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cliffordcap-my.sharepoint.com/personal/jasmine_teo_ccholdings_sg/Documents/Desktop/"/>
    </mc:Choice>
  </mc:AlternateContent>
  <xr:revisionPtr revIDLastSave="222" documentId="8_{4ACED4DC-D908-42AC-B338-B3F8ED7D9DE1}" xr6:coauthVersionLast="47" xr6:coauthVersionMax="47" xr10:uidLastSave="{1659CD20-3543-4F14-AB67-45D4423125FA}"/>
  <bookViews>
    <workbookView xWindow="-110" yWindow="-110" windowWidth="19420" windowHeight="11620" xr2:uid="{A687CDA4-D925-49F4-B8E6-6A0057DFB9A8}"/>
  </bookViews>
  <sheets>
    <sheet name="ThinkHazard" sheetId="1" r:id="rId1"/>
    <sheet name="Net Zero Tracker" sheetId="2" r:id="rId2"/>
    <sheet name="NZT DATA" sheetId="3" r:id="rId3"/>
  </sheets>
  <definedNames>
    <definedName name="_xlnm._FilterDatabase" localSheetId="2" hidden="1">'NZT DATA'!$A$1:$BO$4075</definedName>
    <definedName name="_xlnm._FilterDatabase" localSheetId="0" hidden="1">ThinkHazard!$A$3:$N$382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19376" uniqueCount="61625">
  <si>
    <t>Initial input source used in physical risk for each country / region</t>
  </si>
  <si>
    <t>Source: ThinkHazard</t>
  </si>
  <si>
    <t>Country</t>
  </si>
  <si>
    <t>Region (HL)</t>
  </si>
  <si>
    <t>Region (Granular)</t>
  </si>
  <si>
    <t>River flood</t>
  </si>
  <si>
    <t>Coastal flood</t>
  </si>
  <si>
    <t>Wildfires</t>
  </si>
  <si>
    <t>Urban flood</t>
  </si>
  <si>
    <t>Landslide</t>
  </si>
  <si>
    <t>Tsunami</t>
  </si>
  <si>
    <t>Water scarcity</t>
  </si>
  <si>
    <t>Extreme heat</t>
  </si>
  <si>
    <t>Cyclone</t>
  </si>
  <si>
    <t>Volcano</t>
  </si>
  <si>
    <t>Earthquake</t>
  </si>
  <si>
    <t>Afghanistan</t>
  </si>
  <si>
    <t>Badakhshan</t>
  </si>
  <si>
    <t>Eshkmesh</t>
  </si>
  <si>
    <t>Very low</t>
  </si>
  <si>
    <t>No Data</t>
  </si>
  <si>
    <t>High</t>
  </si>
  <si>
    <t>Medium</t>
  </si>
  <si>
    <t>Koran wa Monjan</t>
  </si>
  <si>
    <t>Shahr-e-Buzorg</t>
  </si>
  <si>
    <t>Shighnan</t>
  </si>
  <si>
    <t>Wakhan</t>
  </si>
  <si>
    <t>Zebak</t>
  </si>
  <si>
    <t>Badghis</t>
  </si>
  <si>
    <t>Ghormach</t>
  </si>
  <si>
    <t>Low</t>
  </si>
  <si>
    <t>Jawand</t>
  </si>
  <si>
    <t>Balamurghab</t>
  </si>
  <si>
    <t>Baghlan</t>
  </si>
  <si>
    <t>Burka</t>
  </si>
  <si>
    <t>Dahana-e-Ghori</t>
  </si>
  <si>
    <t>Doshi</t>
  </si>
  <si>
    <t>Khenjan</t>
  </si>
  <si>
    <t>Pul-e- khumri</t>
  </si>
  <si>
    <t>Tala Wa barfak</t>
  </si>
  <si>
    <t>Balkh</t>
  </si>
  <si>
    <t>Charbulak</t>
  </si>
  <si>
    <t>Charkent</t>
  </si>
  <si>
    <t>Chemtal</t>
  </si>
  <si>
    <t>Dawlatabad</t>
  </si>
  <si>
    <t>Dehdadi</t>
  </si>
  <si>
    <t>Marmul</t>
  </si>
  <si>
    <t>Mazar-e-Sharif</t>
  </si>
  <si>
    <t>Nahr-e- Shahi</t>
  </si>
  <si>
    <t>Sholgareh</t>
  </si>
  <si>
    <t>Shortepa</t>
  </si>
  <si>
    <t>Bamyan</t>
  </si>
  <si>
    <t>Shibar</t>
  </si>
  <si>
    <t>Yakawlang</t>
  </si>
  <si>
    <t>Farah</t>
  </si>
  <si>
    <t>Anardara</t>
  </si>
  <si>
    <t>Bakwa</t>
  </si>
  <si>
    <t>Balabuluk</t>
  </si>
  <si>
    <t>Gulestan</t>
  </si>
  <si>
    <t>Khak-e-Safed</t>
  </si>
  <si>
    <t>Lash-e-Juwayn</t>
  </si>
  <si>
    <t>Purchaman</t>
  </si>
  <si>
    <t>Pushtrod</t>
  </si>
  <si>
    <t>Qala-e-Kah</t>
  </si>
  <si>
    <t>Shibkoh</t>
  </si>
  <si>
    <t>Faryab</t>
  </si>
  <si>
    <t>Almar</t>
  </si>
  <si>
    <t>Qorghan</t>
  </si>
  <si>
    <t>Khan-e-Char Bagh</t>
  </si>
  <si>
    <t>Kohestan</t>
  </si>
  <si>
    <t>Qaysar</t>
  </si>
  <si>
    <t>Shirintagab</t>
  </si>
  <si>
    <t>Ghazni</t>
  </si>
  <si>
    <t>Abband</t>
  </si>
  <si>
    <t>Ajrestan</t>
  </si>
  <si>
    <t>Andar</t>
  </si>
  <si>
    <t>Dehyak</t>
  </si>
  <si>
    <t>Gelan</t>
  </si>
  <si>
    <t>Giro</t>
  </si>
  <si>
    <t>Jaghuri</t>
  </si>
  <si>
    <t>Malestan</t>
  </si>
  <si>
    <t>Muqur</t>
  </si>
  <si>
    <t>Nawur</t>
  </si>
  <si>
    <t>Qarabagh</t>
  </si>
  <si>
    <t>Zanakhan</t>
  </si>
  <si>
    <t>Ghor</t>
  </si>
  <si>
    <t>Lal Wa Sarjangal</t>
  </si>
  <si>
    <t>Pasaband</t>
  </si>
  <si>
    <t>Saghar</t>
  </si>
  <si>
    <t>Taywarah</t>
  </si>
  <si>
    <t>Tolak</t>
  </si>
  <si>
    <t>Hilmand</t>
  </si>
  <si>
    <t>Baghran</t>
  </si>
  <si>
    <t>Deh-e-shu</t>
  </si>
  <si>
    <t>Garmser</t>
  </si>
  <si>
    <t>Kajaki</t>
  </si>
  <si>
    <t>Lashkargah</t>
  </si>
  <si>
    <t>Musaqalah</t>
  </si>
  <si>
    <t>Nad-e-Ali</t>
  </si>
  <si>
    <t>Nahr-e-Saraj</t>
  </si>
  <si>
    <t>Nawzad</t>
  </si>
  <si>
    <t>Nawa-e-Barakzaiy</t>
  </si>
  <si>
    <t>Reg</t>
  </si>
  <si>
    <t>Sangin</t>
  </si>
  <si>
    <t>Washer</t>
  </si>
  <si>
    <t>Hirat</t>
  </si>
  <si>
    <t>Chisht-e-Sharif</t>
  </si>
  <si>
    <t>Farsi</t>
  </si>
  <si>
    <t>Gulran</t>
  </si>
  <si>
    <t>Herat</t>
  </si>
  <si>
    <t>Injil</t>
  </si>
  <si>
    <t>Karukh</t>
  </si>
  <si>
    <t>Kushk</t>
  </si>
  <si>
    <t>Obe</t>
  </si>
  <si>
    <t>Pashtunzarghun</t>
  </si>
  <si>
    <t>Shindand</t>
  </si>
  <si>
    <t>Zindajan</t>
  </si>
  <si>
    <t>Jawzjan</t>
  </si>
  <si>
    <t>Khamyab</t>
  </si>
  <si>
    <t>Khwajadukoh</t>
  </si>
  <si>
    <t>Mardyan</t>
  </si>
  <si>
    <t>Mingajik</t>
  </si>
  <si>
    <t>Qarqin</t>
  </si>
  <si>
    <t>Shiberghan</t>
  </si>
  <si>
    <t>Kabul</t>
  </si>
  <si>
    <t>Bagrami</t>
  </si>
  <si>
    <t>Chaharasyab</t>
  </si>
  <si>
    <t>Dehsabz</t>
  </si>
  <si>
    <t>Farza</t>
  </si>
  <si>
    <t>Estalef</t>
  </si>
  <si>
    <t>Kalakan</t>
  </si>
  <si>
    <t>Khak-e- Jabbar</t>
  </si>
  <si>
    <t>Mirbachakot</t>
  </si>
  <si>
    <t>Musayi</t>
  </si>
  <si>
    <t>Paghman</t>
  </si>
  <si>
    <t>Surobi</t>
  </si>
  <si>
    <t>Kandahar</t>
  </si>
  <si>
    <t>Arghandab</t>
  </si>
  <si>
    <t>Arghestan</t>
  </si>
  <si>
    <t>Daman</t>
  </si>
  <si>
    <t>Ghorak</t>
  </si>
  <si>
    <t>Khakrez</t>
  </si>
  <si>
    <t>Maruf</t>
  </si>
  <si>
    <t>Maywand</t>
  </si>
  <si>
    <t>Shorabak</t>
  </si>
  <si>
    <t>Spinboldak</t>
  </si>
  <si>
    <t>Kapisa</t>
  </si>
  <si>
    <t>Alasay</t>
  </si>
  <si>
    <t>Kohband</t>
  </si>
  <si>
    <t>Mahmud-e- Raqi</t>
  </si>
  <si>
    <t>Nejrab</t>
  </si>
  <si>
    <t>Tagab</t>
  </si>
  <si>
    <t>Khost</t>
  </si>
  <si>
    <t>Bak</t>
  </si>
  <si>
    <t>Gurbuz</t>
  </si>
  <si>
    <t>Jajimaydan</t>
  </si>
  <si>
    <t>Khost(Matun)</t>
  </si>
  <si>
    <t>Mandozayi</t>
  </si>
  <si>
    <t>Nadirshahkot</t>
  </si>
  <si>
    <t>Qalandar</t>
  </si>
  <si>
    <t>Sabari</t>
  </si>
  <si>
    <t>Spera</t>
  </si>
  <si>
    <t>Tani</t>
  </si>
  <si>
    <t>Terezayi</t>
  </si>
  <si>
    <t>Kunar</t>
  </si>
  <si>
    <t>Chapadara</t>
  </si>
  <si>
    <t>Chawkay</t>
  </si>
  <si>
    <t>Dangam</t>
  </si>
  <si>
    <t>Khaskunar</t>
  </si>
  <si>
    <t>Marawara</t>
  </si>
  <si>
    <t>Narang</t>
  </si>
  <si>
    <t>Nari</t>
  </si>
  <si>
    <t>Nurgal</t>
  </si>
  <si>
    <t>Dara-e-Pech</t>
  </si>
  <si>
    <t>Sarkani</t>
  </si>
  <si>
    <t>Kunduz</t>
  </si>
  <si>
    <t>Aliabad</t>
  </si>
  <si>
    <t>Dasht-e-Archi</t>
  </si>
  <si>
    <t>Chardarah</t>
  </si>
  <si>
    <t>Emamsaheb</t>
  </si>
  <si>
    <t>Khanabad</t>
  </si>
  <si>
    <t>Qala-e-Zal</t>
  </si>
  <si>
    <t>Laghman</t>
  </si>
  <si>
    <t>Alingar</t>
  </si>
  <si>
    <t>Alishang</t>
  </si>
  <si>
    <t>Dawlatshah</t>
  </si>
  <si>
    <t>Mehtarlam</t>
  </si>
  <si>
    <t>Qarghayi</t>
  </si>
  <si>
    <t>Logar</t>
  </si>
  <si>
    <t>Barakibarak</t>
  </si>
  <si>
    <t>Khoshi</t>
  </si>
  <si>
    <t>Mohammadagha</t>
  </si>
  <si>
    <t>Pul-e- Alam</t>
  </si>
  <si>
    <t>Nangarhar</t>
  </si>
  <si>
    <t>Achin</t>
  </si>
  <si>
    <t>Batikot</t>
  </si>
  <si>
    <t>Chaparhar</t>
  </si>
  <si>
    <t>Dara-e-Nur</t>
  </si>
  <si>
    <t>Dehbala</t>
  </si>
  <si>
    <t>Durbaba</t>
  </si>
  <si>
    <t>Goshta</t>
  </si>
  <si>
    <t>Hesarak</t>
  </si>
  <si>
    <t>Kama</t>
  </si>
  <si>
    <t>Khogyani</t>
  </si>
  <si>
    <t>Kuzkunar</t>
  </si>
  <si>
    <t>Lalpur</t>
  </si>
  <si>
    <t>Muhmand Dara</t>
  </si>
  <si>
    <t>Nazyan</t>
  </si>
  <si>
    <t>Pachieragam</t>
  </si>
  <si>
    <t>Sherzad</t>
  </si>
  <si>
    <t>Shinwar</t>
  </si>
  <si>
    <t>Surkhrod</t>
  </si>
  <si>
    <t>Nimroz</t>
  </si>
  <si>
    <t>Charburjak</t>
  </si>
  <si>
    <t>Chakhansur</t>
  </si>
  <si>
    <t>Kang</t>
  </si>
  <si>
    <t>Khashrod</t>
  </si>
  <si>
    <t>Zaranj</t>
  </si>
  <si>
    <t>Nuristan</t>
  </si>
  <si>
    <t>Barg-e- Matal</t>
  </si>
  <si>
    <t>Kamdesh</t>
  </si>
  <si>
    <t>Nurgeram</t>
  </si>
  <si>
    <t>Waygal</t>
  </si>
  <si>
    <t>Paktika</t>
  </si>
  <si>
    <t>Bermel</t>
  </si>
  <si>
    <t>Dila</t>
  </si>
  <si>
    <t>Gyan</t>
  </si>
  <si>
    <t>Gomal</t>
  </si>
  <si>
    <t>Matakhan</t>
  </si>
  <si>
    <t>Naka</t>
  </si>
  <si>
    <t>Omna</t>
  </si>
  <si>
    <t>Sarrawzah(Sarhawzah)</t>
  </si>
  <si>
    <t>Sarobi</t>
  </si>
  <si>
    <t>Urgun</t>
  </si>
  <si>
    <t>Wormamay</t>
  </si>
  <si>
    <t>Ziruk</t>
  </si>
  <si>
    <t>Azra</t>
  </si>
  <si>
    <t>Paktya</t>
  </si>
  <si>
    <t>Chamkani</t>
  </si>
  <si>
    <t>Dand wa Patan</t>
  </si>
  <si>
    <t>Gardez</t>
  </si>
  <si>
    <t>Zadran</t>
  </si>
  <si>
    <t>Alikhel (Jaji)</t>
  </si>
  <si>
    <t>Lija Ahmad Khel</t>
  </si>
  <si>
    <t>Shamal</t>
  </si>
  <si>
    <t>Shawak</t>
  </si>
  <si>
    <t>Zurmat</t>
  </si>
  <si>
    <t>Parwan</t>
  </si>
  <si>
    <t>Bagram</t>
  </si>
  <si>
    <t>Ghorband</t>
  </si>
  <si>
    <t>Panjsher</t>
  </si>
  <si>
    <t>Dara</t>
  </si>
  <si>
    <t>Jabalussaraj</t>
  </si>
  <si>
    <t>Koh-e- Safi</t>
  </si>
  <si>
    <t>Salang</t>
  </si>
  <si>
    <t>Shekhali</t>
  </si>
  <si>
    <t>Shinwari</t>
  </si>
  <si>
    <t>Surkh-e- Parsa</t>
  </si>
  <si>
    <t>Samangan</t>
  </si>
  <si>
    <t>Aybak</t>
  </si>
  <si>
    <t>Khuram Wa Sarbagh</t>
  </si>
  <si>
    <t>Ruy-e-Duab</t>
  </si>
  <si>
    <t>Sar-e-Pul</t>
  </si>
  <si>
    <t>Balkhab</t>
  </si>
  <si>
    <t>Kohestanat</t>
  </si>
  <si>
    <t>Sayad</t>
  </si>
  <si>
    <t>Takhar</t>
  </si>
  <si>
    <t>Bangi</t>
  </si>
  <si>
    <t>Chahab</t>
  </si>
  <si>
    <t>Chal</t>
  </si>
  <si>
    <t>Darqad</t>
  </si>
  <si>
    <t>Eshkashem</t>
  </si>
  <si>
    <t>Kalafgan</t>
  </si>
  <si>
    <t>Rostaq</t>
  </si>
  <si>
    <t>Taloqan</t>
  </si>
  <si>
    <t>Warsaj</t>
  </si>
  <si>
    <t>Uruzgan</t>
  </si>
  <si>
    <t>Chora</t>
  </si>
  <si>
    <t>Dehrawud</t>
  </si>
  <si>
    <t>Daykundi</t>
  </si>
  <si>
    <t>Gizab</t>
  </si>
  <si>
    <t>Khasuruzgan</t>
  </si>
  <si>
    <t>Nesh</t>
  </si>
  <si>
    <t>Tirinkot</t>
  </si>
  <si>
    <t>Wardak</t>
  </si>
  <si>
    <t>Chak</t>
  </si>
  <si>
    <t>Jalrez</t>
  </si>
  <si>
    <t>Maydanshahr</t>
  </si>
  <si>
    <t>Nerkh</t>
  </si>
  <si>
    <t>Saydabad</t>
  </si>
  <si>
    <t>Zabul</t>
  </si>
  <si>
    <t>Atghar</t>
  </si>
  <si>
    <t>Mizan</t>
  </si>
  <si>
    <t>Qalat</t>
  </si>
  <si>
    <t>Shahjoy</t>
  </si>
  <si>
    <t>Shomulzay</t>
  </si>
  <si>
    <t>Shinkay</t>
  </si>
  <si>
    <t>Tarnak Wa Jaldak</t>
  </si>
  <si>
    <t>Panjwayi</t>
  </si>
  <si>
    <t>Zheray</t>
  </si>
  <si>
    <t>Shahwalikot</t>
  </si>
  <si>
    <t>Miyanshin</t>
  </si>
  <si>
    <t>Shahid-e-Hassas</t>
  </si>
  <si>
    <t>Daychopan</t>
  </si>
  <si>
    <t>Kakar</t>
  </si>
  <si>
    <t>Nawbahar</t>
  </si>
  <si>
    <t>Waghaz</t>
  </si>
  <si>
    <t>Walimuhammad-e- Shahid</t>
  </si>
  <si>
    <t>Jaghatu</t>
  </si>
  <si>
    <t>Rashidan</t>
  </si>
  <si>
    <t>Khwajaumari</t>
  </si>
  <si>
    <t>Nawa</t>
  </si>
  <si>
    <t>Turwo (Tarwe)</t>
  </si>
  <si>
    <t>Wazakhah</t>
  </si>
  <si>
    <t>Zarghunshahr</t>
  </si>
  <si>
    <t>Janikhel</t>
  </si>
  <si>
    <t>Yahyakhel</t>
  </si>
  <si>
    <t>Yosufkhel</t>
  </si>
  <si>
    <t>Sharan</t>
  </si>
  <si>
    <t>Musakhel</t>
  </si>
  <si>
    <t>Ahmadaba</t>
  </si>
  <si>
    <t>Sayedkaram</t>
  </si>
  <si>
    <t>Kharwar</t>
  </si>
  <si>
    <t>Charkh</t>
  </si>
  <si>
    <t>Daymirdad</t>
  </si>
  <si>
    <t>Hesa-e- Awal-e- Behsud</t>
  </si>
  <si>
    <t>Markaz-e-Behsud</t>
  </si>
  <si>
    <t>Jalalabad</t>
  </si>
  <si>
    <t>Kot</t>
  </si>
  <si>
    <t>Rodat</t>
  </si>
  <si>
    <t>Nili</t>
  </si>
  <si>
    <t>Miramor</t>
  </si>
  <si>
    <t>Shahrestan</t>
  </si>
  <si>
    <t>Ashtarlay</t>
  </si>
  <si>
    <t>Waras</t>
  </si>
  <si>
    <t>Panjab</t>
  </si>
  <si>
    <t>Sayghan</t>
  </si>
  <si>
    <t>Shakardara</t>
  </si>
  <si>
    <t>Guldara</t>
  </si>
  <si>
    <t>Charikar</t>
  </si>
  <si>
    <t>Saydkhel</t>
  </si>
  <si>
    <t>Hisa-e- Awal-e- Kohestan</t>
  </si>
  <si>
    <t>Behsud</t>
  </si>
  <si>
    <t>Hisa-e- Duwum-e- Kohestan</t>
  </si>
  <si>
    <t>Onaba(Anawa)</t>
  </si>
  <si>
    <t>Rukha</t>
  </si>
  <si>
    <t>Duab</t>
  </si>
  <si>
    <t>Asadabad</t>
  </si>
  <si>
    <t>Watapur</t>
  </si>
  <si>
    <t>Shigal Wa sheltan</t>
  </si>
  <si>
    <t>Barkunar</t>
  </si>
  <si>
    <t>Ghaziabad</t>
  </si>
  <si>
    <t>Wama</t>
  </si>
  <si>
    <t>Bazarak</t>
  </si>
  <si>
    <t>Shutul</t>
  </si>
  <si>
    <t>Poruns</t>
  </si>
  <si>
    <t>Mandol</t>
  </si>
  <si>
    <t>Paryan</t>
  </si>
  <si>
    <t>Khenj (Hes-e- Awal)</t>
  </si>
  <si>
    <t>Kahmard</t>
  </si>
  <si>
    <t>Sang-e-Takht</t>
  </si>
  <si>
    <t>Kohsan</t>
  </si>
  <si>
    <t>Kushk-e-Kohna</t>
  </si>
  <si>
    <t>Ghoryan</t>
  </si>
  <si>
    <t>Adraskan</t>
  </si>
  <si>
    <t>Guzara</t>
  </si>
  <si>
    <t>Abkamari</t>
  </si>
  <si>
    <t>Qadis</t>
  </si>
  <si>
    <t>Garziwan</t>
  </si>
  <si>
    <t>Bilcheragh</t>
  </si>
  <si>
    <t>Pashtunkot</t>
  </si>
  <si>
    <t>Maymana</t>
  </si>
  <si>
    <t>Khwajasabzposh</t>
  </si>
  <si>
    <t>Qaramqol</t>
  </si>
  <si>
    <t>Darzab</t>
  </si>
  <si>
    <t>Qushtepa</t>
  </si>
  <si>
    <t>Andkhoy</t>
  </si>
  <si>
    <t>Khanaqa</t>
  </si>
  <si>
    <t>Fayzabad</t>
  </si>
  <si>
    <t>Aqcha</t>
  </si>
  <si>
    <t>Shahrak</t>
  </si>
  <si>
    <t>DoLayna</t>
  </si>
  <si>
    <t>Charsadra</t>
  </si>
  <si>
    <t>Chaghcharan</t>
  </si>
  <si>
    <t>Dawlatyar</t>
  </si>
  <si>
    <t>Sharak-e-Hayratan</t>
  </si>
  <si>
    <t>Kaldar</t>
  </si>
  <si>
    <t>Khulm</t>
  </si>
  <si>
    <t>Keshendeh</t>
  </si>
  <si>
    <t>Zari</t>
  </si>
  <si>
    <t>Feroznakhchir</t>
  </si>
  <si>
    <t>Dara-e Suf-e-Bala</t>
  </si>
  <si>
    <t>Sozmaqala</t>
  </si>
  <si>
    <t>Gosfandi</t>
  </si>
  <si>
    <t>Sancharak(sangchark)</t>
  </si>
  <si>
    <t>Baghlan-e-Jadid</t>
  </si>
  <si>
    <t>Nahrin</t>
  </si>
  <si>
    <t>Khwajahejran</t>
  </si>
  <si>
    <t>Andarab</t>
  </si>
  <si>
    <t>Guzargah-e- Nur</t>
  </si>
  <si>
    <t>Fereng Wa Gharu</t>
  </si>
  <si>
    <t>Dehsalah</t>
  </si>
  <si>
    <t>Namakab</t>
  </si>
  <si>
    <t>Farkhar</t>
  </si>
  <si>
    <t>Baharak</t>
  </si>
  <si>
    <t>Hazarsumuch</t>
  </si>
  <si>
    <t>Dasht-e- Qala</t>
  </si>
  <si>
    <t>Khwajabahawuddin</t>
  </si>
  <si>
    <t>Yangi Qala</t>
  </si>
  <si>
    <t>Yawan</t>
  </si>
  <si>
    <t>Raghestan</t>
  </si>
  <si>
    <t>Khwahan</t>
  </si>
  <si>
    <t>Kofab</t>
  </si>
  <si>
    <t>Yaftal-e-Sufla</t>
  </si>
  <si>
    <t>Shaki</t>
  </si>
  <si>
    <t>Darwaz</t>
  </si>
  <si>
    <t>Darwaz-e-Balla</t>
  </si>
  <si>
    <t>Arghanjkhwa</t>
  </si>
  <si>
    <t>Shuhada</t>
  </si>
  <si>
    <t>Khash</t>
  </si>
  <si>
    <t>Argo</t>
  </si>
  <si>
    <t>Darayem</t>
  </si>
  <si>
    <t>Teshkan</t>
  </si>
  <si>
    <t>Warduj</t>
  </si>
  <si>
    <t>Jorm</t>
  </si>
  <si>
    <t>Yamgan</t>
  </si>
  <si>
    <t>Keshem</t>
  </si>
  <si>
    <t>Khwajaghar</t>
  </si>
  <si>
    <t>Khost Wa Fereng</t>
  </si>
  <si>
    <t>Pul-e-Hesar</t>
  </si>
  <si>
    <t>Hazrat-e- Sultan</t>
  </si>
  <si>
    <t>Dara-e- Suf-e- Payin</t>
  </si>
  <si>
    <t>Qala-e-Naw</t>
  </si>
  <si>
    <t>Kajran</t>
  </si>
  <si>
    <t>kiti</t>
  </si>
  <si>
    <t>Khadir</t>
  </si>
  <si>
    <t>Albania</t>
  </si>
  <si>
    <t>Berat</t>
  </si>
  <si>
    <t>Cukalat</t>
  </si>
  <si>
    <t>Kutalli</t>
  </si>
  <si>
    <t>Lumas</t>
  </si>
  <si>
    <t>Otllak</t>
  </si>
  <si>
    <t>Poshnje</t>
  </si>
  <si>
    <t>Roshnik</t>
  </si>
  <si>
    <t>Sinje</t>
  </si>
  <si>
    <t>Terpan</t>
  </si>
  <si>
    <t>Ura Vajgurore</t>
  </si>
  <si>
    <t>Velabisht</t>
  </si>
  <si>
    <t>Vertop</t>
  </si>
  <si>
    <t>Bulqize</t>
  </si>
  <si>
    <t>Fushe Bulqize</t>
  </si>
  <si>
    <t>Gjorice</t>
  </si>
  <si>
    <t>Klenje</t>
  </si>
  <si>
    <t>Martanesh</t>
  </si>
  <si>
    <t>Ostren</t>
  </si>
  <si>
    <t>Shupenze</t>
  </si>
  <si>
    <t>Zerqan</t>
  </si>
  <si>
    <t>Delvine</t>
  </si>
  <si>
    <t>Finiq</t>
  </si>
  <si>
    <t>Mesopotan</t>
  </si>
  <si>
    <t>Vergo</t>
  </si>
  <si>
    <t>Devoll</t>
  </si>
  <si>
    <t>Bashkia Bilisht</t>
  </si>
  <si>
    <t>Bilisht</t>
  </si>
  <si>
    <t>Hocisht</t>
  </si>
  <si>
    <t>Miras</t>
  </si>
  <si>
    <t>Proger</t>
  </si>
  <si>
    <t>Diber</t>
  </si>
  <si>
    <t>Arras</t>
  </si>
  <si>
    <t>Fushe Cidhen</t>
  </si>
  <si>
    <t>Kala E Dodes</t>
  </si>
  <si>
    <t>Kastriot</t>
  </si>
  <si>
    <t>Lure</t>
  </si>
  <si>
    <t>Luzni</t>
  </si>
  <si>
    <t>Maqellare</t>
  </si>
  <si>
    <t>Melan</t>
  </si>
  <si>
    <t>Muhurr</t>
  </si>
  <si>
    <t>Peshkopi</t>
  </si>
  <si>
    <t>Qender Tomin</t>
  </si>
  <si>
    <t>Selishte</t>
  </si>
  <si>
    <t>Sllove</t>
  </si>
  <si>
    <t>Zall Dardhe</t>
  </si>
  <si>
    <t>Zall Rec</t>
  </si>
  <si>
    <t>Durres</t>
  </si>
  <si>
    <t>Gjepalaj</t>
  </si>
  <si>
    <t>Ishem</t>
  </si>
  <si>
    <t>Katund I Ri</t>
  </si>
  <si>
    <t>Maminas</t>
  </si>
  <si>
    <t>Manez</t>
  </si>
  <si>
    <t>Rashbull</t>
  </si>
  <si>
    <t>Shijak</t>
  </si>
  <si>
    <t>Sukth</t>
  </si>
  <si>
    <t>Xhafzotaj</t>
  </si>
  <si>
    <t>Elbasan</t>
  </si>
  <si>
    <t>Belsh</t>
  </si>
  <si>
    <t>Bradashesh</t>
  </si>
  <si>
    <t>Cerrik</t>
  </si>
  <si>
    <t>Fierz</t>
  </si>
  <si>
    <t>Funar</t>
  </si>
  <si>
    <t>Gjegjan</t>
  </si>
  <si>
    <t>Gjinar</t>
  </si>
  <si>
    <t>Gostime</t>
  </si>
  <si>
    <t>Gracen</t>
  </si>
  <si>
    <t>Grekan</t>
  </si>
  <si>
    <t>Kajan</t>
  </si>
  <si>
    <t>Klos</t>
  </si>
  <si>
    <t>Labinot Fushe</t>
  </si>
  <si>
    <t>Labinot Mal</t>
  </si>
  <si>
    <t>Mollas</t>
  </si>
  <si>
    <t>Paper</t>
  </si>
  <si>
    <t>Rrase</t>
  </si>
  <si>
    <t>Shales</t>
  </si>
  <si>
    <t>Shirgjan</t>
  </si>
  <si>
    <t>Shushice</t>
  </si>
  <si>
    <t>Tregan</t>
  </si>
  <si>
    <t>Zavaline</t>
  </si>
  <si>
    <t>Fier</t>
  </si>
  <si>
    <t>Cakran</t>
  </si>
  <si>
    <t>Dermenas</t>
  </si>
  <si>
    <t>Frakull</t>
  </si>
  <si>
    <t>Kuman</t>
  </si>
  <si>
    <t>Kurjan</t>
  </si>
  <si>
    <t>Levan</t>
  </si>
  <si>
    <t>Libofshe</t>
  </si>
  <si>
    <t>Mbrostar</t>
  </si>
  <si>
    <t>Patos</t>
  </si>
  <si>
    <t>Portez</t>
  </si>
  <si>
    <t>Qender</t>
  </si>
  <si>
    <t>Roskovec</t>
  </si>
  <si>
    <t>Ruzhdie</t>
  </si>
  <si>
    <t>Strumm</t>
  </si>
  <si>
    <t>Topoje</t>
  </si>
  <si>
    <t>Zharrez</t>
  </si>
  <si>
    <t>Gjirokaster</t>
  </si>
  <si>
    <t>Antigone</t>
  </si>
  <si>
    <t>Cepo</t>
  </si>
  <si>
    <t>Dropull Poshtem</t>
  </si>
  <si>
    <t>Dropull Siperm</t>
  </si>
  <si>
    <t>Lazarat</t>
  </si>
  <si>
    <t>Libohove</t>
  </si>
  <si>
    <t>Lunxheri</t>
  </si>
  <si>
    <t>Odrie</t>
  </si>
  <si>
    <t>Picar</t>
  </si>
  <si>
    <t>Pogon</t>
  </si>
  <si>
    <t>Qen.libohive</t>
  </si>
  <si>
    <t>Zagorie</t>
  </si>
  <si>
    <t>Gramsh</t>
  </si>
  <si>
    <t>Kodovjat</t>
  </si>
  <si>
    <t>Kukur</t>
  </si>
  <si>
    <t>Kushove</t>
  </si>
  <si>
    <t>Lenie</t>
  </si>
  <si>
    <t>Pishaj</t>
  </si>
  <si>
    <t>Porocan</t>
  </si>
  <si>
    <t>Skenderbegas</t>
  </si>
  <si>
    <t>Sult</t>
  </si>
  <si>
    <t>Tunje</t>
  </si>
  <si>
    <t>Has</t>
  </si>
  <si>
    <t>Fajza</t>
  </si>
  <si>
    <t>Gjinaj</t>
  </si>
  <si>
    <t>Golaj</t>
  </si>
  <si>
    <t>Krume</t>
  </si>
  <si>
    <t>Kavaje</t>
  </si>
  <si>
    <t>Golem</t>
  </si>
  <si>
    <t>Gose</t>
  </si>
  <si>
    <t>Helmes</t>
  </si>
  <si>
    <t>Kryevidh</t>
  </si>
  <si>
    <t>Lekaj</t>
  </si>
  <si>
    <t>Luz I Vogel</t>
  </si>
  <si>
    <t>Rrogozhine</t>
  </si>
  <si>
    <t>Sinaballaj</t>
  </si>
  <si>
    <t>Synej</t>
  </si>
  <si>
    <t>Kolonje</t>
  </si>
  <si>
    <t>Barmash</t>
  </si>
  <si>
    <t>Clirim</t>
  </si>
  <si>
    <t>Erseke</t>
  </si>
  <si>
    <t>Leskovik</t>
  </si>
  <si>
    <t>Novosele</t>
  </si>
  <si>
    <t>Qender Erseke</t>
  </si>
  <si>
    <t>Korce</t>
  </si>
  <si>
    <t>Drenove</t>
  </si>
  <si>
    <t>Gore</t>
  </si>
  <si>
    <t>Korçe</t>
  </si>
  <si>
    <t>Lekas</t>
  </si>
  <si>
    <t>Libonik</t>
  </si>
  <si>
    <t>Liqenas</t>
  </si>
  <si>
    <t>Maliq</t>
  </si>
  <si>
    <t>Moglice</t>
  </si>
  <si>
    <t>Mollaj</t>
  </si>
  <si>
    <t>Pirg</t>
  </si>
  <si>
    <t>Pojan</t>
  </si>
  <si>
    <t>Vithkuq</t>
  </si>
  <si>
    <t>Voskop</t>
  </si>
  <si>
    <t>Voskopoje</t>
  </si>
  <si>
    <t>Vreshtas</t>
  </si>
  <si>
    <t>Kruje</t>
  </si>
  <si>
    <t>Bubq</t>
  </si>
  <si>
    <t>Cudhi</t>
  </si>
  <si>
    <t>Fushe Kruje</t>
  </si>
  <si>
    <t>Koder Thumane</t>
  </si>
  <si>
    <t>Nikel</t>
  </si>
  <si>
    <t>Kucove</t>
  </si>
  <si>
    <t>Kozare</t>
  </si>
  <si>
    <t>Perondi</t>
  </si>
  <si>
    <t>Kukes</t>
  </si>
  <si>
    <t>Arren</t>
  </si>
  <si>
    <t>Bicaj</t>
  </si>
  <si>
    <t>Bushtrice</t>
  </si>
  <si>
    <t>Gryke Caj</t>
  </si>
  <si>
    <t>Kalis</t>
  </si>
  <si>
    <t>Kolsh</t>
  </si>
  <si>
    <t>Malziu</t>
  </si>
  <si>
    <t>Shishtavec</t>
  </si>
  <si>
    <t>Shtiqen</t>
  </si>
  <si>
    <t>Surroj</t>
  </si>
  <si>
    <t>Terthore</t>
  </si>
  <si>
    <t>Topojan</t>
  </si>
  <si>
    <t>Ujmisht</t>
  </si>
  <si>
    <t>Zapod Orgjost</t>
  </si>
  <si>
    <t>Kurbin</t>
  </si>
  <si>
    <t>Fushe Kuqe</t>
  </si>
  <si>
    <t>Laç</t>
  </si>
  <si>
    <t>Mamurras</t>
  </si>
  <si>
    <t>Milot</t>
  </si>
  <si>
    <t>Lezhe</t>
  </si>
  <si>
    <t>Balldreni I Ri</t>
  </si>
  <si>
    <t>Blinisht</t>
  </si>
  <si>
    <t>Dajç</t>
  </si>
  <si>
    <t>Kallmet I Madh</t>
  </si>
  <si>
    <t>Kolç</t>
  </si>
  <si>
    <t>Shengjin</t>
  </si>
  <si>
    <t>Shenkoll</t>
  </si>
  <si>
    <t>Ungrej</t>
  </si>
  <si>
    <t>Zejmen</t>
  </si>
  <si>
    <t>Librazhd</t>
  </si>
  <si>
    <t>Hotolisht</t>
  </si>
  <si>
    <t>Lunik</t>
  </si>
  <si>
    <t>Orenje</t>
  </si>
  <si>
    <t>Polis</t>
  </si>
  <si>
    <t>Prenjas</t>
  </si>
  <si>
    <t>Qukes</t>
  </si>
  <si>
    <t>Rrajce</t>
  </si>
  <si>
    <t>Stebleve</t>
  </si>
  <si>
    <t>Stravaj</t>
  </si>
  <si>
    <t>Lushnje</t>
  </si>
  <si>
    <t>Allkaj</t>
  </si>
  <si>
    <t>Ballagat</t>
  </si>
  <si>
    <t>Bubullime</t>
  </si>
  <si>
    <t>Divjake</t>
  </si>
  <si>
    <t>Dushk</t>
  </si>
  <si>
    <t>Fiershegan</t>
  </si>
  <si>
    <t>Grabian</t>
  </si>
  <si>
    <t>Gradishte</t>
  </si>
  <si>
    <t>Hyzgjokaj</t>
  </si>
  <si>
    <t>Karbunare</t>
  </si>
  <si>
    <t>Krutje</t>
  </si>
  <si>
    <t>Rremas</t>
  </si>
  <si>
    <t>Terbuf</t>
  </si>
  <si>
    <t>Malesi E Madhe</t>
  </si>
  <si>
    <t>Gruemire</t>
  </si>
  <si>
    <t>Kastrat</t>
  </si>
  <si>
    <t>Kelmend</t>
  </si>
  <si>
    <t>Koplik</t>
  </si>
  <si>
    <t>Shkrel</t>
  </si>
  <si>
    <t>Mallakaster</t>
  </si>
  <si>
    <t>Aranitas</t>
  </si>
  <si>
    <t>Ballsh</t>
  </si>
  <si>
    <t>Fratar</t>
  </si>
  <si>
    <t>Greshice</t>
  </si>
  <si>
    <t>Hekal</t>
  </si>
  <si>
    <t>Kute</t>
  </si>
  <si>
    <t>Ngraçan</t>
  </si>
  <si>
    <t>Selite</t>
  </si>
  <si>
    <t>Mat</t>
  </si>
  <si>
    <t>Baz</t>
  </si>
  <si>
    <t>Burrel</t>
  </si>
  <si>
    <t>Derjan</t>
  </si>
  <si>
    <t>Gurre</t>
  </si>
  <si>
    <t>Komsi</t>
  </si>
  <si>
    <t>Lis</t>
  </si>
  <si>
    <t>Macukull</t>
  </si>
  <si>
    <t>Rukaj</t>
  </si>
  <si>
    <t>Suç</t>
  </si>
  <si>
    <t>Ulez</t>
  </si>
  <si>
    <t>Xiber</t>
  </si>
  <si>
    <t>Mirdite</t>
  </si>
  <si>
    <t>Fane</t>
  </si>
  <si>
    <t>Kaçinar</t>
  </si>
  <si>
    <t>Kthelle</t>
  </si>
  <si>
    <t>Orosh</t>
  </si>
  <si>
    <t>Rreshen</t>
  </si>
  <si>
    <t>Rubik</t>
  </si>
  <si>
    <t>Peqin</t>
  </si>
  <si>
    <t>Gjoçaj</t>
  </si>
  <si>
    <t>Karine</t>
  </si>
  <si>
    <t>Pajove</t>
  </si>
  <si>
    <t>Perparim</t>
  </si>
  <si>
    <t>Sheze</t>
  </si>
  <si>
    <t>Permet</t>
  </si>
  <si>
    <t>Ballaban</t>
  </si>
  <si>
    <t>Carcove</t>
  </si>
  <si>
    <t>Dishnice</t>
  </si>
  <si>
    <t>Frasher</t>
  </si>
  <si>
    <t>Kelcyre</t>
  </si>
  <si>
    <t>Petran</t>
  </si>
  <si>
    <t>Qender Piskove</t>
  </si>
  <si>
    <t>Suke</t>
  </si>
  <si>
    <t>Pogradec</t>
  </si>
  <si>
    <t>Bucimas</t>
  </si>
  <si>
    <t>Cerrave</t>
  </si>
  <si>
    <t>Dardhas</t>
  </si>
  <si>
    <t>Hudenisht</t>
  </si>
  <si>
    <t>Proptisht</t>
  </si>
  <si>
    <t>Trabinje</t>
  </si>
  <si>
    <t>Velcan</t>
  </si>
  <si>
    <t>Puke</t>
  </si>
  <si>
    <t>Blerim</t>
  </si>
  <si>
    <t>Fierze</t>
  </si>
  <si>
    <t>Fushe Arrez</t>
  </si>
  <si>
    <t>Iballe</t>
  </si>
  <si>
    <t>Qafe Mal</t>
  </si>
  <si>
    <t>Qelez</t>
  </si>
  <si>
    <t>Qerret</t>
  </si>
  <si>
    <t>Rrape</t>
  </si>
  <si>
    <t>Sarande</t>
  </si>
  <si>
    <t>Aliko</t>
  </si>
  <si>
    <t>Dhiver</t>
  </si>
  <si>
    <t>Konispol</t>
  </si>
  <si>
    <t>Ksamil</t>
  </si>
  <si>
    <t>Administrative unit not available</t>
  </si>
  <si>
    <t>Livadhja</t>
  </si>
  <si>
    <t>Lukove</t>
  </si>
  <si>
    <t>Markat</t>
  </si>
  <si>
    <t>Xare</t>
  </si>
  <si>
    <t>Shkoder</t>
  </si>
  <si>
    <t>Ana E Malit</t>
  </si>
  <si>
    <t>Barbullush</t>
  </si>
  <si>
    <t>Berdice</t>
  </si>
  <si>
    <t>Bushat</t>
  </si>
  <si>
    <t>Dajc</t>
  </si>
  <si>
    <t>Guri I Zi</t>
  </si>
  <si>
    <t>Hajmel</t>
  </si>
  <si>
    <t>Postribe</t>
  </si>
  <si>
    <t>Pult</t>
  </si>
  <si>
    <t>Rrethinat</t>
  </si>
  <si>
    <t>Shale</t>
  </si>
  <si>
    <t>Shllak</t>
  </si>
  <si>
    <t>Shosh</t>
  </si>
  <si>
    <t>Temal</t>
  </si>
  <si>
    <t>Vau Dejes</t>
  </si>
  <si>
    <t>Velipoje</t>
  </si>
  <si>
    <t>Vig Mnelle</t>
  </si>
  <si>
    <t>Skrapar</t>
  </si>
  <si>
    <t>Bogove</t>
  </si>
  <si>
    <t>Cepan</t>
  </si>
  <si>
    <t>Corovode</t>
  </si>
  <si>
    <t>Gjerbes</t>
  </si>
  <si>
    <t>Leshnje</t>
  </si>
  <si>
    <t>Poliçan</t>
  </si>
  <si>
    <t>Potom</t>
  </si>
  <si>
    <t>Vendreshe</t>
  </si>
  <si>
    <t>Zhepe</t>
  </si>
  <si>
    <t>Tepelene</t>
  </si>
  <si>
    <t>Buz</t>
  </si>
  <si>
    <t>Fshat Memaliaj</t>
  </si>
  <si>
    <t>Krahes</t>
  </si>
  <si>
    <t>Kurvelesh</t>
  </si>
  <si>
    <t>Lopes</t>
  </si>
  <si>
    <t>Luftinje</t>
  </si>
  <si>
    <t>Memaliaj</t>
  </si>
  <si>
    <t>Qesarat</t>
  </si>
  <si>
    <t>Tirane</t>
  </si>
  <si>
    <t>Baldushk</t>
  </si>
  <si>
    <t>Berxulle</t>
  </si>
  <si>
    <t>Berzhite</t>
  </si>
  <si>
    <t>Dajt</t>
  </si>
  <si>
    <t>Fark</t>
  </si>
  <si>
    <t>Kamez</t>
  </si>
  <si>
    <t>Kashar</t>
  </si>
  <si>
    <t>Krrabe</t>
  </si>
  <si>
    <t>Ndroq</t>
  </si>
  <si>
    <t>Paskuqan</t>
  </si>
  <si>
    <t>Petrele</t>
  </si>
  <si>
    <t>Peze</t>
  </si>
  <si>
    <t>Preze</t>
  </si>
  <si>
    <t>Shengjergj</t>
  </si>
  <si>
    <t>Vaqarr</t>
  </si>
  <si>
    <t>Vore</t>
  </si>
  <si>
    <t>Zall Herr</t>
  </si>
  <si>
    <t>Zallbastar</t>
  </si>
  <si>
    <t>Tropoje</t>
  </si>
  <si>
    <t>B.curri</t>
  </si>
  <si>
    <t>Bujan</t>
  </si>
  <si>
    <t>Bytyc</t>
  </si>
  <si>
    <t>Lekbibaj</t>
  </si>
  <si>
    <t>Llugaj</t>
  </si>
  <si>
    <t>Margegaj</t>
  </si>
  <si>
    <t>Tropoje Fshat</t>
  </si>
  <si>
    <t>Vlore</t>
  </si>
  <si>
    <t>Armen</t>
  </si>
  <si>
    <t>Brataj</t>
  </si>
  <si>
    <t>Himare</t>
  </si>
  <si>
    <t>Hore Vranisht</t>
  </si>
  <si>
    <t>Kote</t>
  </si>
  <si>
    <t>Orikum</t>
  </si>
  <si>
    <t>Selenice</t>
  </si>
  <si>
    <t>Sevaster</t>
  </si>
  <si>
    <t>Vllahine</t>
  </si>
  <si>
    <t>Algeria</t>
  </si>
  <si>
    <t>Adrar</t>
  </si>
  <si>
    <t>Akabili</t>
  </si>
  <si>
    <t>Aougrout</t>
  </si>
  <si>
    <t>Aoulef</t>
  </si>
  <si>
    <t>Bordj Badji Mokhtar</t>
  </si>
  <si>
    <t>Bouda</t>
  </si>
  <si>
    <t>Deldoul</t>
  </si>
  <si>
    <t>Fenoughil</t>
  </si>
  <si>
    <t>Gharouine</t>
  </si>
  <si>
    <t>Inzegmir</t>
  </si>
  <si>
    <t>Ksar Kaddour</t>
  </si>
  <si>
    <t>Metarfa</t>
  </si>
  <si>
    <t>Ouled Ahmed Timi</t>
  </si>
  <si>
    <t>Ouled Aissa</t>
  </si>
  <si>
    <t>Ouled Said</t>
  </si>
  <si>
    <t>Reggane</t>
  </si>
  <si>
    <t>Sali</t>
  </si>
  <si>
    <t>Sebaa</t>
  </si>
  <si>
    <t>Talmine</t>
  </si>
  <si>
    <t>Tamentit</t>
  </si>
  <si>
    <t>Tamest</t>
  </si>
  <si>
    <t>Timiaouine</t>
  </si>
  <si>
    <t>Timimoun</t>
  </si>
  <si>
    <t>Timokten</t>
  </si>
  <si>
    <t>Tinerkouk</t>
  </si>
  <si>
    <t>Tit</t>
  </si>
  <si>
    <t>Tsabit</t>
  </si>
  <si>
    <t>Zaouiet Kounta</t>
  </si>
  <si>
    <t>Ain-Defla</t>
  </si>
  <si>
    <t>Ain Benian</t>
  </si>
  <si>
    <t>Ain Bouyahia</t>
  </si>
  <si>
    <t>Ain Lechiakh</t>
  </si>
  <si>
    <t>Ain Soltane</t>
  </si>
  <si>
    <t>Ain Torki</t>
  </si>
  <si>
    <t>Arib</t>
  </si>
  <si>
    <t>Barbouche</t>
  </si>
  <si>
    <t>Bathia</t>
  </si>
  <si>
    <t>Belaas</t>
  </si>
  <si>
    <t>Ben Allal</t>
  </si>
  <si>
    <t>Bir Ouled Khelifa</t>
  </si>
  <si>
    <t>Bordj Emir Khaled</t>
  </si>
  <si>
    <t>Boumedfaa</t>
  </si>
  <si>
    <t>Bourached</t>
  </si>
  <si>
    <t>Djelida</t>
  </si>
  <si>
    <t>Djemaa Ouled Cheikh</t>
  </si>
  <si>
    <t>Djendel</t>
  </si>
  <si>
    <t>El Abbadia</t>
  </si>
  <si>
    <t>El Amra</t>
  </si>
  <si>
    <t>El Attaf</t>
  </si>
  <si>
    <t>El Hassania</t>
  </si>
  <si>
    <t>El Hoceinia</t>
  </si>
  <si>
    <t>El Mayene</t>
  </si>
  <si>
    <t>Hammam Righa</t>
  </si>
  <si>
    <t>Khemis Miliana</t>
  </si>
  <si>
    <t>Mekhatria</t>
  </si>
  <si>
    <t>Miliana</t>
  </si>
  <si>
    <t>Oued Chorfa</t>
  </si>
  <si>
    <t>Oued Djemaa</t>
  </si>
  <si>
    <t>Rouina</t>
  </si>
  <si>
    <t>Sidi Lakhdar</t>
  </si>
  <si>
    <t>Tachta Zegarra</t>
  </si>
  <si>
    <t>Tarik Ibn Ziad</t>
  </si>
  <si>
    <t>Tiberkanine</t>
  </si>
  <si>
    <t>Zeddine</t>
  </si>
  <si>
    <t>Ain-Temouchent</t>
  </si>
  <si>
    <t>Aghlal</t>
  </si>
  <si>
    <t>Ain El Arbaa</t>
  </si>
  <si>
    <t>Ain Kihel</t>
  </si>
  <si>
    <t>Ain Tolba</t>
  </si>
  <si>
    <t>Beni Saf</t>
  </si>
  <si>
    <t>Bouzedjar</t>
  </si>
  <si>
    <t>Chaabet El Ham</t>
  </si>
  <si>
    <t>Chentouf</t>
  </si>
  <si>
    <t>El Amria</t>
  </si>
  <si>
    <t>El Emir Abdelkader</t>
  </si>
  <si>
    <t>El M'Said</t>
  </si>
  <si>
    <t>El Malah</t>
  </si>
  <si>
    <t>Hammam Bouhadjar</t>
  </si>
  <si>
    <t>Hassasna</t>
  </si>
  <si>
    <t>Hassi El Ghella</t>
  </si>
  <si>
    <t>Oued Berkeche</t>
  </si>
  <si>
    <t>Oued Sebbah</t>
  </si>
  <si>
    <t>Ougbellil</t>
  </si>
  <si>
    <t>Ouled Boudjemaa</t>
  </si>
  <si>
    <t>Ouled Kihal</t>
  </si>
  <si>
    <t>Oulhaca Gherraba</t>
  </si>
  <si>
    <t>Sidi Ben Adda</t>
  </si>
  <si>
    <t>Sidi Boumediene</t>
  </si>
  <si>
    <t>Sidi Safi</t>
  </si>
  <si>
    <t>Tadmaya</t>
  </si>
  <si>
    <t>Tamzougha</t>
  </si>
  <si>
    <t>Terga</t>
  </si>
  <si>
    <t>Alger</t>
  </si>
  <si>
    <t>Ain Taya</t>
  </si>
  <si>
    <t>Bab El Oued</t>
  </si>
  <si>
    <t>Baba Hassen</t>
  </si>
  <si>
    <t>Bach Djerrah</t>
  </si>
  <si>
    <t>Bains Romains</t>
  </si>
  <si>
    <t>Baraki</t>
  </si>
  <si>
    <t>Beb Ezzouar</t>
  </si>
  <si>
    <t>Ben Aknoun</t>
  </si>
  <si>
    <t>Beni Messous</t>
  </si>
  <si>
    <t>Bir Khadem</t>
  </si>
  <si>
    <t>Bir Mourad Rais</t>
  </si>
  <si>
    <t>Birtouta</t>
  </si>
  <si>
    <t>Bologhine Ibn Ziri</t>
  </si>
  <si>
    <t>Bordj El Bahri</t>
  </si>
  <si>
    <t>Bordj El Kiffan</t>
  </si>
  <si>
    <t>Bourouba</t>
  </si>
  <si>
    <t>Bouzareah</t>
  </si>
  <si>
    <t>Casbah</t>
  </si>
  <si>
    <t>Cheraga</t>
  </si>
  <si>
    <t>Dar El Beida</t>
  </si>
  <si>
    <t>Dely Brahim</t>
  </si>
  <si>
    <t>Djisr Ksentina</t>
  </si>
  <si>
    <t>Douera</t>
  </si>
  <si>
    <t>Draria</t>
  </si>
  <si>
    <t>El Achour</t>
  </si>
  <si>
    <t>El Biar</t>
  </si>
  <si>
    <t>El Harrach</t>
  </si>
  <si>
    <t>El Madania</t>
  </si>
  <si>
    <t>El Magharia</t>
  </si>
  <si>
    <t>El Marsa</t>
  </si>
  <si>
    <t>El Mouradia</t>
  </si>
  <si>
    <t>Hamma Anassers</t>
  </si>
  <si>
    <t>Haraoua</t>
  </si>
  <si>
    <t>Hussein Dey</t>
  </si>
  <si>
    <t>Hydra</t>
  </si>
  <si>
    <t>Khraissia</t>
  </si>
  <si>
    <t>Kouba</t>
  </si>
  <si>
    <t>Les Eucalyptus</t>
  </si>
  <si>
    <t>Mahelma</t>
  </si>
  <si>
    <t>Mohammadia</t>
  </si>
  <si>
    <t>Oued Koriche</t>
  </si>
  <si>
    <t>Oued Smar</t>
  </si>
  <si>
    <t>Ouled Chebel</t>
  </si>
  <si>
    <t>Ouled Fayet</t>
  </si>
  <si>
    <t>Rahmania</t>
  </si>
  <si>
    <t>Rais Hamidou</t>
  </si>
  <si>
    <t>Reghaia</t>
  </si>
  <si>
    <t>Rouiba</t>
  </si>
  <si>
    <t>Saoula</t>
  </si>
  <si>
    <t>Sidi M'Hamed</t>
  </si>
  <si>
    <t>Sidi Moussa</t>
  </si>
  <si>
    <t>Souidania</t>
  </si>
  <si>
    <t>Staoueli</t>
  </si>
  <si>
    <t>Tassala El Merdja</t>
  </si>
  <si>
    <t>Zeralda</t>
  </si>
  <si>
    <t>Annaba</t>
  </si>
  <si>
    <t>Ain Berda</t>
  </si>
  <si>
    <t>Berrahel</t>
  </si>
  <si>
    <t>Chetaibi</t>
  </si>
  <si>
    <t>Cheurfa</t>
  </si>
  <si>
    <t>El Bouni</t>
  </si>
  <si>
    <t>El Hadjar</t>
  </si>
  <si>
    <t>Eulma</t>
  </si>
  <si>
    <t>Oued El Aneb</t>
  </si>
  <si>
    <t>Seraidi</t>
  </si>
  <si>
    <t>Sidi Amer</t>
  </si>
  <si>
    <t>Treat</t>
  </si>
  <si>
    <t>Batna</t>
  </si>
  <si>
    <t>Ain Djasser</t>
  </si>
  <si>
    <t>Ain Touta</t>
  </si>
  <si>
    <t>Ain Yagout</t>
  </si>
  <si>
    <t>Arris</t>
  </si>
  <si>
    <t>Barika</t>
  </si>
  <si>
    <t>Beni Foudhala El Hakania</t>
  </si>
  <si>
    <t>Bitam</t>
  </si>
  <si>
    <t>Boulehilet</t>
  </si>
  <si>
    <t>Boumaguer</t>
  </si>
  <si>
    <t>Boumia</t>
  </si>
  <si>
    <t>Bouzina</t>
  </si>
  <si>
    <t>Chemora</t>
  </si>
  <si>
    <t>Chir</t>
  </si>
  <si>
    <t>Djerma</t>
  </si>
  <si>
    <t>Djezzar</t>
  </si>
  <si>
    <t>El Hassi</t>
  </si>
  <si>
    <t>El Madher</t>
  </si>
  <si>
    <t>Fesdis</t>
  </si>
  <si>
    <t>Foum Toub</t>
  </si>
  <si>
    <t>Ghassira</t>
  </si>
  <si>
    <t>Gosbat</t>
  </si>
  <si>
    <t>Guigba</t>
  </si>
  <si>
    <t>Hidoussa</t>
  </si>
  <si>
    <t>Ichemoul</t>
  </si>
  <si>
    <t>Inoughissene</t>
  </si>
  <si>
    <t>Kimmel</t>
  </si>
  <si>
    <t>Ksar Belezma</t>
  </si>
  <si>
    <t>Larbaa</t>
  </si>
  <si>
    <t>Lazrou</t>
  </si>
  <si>
    <t>Lemcen</t>
  </si>
  <si>
    <t>M'Doukal</t>
  </si>
  <si>
    <t>Maafa</t>
  </si>
  <si>
    <t>Menaa</t>
  </si>
  <si>
    <t>Merouana</t>
  </si>
  <si>
    <t>Metkaouak</t>
  </si>
  <si>
    <t>N'Gaous</t>
  </si>
  <si>
    <t>Oued Chaaba</t>
  </si>
  <si>
    <t>Oued El Ma</t>
  </si>
  <si>
    <t>Oued Taga</t>
  </si>
  <si>
    <t>Ouled Ammar</t>
  </si>
  <si>
    <t>Ouled Aouf</t>
  </si>
  <si>
    <t>Ouled Fadel</t>
  </si>
  <si>
    <t>Ouled Sellam</t>
  </si>
  <si>
    <t>Ouled Si Slimane</t>
  </si>
  <si>
    <t>Ouyoun El Assafir</t>
  </si>
  <si>
    <t>Rahbat</t>
  </si>
  <si>
    <t>Ras El Aioun</t>
  </si>
  <si>
    <t>Sefiane</t>
  </si>
  <si>
    <t>Seggana</t>
  </si>
  <si>
    <t>Seriana</t>
  </si>
  <si>
    <t>T'Kout</t>
  </si>
  <si>
    <t>Talkhemt</t>
  </si>
  <si>
    <t>Taxlent</t>
  </si>
  <si>
    <t>Tazoult</t>
  </si>
  <si>
    <t>Theniet El Abed</t>
  </si>
  <si>
    <t>Tighanimine</t>
  </si>
  <si>
    <t>Tigharghar</t>
  </si>
  <si>
    <t>Tilatou</t>
  </si>
  <si>
    <t>Timgad</t>
  </si>
  <si>
    <t>Zana El Beida</t>
  </si>
  <si>
    <t>Bechar</t>
  </si>
  <si>
    <t>Abadla</t>
  </si>
  <si>
    <t>Beni Abbes</t>
  </si>
  <si>
    <t>Beni Ikhlef</t>
  </si>
  <si>
    <t>Beni Ounif</t>
  </si>
  <si>
    <t>Boukais</t>
  </si>
  <si>
    <t>El Ouata</t>
  </si>
  <si>
    <t>Erg Ferradj</t>
  </si>
  <si>
    <t>Igli</t>
  </si>
  <si>
    <t>Kenadsa</t>
  </si>
  <si>
    <t>Kerzaz</t>
  </si>
  <si>
    <t>Ksabi</t>
  </si>
  <si>
    <t>Lahmar</t>
  </si>
  <si>
    <t>Mechraa Houari Boumediene</t>
  </si>
  <si>
    <t>Meridja</t>
  </si>
  <si>
    <t>Mougheul</t>
  </si>
  <si>
    <t>Ouled Khoudir</t>
  </si>
  <si>
    <t>Tabelbala</t>
  </si>
  <si>
    <t>Taghit</t>
  </si>
  <si>
    <t>Tamert</t>
  </si>
  <si>
    <t>Timmoudi</t>
  </si>
  <si>
    <t>Bejaia</t>
  </si>
  <si>
    <t>Adekar</t>
  </si>
  <si>
    <t>Ait R_Zine</t>
  </si>
  <si>
    <t>Ait Smail</t>
  </si>
  <si>
    <t>Akbou</t>
  </si>
  <si>
    <t>Akfadou</t>
  </si>
  <si>
    <t>Amalou</t>
  </si>
  <si>
    <t>Amizour</t>
  </si>
  <si>
    <t>Aokas</t>
  </si>
  <si>
    <t>Barbacha</t>
  </si>
  <si>
    <t>Beni Djellil</t>
  </si>
  <si>
    <t>Beni Ksila</t>
  </si>
  <si>
    <t>Beni Maouche</t>
  </si>
  <si>
    <t>Beni Melikech</t>
  </si>
  <si>
    <t>Boudjellil</t>
  </si>
  <si>
    <t>Bouhamza</t>
  </si>
  <si>
    <t>Boukhelifa</t>
  </si>
  <si>
    <t>Chelata</t>
  </si>
  <si>
    <t>Chemini</t>
  </si>
  <si>
    <t>Darguina</t>
  </si>
  <si>
    <t>Draa El Kaid</t>
  </si>
  <si>
    <t>El Kseur</t>
  </si>
  <si>
    <t>Ferraoun</t>
  </si>
  <si>
    <t>Ifelain Ilmathen</t>
  </si>
  <si>
    <t>Ighil Ali</t>
  </si>
  <si>
    <t>Ighram</t>
  </si>
  <si>
    <t>Kendira</t>
  </si>
  <si>
    <t>Kherrata</t>
  </si>
  <si>
    <t>Leflaye</t>
  </si>
  <si>
    <t>Melbou</t>
  </si>
  <si>
    <t>Oued Ghir</t>
  </si>
  <si>
    <t>Ouzellaguen</t>
  </si>
  <si>
    <t>Seddouk</t>
  </si>
  <si>
    <t>Semaoune</t>
  </si>
  <si>
    <t>Sidi Aich</t>
  </si>
  <si>
    <t>Sidi Ayad</t>
  </si>
  <si>
    <t>Sidi Said</t>
  </si>
  <si>
    <t>Souk El Thenine</t>
  </si>
  <si>
    <t>Souk Oufella</t>
  </si>
  <si>
    <t>Tala Hamza</t>
  </si>
  <si>
    <t>Tamokra</t>
  </si>
  <si>
    <t>Tamridjet</t>
  </si>
  <si>
    <t>Taourirt Ighil</t>
  </si>
  <si>
    <t>Taskriout</t>
  </si>
  <si>
    <t>Tazmalt</t>
  </si>
  <si>
    <t>Tibane</t>
  </si>
  <si>
    <t>Tichi</t>
  </si>
  <si>
    <t>Tifra</t>
  </si>
  <si>
    <t>Timzrit</t>
  </si>
  <si>
    <t>Tinebdar</t>
  </si>
  <si>
    <t>Tizi N'Berber</t>
  </si>
  <si>
    <t>Toudja</t>
  </si>
  <si>
    <t>Biskra</t>
  </si>
  <si>
    <t>Ain Naga</t>
  </si>
  <si>
    <t>Ain Zaatout</t>
  </si>
  <si>
    <t>Besbes</t>
  </si>
  <si>
    <t>Bordj Ben Azzouz</t>
  </si>
  <si>
    <t>Bouchagroun</t>
  </si>
  <si>
    <t>Branis</t>
  </si>
  <si>
    <t>Chetma</t>
  </si>
  <si>
    <t>Djemorah</t>
  </si>
  <si>
    <t>Doucen</t>
  </si>
  <si>
    <t>Ech Chaiba</t>
  </si>
  <si>
    <t>El Feidh</t>
  </si>
  <si>
    <t>El Ghrous</t>
  </si>
  <si>
    <t>El Hadjeb</t>
  </si>
  <si>
    <t>El Haouch</t>
  </si>
  <si>
    <t>El Kantara</t>
  </si>
  <si>
    <t>El Outaya</t>
  </si>
  <si>
    <t>Foughala</t>
  </si>
  <si>
    <t>Khangat Sidi Nadji</t>
  </si>
  <si>
    <t>Lichana</t>
  </si>
  <si>
    <t>Lioua</t>
  </si>
  <si>
    <t>M_Chouneche</t>
  </si>
  <si>
    <t>M_Ziraa</t>
  </si>
  <si>
    <t>Mekhadma</t>
  </si>
  <si>
    <t>Mlili</t>
  </si>
  <si>
    <t>Oughlal</t>
  </si>
  <si>
    <t>Ouled Djellal</t>
  </si>
  <si>
    <t>Oumache</t>
  </si>
  <si>
    <t>Ras El Miaad</t>
  </si>
  <si>
    <t>Sidi Khaled</t>
  </si>
  <si>
    <t>Sidi Okba</t>
  </si>
  <si>
    <t>Tolga</t>
  </si>
  <si>
    <t>Zeribet El Oued</t>
  </si>
  <si>
    <t>Blida</t>
  </si>
  <si>
    <t>Ain Romana</t>
  </si>
  <si>
    <t>Ben Khelil</t>
  </si>
  <si>
    <t>Beni Mered</t>
  </si>
  <si>
    <t>Beni Tamou</t>
  </si>
  <si>
    <t>Bouarfa</t>
  </si>
  <si>
    <t>Boufarik</t>
  </si>
  <si>
    <t>Bougara</t>
  </si>
  <si>
    <t>Bouinan</t>
  </si>
  <si>
    <t>Chebli</t>
  </si>
  <si>
    <t>Chiffa</t>
  </si>
  <si>
    <t>Chrea</t>
  </si>
  <si>
    <t>Djebabra</t>
  </si>
  <si>
    <t>El Affroun</t>
  </si>
  <si>
    <t>Guerrouaou</t>
  </si>
  <si>
    <t>Hammam Melouane</t>
  </si>
  <si>
    <t>Meftah</t>
  </si>
  <si>
    <t>Mouzaia</t>
  </si>
  <si>
    <t>Oued Djer</t>
  </si>
  <si>
    <t>Oued El Alleug</t>
  </si>
  <si>
    <t>Ouled Slama</t>
  </si>
  <si>
    <t>Ouled Yaich</t>
  </si>
  <si>
    <t>Souhane</t>
  </si>
  <si>
    <t>Soumaa</t>
  </si>
  <si>
    <t>Bordj Bou Arrer</t>
  </si>
  <si>
    <t>Ain Taghrout</t>
  </si>
  <si>
    <t>Ain Tassera</t>
  </si>
  <si>
    <t>Belimour</t>
  </si>
  <si>
    <t>Bendaoud</t>
  </si>
  <si>
    <t>Bir Kasdali</t>
  </si>
  <si>
    <t>Bordj Bou Arreridj</t>
  </si>
  <si>
    <t>Bordj Ghdir</t>
  </si>
  <si>
    <t>Bordj Zemoura</t>
  </si>
  <si>
    <t>Colla</t>
  </si>
  <si>
    <t>Djaafra</t>
  </si>
  <si>
    <t>El Achir</t>
  </si>
  <si>
    <t>El Anseur</t>
  </si>
  <si>
    <t>El Euch</t>
  </si>
  <si>
    <t>El Hammadia</t>
  </si>
  <si>
    <t>El M'Hir</t>
  </si>
  <si>
    <t>El Main</t>
  </si>
  <si>
    <t>Ghilassa</t>
  </si>
  <si>
    <t>Haraza</t>
  </si>
  <si>
    <t>Hasnaoua</t>
  </si>
  <si>
    <t>Khelil</t>
  </si>
  <si>
    <t>Ksour</t>
  </si>
  <si>
    <t>Mansoura</t>
  </si>
  <si>
    <t>Medjana</t>
  </si>
  <si>
    <t>Ouled Brahem</t>
  </si>
  <si>
    <t>Ouled Dahmane</t>
  </si>
  <si>
    <t>Ouled Sidi Brahim</t>
  </si>
  <si>
    <t>Rabta</t>
  </si>
  <si>
    <t>Ras El Oued</t>
  </si>
  <si>
    <t>Sidi Embarek</t>
  </si>
  <si>
    <t>Tafreg</t>
  </si>
  <si>
    <t>Taglait</t>
  </si>
  <si>
    <t>Tesmart</t>
  </si>
  <si>
    <t>Theniet El Anseur</t>
  </si>
  <si>
    <t>Tixter</t>
  </si>
  <si>
    <t>Bouira</t>
  </si>
  <si>
    <t>Aghbalou</t>
  </si>
  <si>
    <t>Ahl El Ksar</t>
  </si>
  <si>
    <t>Ain Bessam</t>
  </si>
  <si>
    <t>Ain El Hadjar</t>
  </si>
  <si>
    <t>Ain Laloui</t>
  </si>
  <si>
    <t>Ain Turk</t>
  </si>
  <si>
    <t>Ait Laaziz</t>
  </si>
  <si>
    <t>Aomar</t>
  </si>
  <si>
    <t>Ath Mansour</t>
  </si>
  <si>
    <t>Bechloul</t>
  </si>
  <si>
    <t>Bir Ghbalou</t>
  </si>
  <si>
    <t>Bordj Oukhriss</t>
  </si>
  <si>
    <t>Bouderbala</t>
  </si>
  <si>
    <t>Boukram</t>
  </si>
  <si>
    <t>Chorfa</t>
  </si>
  <si>
    <t>Dechmia</t>
  </si>
  <si>
    <t>Dirah</t>
  </si>
  <si>
    <t>Djebahia</t>
  </si>
  <si>
    <t>El Adjiba</t>
  </si>
  <si>
    <t>El Asnam</t>
  </si>
  <si>
    <t>El Hachimia</t>
  </si>
  <si>
    <t>El Hakimia</t>
  </si>
  <si>
    <t>El Khabouzia</t>
  </si>
  <si>
    <t>El Mokrani</t>
  </si>
  <si>
    <t>Guerrouma</t>
  </si>
  <si>
    <t>Hadjera Zerga</t>
  </si>
  <si>
    <t>Haizer</t>
  </si>
  <si>
    <t>Hanif</t>
  </si>
  <si>
    <t>Kadiria</t>
  </si>
  <si>
    <t>Lakhdaria</t>
  </si>
  <si>
    <t>M'Chedallah</t>
  </si>
  <si>
    <t>Maala</t>
  </si>
  <si>
    <t>Maamora</t>
  </si>
  <si>
    <t>Mezdour</t>
  </si>
  <si>
    <t>Oued El Berdi</t>
  </si>
  <si>
    <t>Ouled Rached</t>
  </si>
  <si>
    <t>Raouraoua</t>
  </si>
  <si>
    <t>Ridane</t>
  </si>
  <si>
    <t>Saharidj</t>
  </si>
  <si>
    <t>Souk El Khemis</t>
  </si>
  <si>
    <t>Sour El Ghozlane</t>
  </si>
  <si>
    <t>Taghzout</t>
  </si>
  <si>
    <t>Taguedit</t>
  </si>
  <si>
    <t>Zbarbar</t>
  </si>
  <si>
    <t>Boumerdes</t>
  </si>
  <si>
    <t>Afir</t>
  </si>
  <si>
    <t>Ammal</t>
  </si>
  <si>
    <t>Baghlia</t>
  </si>
  <si>
    <t>Ben Choud</t>
  </si>
  <si>
    <t>Beni Amrane</t>
  </si>
  <si>
    <t>Bordj Menaiel</t>
  </si>
  <si>
    <t>Boudouaou</t>
  </si>
  <si>
    <t>Boudouaou El Bahri</t>
  </si>
  <si>
    <t>Bouzegza Keddara</t>
  </si>
  <si>
    <t>Chabet El Ameur</t>
  </si>
  <si>
    <t>Corso</t>
  </si>
  <si>
    <t>Dellys</t>
  </si>
  <si>
    <t>Djinet</t>
  </si>
  <si>
    <t>El Kharrouba</t>
  </si>
  <si>
    <t>Hammedi</t>
  </si>
  <si>
    <t>Isser</t>
  </si>
  <si>
    <t>Khemis El Khechna</t>
  </si>
  <si>
    <t>Laghata</t>
  </si>
  <si>
    <t>Larbatache</t>
  </si>
  <si>
    <t>Naciria</t>
  </si>
  <si>
    <t>Ouled Hadjadj</t>
  </si>
  <si>
    <t>Ouled Moussa</t>
  </si>
  <si>
    <t>Si Mustapha</t>
  </si>
  <si>
    <t>Sidi Daoud</t>
  </si>
  <si>
    <t>Souk El Had</t>
  </si>
  <si>
    <t>Taourga</t>
  </si>
  <si>
    <t>Thenia</t>
  </si>
  <si>
    <t>Tidjelabine</t>
  </si>
  <si>
    <t>Timezrit</t>
  </si>
  <si>
    <t>Zemmouri</t>
  </si>
  <si>
    <t>Chlef</t>
  </si>
  <si>
    <t>Abou El Hassen</t>
  </si>
  <si>
    <t>Ain Merane</t>
  </si>
  <si>
    <t>Benairia</t>
  </si>
  <si>
    <t>Beni Bouattab</t>
  </si>
  <si>
    <t>Beni Haoua</t>
  </si>
  <si>
    <t>Beni Rached</t>
  </si>
  <si>
    <t>Boukadir</t>
  </si>
  <si>
    <t>Bouzeghaia</t>
  </si>
  <si>
    <t>Breira</t>
  </si>
  <si>
    <t>Chettia</t>
  </si>
  <si>
    <t>Dahra</t>
  </si>
  <si>
    <t>El Hadjadj</t>
  </si>
  <si>
    <t>El Karimia</t>
  </si>
  <si>
    <t>Harchoun</t>
  </si>
  <si>
    <t>Herenfa</t>
  </si>
  <si>
    <t>Labiodh Medjadja</t>
  </si>
  <si>
    <t>Moussadek</t>
  </si>
  <si>
    <t>Oued Fodda</t>
  </si>
  <si>
    <t>Oued Ghoussine</t>
  </si>
  <si>
    <t>Oued Sly</t>
  </si>
  <si>
    <t>Ouled Abbes</t>
  </si>
  <si>
    <t>Ouled Ben Abdelkader</t>
  </si>
  <si>
    <t>Ouled Fares</t>
  </si>
  <si>
    <t>Oum Drou</t>
  </si>
  <si>
    <t>Sendjas</t>
  </si>
  <si>
    <t>Sidi Abderrahmane</t>
  </si>
  <si>
    <t>Sidi Akkacha</t>
  </si>
  <si>
    <t>Sobha</t>
  </si>
  <si>
    <t>Tadjena</t>
  </si>
  <si>
    <t>Talassa</t>
  </si>
  <si>
    <t>Taougrite</t>
  </si>
  <si>
    <t>Tenes</t>
  </si>
  <si>
    <t>Zeboudja</t>
  </si>
  <si>
    <t>Constantine</t>
  </si>
  <si>
    <t>Ain Abid</t>
  </si>
  <si>
    <t>Ain Smara</t>
  </si>
  <si>
    <t>Ben Badis</t>
  </si>
  <si>
    <t>Beni Hamidene</t>
  </si>
  <si>
    <t>Didouche Mourad</t>
  </si>
  <si>
    <t>El Khroub</t>
  </si>
  <si>
    <t>Hamma Bouziane</t>
  </si>
  <si>
    <t>Ibn Ziad</t>
  </si>
  <si>
    <t>Mesaoud Boudjeriou</t>
  </si>
  <si>
    <t>Ouled Rahmoun</t>
  </si>
  <si>
    <t>Zighoud Youcef</t>
  </si>
  <si>
    <t>Djelfa</t>
  </si>
  <si>
    <t>Ain Chouhada</t>
  </si>
  <si>
    <t>Ain El Ibel</t>
  </si>
  <si>
    <t>Ain Fekka</t>
  </si>
  <si>
    <t>Ain Maabed</t>
  </si>
  <si>
    <t>Ain Ouessara</t>
  </si>
  <si>
    <t>Amoura</t>
  </si>
  <si>
    <t>Benhar</t>
  </si>
  <si>
    <t>Beni Yagoub</t>
  </si>
  <si>
    <t>Birine</t>
  </si>
  <si>
    <t>Bouira Lahdab</t>
  </si>
  <si>
    <t>Charef</t>
  </si>
  <si>
    <t>Dar Chioukh</t>
  </si>
  <si>
    <t>Douis</t>
  </si>
  <si>
    <t>El Gueddid</t>
  </si>
  <si>
    <t>El Idrissia</t>
  </si>
  <si>
    <t>El Khemis</t>
  </si>
  <si>
    <t>Feidh El Botma</t>
  </si>
  <si>
    <t>Guernini</t>
  </si>
  <si>
    <t>Guettara</t>
  </si>
  <si>
    <t>Had Sahary</t>
  </si>
  <si>
    <t>Hassi Bahbah</t>
  </si>
  <si>
    <t>Hassi El Euch</t>
  </si>
  <si>
    <t>Hassi Fdoul</t>
  </si>
  <si>
    <t>Messaad</t>
  </si>
  <si>
    <t>Mliliha</t>
  </si>
  <si>
    <t>Mouadjebar</t>
  </si>
  <si>
    <t>Oum Laadham</t>
  </si>
  <si>
    <t>Sed Rahal</t>
  </si>
  <si>
    <t>Selmana</t>
  </si>
  <si>
    <t>Sidi Baizid</t>
  </si>
  <si>
    <t>Sidi Laadjel</t>
  </si>
  <si>
    <t>Tadmit</t>
  </si>
  <si>
    <t>Zaafrane</t>
  </si>
  <si>
    <t>Zakkar</t>
  </si>
  <si>
    <t>El Bayadh</t>
  </si>
  <si>
    <t>Ain El Orak</t>
  </si>
  <si>
    <t>Arbaouat</t>
  </si>
  <si>
    <t>Bougtoub</t>
  </si>
  <si>
    <t>Boussemghoun</t>
  </si>
  <si>
    <t>Brezina</t>
  </si>
  <si>
    <t>Cheguig</t>
  </si>
  <si>
    <t>Chellala</t>
  </si>
  <si>
    <t>El Abiodh Sidi Cheikh</t>
  </si>
  <si>
    <t>El Bnoud</t>
  </si>
  <si>
    <t>El Kheither</t>
  </si>
  <si>
    <t>El Mehara</t>
  </si>
  <si>
    <t>Ghassoul</t>
  </si>
  <si>
    <t>Hadj Mechri Boualem</t>
  </si>
  <si>
    <t>Kef El Ahmar</t>
  </si>
  <si>
    <t>Krakda</t>
  </si>
  <si>
    <t>Rogassa</t>
  </si>
  <si>
    <t>Sidi Ameur</t>
  </si>
  <si>
    <t>Sidi Slimane</t>
  </si>
  <si>
    <t>Sidi Tifour</t>
  </si>
  <si>
    <t>Stitten</t>
  </si>
  <si>
    <t>Tousmouline</t>
  </si>
  <si>
    <t>El Oued</t>
  </si>
  <si>
    <t>Bayadha</t>
  </si>
  <si>
    <t>Beni Guecha</t>
  </si>
  <si>
    <t>Djamaa</t>
  </si>
  <si>
    <t>Djebila</t>
  </si>
  <si>
    <t>Douar El Ma</t>
  </si>
  <si>
    <t>El M'Ghair</t>
  </si>
  <si>
    <t>El Ogla</t>
  </si>
  <si>
    <t>Guemar</t>
  </si>
  <si>
    <t>Hamraia</t>
  </si>
  <si>
    <t>Hassani Abdelkrim</t>
  </si>
  <si>
    <t>Hassi Khelifa</t>
  </si>
  <si>
    <t>Kouinine</t>
  </si>
  <si>
    <t>M'Rara</t>
  </si>
  <si>
    <t>Magrane</t>
  </si>
  <si>
    <t>Mih Ouensa</t>
  </si>
  <si>
    <t>Nakhla</t>
  </si>
  <si>
    <t>Oued El Alenda</t>
  </si>
  <si>
    <t>Oum Tiour</t>
  </si>
  <si>
    <t>Ourmes</t>
  </si>
  <si>
    <t>Reguiba</t>
  </si>
  <si>
    <t>Robbah</t>
  </si>
  <si>
    <t>Sidi Amrane</t>
  </si>
  <si>
    <t>Sidi Aoun</t>
  </si>
  <si>
    <t>Sidi Khellil</t>
  </si>
  <si>
    <t>Still</t>
  </si>
  <si>
    <t>Taleb Larbi</t>
  </si>
  <si>
    <t>Tendla</t>
  </si>
  <si>
    <t>Trifaou</t>
  </si>
  <si>
    <t>El-Tarf</t>
  </si>
  <si>
    <t>Ain El Assel</t>
  </si>
  <si>
    <t>Ain Kerma</t>
  </si>
  <si>
    <t>Asfour</t>
  </si>
  <si>
    <t>Ben M'Hidi</t>
  </si>
  <si>
    <t>Berrihane</t>
  </si>
  <si>
    <t>Bougous</t>
  </si>
  <si>
    <t>Bouhadjar</t>
  </si>
  <si>
    <t>Bouteldja</t>
  </si>
  <si>
    <t>Chbaita Mokhtar</t>
  </si>
  <si>
    <t>Chefia</t>
  </si>
  <si>
    <t>Chihani</t>
  </si>
  <si>
    <t>Drean</t>
  </si>
  <si>
    <t>Echatt</t>
  </si>
  <si>
    <t>El Aioun</t>
  </si>
  <si>
    <t>El Kala</t>
  </si>
  <si>
    <t>Hammam Beni Salah</t>
  </si>
  <si>
    <t>Lac Des Oiseaux</t>
  </si>
  <si>
    <t>Oued Zitoun</t>
  </si>
  <si>
    <t>Raml Souk</t>
  </si>
  <si>
    <t>Souarekh</t>
  </si>
  <si>
    <t>Zerizer</t>
  </si>
  <si>
    <t>Zitouna</t>
  </si>
  <si>
    <t>Ghardaia</t>
  </si>
  <si>
    <t>Berriane</t>
  </si>
  <si>
    <t>Bounoura</t>
  </si>
  <si>
    <t>Dhayet Bendahoua</t>
  </si>
  <si>
    <t>El Atteuf</t>
  </si>
  <si>
    <t>El Guerrara</t>
  </si>
  <si>
    <t>El Mansoura</t>
  </si>
  <si>
    <t>Golea</t>
  </si>
  <si>
    <t>Hassi El Garaa</t>
  </si>
  <si>
    <t>Hassi Lefhal</t>
  </si>
  <si>
    <t>Metlili</t>
  </si>
  <si>
    <t>Sebseb</t>
  </si>
  <si>
    <t>Zelfana</t>
  </si>
  <si>
    <t>Guelma</t>
  </si>
  <si>
    <t>Ain Ben Beida</t>
  </si>
  <si>
    <t>Ain Larbi</t>
  </si>
  <si>
    <t>Ain Makhlouf</t>
  </si>
  <si>
    <t>Ain Reggada</t>
  </si>
  <si>
    <t>Ain Sandel</t>
  </si>
  <si>
    <t>Belkheir</t>
  </si>
  <si>
    <t>Bendjerrah</t>
  </si>
  <si>
    <t>Beni Mezline</t>
  </si>
  <si>
    <t>Bordj Sabath</t>
  </si>
  <si>
    <t>Bouati Mahmoud</t>
  </si>
  <si>
    <t>Bouchegouf</t>
  </si>
  <si>
    <t>Bouhachana</t>
  </si>
  <si>
    <t>Bouhamdane</t>
  </si>
  <si>
    <t>Boumahra Ahmed</t>
  </si>
  <si>
    <t>Dahouara</t>
  </si>
  <si>
    <t>Djeballah Khemissi</t>
  </si>
  <si>
    <t>El Fedjoudj</t>
  </si>
  <si>
    <t>Guelaat Bousbaa</t>
  </si>
  <si>
    <t>Hammam Debagh</t>
  </si>
  <si>
    <t>Hammam N'Bail</t>
  </si>
  <si>
    <t>Heliopolis</t>
  </si>
  <si>
    <t>Houari Boumediene</t>
  </si>
  <si>
    <t>Khezara</t>
  </si>
  <si>
    <t>Medjez Amar</t>
  </si>
  <si>
    <t>Medjez Sfa</t>
  </si>
  <si>
    <t>Nechmaya</t>
  </si>
  <si>
    <t>Oued Cheham</t>
  </si>
  <si>
    <t>Oued Fragha</t>
  </si>
  <si>
    <t>Oued Zenati</t>
  </si>
  <si>
    <t>Ras El Agba</t>
  </si>
  <si>
    <t>Roknia</t>
  </si>
  <si>
    <t>Seliaoua Announa</t>
  </si>
  <si>
    <t>Tamlouka</t>
  </si>
  <si>
    <t>Illizi</t>
  </si>
  <si>
    <t>Bordj El Haoues</t>
  </si>
  <si>
    <t>Bordj Omar Driss</t>
  </si>
  <si>
    <t>Debdeb</t>
  </si>
  <si>
    <t>Djanet</t>
  </si>
  <si>
    <t>In Amenas</t>
  </si>
  <si>
    <t>Jijel</t>
  </si>
  <si>
    <t>Bordj Taher</t>
  </si>
  <si>
    <t>Boudria Beni Yadjis</t>
  </si>
  <si>
    <t>Bouraoui Belhadef</t>
  </si>
  <si>
    <t>Boussif Ouled Akseur</t>
  </si>
  <si>
    <t>Chahna</t>
  </si>
  <si>
    <t>Chebbala Milat</t>
  </si>
  <si>
    <t>Chekfa</t>
  </si>
  <si>
    <t>Djemaa Beni Habibi</t>
  </si>
  <si>
    <t>Djmila</t>
  </si>
  <si>
    <t>El Ancer</t>
  </si>
  <si>
    <t>El Aouana</t>
  </si>
  <si>
    <t>El Kennar Nouchfi</t>
  </si>
  <si>
    <t>El Milia</t>
  </si>
  <si>
    <t>Emir Abdelkader</t>
  </si>
  <si>
    <t>Erraguene</t>
  </si>
  <si>
    <t>Kaous</t>
  </si>
  <si>
    <t>Kimir Oued Adjoul</t>
  </si>
  <si>
    <t>Oudjana</t>
  </si>
  <si>
    <t>Ouled Rabah</t>
  </si>
  <si>
    <t>Ouled Yahia Khadrouche</t>
  </si>
  <si>
    <t>Selma Ben Ziada</t>
  </si>
  <si>
    <t>Settara</t>
  </si>
  <si>
    <t>Sidi Abdelaziz</t>
  </si>
  <si>
    <t>Sidi Maarouf</t>
  </si>
  <si>
    <t>Taher</t>
  </si>
  <si>
    <t>Texenna</t>
  </si>
  <si>
    <t>Ziama Mansouria</t>
  </si>
  <si>
    <t>Khenchela</t>
  </si>
  <si>
    <t>Ain Touila</t>
  </si>
  <si>
    <t>Babar</t>
  </si>
  <si>
    <t>Baghai</t>
  </si>
  <si>
    <t>Bouhmama</t>
  </si>
  <si>
    <t>Chelia</t>
  </si>
  <si>
    <t>Cherchar</t>
  </si>
  <si>
    <t>Djellal</t>
  </si>
  <si>
    <t>El Hamma</t>
  </si>
  <si>
    <t>El Mahmal</t>
  </si>
  <si>
    <t>El Oueldja</t>
  </si>
  <si>
    <t>Ensigha</t>
  </si>
  <si>
    <t>Kais</t>
  </si>
  <si>
    <t>Khirane</t>
  </si>
  <si>
    <t>M'Sara</t>
  </si>
  <si>
    <t>M'Toussa</t>
  </si>
  <si>
    <t>Ouled Rechache</t>
  </si>
  <si>
    <t>Remila</t>
  </si>
  <si>
    <t>Tamza</t>
  </si>
  <si>
    <t>Taouzianat</t>
  </si>
  <si>
    <t>Yabous</t>
  </si>
  <si>
    <t>Laghouat</t>
  </si>
  <si>
    <t>Aflou</t>
  </si>
  <si>
    <t>Ain Madhi</t>
  </si>
  <si>
    <t>Ain Sidi Ali</t>
  </si>
  <si>
    <t>Beidha</t>
  </si>
  <si>
    <t>Brida</t>
  </si>
  <si>
    <t>El Assafia</t>
  </si>
  <si>
    <t>El Ghicha</t>
  </si>
  <si>
    <t>El Haouaita</t>
  </si>
  <si>
    <t>Gueltat Sidi Saad</t>
  </si>
  <si>
    <t>Hadj Mechri</t>
  </si>
  <si>
    <t>Hassi Dhelaa</t>
  </si>
  <si>
    <t>Hassi R'Mel</t>
  </si>
  <si>
    <t>Kheneg</t>
  </si>
  <si>
    <t>Ksar El Hirane</t>
  </si>
  <si>
    <t>Mekhareg</t>
  </si>
  <si>
    <t>Oued M'Zi</t>
  </si>
  <si>
    <t>Oued Morra</t>
  </si>
  <si>
    <t>Sebgag</t>
  </si>
  <si>
    <t>Sidi Bouzid</t>
  </si>
  <si>
    <t>Sidi Makhlouf</t>
  </si>
  <si>
    <t>Tadjemout</t>
  </si>
  <si>
    <t>Tadjrouna</t>
  </si>
  <si>
    <t>Taouila</t>
  </si>
  <si>
    <t>M'Sila</t>
  </si>
  <si>
    <t>Ain El Hadjel</t>
  </si>
  <si>
    <t>Ain El Melh</t>
  </si>
  <si>
    <t>Ain Errich</t>
  </si>
  <si>
    <t>Ain Fares</t>
  </si>
  <si>
    <t>Ain Khadra</t>
  </si>
  <si>
    <t>Belaiba</t>
  </si>
  <si>
    <t>Ben Srour</t>
  </si>
  <si>
    <t>Beni Ilmene</t>
  </si>
  <si>
    <t>Benzouh</t>
  </si>
  <si>
    <t>Berhoum</t>
  </si>
  <si>
    <t>Bir Fodda</t>
  </si>
  <si>
    <t>Bousaada</t>
  </si>
  <si>
    <t>Bouti Sayeh</t>
  </si>
  <si>
    <t>Chellal</t>
  </si>
  <si>
    <t>Dehahna</t>
  </si>
  <si>
    <t>Djebel Messaad</t>
  </si>
  <si>
    <t>El Hamel</t>
  </si>
  <si>
    <t>El Houamed</t>
  </si>
  <si>
    <t>Hammam Dhalaa</t>
  </si>
  <si>
    <t>Khettouti Sed El Djir</t>
  </si>
  <si>
    <t>Khoubana</t>
  </si>
  <si>
    <t>M'Cif</t>
  </si>
  <si>
    <t>M'Tarfa</t>
  </si>
  <si>
    <t>Maadid</t>
  </si>
  <si>
    <t>Maarif</t>
  </si>
  <si>
    <t>Magra</t>
  </si>
  <si>
    <t>Medjedel</t>
  </si>
  <si>
    <t>Mohamed Boudiaf</t>
  </si>
  <si>
    <t>Ouenougha</t>
  </si>
  <si>
    <t>Ouled Addi Guebala</t>
  </si>
  <si>
    <t>Ouled Derradj</t>
  </si>
  <si>
    <t>Ouled Madhi</t>
  </si>
  <si>
    <t>Ouled Mansour</t>
  </si>
  <si>
    <t>Ouled Slimane</t>
  </si>
  <si>
    <t>Oultene</t>
  </si>
  <si>
    <t>Sidi Aissa</t>
  </si>
  <si>
    <t>Sidi Hadjeres</t>
  </si>
  <si>
    <t>Slim</t>
  </si>
  <si>
    <t>Tamsa</t>
  </si>
  <si>
    <t>Tarmount</t>
  </si>
  <si>
    <t>Zerzour</t>
  </si>
  <si>
    <t>Mascara</t>
  </si>
  <si>
    <t>Ain Fekan</t>
  </si>
  <si>
    <t>Ain Ferah</t>
  </si>
  <si>
    <t>Ain Frass</t>
  </si>
  <si>
    <t>Alaimia</t>
  </si>
  <si>
    <t>Aouf</t>
  </si>
  <si>
    <t>Benian</t>
  </si>
  <si>
    <t>Bouhanifia</t>
  </si>
  <si>
    <t>Bouhenni</t>
  </si>
  <si>
    <t>El Bordj</t>
  </si>
  <si>
    <t>El Gaada</t>
  </si>
  <si>
    <t>El Ghomri</t>
  </si>
  <si>
    <t>El Gueitna</t>
  </si>
  <si>
    <t>El Hachem</t>
  </si>
  <si>
    <t>El Keurt</t>
  </si>
  <si>
    <t>El Mamounia</t>
  </si>
  <si>
    <t>El Menaouer</t>
  </si>
  <si>
    <t>Ferraguig</t>
  </si>
  <si>
    <t>Froha</t>
  </si>
  <si>
    <t>Gharrous</t>
  </si>
  <si>
    <t>Ghriss</t>
  </si>
  <si>
    <t>Guerdjoum</t>
  </si>
  <si>
    <t>Hacine</t>
  </si>
  <si>
    <t>Khalouia</t>
  </si>
  <si>
    <t>Makda</t>
  </si>
  <si>
    <t>Maoussa</t>
  </si>
  <si>
    <t>Matmore</t>
  </si>
  <si>
    <t>Moctadouz</t>
  </si>
  <si>
    <t>Nesmoth</t>
  </si>
  <si>
    <t>Oggaz</t>
  </si>
  <si>
    <t>Oued El Abtal</t>
  </si>
  <si>
    <t>Oued Taghia</t>
  </si>
  <si>
    <t>Ras El Ain Amirouche</t>
  </si>
  <si>
    <t>Sedjerara</t>
  </si>
  <si>
    <t>Sehailia</t>
  </si>
  <si>
    <t>Sidi Abdeldjabar</t>
  </si>
  <si>
    <t>Sidi Abdelmoumene</t>
  </si>
  <si>
    <t>Sidi Boussaid</t>
  </si>
  <si>
    <t>Sidi Kada</t>
  </si>
  <si>
    <t>Sig</t>
  </si>
  <si>
    <t>Tighennif</t>
  </si>
  <si>
    <t>Tizi</t>
  </si>
  <si>
    <t>Zahana</t>
  </si>
  <si>
    <t>Zelmata</t>
  </si>
  <si>
    <t>Medea</t>
  </si>
  <si>
    <t>Ain Boucif</t>
  </si>
  <si>
    <t>Ain Ouksir</t>
  </si>
  <si>
    <t>Aissaouia</t>
  </si>
  <si>
    <t>Aziz</t>
  </si>
  <si>
    <t>Baata</t>
  </si>
  <si>
    <t>Ben Chicao</t>
  </si>
  <si>
    <t>Beni Slimane</t>
  </si>
  <si>
    <t>Berrouaghia</t>
  </si>
  <si>
    <t>Bir Ben Abed</t>
  </si>
  <si>
    <t>Boghar</t>
  </si>
  <si>
    <t>Bouaiche</t>
  </si>
  <si>
    <t>Bouaichoune</t>
  </si>
  <si>
    <t>Bouchrahil</t>
  </si>
  <si>
    <t>Boughzoul</t>
  </si>
  <si>
    <t>Bouskene</t>
  </si>
  <si>
    <t>Chahbounia</t>
  </si>
  <si>
    <t>Chellalat El Adhaoura</t>
  </si>
  <si>
    <t>Cheniguel</t>
  </si>
  <si>
    <t>Derrag</t>
  </si>
  <si>
    <t>Deux Bassins</t>
  </si>
  <si>
    <t>Djouab</t>
  </si>
  <si>
    <t>Draa Essmar</t>
  </si>
  <si>
    <t>El Aouinet</t>
  </si>
  <si>
    <t>El Azizia</t>
  </si>
  <si>
    <t>El Guelbelkebir</t>
  </si>
  <si>
    <t>El Hamdania</t>
  </si>
  <si>
    <t>El Omaria</t>
  </si>
  <si>
    <t>Hannacha</t>
  </si>
  <si>
    <t>Kef Lakhdar</t>
  </si>
  <si>
    <t>Khams Djouamaa</t>
  </si>
  <si>
    <t>Ksar El Boukhari</t>
  </si>
  <si>
    <t>M'Fatha</t>
  </si>
  <si>
    <t>Maghraoua</t>
  </si>
  <si>
    <t>Mezrenna</t>
  </si>
  <si>
    <t>Mihoub</t>
  </si>
  <si>
    <t>Moudjebeur</t>
  </si>
  <si>
    <t>Ouamri</t>
  </si>
  <si>
    <t>Oued Harbil</t>
  </si>
  <si>
    <t>Ouled Antar</t>
  </si>
  <si>
    <t>Ouled Bouachra</t>
  </si>
  <si>
    <t>Ouled Brahim</t>
  </si>
  <si>
    <t>Ouled Deide</t>
  </si>
  <si>
    <t>Ouled Hellal</t>
  </si>
  <si>
    <t>Ouled Maaref</t>
  </si>
  <si>
    <t>Oum El Djalil</t>
  </si>
  <si>
    <t>Ouzera</t>
  </si>
  <si>
    <t>Rebaia</t>
  </si>
  <si>
    <t>Saneg</t>
  </si>
  <si>
    <t>Sedraia</t>
  </si>
  <si>
    <t>Seghouane</t>
  </si>
  <si>
    <t>Si Mahdjoub</t>
  </si>
  <si>
    <t>Sidi Damed</t>
  </si>
  <si>
    <t>Sidi Errabia</t>
  </si>
  <si>
    <t>Sidi Naamane</t>
  </si>
  <si>
    <t>Sidi Zahar</t>
  </si>
  <si>
    <t>Sidi Ziane</t>
  </si>
  <si>
    <t>Souagui</t>
  </si>
  <si>
    <t>Tablat</t>
  </si>
  <si>
    <t>Tafraout</t>
  </si>
  <si>
    <t>Tamesguida</t>
  </si>
  <si>
    <t>Tizi Mahdi</t>
  </si>
  <si>
    <t>Tlatet Ed Douair</t>
  </si>
  <si>
    <t>Zoubiria</t>
  </si>
  <si>
    <t>Mila</t>
  </si>
  <si>
    <t>Ahmed Rachdi</t>
  </si>
  <si>
    <t>Ain Beida Harriche</t>
  </si>
  <si>
    <t>Ain Mellouk</t>
  </si>
  <si>
    <t>Ain Tine</t>
  </si>
  <si>
    <t>Amira Arres</t>
  </si>
  <si>
    <t>Benyahia Abderrahmane</t>
  </si>
  <si>
    <t>Bouhatem</t>
  </si>
  <si>
    <t>Chelghoum Laid</t>
  </si>
  <si>
    <t>Derradji Bousselah</t>
  </si>
  <si>
    <t>El Ayadi Barbes</t>
  </si>
  <si>
    <t>El M'Chira</t>
  </si>
  <si>
    <t>Ferdjioua</t>
  </si>
  <si>
    <t>Grarem Gouga</t>
  </si>
  <si>
    <t>Hamala</t>
  </si>
  <si>
    <t>Minar Zarza</t>
  </si>
  <si>
    <t>Oued Athmania</t>
  </si>
  <si>
    <t>Oued Endja</t>
  </si>
  <si>
    <t>Oued Seguen</t>
  </si>
  <si>
    <t>Ouled Khellouf</t>
  </si>
  <si>
    <t>Rouached</t>
  </si>
  <si>
    <t>Sidi Khelifa</t>
  </si>
  <si>
    <t>Sidi Merouane</t>
  </si>
  <si>
    <t>Tadjenanet</t>
  </si>
  <si>
    <t>Tassadane Haddada</t>
  </si>
  <si>
    <t>Tassala Lemtai</t>
  </si>
  <si>
    <t>Telaghma</t>
  </si>
  <si>
    <t>Terrai Bainem</t>
  </si>
  <si>
    <t>Tiberguent</t>
  </si>
  <si>
    <t>Yahia Beni Guecha</t>
  </si>
  <si>
    <t>Zeghaia</t>
  </si>
  <si>
    <t>Mostaganem</t>
  </si>
  <si>
    <t>Abdelmalek Ramdane</t>
  </si>
  <si>
    <t>Achaacha</t>
  </si>
  <si>
    <t>Ain Boudinar</t>
  </si>
  <si>
    <t>Ain Nouissi</t>
  </si>
  <si>
    <t>Ain Sidi Cherif</t>
  </si>
  <si>
    <t>Ain Tedles</t>
  </si>
  <si>
    <t>Bouguirat</t>
  </si>
  <si>
    <t>El Hessiane</t>
  </si>
  <si>
    <t>Fornaka</t>
  </si>
  <si>
    <t>Hadjadj</t>
  </si>
  <si>
    <t>Hassi Maameche</t>
  </si>
  <si>
    <t>Khadra</t>
  </si>
  <si>
    <t>Kheir Eddine</t>
  </si>
  <si>
    <t>Mansourah</t>
  </si>
  <si>
    <t>Mesra</t>
  </si>
  <si>
    <t>Mezaghrane</t>
  </si>
  <si>
    <t>Nekmaria</t>
  </si>
  <si>
    <t>Oued El Kheir</t>
  </si>
  <si>
    <t>Ouled Boughalem</t>
  </si>
  <si>
    <t>Ouled Maalah</t>
  </si>
  <si>
    <t>Safsaf</t>
  </si>
  <si>
    <t>Sayada</t>
  </si>
  <si>
    <t>Sidi Ali</t>
  </si>
  <si>
    <t>Sidi Belattar</t>
  </si>
  <si>
    <t>Sirat</t>
  </si>
  <si>
    <t>Souaflia</t>
  </si>
  <si>
    <t>Sour</t>
  </si>
  <si>
    <t>Stidia</t>
  </si>
  <si>
    <t>Tazgait</t>
  </si>
  <si>
    <t>Touahria</t>
  </si>
  <si>
    <t>Naama</t>
  </si>
  <si>
    <t>Ain Ben Khelil</t>
  </si>
  <si>
    <t>Ain Sefra</t>
  </si>
  <si>
    <t>Asla</t>
  </si>
  <si>
    <t>Djenien Bourezg</t>
  </si>
  <si>
    <t>El Biod</t>
  </si>
  <si>
    <t>Kasdir</t>
  </si>
  <si>
    <t>Mechria</t>
  </si>
  <si>
    <t>Mekmen Ben Amar</t>
  </si>
  <si>
    <t>Moghrar</t>
  </si>
  <si>
    <t>Sfissifa</t>
  </si>
  <si>
    <t>Tiout</t>
  </si>
  <si>
    <t>Oran</t>
  </si>
  <si>
    <t>Ain  Biya</t>
  </si>
  <si>
    <t>Arzew</t>
  </si>
  <si>
    <t>Ben Freha</t>
  </si>
  <si>
    <t>Bethioua</t>
  </si>
  <si>
    <t>Bir El Djir</t>
  </si>
  <si>
    <t>Boufatis</t>
  </si>
  <si>
    <t>Bousfer</t>
  </si>
  <si>
    <t>Boutlelis</t>
  </si>
  <si>
    <t>El Ancor</t>
  </si>
  <si>
    <t>El Braya</t>
  </si>
  <si>
    <t>El Karma</t>
  </si>
  <si>
    <t>Es Senia</t>
  </si>
  <si>
    <t>Gdyel</t>
  </si>
  <si>
    <t>Hassi Ben Okba</t>
  </si>
  <si>
    <t>Hassi Bounif</t>
  </si>
  <si>
    <t>Hassi Mefsoukh</t>
  </si>
  <si>
    <t>Marsat El Hadjadj</t>
  </si>
  <si>
    <t>Mers El Kebir</t>
  </si>
  <si>
    <t>Misserghin</t>
  </si>
  <si>
    <t>Oued Tlelat</t>
  </si>
  <si>
    <t>Sidi Ben Yabka</t>
  </si>
  <si>
    <t>Sidi Chami</t>
  </si>
  <si>
    <t>Tafraoui</t>
  </si>
  <si>
    <t>Ouargla</t>
  </si>
  <si>
    <t>Ain Beida</t>
  </si>
  <si>
    <t>Balidat Ameur</t>
  </si>
  <si>
    <t>Benaceur</t>
  </si>
  <si>
    <t>El Allia</t>
  </si>
  <si>
    <t>El Borma</t>
  </si>
  <si>
    <t>El Hadjira</t>
  </si>
  <si>
    <t>Hassi Ben Abdellah</t>
  </si>
  <si>
    <t>Hassi Messaoud</t>
  </si>
  <si>
    <t>M'Naguer</t>
  </si>
  <si>
    <t>Megarine</t>
  </si>
  <si>
    <t>N'Goussa</t>
  </si>
  <si>
    <t>Nezla</t>
  </si>
  <si>
    <t>Rouissat</t>
  </si>
  <si>
    <t>Sidi Khouiled</t>
  </si>
  <si>
    <t>Taibet</t>
  </si>
  <si>
    <t>Tamacine</t>
  </si>
  <si>
    <t>Tebesbest</t>
  </si>
  <si>
    <t>Touggourt</t>
  </si>
  <si>
    <t>Zaouia El Abidia</t>
  </si>
  <si>
    <t>Oum El Bouaghi</t>
  </si>
  <si>
    <t>Ain Babouche</t>
  </si>
  <si>
    <t>Ain Diss</t>
  </si>
  <si>
    <t>Ain Fakroun</t>
  </si>
  <si>
    <t>Ain Kercha</t>
  </si>
  <si>
    <t>Ain M'Lila</t>
  </si>
  <si>
    <t>Ain Zitoun</t>
  </si>
  <si>
    <t>Behir Chergui</t>
  </si>
  <si>
    <t>Berriche</t>
  </si>
  <si>
    <t>Bir Chouhada</t>
  </si>
  <si>
    <t>Dhalaa</t>
  </si>
  <si>
    <t>El Amiria</t>
  </si>
  <si>
    <t>El Belala</t>
  </si>
  <si>
    <t>El Djezia</t>
  </si>
  <si>
    <t>El Fedjoudj Boughrara Sao</t>
  </si>
  <si>
    <t>El Harmilia</t>
  </si>
  <si>
    <t>El Zorg</t>
  </si>
  <si>
    <t>Fkirina</t>
  </si>
  <si>
    <t>Hanchir Toumghani</t>
  </si>
  <si>
    <t>Ksar Sbahi</t>
  </si>
  <si>
    <t>Meskiana</t>
  </si>
  <si>
    <t>Oued Nini</t>
  </si>
  <si>
    <t>Ouled Gacem</t>
  </si>
  <si>
    <t>Ouled Hamla</t>
  </si>
  <si>
    <t>Ouled Zouai</t>
  </si>
  <si>
    <t>Rehia</t>
  </si>
  <si>
    <t>Sigus</t>
  </si>
  <si>
    <t>Souk Naamane</t>
  </si>
  <si>
    <t>Relizane</t>
  </si>
  <si>
    <t>Ain Rahma</t>
  </si>
  <si>
    <t>Ain Tarek</t>
  </si>
  <si>
    <t>Ammi Moussa</t>
  </si>
  <si>
    <t>Belaassel Bouzegza</t>
  </si>
  <si>
    <t>Ben Daoud</t>
  </si>
  <si>
    <t>Beni Dergoun</t>
  </si>
  <si>
    <t>Beni Zentis</t>
  </si>
  <si>
    <t>Dar Ben Abdellah</t>
  </si>
  <si>
    <t>Djidiouia</t>
  </si>
  <si>
    <t>El Guettar</t>
  </si>
  <si>
    <t>El H'Madna</t>
  </si>
  <si>
    <t>El Hamri</t>
  </si>
  <si>
    <t>El Matmar</t>
  </si>
  <si>
    <t>Had Chekkala</t>
  </si>
  <si>
    <t>Kalaa</t>
  </si>
  <si>
    <t>Lahlef</t>
  </si>
  <si>
    <t>Mazouna</t>
  </si>
  <si>
    <t>Mediouna</t>
  </si>
  <si>
    <t>Mendes</t>
  </si>
  <si>
    <t>Merdjet Sidi Abed</t>
  </si>
  <si>
    <t>Ouarizane</t>
  </si>
  <si>
    <t>Oued El Djemaa</t>
  </si>
  <si>
    <t>Oued Essalem</t>
  </si>
  <si>
    <t>Oued Rhiou</t>
  </si>
  <si>
    <t>Ouled Sidi Mihoub</t>
  </si>
  <si>
    <t>Ramka</t>
  </si>
  <si>
    <t>Sidi Khettab</t>
  </si>
  <si>
    <t>Sidi Lazreg</t>
  </si>
  <si>
    <t>Sidi M'Hamed Ben Ali</t>
  </si>
  <si>
    <t>Sidi M'Hamed Benaouda</t>
  </si>
  <si>
    <t>Sidi Saada</t>
  </si>
  <si>
    <t>Yellel</t>
  </si>
  <si>
    <t>Zemmoura</t>
  </si>
  <si>
    <t>Saida</t>
  </si>
  <si>
    <t>Ain Skhouna</t>
  </si>
  <si>
    <t>Doui Thabet</t>
  </si>
  <si>
    <t>El Hassasna</t>
  </si>
  <si>
    <t>Hounet</t>
  </si>
  <si>
    <t>Moulay Larbi</t>
  </si>
  <si>
    <t>Ouled Khaled</t>
  </si>
  <si>
    <t>Sidi Ahmed</t>
  </si>
  <si>
    <t>Sidi Amar</t>
  </si>
  <si>
    <t>Sidi Boubekeur</t>
  </si>
  <si>
    <t>Tircine</t>
  </si>
  <si>
    <t>Youb</t>
  </si>
  <si>
    <t>Setif</t>
  </si>
  <si>
    <t>Ain Abessa</t>
  </si>
  <si>
    <t>Ain Arnat</t>
  </si>
  <si>
    <t>Ain Azal</t>
  </si>
  <si>
    <t>Ain El Kebira</t>
  </si>
  <si>
    <t>Ain Lagradj</t>
  </si>
  <si>
    <t>Ain Lahdjar</t>
  </si>
  <si>
    <t>Ain Oulmane</t>
  </si>
  <si>
    <t>Ain Roua</t>
  </si>
  <si>
    <t>Ain Sebt</t>
  </si>
  <si>
    <t>Ait Tizi</t>
  </si>
  <si>
    <t>Amoucha</t>
  </si>
  <si>
    <t>Babor</t>
  </si>
  <si>
    <t>Bazer Sakra</t>
  </si>
  <si>
    <t>Beidha Bordj</t>
  </si>
  <si>
    <t>Bellaa</t>
  </si>
  <si>
    <t>Beni Aziz</t>
  </si>
  <si>
    <t>Beni Chebana</t>
  </si>
  <si>
    <t>Beni Fouda</t>
  </si>
  <si>
    <t>Beni Hocine</t>
  </si>
  <si>
    <t>Beni Mouhli</t>
  </si>
  <si>
    <t>Beni Ouartilane</t>
  </si>
  <si>
    <t>Bir El Arch</t>
  </si>
  <si>
    <t>Bir Haddada</t>
  </si>
  <si>
    <t>Bouandas</t>
  </si>
  <si>
    <t>Bougaa</t>
  </si>
  <si>
    <t>Bousselam</t>
  </si>
  <si>
    <t>Boutaleb</t>
  </si>
  <si>
    <t>Dehamcha</t>
  </si>
  <si>
    <t>Djemila</t>
  </si>
  <si>
    <t>Draa Kebila</t>
  </si>
  <si>
    <t>El Eulma</t>
  </si>
  <si>
    <t>El Ouricia</t>
  </si>
  <si>
    <t>Guellal</t>
  </si>
  <si>
    <t>Guelta Zerga</t>
  </si>
  <si>
    <t>Guenzet Tassameurt</t>
  </si>
  <si>
    <t>Guidjel</t>
  </si>
  <si>
    <t>Hamma</t>
  </si>
  <si>
    <t>Hammam Guergour</t>
  </si>
  <si>
    <t>Hammam Skhouna</t>
  </si>
  <si>
    <t>Harbil</t>
  </si>
  <si>
    <t>Ksar El Abtal</t>
  </si>
  <si>
    <t>M'Zada</t>
  </si>
  <si>
    <t>Maaouia</t>
  </si>
  <si>
    <t>Maouklane</t>
  </si>
  <si>
    <t>Mezloug</t>
  </si>
  <si>
    <t>Oued El Bared</t>
  </si>
  <si>
    <t>Ouled Addouane</t>
  </si>
  <si>
    <t>Ouled Sabor</t>
  </si>
  <si>
    <t>Ouled Sidi Ahmed</t>
  </si>
  <si>
    <t>Ouled Tebben</t>
  </si>
  <si>
    <t>Rosfa</t>
  </si>
  <si>
    <t>Salah Bey</t>
  </si>
  <si>
    <t>Serdj El Ghoul</t>
  </si>
  <si>
    <t>Tachouda</t>
  </si>
  <si>
    <t>Tala Ifacene</t>
  </si>
  <si>
    <t>Taya</t>
  </si>
  <si>
    <t>Tella</t>
  </si>
  <si>
    <t>Tizi N'Bechar</t>
  </si>
  <si>
    <t>Sidi Bel Abbes</t>
  </si>
  <si>
    <t>Ain Adden</t>
  </si>
  <si>
    <t>Ain El Berd</t>
  </si>
  <si>
    <t>Ain Kada</t>
  </si>
  <si>
    <t>Ain Thrid</t>
  </si>
  <si>
    <t>Ain Tindamine</t>
  </si>
  <si>
    <t>Amarnas</t>
  </si>
  <si>
    <t>Bedrabine El Mokrani</t>
  </si>
  <si>
    <t>Belarbi</t>
  </si>
  <si>
    <t>Benachiba Chelia</t>
  </si>
  <si>
    <t>Bir El H'Mam</t>
  </si>
  <si>
    <t>Boudjebaa El Bordj</t>
  </si>
  <si>
    <t>Boukanefis</t>
  </si>
  <si>
    <t>Chetouane Belaila</t>
  </si>
  <si>
    <t>Dhaya</t>
  </si>
  <si>
    <t>El Hacaiba</t>
  </si>
  <si>
    <t>Hassi Daho</t>
  </si>
  <si>
    <t>Hassi Zahana</t>
  </si>
  <si>
    <t>Lamtar</t>
  </si>
  <si>
    <t>M'Cid</t>
  </si>
  <si>
    <t>Makedra</t>
  </si>
  <si>
    <t>Marhoum</t>
  </si>
  <si>
    <t>Merine</t>
  </si>
  <si>
    <t>Mezaourou</t>
  </si>
  <si>
    <t>Mostefa Ben Brahim</t>
  </si>
  <si>
    <t>Moulay Slissen</t>
  </si>
  <si>
    <t>Oued Sbaa</t>
  </si>
  <si>
    <t>Oued Sefioun</t>
  </si>
  <si>
    <t>Oued Taourira</t>
  </si>
  <si>
    <t>Ras El Ma</t>
  </si>
  <si>
    <t>Redjem Demmouche</t>
  </si>
  <si>
    <t>Sehala Thaoura</t>
  </si>
  <si>
    <t>Sfisef</t>
  </si>
  <si>
    <t>Sidi Ali Benyoub</t>
  </si>
  <si>
    <t>Sidi Ali Boussidi</t>
  </si>
  <si>
    <t>Sidi Brahim</t>
  </si>
  <si>
    <t>Sidi Chaib</t>
  </si>
  <si>
    <t>Sidi Daho</t>
  </si>
  <si>
    <t>Sidi Hamadouche</t>
  </si>
  <si>
    <t>Sidi Lahcene</t>
  </si>
  <si>
    <t>Sidi Yacoub</t>
  </si>
  <si>
    <t>Tabia</t>
  </si>
  <si>
    <t>Tafissour</t>
  </si>
  <si>
    <t>Taoudmout</t>
  </si>
  <si>
    <t>Teghalimet</t>
  </si>
  <si>
    <t>Telagh</t>
  </si>
  <si>
    <t>Tenira</t>
  </si>
  <si>
    <t>Tessala</t>
  </si>
  <si>
    <t>Tilmouni</t>
  </si>
  <si>
    <t>Zerouala</t>
  </si>
  <si>
    <t>Skikda</t>
  </si>
  <si>
    <t>Ain Bouziane</t>
  </si>
  <si>
    <t>Ain Cherchar</t>
  </si>
  <si>
    <t>Ain Kechra</t>
  </si>
  <si>
    <t>Ain Zouit</t>
  </si>
  <si>
    <t>Azzaba</t>
  </si>
  <si>
    <t>Bekkouche Lakhdar</t>
  </si>
  <si>
    <t>Ben Azzouz</t>
  </si>
  <si>
    <t>Beni Bachir</t>
  </si>
  <si>
    <t>Beni Oulbane</t>
  </si>
  <si>
    <t>Beni Zid</t>
  </si>
  <si>
    <t>Bir El Ouiden</t>
  </si>
  <si>
    <t>Bouchtata</t>
  </si>
  <si>
    <t>Cheraia</t>
  </si>
  <si>
    <t>Collo</t>
  </si>
  <si>
    <t>Djendel Saadi Mohamed</t>
  </si>
  <si>
    <t>El Ghedir</t>
  </si>
  <si>
    <t>El Hadaiek</t>
  </si>
  <si>
    <t>El Harrouch</t>
  </si>
  <si>
    <t>Emdjez Edchich</t>
  </si>
  <si>
    <t>Es Sebt</t>
  </si>
  <si>
    <t>Fil Fila</t>
  </si>
  <si>
    <t>Hamadi Krouma</t>
  </si>
  <si>
    <t>Kanoua</t>
  </si>
  <si>
    <t>Kerkera</t>
  </si>
  <si>
    <t>Kheng Mayoum</t>
  </si>
  <si>
    <t>Oued Zhour</t>
  </si>
  <si>
    <t>Ouldja Boulbellout</t>
  </si>
  <si>
    <t>Ouled Attia</t>
  </si>
  <si>
    <t>Ouled Hebaba</t>
  </si>
  <si>
    <t>Oum Toub</t>
  </si>
  <si>
    <t>Ramdane Djamel</t>
  </si>
  <si>
    <t>Salah Bouchaour</t>
  </si>
  <si>
    <t>Sidi Mezghiche</t>
  </si>
  <si>
    <t>Tamalous</t>
  </si>
  <si>
    <t>Zerdezas</t>
  </si>
  <si>
    <t>Souk-Ahras</t>
  </si>
  <si>
    <t>Ain Zana</t>
  </si>
  <si>
    <t>Bir Bou Haouch</t>
  </si>
  <si>
    <t>Drea</t>
  </si>
  <si>
    <t>Haddada</t>
  </si>
  <si>
    <t>Hanancha</t>
  </si>
  <si>
    <t>Khedara</t>
  </si>
  <si>
    <t>Khemissa</t>
  </si>
  <si>
    <t>M'Daourouche</t>
  </si>
  <si>
    <t>Mechroha</t>
  </si>
  <si>
    <t>Merahna</t>
  </si>
  <si>
    <t>Oued Keberit</t>
  </si>
  <si>
    <t>Ouled Driss</t>
  </si>
  <si>
    <t>Ouled Moumen</t>
  </si>
  <si>
    <t>Oum El Adhaim</t>
  </si>
  <si>
    <t>Quillen</t>
  </si>
  <si>
    <t>Raggouba</t>
  </si>
  <si>
    <t>Safel El Ouiden</t>
  </si>
  <si>
    <t>Sedrata</t>
  </si>
  <si>
    <t>Sidi Fredj</t>
  </si>
  <si>
    <t>Taoura</t>
  </si>
  <si>
    <t>Terraguelt</t>
  </si>
  <si>
    <t>Tiffech</t>
  </si>
  <si>
    <t>Zaarouria</t>
  </si>
  <si>
    <t>Zouabi</t>
  </si>
  <si>
    <t>Tamanrasset</t>
  </si>
  <si>
    <t>Abalessa</t>
  </si>
  <si>
    <t>Fouggarat Ez Zouaia</t>
  </si>
  <si>
    <t>Idles</t>
  </si>
  <si>
    <t>In Amguel</t>
  </si>
  <si>
    <t>In Ghar</t>
  </si>
  <si>
    <t>In Guezzam</t>
  </si>
  <si>
    <t>In Salah</t>
  </si>
  <si>
    <t>Tazrouk</t>
  </si>
  <si>
    <t>Tin Zaouatine</t>
  </si>
  <si>
    <t>Tebessa</t>
  </si>
  <si>
    <t>Ain Zerga</t>
  </si>
  <si>
    <t>Bedjene</t>
  </si>
  <si>
    <t>Bekkaria</t>
  </si>
  <si>
    <t>Bir Dheheb</t>
  </si>
  <si>
    <t>Bir El Ater</t>
  </si>
  <si>
    <t>Bir Mokadem</t>
  </si>
  <si>
    <t>Boukhadra</t>
  </si>
  <si>
    <t>Boulhaf Dyr</t>
  </si>
  <si>
    <t>Cheria</t>
  </si>
  <si>
    <t>El Houidjbet</t>
  </si>
  <si>
    <t>El Kouif</t>
  </si>
  <si>
    <t>El Ma Labiod</t>
  </si>
  <si>
    <t>El Mazeraa</t>
  </si>
  <si>
    <t>El Meridj</t>
  </si>
  <si>
    <t>El Ogla El Malha</t>
  </si>
  <si>
    <t>El Ouenza</t>
  </si>
  <si>
    <t>Ferkane</t>
  </si>
  <si>
    <t>Gourigueur</t>
  </si>
  <si>
    <t>Hammamet</t>
  </si>
  <si>
    <t>Morsot</t>
  </si>
  <si>
    <t>Negrine</t>
  </si>
  <si>
    <t>Oum Ali</t>
  </si>
  <si>
    <t>Safsaf El Ouesra</t>
  </si>
  <si>
    <t>Stah Guentis</t>
  </si>
  <si>
    <t>Thlidjene</t>
  </si>
  <si>
    <t>Tiaret</t>
  </si>
  <si>
    <t>Ain Bouchekif</t>
  </si>
  <si>
    <t>Ain Deheb</t>
  </si>
  <si>
    <t>Ain El Hadid</t>
  </si>
  <si>
    <t>Ain Kermes</t>
  </si>
  <si>
    <t>Ain Zarit</t>
  </si>
  <si>
    <t>Chehaima</t>
  </si>
  <si>
    <t>Dahmouni</t>
  </si>
  <si>
    <t>Djebilet Rosfa</t>
  </si>
  <si>
    <t>Djillali Ben Amar</t>
  </si>
  <si>
    <t>Faidja</t>
  </si>
  <si>
    <t>Frenda</t>
  </si>
  <si>
    <t>Guertoufa</t>
  </si>
  <si>
    <t>Hamadia</t>
  </si>
  <si>
    <t>Ksar Chellala</t>
  </si>
  <si>
    <t>Machraa Sfa</t>
  </si>
  <si>
    <t>Madna</t>
  </si>
  <si>
    <t>Mahdia</t>
  </si>
  <si>
    <t>Medrissa</t>
  </si>
  <si>
    <t>Medroussa</t>
  </si>
  <si>
    <t>Meghila</t>
  </si>
  <si>
    <t>Mellakou</t>
  </si>
  <si>
    <t>Nadorah</t>
  </si>
  <si>
    <t>Naima</t>
  </si>
  <si>
    <t>Oued Lilli</t>
  </si>
  <si>
    <t>Rahouia</t>
  </si>
  <si>
    <t>Rechaiga</t>
  </si>
  <si>
    <t>Sebaine</t>
  </si>
  <si>
    <t>Sebt</t>
  </si>
  <si>
    <t>Serghine</t>
  </si>
  <si>
    <t>Sidi  Abdelghani</t>
  </si>
  <si>
    <t>Sidi Ali Mellal</t>
  </si>
  <si>
    <t>Sidi Bakhti</t>
  </si>
  <si>
    <t>Sidi Hosni</t>
  </si>
  <si>
    <t>Sougueur</t>
  </si>
  <si>
    <t>Tagdemt</t>
  </si>
  <si>
    <t>Takhmaret</t>
  </si>
  <si>
    <t>Tidda</t>
  </si>
  <si>
    <t>Tousnina</t>
  </si>
  <si>
    <t>Zmalet Emir Abdelkader</t>
  </si>
  <si>
    <t>Tindouf</t>
  </si>
  <si>
    <t>Oum El Assel</t>
  </si>
  <si>
    <t>Tipaza</t>
  </si>
  <si>
    <t>Aghbal</t>
  </si>
  <si>
    <t>Ahmer El Ain</t>
  </si>
  <si>
    <t>Ain Tagourait</t>
  </si>
  <si>
    <t>Beni Milleuk</t>
  </si>
  <si>
    <t>Bou Ismail</t>
  </si>
  <si>
    <t>Bouharoun</t>
  </si>
  <si>
    <t>Bourkika</t>
  </si>
  <si>
    <t>Chaiba</t>
  </si>
  <si>
    <t>Cherchel</t>
  </si>
  <si>
    <t>Damous</t>
  </si>
  <si>
    <t>Douaouda</t>
  </si>
  <si>
    <t>Fouka</t>
  </si>
  <si>
    <t>Gouraya</t>
  </si>
  <si>
    <t>Hadjeret Ennous</t>
  </si>
  <si>
    <t>Hadjout</t>
  </si>
  <si>
    <t>Hattatba</t>
  </si>
  <si>
    <t>Khemisti</t>
  </si>
  <si>
    <t>Kolea</t>
  </si>
  <si>
    <t>Larhat</t>
  </si>
  <si>
    <t>Menaceur</t>
  </si>
  <si>
    <t>Messelmoun</t>
  </si>
  <si>
    <t>Meurad</t>
  </si>
  <si>
    <t>Nador</t>
  </si>
  <si>
    <t>Sidi Ghiles</t>
  </si>
  <si>
    <t>Sidi Rached</t>
  </si>
  <si>
    <t>Sidi Semiane</t>
  </si>
  <si>
    <t>Tissemsilt</t>
  </si>
  <si>
    <t>Ammari</t>
  </si>
  <si>
    <t>Beni Chaib</t>
  </si>
  <si>
    <t>Beni Lahcene</t>
  </si>
  <si>
    <t>Bordj Bounaama</t>
  </si>
  <si>
    <t>Bordj El Emir Abdelkader</t>
  </si>
  <si>
    <t>Boucaid</t>
  </si>
  <si>
    <t>Lardjem</t>
  </si>
  <si>
    <t>Layoune</t>
  </si>
  <si>
    <t>Lazharia</t>
  </si>
  <si>
    <t>Maacem</t>
  </si>
  <si>
    <t>Melaab</t>
  </si>
  <si>
    <t>Ouled Bessem</t>
  </si>
  <si>
    <t>Sidi Abed</t>
  </si>
  <si>
    <t>Sidi Boutouchent</t>
  </si>
  <si>
    <t>Sidi Lantri</t>
  </si>
  <si>
    <t>Tamalaht</t>
  </si>
  <si>
    <t>Theniet El Had</t>
  </si>
  <si>
    <t>Youssoufia</t>
  </si>
  <si>
    <t>Tizi Ouzou</t>
  </si>
  <si>
    <t>Abi Youcef</t>
  </si>
  <si>
    <t>Aghni Goughran</t>
  </si>
  <si>
    <t>Aghrib</t>
  </si>
  <si>
    <t>Ain El Hammam</t>
  </si>
  <si>
    <t>Ain Zaouia</t>
  </si>
  <si>
    <t>Ait Aggouacha</t>
  </si>
  <si>
    <t>Ait Aissa Mimoun</t>
  </si>
  <si>
    <t>Ait Bouadou</t>
  </si>
  <si>
    <t>Ait Boumahdi</t>
  </si>
  <si>
    <t>Ait Chaffaa</t>
  </si>
  <si>
    <t>Ait Khelili</t>
  </si>
  <si>
    <t>Ait Mahmoud</t>
  </si>
  <si>
    <t>Ait Oumalou</t>
  </si>
  <si>
    <t>Ait Toudert</t>
  </si>
  <si>
    <t>Ait Yahia</t>
  </si>
  <si>
    <t>Ait Yahia Moussa</t>
  </si>
  <si>
    <t>Akbil</t>
  </si>
  <si>
    <t>Akerrou</t>
  </si>
  <si>
    <t>Assi Youcef</t>
  </si>
  <si>
    <t>Azazga</t>
  </si>
  <si>
    <t>Azeffoun</t>
  </si>
  <si>
    <t>Beni Aissi</t>
  </si>
  <si>
    <t>Beni Douala</t>
  </si>
  <si>
    <t>Beni Yenni</t>
  </si>
  <si>
    <t>Beni Ziki</t>
  </si>
  <si>
    <t>Beni Zmenzer</t>
  </si>
  <si>
    <t>Boghni</t>
  </si>
  <si>
    <t>Boudjima</t>
  </si>
  <si>
    <t>Bounouh</t>
  </si>
  <si>
    <t>Bouzguen</t>
  </si>
  <si>
    <t>Draa Ben Khedda</t>
  </si>
  <si>
    <t>Draa El Mizan</t>
  </si>
  <si>
    <t>Freha</t>
  </si>
  <si>
    <t>Frikat</t>
  </si>
  <si>
    <t>Iboudraren</t>
  </si>
  <si>
    <t>Idjeur</t>
  </si>
  <si>
    <t>Iferhounene</t>
  </si>
  <si>
    <t>Ifigha</t>
  </si>
  <si>
    <t>Iflissen</t>
  </si>
  <si>
    <t>Illilten</t>
  </si>
  <si>
    <t>Iloula Oumalou</t>
  </si>
  <si>
    <t>Imsouhal</t>
  </si>
  <si>
    <t>Irdjen</t>
  </si>
  <si>
    <t>Larba Nait Irathen</t>
  </si>
  <si>
    <t>M'Kira</t>
  </si>
  <si>
    <t>Maatka</t>
  </si>
  <si>
    <t>Makouda</t>
  </si>
  <si>
    <t>Mechtrass</t>
  </si>
  <si>
    <t>Mekla</t>
  </si>
  <si>
    <t>Mizrana</t>
  </si>
  <si>
    <t>Ouacif</t>
  </si>
  <si>
    <t>Ouadhia</t>
  </si>
  <si>
    <t>Ouaguenoun</t>
  </si>
  <si>
    <t>Souamaa</t>
  </si>
  <si>
    <t>Souk El Tenine</t>
  </si>
  <si>
    <t>Tadmait</t>
  </si>
  <si>
    <t>Tigzirt</t>
  </si>
  <si>
    <t>Timizart</t>
  </si>
  <si>
    <t>Tirmitine</t>
  </si>
  <si>
    <t>Tizi Ghenif</t>
  </si>
  <si>
    <t>Tizi N'Thleta</t>
  </si>
  <si>
    <t>Tizi Rached</t>
  </si>
  <si>
    <t>Yakouren</t>
  </si>
  <si>
    <t>Yatafen</t>
  </si>
  <si>
    <t>Zekri</t>
  </si>
  <si>
    <t>Tlemcen</t>
  </si>
  <si>
    <t>Ain Fetah</t>
  </si>
  <si>
    <t>Ain Fezza</t>
  </si>
  <si>
    <t>Ain Ghoraba</t>
  </si>
  <si>
    <t>Ain Kebira</t>
  </si>
  <si>
    <t>Ain Nehala</t>
  </si>
  <si>
    <t>Ain Tallout</t>
  </si>
  <si>
    <t>Ain Youcef</t>
  </si>
  <si>
    <t>Amieur</t>
  </si>
  <si>
    <t>Azails</t>
  </si>
  <si>
    <t>Bab El Assa</t>
  </si>
  <si>
    <t>Beni Bahdel</t>
  </si>
  <si>
    <t>Beni Boussaid</t>
  </si>
  <si>
    <t>Beni Khellad</t>
  </si>
  <si>
    <t>Beni Mester</t>
  </si>
  <si>
    <t>Beni Ouarsous</t>
  </si>
  <si>
    <t>Beni Semiel</t>
  </si>
  <si>
    <t>Beni Snous</t>
  </si>
  <si>
    <t>Bensekrane</t>
  </si>
  <si>
    <t>Bouhlou</t>
  </si>
  <si>
    <t>Chetouane</t>
  </si>
  <si>
    <t>Dar Yaghmourassene</t>
  </si>
  <si>
    <t>Djebala</t>
  </si>
  <si>
    <t>El Aricha</t>
  </si>
  <si>
    <t>El Bouihi</t>
  </si>
  <si>
    <t>El Fehoul</t>
  </si>
  <si>
    <t>El Gor</t>
  </si>
  <si>
    <t>Fellaoucene</t>
  </si>
  <si>
    <t>Ghazaouet</t>
  </si>
  <si>
    <t>Hammam Boughrara</t>
  </si>
  <si>
    <t>Henaya</t>
  </si>
  <si>
    <t>Honaine</t>
  </si>
  <si>
    <t>M'Sirda Fouaga</t>
  </si>
  <si>
    <t>Maghnia</t>
  </si>
  <si>
    <t>Mersa Ben M'Hidi</t>
  </si>
  <si>
    <t>Nedroma</t>
  </si>
  <si>
    <t>Oued Chouly</t>
  </si>
  <si>
    <t>Ouled Mimoun</t>
  </si>
  <si>
    <t>Ouled Riah</t>
  </si>
  <si>
    <t>Remchi</t>
  </si>
  <si>
    <t>Sabra</t>
  </si>
  <si>
    <t>Sebaa Chioukh</t>
  </si>
  <si>
    <t>Sebdou</t>
  </si>
  <si>
    <t>Sidi Abdelli</t>
  </si>
  <si>
    <t>Sidi Djillali</t>
  </si>
  <si>
    <t>Sidi Medjahed</t>
  </si>
  <si>
    <t>Souahlia</t>
  </si>
  <si>
    <t>Souani</t>
  </si>
  <si>
    <t>Souk Thlata</t>
  </si>
  <si>
    <t>Terni Beni Hediel</t>
  </si>
  <si>
    <t>Tienet</t>
  </si>
  <si>
    <t>Zenata</t>
  </si>
  <si>
    <t>American Samoa (U.S.)</t>
  </si>
  <si>
    <t>Andorra</t>
  </si>
  <si>
    <t>Andorra La Vella</t>
  </si>
  <si>
    <t>Canillo</t>
  </si>
  <si>
    <t>Encamp</t>
  </si>
  <si>
    <t>Escaldes-engordany</t>
  </si>
  <si>
    <t>La Massana</t>
  </si>
  <si>
    <t>Ordino</t>
  </si>
  <si>
    <t>Sant Julia De Loria</t>
  </si>
  <si>
    <t>Angola</t>
  </si>
  <si>
    <t>Bengo</t>
  </si>
  <si>
    <t>Ambriz</t>
  </si>
  <si>
    <t>Bula Atumba</t>
  </si>
  <si>
    <t>Dande</t>
  </si>
  <si>
    <t>Dembos</t>
  </si>
  <si>
    <t>Icolo E Bengo</t>
  </si>
  <si>
    <t>Nambuangongo</t>
  </si>
  <si>
    <t>Pango Aluquem</t>
  </si>
  <si>
    <t>Quissama</t>
  </si>
  <si>
    <t>Benguela</t>
  </si>
  <si>
    <t>Baia Farta</t>
  </si>
  <si>
    <t>Balombo</t>
  </si>
  <si>
    <t>Bocoio</t>
  </si>
  <si>
    <t>Caimbambo</t>
  </si>
  <si>
    <t>Chongoroi</t>
  </si>
  <si>
    <t>Cubal</t>
  </si>
  <si>
    <t>Ganda</t>
  </si>
  <si>
    <t>Lobito</t>
  </si>
  <si>
    <t>Bie</t>
  </si>
  <si>
    <t>Andulo</t>
  </si>
  <si>
    <t>Camacupa</t>
  </si>
  <si>
    <t>Catabola</t>
  </si>
  <si>
    <t>Chinguar</t>
  </si>
  <si>
    <t>Chitembo</t>
  </si>
  <si>
    <t>Cuemba</t>
  </si>
  <si>
    <t>Cunhinga</t>
  </si>
  <si>
    <t>Kuito</t>
  </si>
  <si>
    <t>N'harea</t>
  </si>
  <si>
    <t>Cabinda</t>
  </si>
  <si>
    <t>Belize</t>
  </si>
  <si>
    <t>Buco-zau</t>
  </si>
  <si>
    <t>Cacongo (landana)</t>
  </si>
  <si>
    <t>Cuando Cubango</t>
  </si>
  <si>
    <t>Calai</t>
  </si>
  <si>
    <t>Cuangar</t>
  </si>
  <si>
    <t>Cuchi</t>
  </si>
  <si>
    <t>Cuito Cuanavale</t>
  </si>
  <si>
    <t>Dirico</t>
  </si>
  <si>
    <t>Mavinga</t>
  </si>
  <si>
    <t>Menongue</t>
  </si>
  <si>
    <t>Nankova</t>
  </si>
  <si>
    <t>Rivungo</t>
  </si>
  <si>
    <t>Cuanza Sul</t>
  </si>
  <si>
    <t>Amboim</t>
  </si>
  <si>
    <t>Cassongue</t>
  </si>
  <si>
    <t>Conda</t>
  </si>
  <si>
    <t>Ebo</t>
  </si>
  <si>
    <t>Libolo</t>
  </si>
  <si>
    <t>Mussende</t>
  </si>
  <si>
    <t>Porto Amboim</t>
  </si>
  <si>
    <t>Quibala</t>
  </si>
  <si>
    <t>Quilenda</t>
  </si>
  <si>
    <t>Seles</t>
  </si>
  <si>
    <t>Sumbe</t>
  </si>
  <si>
    <t>Waku Kungu</t>
  </si>
  <si>
    <t>Cunene</t>
  </si>
  <si>
    <t>Cahama</t>
  </si>
  <si>
    <t>Cuanhama</t>
  </si>
  <si>
    <t>Curoca</t>
  </si>
  <si>
    <t>Cuvelai</t>
  </si>
  <si>
    <t>Namacunde</t>
  </si>
  <si>
    <t>Ombadja</t>
  </si>
  <si>
    <t>Huambo</t>
  </si>
  <si>
    <t>Bailundo</t>
  </si>
  <si>
    <t>Caala</t>
  </si>
  <si>
    <t>Ekunha</t>
  </si>
  <si>
    <t>Katchiungo</t>
  </si>
  <si>
    <t>Londuimbali</t>
  </si>
  <si>
    <t>Longonjo</t>
  </si>
  <si>
    <t>Mungo</t>
  </si>
  <si>
    <t>Tchikala-tcholo.</t>
  </si>
  <si>
    <t>Tchindjenje</t>
  </si>
  <si>
    <t>Ukuma</t>
  </si>
  <si>
    <t>Huila</t>
  </si>
  <si>
    <t>Caconda</t>
  </si>
  <si>
    <t>Cacula</t>
  </si>
  <si>
    <t>Caluquembe</t>
  </si>
  <si>
    <t>Chibia</t>
  </si>
  <si>
    <t>Chicomba</t>
  </si>
  <si>
    <t>Chipindo</t>
  </si>
  <si>
    <t>Gambos</t>
  </si>
  <si>
    <t>Humpata</t>
  </si>
  <si>
    <t>Jamba</t>
  </si>
  <si>
    <t>Kuvango</t>
  </si>
  <si>
    <t>Lubango</t>
  </si>
  <si>
    <t>Matala</t>
  </si>
  <si>
    <t>Quilengues</t>
  </si>
  <si>
    <t>Quipungo</t>
  </si>
  <si>
    <t>Kuanza Norte</t>
  </si>
  <si>
    <t>Ambaca</t>
  </si>
  <si>
    <t>Banga</t>
  </si>
  <si>
    <t>Bolongongo</t>
  </si>
  <si>
    <t>Cambambe</t>
  </si>
  <si>
    <t>Cazengo (ndalatando)</t>
  </si>
  <si>
    <t>Golungo Alto</t>
  </si>
  <si>
    <t>Gonguembo</t>
  </si>
  <si>
    <t>Lucala</t>
  </si>
  <si>
    <t>Quiculungo</t>
  </si>
  <si>
    <t>Samba Caju</t>
  </si>
  <si>
    <t>Luanda</t>
  </si>
  <si>
    <t>Cacuaco</t>
  </si>
  <si>
    <t>Viana</t>
  </si>
  <si>
    <t>Lunda Norte</t>
  </si>
  <si>
    <t>Cambulo</t>
  </si>
  <si>
    <t>Capenda Camulemba</t>
  </si>
  <si>
    <t>Caungula</t>
  </si>
  <si>
    <t>Chitato</t>
  </si>
  <si>
    <t>Cuango</t>
  </si>
  <si>
    <t>Cuilo</t>
  </si>
  <si>
    <t>Lubalo</t>
  </si>
  <si>
    <t>Lucapa</t>
  </si>
  <si>
    <t>Xa-muteba</t>
  </si>
  <si>
    <t>Lunda Sul</t>
  </si>
  <si>
    <t>Cacolo</t>
  </si>
  <si>
    <t>Dala</t>
  </si>
  <si>
    <t>Muconda</t>
  </si>
  <si>
    <t>Saurimo</t>
  </si>
  <si>
    <t>Malanje</t>
  </si>
  <si>
    <t>Cacuso</t>
  </si>
  <si>
    <t>Calandula</t>
  </si>
  <si>
    <t>Cambundi-catembo</t>
  </si>
  <si>
    <t>Cangandala</t>
  </si>
  <si>
    <t>Caombo</t>
  </si>
  <si>
    <t>Kiwaba N'zogi</t>
  </si>
  <si>
    <t>Kunda Dia-baze</t>
  </si>
  <si>
    <t>Luquembo</t>
  </si>
  <si>
    <t>Marimba</t>
  </si>
  <si>
    <t>Massango</t>
  </si>
  <si>
    <t>Mucari</t>
  </si>
  <si>
    <t>Quela</t>
  </si>
  <si>
    <t>Quirima</t>
  </si>
  <si>
    <t>Moxico</t>
  </si>
  <si>
    <t>Alto Zambeze</t>
  </si>
  <si>
    <t>Camanongue</t>
  </si>
  <si>
    <t>Kameia Lumege</t>
  </si>
  <si>
    <t>Leua</t>
  </si>
  <si>
    <t>Luacano</t>
  </si>
  <si>
    <t>Luau</t>
  </si>
  <si>
    <t>Luchazes</t>
  </si>
  <si>
    <t>Luena (moxico)</t>
  </si>
  <si>
    <t>Lumbala N'guimbo</t>
  </si>
  <si>
    <t>Namibe</t>
  </si>
  <si>
    <t>Bibala</t>
  </si>
  <si>
    <t>Camacuio</t>
  </si>
  <si>
    <t>Tombua</t>
  </si>
  <si>
    <t>Virei</t>
  </si>
  <si>
    <t>Uige</t>
  </si>
  <si>
    <t>Alto Cauale</t>
  </si>
  <si>
    <t>Ambuila</t>
  </si>
  <si>
    <t>Bembe</t>
  </si>
  <si>
    <t>Buengas</t>
  </si>
  <si>
    <t>Bungo</t>
  </si>
  <si>
    <t>Damba</t>
  </si>
  <si>
    <t>Maquela Do Zombo</t>
  </si>
  <si>
    <t>Mucaba</t>
  </si>
  <si>
    <t>Negage</t>
  </si>
  <si>
    <t>Puri</t>
  </si>
  <si>
    <t>Quimbele</t>
  </si>
  <si>
    <t>Quitexe</t>
  </si>
  <si>
    <t>Santa Cruz</t>
  </si>
  <si>
    <t>Sanza Pombo</t>
  </si>
  <si>
    <t>Songo</t>
  </si>
  <si>
    <t>Songo/mucaba</t>
  </si>
  <si>
    <t>Zaire</t>
  </si>
  <si>
    <t>Cuimba</t>
  </si>
  <si>
    <t>M'banza Congo</t>
  </si>
  <si>
    <t>N'zeto</t>
  </si>
  <si>
    <t>Noqui</t>
  </si>
  <si>
    <t>Soyo</t>
  </si>
  <si>
    <t>Tomboco</t>
  </si>
  <si>
    <t>Anguilla (U.K.)</t>
  </si>
  <si>
    <t>Name Unknown</t>
  </si>
  <si>
    <t>Antigua and Barbuda</t>
  </si>
  <si>
    <t>Barbuda</t>
  </si>
  <si>
    <t>St. George</t>
  </si>
  <si>
    <t>St. John</t>
  </si>
  <si>
    <t>St. Mary</t>
  </si>
  <si>
    <t>St. Paul</t>
  </si>
  <si>
    <t>St. Peter</t>
  </si>
  <si>
    <t>St. Philip</t>
  </si>
  <si>
    <t>Arab Republic of Egypt</t>
  </si>
  <si>
    <t>Alexandria</t>
  </si>
  <si>
    <t>A L Labban</t>
  </si>
  <si>
    <t>Al Amreia</t>
  </si>
  <si>
    <t>Al Attarin</t>
  </si>
  <si>
    <t>Al Dikhila</t>
  </si>
  <si>
    <t>Al Gumruk</t>
  </si>
  <si>
    <t>Al Manshiyya</t>
  </si>
  <si>
    <t>Al Raml</t>
  </si>
  <si>
    <t>Bab Sharqi</t>
  </si>
  <si>
    <t>Burg al-Arab</t>
  </si>
  <si>
    <t>Burg Al-Arab City</t>
  </si>
  <si>
    <t>Karmuz</t>
  </si>
  <si>
    <t>Kesm than Al Raml</t>
  </si>
  <si>
    <t>Mina Al-Basal</t>
  </si>
  <si>
    <t>Muharam Bik</t>
  </si>
  <si>
    <t>Muntazah</t>
  </si>
  <si>
    <t>Port Alexandria Police Department</t>
  </si>
  <si>
    <t>Sidi Gabir</t>
  </si>
  <si>
    <t>Zemam Out</t>
  </si>
  <si>
    <t>Assiut</t>
  </si>
  <si>
    <t>Abnub</t>
  </si>
  <si>
    <t>Abu Tig</t>
  </si>
  <si>
    <t>Al- Badari</t>
  </si>
  <si>
    <t>Al-Ghanayem</t>
  </si>
  <si>
    <t>Al-Qusia</t>
  </si>
  <si>
    <t>Alfath</t>
  </si>
  <si>
    <t>Assuit</t>
  </si>
  <si>
    <t>Assuit City</t>
  </si>
  <si>
    <t>Dayrut</t>
  </si>
  <si>
    <t>Kesm Awal Assuit</t>
  </si>
  <si>
    <t>Kesm Than Assuit</t>
  </si>
  <si>
    <t>Manfalut</t>
  </si>
  <si>
    <t>Sahil Silim</t>
  </si>
  <si>
    <t>Sidfa</t>
  </si>
  <si>
    <t>Aswan</t>
  </si>
  <si>
    <t>Abu Simbel</t>
  </si>
  <si>
    <t>Adfu</t>
  </si>
  <si>
    <t>Aswan City</t>
  </si>
  <si>
    <t>Daraw</t>
  </si>
  <si>
    <t>Kum Umbu</t>
  </si>
  <si>
    <t>Nasr</t>
  </si>
  <si>
    <t>Tushaka</t>
  </si>
  <si>
    <t>Behera</t>
  </si>
  <si>
    <t>Abu-l-Matamir</t>
  </si>
  <si>
    <t>Abu Hummus</t>
  </si>
  <si>
    <t>Al-Dilingat</t>
  </si>
  <si>
    <t>Al-Mahmudiyya</t>
  </si>
  <si>
    <t>Al-Rahmaniyya</t>
  </si>
  <si>
    <t>Badr</t>
  </si>
  <si>
    <t>Damanhur</t>
  </si>
  <si>
    <t>Hush Isa</t>
  </si>
  <si>
    <t>Idku</t>
  </si>
  <si>
    <t>Itay Al-Barud</t>
  </si>
  <si>
    <t>Kafr Al-Dawwar</t>
  </si>
  <si>
    <t>Kum Hamada</t>
  </si>
  <si>
    <t>Nubariyya West</t>
  </si>
  <si>
    <t>Rashid</t>
  </si>
  <si>
    <t>Shubra Khî</t>
  </si>
  <si>
    <t>Wadi Al-NatrUn</t>
  </si>
  <si>
    <t>Beni Suef</t>
  </si>
  <si>
    <t>Ahnasya</t>
  </si>
  <si>
    <t>Al Fashn</t>
  </si>
  <si>
    <t>Al Wasta</t>
  </si>
  <si>
    <t>Bani Swayf</t>
  </si>
  <si>
    <t>Bani Swayf City</t>
  </si>
  <si>
    <t>Biba</t>
  </si>
  <si>
    <t>Nasir</t>
  </si>
  <si>
    <t>Sumusta</t>
  </si>
  <si>
    <t>Cairo</t>
  </si>
  <si>
    <t>15 Mayu</t>
  </si>
  <si>
    <t>Abdin</t>
  </si>
  <si>
    <t>Ain Shams</t>
  </si>
  <si>
    <t>Al Azbakiyya</t>
  </si>
  <si>
    <t>Al Darb al-Ahmar</t>
  </si>
  <si>
    <t>Al Khalifa</t>
  </si>
  <si>
    <t>Al Matariyya</t>
  </si>
  <si>
    <t>Al Sahil</t>
  </si>
  <si>
    <t>Al Salam</t>
  </si>
  <si>
    <t>Al Sharabiyya</t>
  </si>
  <si>
    <t>Al Tibbin</t>
  </si>
  <si>
    <t>Al Wayli</t>
  </si>
  <si>
    <t>Al Zahir</t>
  </si>
  <si>
    <t>Al Zaytun</t>
  </si>
  <si>
    <t>Bab Al-Shariyya</t>
  </si>
  <si>
    <t>Basatin</t>
  </si>
  <si>
    <t>Bulaq</t>
  </si>
  <si>
    <t>Gamaliyya</t>
  </si>
  <si>
    <t>Hadaiq Al-Qubba</t>
  </si>
  <si>
    <t>Hilwan</t>
  </si>
  <si>
    <t>Maadi</t>
  </si>
  <si>
    <t>Madinat Nasr-2</t>
  </si>
  <si>
    <t>Marg</t>
  </si>
  <si>
    <t>Minshat Nasir</t>
  </si>
  <si>
    <t>Misr al-Gadida</t>
  </si>
  <si>
    <t>Misr Al-Qadima</t>
  </si>
  <si>
    <t>Muski</t>
  </si>
  <si>
    <t>Nasr City</t>
  </si>
  <si>
    <t>New Cairo-1</t>
  </si>
  <si>
    <t>New Cairo-2</t>
  </si>
  <si>
    <t>New Cairo-3</t>
  </si>
  <si>
    <t>Nuzha</t>
  </si>
  <si>
    <t>Qasr Al-Nile</t>
  </si>
  <si>
    <t>Rud Al-Farag</t>
  </si>
  <si>
    <t>Sayyida Zainab</t>
  </si>
  <si>
    <t>Shroq</t>
  </si>
  <si>
    <t>Shubra</t>
  </si>
  <si>
    <t>Tura</t>
  </si>
  <si>
    <t>Zamalik</t>
  </si>
  <si>
    <t>Zawiyya Al-Hamra</t>
  </si>
  <si>
    <t>Dakahlia</t>
  </si>
  <si>
    <t>Aga</t>
  </si>
  <si>
    <t>Bany Abeed</t>
  </si>
  <si>
    <t>Bilqas</t>
  </si>
  <si>
    <t>Dikirnis</t>
  </si>
  <si>
    <t>E Mansora 2</t>
  </si>
  <si>
    <t>El Mansora</t>
  </si>
  <si>
    <t>El Mansora 1</t>
  </si>
  <si>
    <t>Gamsa</t>
  </si>
  <si>
    <t>Mahalet Demna</t>
  </si>
  <si>
    <t>Manzala</t>
  </si>
  <si>
    <t>Matariyya</t>
  </si>
  <si>
    <t>Minya Al-Nasr</t>
  </si>
  <si>
    <t>Mit Ghamr</t>
  </si>
  <si>
    <t>MIt Salsil</t>
  </si>
  <si>
    <t>Nebro</t>
  </si>
  <si>
    <t>Shirbin</t>
  </si>
  <si>
    <t>Sinbillawin</t>
  </si>
  <si>
    <t>Talkha</t>
  </si>
  <si>
    <t>Tamy Al-Amdid</t>
  </si>
  <si>
    <t>Damietta</t>
  </si>
  <si>
    <t>Dumyat</t>
  </si>
  <si>
    <t>Dumyat 1</t>
  </si>
  <si>
    <t>Dumyat 2</t>
  </si>
  <si>
    <t>Dumyat Al-Gadida</t>
  </si>
  <si>
    <t>Fariskur</t>
  </si>
  <si>
    <t>Kafr Sad</t>
  </si>
  <si>
    <t>Police Department Port of Damietta</t>
  </si>
  <si>
    <t>Ras al-Bar</t>
  </si>
  <si>
    <t>Zarqa</t>
  </si>
  <si>
    <t>Fayoum</t>
  </si>
  <si>
    <t>Abshaway</t>
  </si>
  <si>
    <t>Atsa</t>
  </si>
  <si>
    <t>Fayyum</t>
  </si>
  <si>
    <t>Fayyum City</t>
  </si>
  <si>
    <t>Sinuras</t>
  </si>
  <si>
    <t>Tamya</t>
  </si>
  <si>
    <t>Yousef El sadeq</t>
  </si>
  <si>
    <t>Gharbia</t>
  </si>
  <si>
    <t>Basyun</t>
  </si>
  <si>
    <t>El Mahalla El Kobra</t>
  </si>
  <si>
    <t>El Mahalla El Kobra 1</t>
  </si>
  <si>
    <t>El Mahalla El Kobra 2</t>
  </si>
  <si>
    <t>Kafr Al-Zayyat</t>
  </si>
  <si>
    <t>Qutur</t>
  </si>
  <si>
    <t>Samannud</t>
  </si>
  <si>
    <t>Santa</t>
  </si>
  <si>
    <t>Tanta</t>
  </si>
  <si>
    <t>Tanta 1</t>
  </si>
  <si>
    <t>Tanta 2</t>
  </si>
  <si>
    <t>Zifta</t>
  </si>
  <si>
    <t>Giza</t>
  </si>
  <si>
    <t>6 October-1</t>
  </si>
  <si>
    <t>6 October-2</t>
  </si>
  <si>
    <t>Al-Aguza</t>
  </si>
  <si>
    <t>Al-Ahram</t>
  </si>
  <si>
    <t>Atfeh</t>
  </si>
  <si>
    <t>Ayat</t>
  </si>
  <si>
    <t>Badrashain</t>
  </si>
  <si>
    <t>Bahariya Oasis</t>
  </si>
  <si>
    <t>Bulaq Al-DakrUr</t>
  </si>
  <si>
    <t>DuqqI</t>
  </si>
  <si>
    <t>Hwamdeia</t>
  </si>
  <si>
    <t>Imbaba</t>
  </si>
  <si>
    <t>Kardasa</t>
  </si>
  <si>
    <t>Saf</t>
  </si>
  <si>
    <t>Shaykh Zayed</t>
  </si>
  <si>
    <t>Umraniyya</t>
  </si>
  <si>
    <t>Waraq</t>
  </si>
  <si>
    <t>Zemam out</t>
  </si>
  <si>
    <t>Ismailia</t>
  </si>
  <si>
    <t>Fayid</t>
  </si>
  <si>
    <t>Ismailiyya</t>
  </si>
  <si>
    <t>Ismailiyya 1</t>
  </si>
  <si>
    <t>Ismailiyya 2</t>
  </si>
  <si>
    <t>Ismailiyya 3</t>
  </si>
  <si>
    <t>Kafr El-Shikh</t>
  </si>
  <si>
    <t>Al Hamul</t>
  </si>
  <si>
    <t>Biyalu</t>
  </si>
  <si>
    <t>Burullus</t>
  </si>
  <si>
    <t>Disuq</t>
  </si>
  <si>
    <t>Fuwwa</t>
  </si>
  <si>
    <t>Kafr Al-Shaykh</t>
  </si>
  <si>
    <t>Mitubas</t>
  </si>
  <si>
    <t>Qillin</t>
  </si>
  <si>
    <t>Riyad</t>
  </si>
  <si>
    <t>Sidi Salim</t>
  </si>
  <si>
    <t>Kalyoubia</t>
  </si>
  <si>
    <t>Abour</t>
  </si>
  <si>
    <t>Al Khanka</t>
  </si>
  <si>
    <t>Banha</t>
  </si>
  <si>
    <t>Kafr Shukr</t>
  </si>
  <si>
    <t>Khsos</t>
  </si>
  <si>
    <t>Qaha</t>
  </si>
  <si>
    <t>Qalyub</t>
  </si>
  <si>
    <t>Qanatir Al-Khayriyya</t>
  </si>
  <si>
    <t>Shibin al-Qanatir</t>
  </si>
  <si>
    <t>Shubra Al-Khayma 1</t>
  </si>
  <si>
    <t>Shubra Al-Khayma 2</t>
  </si>
  <si>
    <t>Tukh</t>
  </si>
  <si>
    <t>Luxor</t>
  </si>
  <si>
    <t>Tiba police station</t>
  </si>
  <si>
    <t>Matrouh</t>
  </si>
  <si>
    <t>Al-Hammam</t>
  </si>
  <si>
    <t>Alamn</t>
  </si>
  <si>
    <t>Daba</t>
  </si>
  <si>
    <t>Marsa Matruh</t>
  </si>
  <si>
    <t>Salloum</t>
  </si>
  <si>
    <t>Sidi Barani</t>
  </si>
  <si>
    <t>Siwa</t>
  </si>
  <si>
    <t>Menia</t>
  </si>
  <si>
    <t>Kesm Al-minya</t>
  </si>
  <si>
    <t>Kesm Mallawi</t>
  </si>
  <si>
    <t>Markz Abu Qurqas</t>
  </si>
  <si>
    <t>Markz Al Idwa</t>
  </si>
  <si>
    <t>Markz Al Minya</t>
  </si>
  <si>
    <t>Markz Bani Mazar</t>
  </si>
  <si>
    <t>Markz Dir Mawas</t>
  </si>
  <si>
    <t>Markz Maghagha</t>
  </si>
  <si>
    <t>Markz Mallawi</t>
  </si>
  <si>
    <t>Markz Matay</t>
  </si>
  <si>
    <t>Markz Samalut</t>
  </si>
  <si>
    <t>New Minya</t>
  </si>
  <si>
    <t>Menoufia</t>
  </si>
  <si>
    <t>Al-Bagur</t>
  </si>
  <si>
    <t>Al-Shuhada</t>
  </si>
  <si>
    <t>Ashmun</t>
  </si>
  <si>
    <t>Birkat Al-Sab</t>
  </si>
  <si>
    <t>Minuf</t>
  </si>
  <si>
    <t>Minuf City</t>
  </si>
  <si>
    <t>Quwisna</t>
  </si>
  <si>
    <t>Sadat City</t>
  </si>
  <si>
    <t>Shibin al-Kum</t>
  </si>
  <si>
    <t>Sirs Al-Layyana City</t>
  </si>
  <si>
    <t>Tala</t>
  </si>
  <si>
    <t>New Valley</t>
  </si>
  <si>
    <t>A-Dakhla Oasis</t>
  </si>
  <si>
    <t>Al-Kharga Oasis</t>
  </si>
  <si>
    <t>Al Farafra Oasis</t>
  </si>
  <si>
    <t>Paris Paris</t>
  </si>
  <si>
    <t>North Sinai</t>
  </si>
  <si>
    <t>Al-Hasna</t>
  </si>
  <si>
    <t>Bir Al-Abd</t>
  </si>
  <si>
    <t>El Arish 1</t>
  </si>
  <si>
    <t>El Arish 2</t>
  </si>
  <si>
    <t>El Arish 3</t>
  </si>
  <si>
    <t>El Arish 4</t>
  </si>
  <si>
    <t>Nakhl</t>
  </si>
  <si>
    <t>Qasima</t>
  </si>
  <si>
    <t>Rafah</t>
  </si>
  <si>
    <t>Rummana</t>
  </si>
  <si>
    <t>Shaykh Zuwayd</t>
  </si>
  <si>
    <t>Port Said</t>
  </si>
  <si>
    <t>Al-Arab</t>
  </si>
  <si>
    <t>Al-Dawahy</t>
  </si>
  <si>
    <t>Al-Ganoub</t>
  </si>
  <si>
    <t>Al-Ganoub 2</t>
  </si>
  <si>
    <t>Al-Manasra</t>
  </si>
  <si>
    <t>Al-Munakh</t>
  </si>
  <si>
    <t>Al-Sharq</t>
  </si>
  <si>
    <t>Al-Zohour</t>
  </si>
  <si>
    <t>Mubark-Sharq Tafrea</t>
  </si>
  <si>
    <t>Police Department Port Said Port</t>
  </si>
  <si>
    <t>Port Fuad</t>
  </si>
  <si>
    <t>Port Fuad 2</t>
  </si>
  <si>
    <t>Qena</t>
  </si>
  <si>
    <t>Abu Tisht</t>
  </si>
  <si>
    <t>Al Waqf</t>
  </si>
  <si>
    <t>Armant</t>
  </si>
  <si>
    <t>Dishna</t>
  </si>
  <si>
    <t>Farshut</t>
  </si>
  <si>
    <t>Isna</t>
  </si>
  <si>
    <t>Nag Hammadi</t>
  </si>
  <si>
    <t>Naqada</t>
  </si>
  <si>
    <t>Qift</t>
  </si>
  <si>
    <t>Qina</t>
  </si>
  <si>
    <t>Qina City</t>
  </si>
  <si>
    <t>Qus</t>
  </si>
  <si>
    <t>Red Sea</t>
  </si>
  <si>
    <t>Hurghada 1</t>
  </si>
  <si>
    <t>Hurghada 2</t>
  </si>
  <si>
    <t>Marsa Alam</t>
  </si>
  <si>
    <t>Qusir</t>
  </si>
  <si>
    <t>Ras Gharib</t>
  </si>
  <si>
    <t>Safaga</t>
  </si>
  <si>
    <t>Shallatin</t>
  </si>
  <si>
    <t>Shrkia</t>
  </si>
  <si>
    <t>10 Ramadan 1</t>
  </si>
  <si>
    <t>10 Ramadan 2</t>
  </si>
  <si>
    <t>Abu Hammad</t>
  </si>
  <si>
    <t>Abu Kabir</t>
  </si>
  <si>
    <t>Al-Husayniya</t>
  </si>
  <si>
    <t>Al-Qanayat</t>
  </si>
  <si>
    <t>Al-Salhiyya</t>
  </si>
  <si>
    <t>Awlad Saqr</t>
  </si>
  <si>
    <t>Bilbis</t>
  </si>
  <si>
    <t>Dyarb Nigm</t>
  </si>
  <si>
    <t>El-Ibrahimiya</t>
  </si>
  <si>
    <t>Faqus</t>
  </si>
  <si>
    <t>Hihya</t>
  </si>
  <si>
    <t>Kafr Saqr</t>
  </si>
  <si>
    <t>Mashtul Al-Suq</t>
  </si>
  <si>
    <t>Minya al-Qamh</t>
  </si>
  <si>
    <t>Qurin</t>
  </si>
  <si>
    <t>Zaqaziq</t>
  </si>
  <si>
    <t>Zaqaziq 1</t>
  </si>
  <si>
    <t>Zaqaziq 2</t>
  </si>
  <si>
    <t>South Sinai</t>
  </si>
  <si>
    <t>Abu Radis</t>
  </si>
  <si>
    <t>Al-Tur</t>
  </si>
  <si>
    <t>Dahab</t>
  </si>
  <si>
    <t>Nuweiba</t>
  </si>
  <si>
    <t>Ras Sidr</t>
  </si>
  <si>
    <t>Sant Katrin</t>
  </si>
  <si>
    <t>Sharm el-Sheikh</t>
  </si>
  <si>
    <t>Taba</t>
  </si>
  <si>
    <t>Suez</t>
  </si>
  <si>
    <t>Al-Arbiin</t>
  </si>
  <si>
    <t>Al-Ganayin</t>
  </si>
  <si>
    <t>Ataqa</t>
  </si>
  <si>
    <t>Faysal</t>
  </si>
  <si>
    <t>Port Suez Police Department</t>
  </si>
  <si>
    <t>Suhag</t>
  </si>
  <si>
    <t>Akhmim</t>
  </si>
  <si>
    <t>Akhmim City</t>
  </si>
  <si>
    <t>Al-Balyana</t>
  </si>
  <si>
    <t>Al-Maragha</t>
  </si>
  <si>
    <t>Al-Minshat</t>
  </si>
  <si>
    <t>Al Usayrat</t>
  </si>
  <si>
    <t>Dar al-Salam</t>
  </si>
  <si>
    <t>Girga</t>
  </si>
  <si>
    <t>Guhayna Al-Gharbiyya</t>
  </si>
  <si>
    <t>Kawther</t>
  </si>
  <si>
    <t>Kesm Tahta</t>
  </si>
  <si>
    <t>Saqulta</t>
  </si>
  <si>
    <t>Suhag-2</t>
  </si>
  <si>
    <t>Suhag City</t>
  </si>
  <si>
    <t>Tahta</t>
  </si>
  <si>
    <t>Tama</t>
  </si>
  <si>
    <t>Argentina</t>
  </si>
  <si>
    <t>Buenos Aires</t>
  </si>
  <si>
    <t>25 de Mayo</t>
  </si>
  <si>
    <t>9 de Julio</t>
  </si>
  <si>
    <t>Adolfo Alsina</t>
  </si>
  <si>
    <t>Adolfo Gonzales Chaves</t>
  </si>
  <si>
    <t>Alberti</t>
  </si>
  <si>
    <t>Almirante Brown</t>
  </si>
  <si>
    <t>Florentino Ameghino</t>
  </si>
  <si>
    <t>Avellaneda</t>
  </si>
  <si>
    <t>Ayacucho</t>
  </si>
  <si>
    <t>Azul</t>
  </si>
  <si>
    <t>Bahia Blanca</t>
  </si>
  <si>
    <t>Balcarce</t>
  </si>
  <si>
    <t>Baradero</t>
  </si>
  <si>
    <t>Arrecifes</t>
  </si>
  <si>
    <t>Benito Juarez</t>
  </si>
  <si>
    <t>Berazategui</t>
  </si>
  <si>
    <t>Berisso</t>
  </si>
  <si>
    <t>Bolivar</t>
  </si>
  <si>
    <t>Bragado</t>
  </si>
  <si>
    <t>Brandsen</t>
  </si>
  <si>
    <t>Campana</t>
  </si>
  <si>
    <t>Capitan Sarmiento</t>
  </si>
  <si>
    <t>Carlos Casares</t>
  </si>
  <si>
    <t>Carlos Tejedor</t>
  </si>
  <si>
    <t>Carmen de Areco</t>
  </si>
  <si>
    <t>Castelli</t>
  </si>
  <si>
    <t>Chacabuco</t>
  </si>
  <si>
    <t>Chascomus</t>
  </si>
  <si>
    <t>Chivilcoy</t>
  </si>
  <si>
    <t>Colon</t>
  </si>
  <si>
    <t>Coronel de Marina L Rosales</t>
  </si>
  <si>
    <t>Coronel Dorrego</t>
  </si>
  <si>
    <t>Coronel Pringles</t>
  </si>
  <si>
    <t>Coronel Suarez</t>
  </si>
  <si>
    <t>Daireaux</t>
  </si>
  <si>
    <t>Dolores</t>
  </si>
  <si>
    <t>Ensenada</t>
  </si>
  <si>
    <t>Escobar</t>
  </si>
  <si>
    <t>Exaltacion de la Cruz</t>
  </si>
  <si>
    <t>General Alvarado</t>
  </si>
  <si>
    <t>General Alvear</t>
  </si>
  <si>
    <t>General Arenales</t>
  </si>
  <si>
    <t>General Belgrano</t>
  </si>
  <si>
    <t>General Guido</t>
  </si>
  <si>
    <t>General Juan Madariaga</t>
  </si>
  <si>
    <t>General La Madrid</t>
  </si>
  <si>
    <t>General Las Heras</t>
  </si>
  <si>
    <t>General Lavalle</t>
  </si>
  <si>
    <t>General Paz</t>
  </si>
  <si>
    <t>General Pinto</t>
  </si>
  <si>
    <t>General Pueyrredon</t>
  </si>
  <si>
    <t>General Rodriguez</t>
  </si>
  <si>
    <t>General San Martin</t>
  </si>
  <si>
    <t>General Viamonte</t>
  </si>
  <si>
    <t>General Villegas</t>
  </si>
  <si>
    <t>Guamini</t>
  </si>
  <si>
    <t>Hipolito Yrigoyen</t>
  </si>
  <si>
    <t>Junin</t>
  </si>
  <si>
    <t>La Costa</t>
  </si>
  <si>
    <t>La Matanza</t>
  </si>
  <si>
    <t>Lanus</t>
  </si>
  <si>
    <t>Laprida</t>
  </si>
  <si>
    <t>Las Flores</t>
  </si>
  <si>
    <t>Leandro N. Alem</t>
  </si>
  <si>
    <t>Lincoln</t>
  </si>
  <si>
    <t>Loberia</t>
  </si>
  <si>
    <t>Lobos</t>
  </si>
  <si>
    <t>Lomas de Zamora</t>
  </si>
  <si>
    <t>Lujan</t>
  </si>
  <si>
    <t>Maipu</t>
  </si>
  <si>
    <t>Mar Chiquita</t>
  </si>
  <si>
    <t>Marcos Paz</t>
  </si>
  <si>
    <t>Mercedes</t>
  </si>
  <si>
    <t>Merlo</t>
  </si>
  <si>
    <t>Monte</t>
  </si>
  <si>
    <t>Monte Hermoso</t>
  </si>
  <si>
    <t>Moreno</t>
  </si>
  <si>
    <t>Navarro</t>
  </si>
  <si>
    <t>Necochea</t>
  </si>
  <si>
    <t>Olavarria</t>
  </si>
  <si>
    <t>Patagones</t>
  </si>
  <si>
    <t>Pehuajo</t>
  </si>
  <si>
    <t>Pellegrini</t>
  </si>
  <si>
    <t>Pergamino</t>
  </si>
  <si>
    <t>Pila</t>
  </si>
  <si>
    <t>Pinamar</t>
  </si>
  <si>
    <t>Puan</t>
  </si>
  <si>
    <t>Quilmes</t>
  </si>
  <si>
    <t>Ramallo</t>
  </si>
  <si>
    <t>Rauch</t>
  </si>
  <si>
    <t>Rivadavia</t>
  </si>
  <si>
    <t>Rojas</t>
  </si>
  <si>
    <t>Roque Perez</t>
  </si>
  <si>
    <t>Saavedra</t>
  </si>
  <si>
    <t>Saladillo</t>
  </si>
  <si>
    <t>Salliquelo</t>
  </si>
  <si>
    <t>Salto</t>
  </si>
  <si>
    <t>San Andres de Giles</t>
  </si>
  <si>
    <t>San Antonio de Areco</t>
  </si>
  <si>
    <t>San Cayetano</t>
  </si>
  <si>
    <t>La Plata</t>
  </si>
  <si>
    <t>San Isidro</t>
  </si>
  <si>
    <t>San Nicolas</t>
  </si>
  <si>
    <t>San Pedro</t>
  </si>
  <si>
    <t>Suipacha</t>
  </si>
  <si>
    <t>Tandil</t>
  </si>
  <si>
    <t>Tapalque</t>
  </si>
  <si>
    <t>Tigre</t>
  </si>
  <si>
    <t>Tordillo</t>
  </si>
  <si>
    <t>Tornquist</t>
  </si>
  <si>
    <t>Trenque Lauquen</t>
  </si>
  <si>
    <t>Tres Arroyos</t>
  </si>
  <si>
    <t>Tres de Febrero</t>
  </si>
  <si>
    <t>Tres Lomas</t>
  </si>
  <si>
    <t>Vicente Lopez</t>
  </si>
  <si>
    <t>Villa Gesell</t>
  </si>
  <si>
    <t>Villarino</t>
  </si>
  <si>
    <t>Zarate</t>
  </si>
  <si>
    <t>Catamarca</t>
  </si>
  <si>
    <t>Ambato</t>
  </si>
  <si>
    <t>Ancasti</t>
  </si>
  <si>
    <t>Andalgala</t>
  </si>
  <si>
    <t>Antofagasta de la Sierra</t>
  </si>
  <si>
    <t>Belen</t>
  </si>
  <si>
    <t>Capayan</t>
  </si>
  <si>
    <t>Capital</t>
  </si>
  <si>
    <t>El Alto</t>
  </si>
  <si>
    <t>Fray Mamerto Esquiu</t>
  </si>
  <si>
    <t>La Paz</t>
  </si>
  <si>
    <t>Paclin</t>
  </si>
  <si>
    <t>Poman</t>
  </si>
  <si>
    <t>Santa Maria</t>
  </si>
  <si>
    <t>Santa Rosa</t>
  </si>
  <si>
    <t>Tinogasta</t>
  </si>
  <si>
    <t>Valle Viejo</t>
  </si>
  <si>
    <t>Chaco</t>
  </si>
  <si>
    <t>1 de Mayo</t>
  </si>
  <si>
    <t>Bermejo</t>
  </si>
  <si>
    <t>Comandante Fernandez</t>
  </si>
  <si>
    <t>General Donovan</t>
  </si>
  <si>
    <t>General Guemes</t>
  </si>
  <si>
    <t>Independencia</t>
  </si>
  <si>
    <t>Libertad</t>
  </si>
  <si>
    <t>Libertador General San Martin</t>
  </si>
  <si>
    <t>Mayor Luis J. Fontana</t>
  </si>
  <si>
    <t>O'Higgins</t>
  </si>
  <si>
    <t>Presidente de la Plaza</t>
  </si>
  <si>
    <t>Quitilipi</t>
  </si>
  <si>
    <t>San Fernando</t>
  </si>
  <si>
    <t>San Lorenzo</t>
  </si>
  <si>
    <t>Sargento Cabral</t>
  </si>
  <si>
    <t>Tapenaga</t>
  </si>
  <si>
    <t>Chubut</t>
  </si>
  <si>
    <t>Biedma</t>
  </si>
  <si>
    <t>Cushamen</t>
  </si>
  <si>
    <t>Escalante</t>
  </si>
  <si>
    <t>Futaleufu</t>
  </si>
  <si>
    <t>Gaiman</t>
  </si>
  <si>
    <t>Gastre</t>
  </si>
  <si>
    <t>Languineo</t>
  </si>
  <si>
    <t>Martires</t>
  </si>
  <si>
    <t>Paso de Indios</t>
  </si>
  <si>
    <t>Rawson</t>
  </si>
  <si>
    <t>Rio Senguer</t>
  </si>
  <si>
    <t>Sarmiento</t>
  </si>
  <si>
    <t>Tehuelches</t>
  </si>
  <si>
    <t>Telsen</t>
  </si>
  <si>
    <t>Cordoba</t>
  </si>
  <si>
    <t>Calamuchita</t>
  </si>
  <si>
    <t>Cruz del Eje</t>
  </si>
  <si>
    <t>General Roca</t>
  </si>
  <si>
    <t>Ischilin</t>
  </si>
  <si>
    <t>Juarez Celman</t>
  </si>
  <si>
    <t>Marcos Juarez</t>
  </si>
  <si>
    <t>Minas</t>
  </si>
  <si>
    <t>Pocho</t>
  </si>
  <si>
    <t>Presidente Roque Saenz Pena</t>
  </si>
  <si>
    <t>Punilla</t>
  </si>
  <si>
    <t>Rio Cuarto</t>
  </si>
  <si>
    <t>Rio Primero</t>
  </si>
  <si>
    <t>Rio Seco</t>
  </si>
  <si>
    <t>Rio Segundo</t>
  </si>
  <si>
    <t>San Alberto</t>
  </si>
  <si>
    <t>San Javier</t>
  </si>
  <si>
    <t>San Justo</t>
  </si>
  <si>
    <t>Sobremonte</t>
  </si>
  <si>
    <t>Tercero Arriba</t>
  </si>
  <si>
    <t>Totoral</t>
  </si>
  <si>
    <t>Tulumba</t>
  </si>
  <si>
    <t>Union</t>
  </si>
  <si>
    <t>Corrientes</t>
  </si>
  <si>
    <t>Bella Vista</t>
  </si>
  <si>
    <t>Beron de Astrada</t>
  </si>
  <si>
    <t>Concepcion</t>
  </si>
  <si>
    <t>Curuzu Cuatia</t>
  </si>
  <si>
    <t>Empedrado</t>
  </si>
  <si>
    <t>Esquina</t>
  </si>
  <si>
    <t>Goya</t>
  </si>
  <si>
    <t>Itati</t>
  </si>
  <si>
    <t>Ituzaingo</t>
  </si>
  <si>
    <t>Lavalle</t>
  </si>
  <si>
    <t>Mburucuya</t>
  </si>
  <si>
    <t>Monte Caseros</t>
  </si>
  <si>
    <t>Paso de los Libres</t>
  </si>
  <si>
    <t>Saladas</t>
  </si>
  <si>
    <t>San Cosme</t>
  </si>
  <si>
    <t>San Luis del Palmar</t>
  </si>
  <si>
    <t>San Martin</t>
  </si>
  <si>
    <t>San Miguel</t>
  </si>
  <si>
    <t>San Roque</t>
  </si>
  <si>
    <t>Santo Tome</t>
  </si>
  <si>
    <t>Sauce</t>
  </si>
  <si>
    <t>Entre Rios</t>
  </si>
  <si>
    <t>Diamante</t>
  </si>
  <si>
    <t>Federacion</t>
  </si>
  <si>
    <t>Federal</t>
  </si>
  <si>
    <t>Feliciano</t>
  </si>
  <si>
    <t>Gualeguay</t>
  </si>
  <si>
    <t>Gualeguaychu</t>
  </si>
  <si>
    <t>Islas del Ibicuy</t>
  </si>
  <si>
    <t>Nogoya</t>
  </si>
  <si>
    <t>Parana</t>
  </si>
  <si>
    <t>Uruguay</t>
  </si>
  <si>
    <t>Victoria</t>
  </si>
  <si>
    <t>Formosa</t>
  </si>
  <si>
    <t>Laishi</t>
  </si>
  <si>
    <t>Matacos</t>
  </si>
  <si>
    <t>Patino</t>
  </si>
  <si>
    <t>Pilagas</t>
  </si>
  <si>
    <t>Pilcomayo</t>
  </si>
  <si>
    <t>Pirane</t>
  </si>
  <si>
    <t>Ramon Lista</t>
  </si>
  <si>
    <t>Jujuy</t>
  </si>
  <si>
    <t>Dr. Manuel Belgrano</t>
  </si>
  <si>
    <t>Cochinoca</t>
  </si>
  <si>
    <t>El Carmen</t>
  </si>
  <si>
    <t>Humahuaca</t>
  </si>
  <si>
    <t>Ledesma</t>
  </si>
  <si>
    <t>Palpala</t>
  </si>
  <si>
    <t>Rinconada</t>
  </si>
  <si>
    <t>San Antonio</t>
  </si>
  <si>
    <t>Santa Barbara</t>
  </si>
  <si>
    <t>Santa Catalina</t>
  </si>
  <si>
    <t>Susques</t>
  </si>
  <si>
    <t>Tilcara</t>
  </si>
  <si>
    <t>Tumbaya</t>
  </si>
  <si>
    <t>Valle Grande</t>
  </si>
  <si>
    <t>Yavi</t>
  </si>
  <si>
    <t>La Pampa</t>
  </si>
  <si>
    <t>Atreuco</t>
  </si>
  <si>
    <t>Caleu Caleu</t>
  </si>
  <si>
    <t>Catrilo</t>
  </si>
  <si>
    <t>Chalileo</t>
  </si>
  <si>
    <t>Chapaleufu</t>
  </si>
  <si>
    <t>Chical Co</t>
  </si>
  <si>
    <t>Conhelo</t>
  </si>
  <si>
    <t>Curaco</t>
  </si>
  <si>
    <t>Guatrache</t>
  </si>
  <si>
    <t>Hucal</t>
  </si>
  <si>
    <t>Lihuel Calel</t>
  </si>
  <si>
    <t>Limay Mahuida</t>
  </si>
  <si>
    <t>Loventue</t>
  </si>
  <si>
    <t>Maraco</t>
  </si>
  <si>
    <t>Puelen</t>
  </si>
  <si>
    <t>Quemu Quemu</t>
  </si>
  <si>
    <t>Realico</t>
  </si>
  <si>
    <t>Rancul</t>
  </si>
  <si>
    <t>Toay</t>
  </si>
  <si>
    <t>Trenel</t>
  </si>
  <si>
    <t>Utracan</t>
  </si>
  <si>
    <t>La Rioja</t>
  </si>
  <si>
    <t>Arauco</t>
  </si>
  <si>
    <t>Castro Barros</t>
  </si>
  <si>
    <t>Chilecito</t>
  </si>
  <si>
    <t>Famatina</t>
  </si>
  <si>
    <t>General Angel V. Penaloza</t>
  </si>
  <si>
    <t>General Juan F. Quiroga</t>
  </si>
  <si>
    <t>General Lamadrid</t>
  </si>
  <si>
    <t>Coronel Felipe Varela</t>
  </si>
  <si>
    <t>General Ocampo</t>
  </si>
  <si>
    <t>Vinchina</t>
  </si>
  <si>
    <t>Chamical</t>
  </si>
  <si>
    <t>Rosario  Vera Penaloza</t>
  </si>
  <si>
    <t>San Blas de los Sauces</t>
  </si>
  <si>
    <t>Sanagasta</t>
  </si>
  <si>
    <t>Mendoza</t>
  </si>
  <si>
    <t>Godoy Cruz</t>
  </si>
  <si>
    <t>Guaymallen</t>
  </si>
  <si>
    <t>Las Heras</t>
  </si>
  <si>
    <t>Lujan de Cuyo</t>
  </si>
  <si>
    <t>Malargue</t>
  </si>
  <si>
    <t>San Carlos</t>
  </si>
  <si>
    <t>San Rafael</t>
  </si>
  <si>
    <t>Tunuyan</t>
  </si>
  <si>
    <t>Tupungato</t>
  </si>
  <si>
    <t>Misiones</t>
  </si>
  <si>
    <t>Apostoles</t>
  </si>
  <si>
    <t>Cainguas</t>
  </si>
  <si>
    <t>Candelaria</t>
  </si>
  <si>
    <t>Eldorado</t>
  </si>
  <si>
    <t>General Manuel Belgrano</t>
  </si>
  <si>
    <t>Guarani</t>
  </si>
  <si>
    <t>Iguazu</t>
  </si>
  <si>
    <t>Libertador General San  Martin</t>
  </si>
  <si>
    <t>Montecarlo</t>
  </si>
  <si>
    <t>Obera</t>
  </si>
  <si>
    <t>San Ignacio</t>
  </si>
  <si>
    <t>Neuquen</t>
  </si>
  <si>
    <t>Alumine</t>
  </si>
  <si>
    <t>Anelo</t>
  </si>
  <si>
    <t>Catan Lil</t>
  </si>
  <si>
    <t>Chos  Malal</t>
  </si>
  <si>
    <t>Collon Cura</t>
  </si>
  <si>
    <t>Confluencia</t>
  </si>
  <si>
    <t>Huiliches</t>
  </si>
  <si>
    <t>Lacar</t>
  </si>
  <si>
    <t>Loncopue</t>
  </si>
  <si>
    <t>Los Lagos</t>
  </si>
  <si>
    <t>Norquin</t>
  </si>
  <si>
    <t>Pehuenches</t>
  </si>
  <si>
    <t>Picun Leufu</t>
  </si>
  <si>
    <t>Picunches</t>
  </si>
  <si>
    <t>Zapala</t>
  </si>
  <si>
    <t>Rio Negro</t>
  </si>
  <si>
    <t>9 de julio</t>
  </si>
  <si>
    <t>Bariloche</t>
  </si>
  <si>
    <t>Conesa</t>
  </si>
  <si>
    <t>El Cuy</t>
  </si>
  <si>
    <t>Norquinco</t>
  </si>
  <si>
    <t>Pichi Mahuida</t>
  </si>
  <si>
    <t>Pilcaniyeu</t>
  </si>
  <si>
    <t>Valcheta</t>
  </si>
  <si>
    <t>Salta</t>
  </si>
  <si>
    <t>Anta</t>
  </si>
  <si>
    <t>Cachi</t>
  </si>
  <si>
    <t>Cafayate</t>
  </si>
  <si>
    <t>La Caldera</t>
  </si>
  <si>
    <t>La Candelaria</t>
  </si>
  <si>
    <t>Cerrillos</t>
  </si>
  <si>
    <t>Chicoana</t>
  </si>
  <si>
    <t>General Jose de San Martin</t>
  </si>
  <si>
    <t>Guachipas</t>
  </si>
  <si>
    <t>Iruya</t>
  </si>
  <si>
    <t>La Vina</t>
  </si>
  <si>
    <t>Los Andes</t>
  </si>
  <si>
    <t>Metan</t>
  </si>
  <si>
    <t>Molinos</t>
  </si>
  <si>
    <t>La Poma</t>
  </si>
  <si>
    <t>Rosario de la Frontera</t>
  </si>
  <si>
    <t>Rosario de Lerma</t>
  </si>
  <si>
    <t>Santa Victoria</t>
  </si>
  <si>
    <t>San Juan</t>
  </si>
  <si>
    <t>Albardon</t>
  </si>
  <si>
    <t>Angaco</t>
  </si>
  <si>
    <t>Calingasta</t>
  </si>
  <si>
    <t>Caucete</t>
  </si>
  <si>
    <t>Chimbas</t>
  </si>
  <si>
    <t>Iglesia</t>
  </si>
  <si>
    <t>Jachal</t>
  </si>
  <si>
    <t>Pocito</t>
  </si>
  <si>
    <t>Santa Lucia</t>
  </si>
  <si>
    <t>Ullum</t>
  </si>
  <si>
    <t>Valle Fertil</t>
  </si>
  <si>
    <t>Zonda</t>
  </si>
  <si>
    <t>San Luis</t>
  </si>
  <si>
    <t>Belgrano</t>
  </si>
  <si>
    <t>General Pedernera</t>
  </si>
  <si>
    <t>Gobernador Dupuy</t>
  </si>
  <si>
    <t>Juan Martin de Pueyrredon</t>
  </si>
  <si>
    <t>Corpen Aike</t>
  </si>
  <si>
    <t>Deseado</t>
  </si>
  <si>
    <t>Guer Aike</t>
  </si>
  <si>
    <t>Lago Argentino</t>
  </si>
  <si>
    <t>Lago Buenos Aires</t>
  </si>
  <si>
    <t>Magallanes</t>
  </si>
  <si>
    <t>Rio Chico</t>
  </si>
  <si>
    <t>Santa Fe</t>
  </si>
  <si>
    <t>9 de  Julio</t>
  </si>
  <si>
    <t>Caseros</t>
  </si>
  <si>
    <t>Castellanos</t>
  </si>
  <si>
    <t>Constitucion</t>
  </si>
  <si>
    <t>Garay</t>
  </si>
  <si>
    <t>General  Lopez</t>
  </si>
  <si>
    <t>General Obligado</t>
  </si>
  <si>
    <t>Iriondo</t>
  </si>
  <si>
    <t>La Capital</t>
  </si>
  <si>
    <t>Las Colonias</t>
  </si>
  <si>
    <t>Rosario</t>
  </si>
  <si>
    <t>San Cristobal</t>
  </si>
  <si>
    <t>San Jeronimo</t>
  </si>
  <si>
    <t>Vera</t>
  </si>
  <si>
    <t>Santiago Del Estero</t>
  </si>
  <si>
    <t>Aguirre</t>
  </si>
  <si>
    <t>Alberdi</t>
  </si>
  <si>
    <t>Atamisqui</t>
  </si>
  <si>
    <t>Banda</t>
  </si>
  <si>
    <t>Choya</t>
  </si>
  <si>
    <t>Copo</t>
  </si>
  <si>
    <t>Figueroa</t>
  </si>
  <si>
    <t>General Taboada</t>
  </si>
  <si>
    <t>Guasayan</t>
  </si>
  <si>
    <t>Jimenez</t>
  </si>
  <si>
    <t>Juan F. Ibarra</t>
  </si>
  <si>
    <t>Loreto</t>
  </si>
  <si>
    <t>Mitre</t>
  </si>
  <si>
    <t>Ojo de Agua</t>
  </si>
  <si>
    <t>Quebrachos</t>
  </si>
  <si>
    <t>Rio Hondo</t>
  </si>
  <si>
    <t>Robles</t>
  </si>
  <si>
    <t>Salavina</t>
  </si>
  <si>
    <t>Silpica</t>
  </si>
  <si>
    <t>Tierra Del Fuego</t>
  </si>
  <si>
    <t>Rio Grande</t>
  </si>
  <si>
    <t>Ushuaia</t>
  </si>
  <si>
    <t>Tucuman</t>
  </si>
  <si>
    <t>Juan B. Alberdi</t>
  </si>
  <si>
    <t>Burruyacu</t>
  </si>
  <si>
    <t>Chicligasta</t>
  </si>
  <si>
    <t>Cruz Alta</t>
  </si>
  <si>
    <t>Famailla</t>
  </si>
  <si>
    <t>Graneros</t>
  </si>
  <si>
    <t>La Cocha</t>
  </si>
  <si>
    <t>Leales</t>
  </si>
  <si>
    <t>Lules</t>
  </si>
  <si>
    <t>Monteros</t>
  </si>
  <si>
    <t>Simoca</t>
  </si>
  <si>
    <t>Tafi del Valle</t>
  </si>
  <si>
    <t>Tafi  Viejo</t>
  </si>
  <si>
    <t>Trancas</t>
  </si>
  <si>
    <t>Yerba Buena</t>
  </si>
  <si>
    <t>Canuelas</t>
  </si>
  <si>
    <t>Esteban Echeverria</t>
  </si>
  <si>
    <t>Ezeiza</t>
  </si>
  <si>
    <t>Florencio Varela</t>
  </si>
  <si>
    <t>Hurlingham</t>
  </si>
  <si>
    <t>Jose C Paz</t>
  </si>
  <si>
    <t>Magdalena</t>
  </si>
  <si>
    <t>Malvinas Argentinas</t>
  </si>
  <si>
    <t>Moron</t>
  </si>
  <si>
    <t>Pilar</t>
  </si>
  <si>
    <t>Presidente Peron</t>
  </si>
  <si>
    <t>Punta Indio</t>
  </si>
  <si>
    <t>San Vicente</t>
  </si>
  <si>
    <t>Buenos Aires D.f.</t>
  </si>
  <si>
    <t>Comuna 01</t>
  </si>
  <si>
    <t>Comuna 02</t>
  </si>
  <si>
    <t>Comuna 03</t>
  </si>
  <si>
    <t>Comuna 04</t>
  </si>
  <si>
    <t>Comuna 05</t>
  </si>
  <si>
    <t>Comuna 06</t>
  </si>
  <si>
    <t>Comuna 07</t>
  </si>
  <si>
    <t>Comuna 08</t>
  </si>
  <si>
    <t>Comuna 09</t>
  </si>
  <si>
    <t>Comuna 10</t>
  </si>
  <si>
    <t>Comuna 11</t>
  </si>
  <si>
    <t>Comuna 12</t>
  </si>
  <si>
    <t>Comuna 13</t>
  </si>
  <si>
    <t>Comuna 14</t>
  </si>
  <si>
    <t>Comuna 15</t>
  </si>
  <si>
    <t>12 de Octubre</t>
  </si>
  <si>
    <t>2 de Abril</t>
  </si>
  <si>
    <t>Fray Justo Santa Maria de Oro</t>
  </si>
  <si>
    <t>Concordia</t>
  </si>
  <si>
    <t>San Salvador</t>
  </si>
  <si>
    <t>Villaguay</t>
  </si>
  <si>
    <t>San  Fernando</t>
  </si>
  <si>
    <t>Armenia</t>
  </si>
  <si>
    <t>Aragatsotn</t>
  </si>
  <si>
    <t>Achtarak</t>
  </si>
  <si>
    <t>Aparan</t>
  </si>
  <si>
    <t>Aragats</t>
  </si>
  <si>
    <t>Ararat</t>
  </si>
  <si>
    <t>Artashat</t>
  </si>
  <si>
    <t>Masis</t>
  </si>
  <si>
    <t>Armavir</t>
  </si>
  <si>
    <t>Bagramjan</t>
  </si>
  <si>
    <t>Etchmiadzin</t>
  </si>
  <si>
    <t>Oktomberjan</t>
  </si>
  <si>
    <t>Gergharkunik</t>
  </si>
  <si>
    <t>Kamo</t>
  </si>
  <si>
    <t>Krasnoselsk</t>
  </si>
  <si>
    <t>Martouni</t>
  </si>
  <si>
    <t>Sevan</t>
  </si>
  <si>
    <t>Vardanis</t>
  </si>
  <si>
    <t>Kotayk</t>
  </si>
  <si>
    <t>Abovjan (Kotashkent)</t>
  </si>
  <si>
    <t>Nairiyskiy (Egvard)</t>
  </si>
  <si>
    <t>Razdan</t>
  </si>
  <si>
    <t>Lori</t>
  </si>
  <si>
    <t>Gougark</t>
  </si>
  <si>
    <t>Kalinino (Tachir)</t>
  </si>
  <si>
    <t>Spitak</t>
  </si>
  <si>
    <t>Stepanovan</t>
  </si>
  <si>
    <t>Toumanjan</t>
  </si>
  <si>
    <t>Vakhkadzor</t>
  </si>
  <si>
    <t>Shirak</t>
  </si>
  <si>
    <t>Akhourjan</t>
  </si>
  <si>
    <t>Amasija</t>
  </si>
  <si>
    <t>Ani</t>
  </si>
  <si>
    <t>Artik</t>
  </si>
  <si>
    <t>Goukasjan (Achotsk)</t>
  </si>
  <si>
    <t>Gujumri</t>
  </si>
  <si>
    <t>Syunik</t>
  </si>
  <si>
    <t>Goris</t>
  </si>
  <si>
    <t>Kafan</t>
  </si>
  <si>
    <t>Megri</t>
  </si>
  <si>
    <t>Sisian</t>
  </si>
  <si>
    <t>Tavush</t>
  </si>
  <si>
    <t>Dilijan</t>
  </si>
  <si>
    <t>Indjevan</t>
  </si>
  <si>
    <t>Noemberjan</t>
  </si>
  <si>
    <t>Shamshadinskiy (Berd)</t>
  </si>
  <si>
    <t>Vayots Dzor</t>
  </si>
  <si>
    <t>Azizbekov (Vayk)</t>
  </si>
  <si>
    <t>Yerevan</t>
  </si>
  <si>
    <t>Aruba (Neth.)</t>
  </si>
  <si>
    <t>Ashmore and Cartier Islands (Aus.)</t>
  </si>
  <si>
    <t>Australia</t>
  </si>
  <si>
    <t>Australian Capital Territory</t>
  </si>
  <si>
    <t>Unincorporated ACT</t>
  </si>
  <si>
    <t>Coral Sea Islands Territory</t>
  </si>
  <si>
    <t>New South Wales</t>
  </si>
  <si>
    <t>Ashfield (A)</t>
  </si>
  <si>
    <t>Auburn (C)</t>
  </si>
  <si>
    <t>Ballina (A)</t>
  </si>
  <si>
    <t>Balranald (A)</t>
  </si>
  <si>
    <t>Bankstown (C)</t>
  </si>
  <si>
    <t>The Hills Shire (A)</t>
  </si>
  <si>
    <t>Bega Valley (A)</t>
  </si>
  <si>
    <t>Bellingen (A)</t>
  </si>
  <si>
    <t>Berrigan (A)</t>
  </si>
  <si>
    <t>Blacktown (C)</t>
  </si>
  <si>
    <t>Bland (A)</t>
  </si>
  <si>
    <t>Blayney (A)</t>
  </si>
  <si>
    <t>Blue Mountains (C)</t>
  </si>
  <si>
    <t>Bogan (A)</t>
  </si>
  <si>
    <t>Bombala (A)</t>
  </si>
  <si>
    <t>Boorowa (A)</t>
  </si>
  <si>
    <t>Botany Bay (C)</t>
  </si>
  <si>
    <t>Bourke (A)</t>
  </si>
  <si>
    <t>Brewarrina (A)</t>
  </si>
  <si>
    <t>Broken Hill (C)</t>
  </si>
  <si>
    <t>Burwood (A)</t>
  </si>
  <si>
    <t>Byron (A)</t>
  </si>
  <si>
    <t>Cabonne (A)</t>
  </si>
  <si>
    <t>Camden (A)</t>
  </si>
  <si>
    <t>Campbelltown (C)</t>
  </si>
  <si>
    <t>Canterbury (C)</t>
  </si>
  <si>
    <t>Carrathool (A)</t>
  </si>
  <si>
    <t>Central Darling (A)</t>
  </si>
  <si>
    <t>Cessnock (C)</t>
  </si>
  <si>
    <t>Cobar (A)</t>
  </si>
  <si>
    <t>Coolamon (A)</t>
  </si>
  <si>
    <t>Coonamble (A)</t>
  </si>
  <si>
    <t>Cootamundra (A)</t>
  </si>
  <si>
    <t>Cowra (A)</t>
  </si>
  <si>
    <t>Deniliquin (A)</t>
  </si>
  <si>
    <t>Dubbo (C)</t>
  </si>
  <si>
    <t>Dungog (A)</t>
  </si>
  <si>
    <t>Eurobodalla (A)</t>
  </si>
  <si>
    <t>Fairfield (C)</t>
  </si>
  <si>
    <t>Forbes (A)</t>
  </si>
  <si>
    <t>Gilgandra (A)</t>
  </si>
  <si>
    <t>Gloucester (A)</t>
  </si>
  <si>
    <t>Gosford (C)</t>
  </si>
  <si>
    <t>Great Lakes (A)</t>
  </si>
  <si>
    <t>Greater Taree (C)</t>
  </si>
  <si>
    <t>Griffith (C)</t>
  </si>
  <si>
    <t>Gundagai (A)</t>
  </si>
  <si>
    <t>Guyra (A)</t>
  </si>
  <si>
    <t>Harden (A)</t>
  </si>
  <si>
    <t>Port Macquarie-Hastings (A)</t>
  </si>
  <si>
    <t>Hawkesbury (C)</t>
  </si>
  <si>
    <t>Hay (A)</t>
  </si>
  <si>
    <t>Holroyd (C)</t>
  </si>
  <si>
    <t>Hornsby (A)</t>
  </si>
  <si>
    <t>Hunters Hill (A)</t>
  </si>
  <si>
    <t>Hurstville (C)</t>
  </si>
  <si>
    <t>Inverell (A)</t>
  </si>
  <si>
    <t>Jerilderie (A)</t>
  </si>
  <si>
    <t>Junee (A)</t>
  </si>
  <si>
    <t>Kempsey (A)</t>
  </si>
  <si>
    <t>Kiama (A)</t>
  </si>
  <si>
    <t>Kogarah (C)</t>
  </si>
  <si>
    <t>Ku-ring-gai (A)</t>
  </si>
  <si>
    <t>Kyogle (A)</t>
  </si>
  <si>
    <t>Lachlan (A)</t>
  </si>
  <si>
    <t>Lake Macquarie (C)</t>
  </si>
  <si>
    <t>Lane Cove (A)</t>
  </si>
  <si>
    <t>Leeton (A)</t>
  </si>
  <si>
    <t>Lismore (C)</t>
  </si>
  <si>
    <t>Liverpool (C)</t>
  </si>
  <si>
    <t>Lockhart (A)</t>
  </si>
  <si>
    <t>Maitland (C)</t>
  </si>
  <si>
    <t>Manly (A)</t>
  </si>
  <si>
    <t>Marrickville (A)</t>
  </si>
  <si>
    <t>Moree Plains (A)</t>
  </si>
  <si>
    <t>Mosman (A)</t>
  </si>
  <si>
    <t>Murray (A)</t>
  </si>
  <si>
    <t>Murrumbidgee (A)</t>
  </si>
  <si>
    <t>Muswellbrook (A)</t>
  </si>
  <si>
    <t>Nambucca (A)</t>
  </si>
  <si>
    <t>Narrabri (A)</t>
  </si>
  <si>
    <t>Narrandera (A)</t>
  </si>
  <si>
    <t>Narromine (A)</t>
  </si>
  <si>
    <t>Newcastle (C)</t>
  </si>
  <si>
    <t>North Sydney (A)</t>
  </si>
  <si>
    <t>Orange (C)</t>
  </si>
  <si>
    <t>Parkes (A)</t>
  </si>
  <si>
    <t>Parramatta (C)</t>
  </si>
  <si>
    <t>Penrith (C)</t>
  </si>
  <si>
    <t>Pittwater (A)</t>
  </si>
  <si>
    <t>Port Stephens (A)</t>
  </si>
  <si>
    <t>Randwick (C)</t>
  </si>
  <si>
    <t>Rockdale (C)</t>
  </si>
  <si>
    <t>Ryde (C)</t>
  </si>
  <si>
    <t>Shellharbour (C)</t>
  </si>
  <si>
    <t>Shoalhaven (C)</t>
  </si>
  <si>
    <t>Singleton (A)</t>
  </si>
  <si>
    <t>Snowy River (A)</t>
  </si>
  <si>
    <t>Strathfield (A)</t>
  </si>
  <si>
    <t>Sutherland Shire (A)</t>
  </si>
  <si>
    <t>Temora (A)</t>
  </si>
  <si>
    <t>Tenterfield (A)</t>
  </si>
  <si>
    <t>Tumbarumba (A)</t>
  </si>
  <si>
    <t>Tweed (A)</t>
  </si>
  <si>
    <t>Unincorporated NSW</t>
  </si>
  <si>
    <t>Uralla (A)</t>
  </si>
  <si>
    <t>Urana (A)</t>
  </si>
  <si>
    <t>Wagga Wagga (C)</t>
  </si>
  <si>
    <t>Wakool (A)</t>
  </si>
  <si>
    <t>Walcha (A)</t>
  </si>
  <si>
    <t>Walgett (A)</t>
  </si>
  <si>
    <t>Warren (A)</t>
  </si>
  <si>
    <t>Warringah (A)</t>
  </si>
  <si>
    <t>Waverley (A)</t>
  </si>
  <si>
    <t>Weddin (A)</t>
  </si>
  <si>
    <t>Wellington (A)</t>
  </si>
  <si>
    <t>Wentworth (A)</t>
  </si>
  <si>
    <t>Willoughby (C)</t>
  </si>
  <si>
    <t>Wingecarribee (A)</t>
  </si>
  <si>
    <t>Wollondilly (A)</t>
  </si>
  <si>
    <t>Wollongong (C)</t>
  </si>
  <si>
    <t>Woollahra (A)</t>
  </si>
  <si>
    <t>Wyong (A)</t>
  </si>
  <si>
    <t>Young (A)</t>
  </si>
  <si>
    <t>Northern Territory</t>
  </si>
  <si>
    <t>Alice Springs (T)</t>
  </si>
  <si>
    <t>Coomalie (S)</t>
  </si>
  <si>
    <t>Darwin (C)</t>
  </si>
  <si>
    <t>Litchfield (M)</t>
  </si>
  <si>
    <t>Palmerston (C)</t>
  </si>
  <si>
    <t>Other Territories</t>
  </si>
  <si>
    <t>Unincorp. Other Territories</t>
  </si>
  <si>
    <t>Queensland</t>
  </si>
  <si>
    <t>Balonne (S)</t>
  </si>
  <si>
    <t>Barcoo (S)</t>
  </si>
  <si>
    <t>Boulia (S)</t>
  </si>
  <si>
    <t>Bulloo (S)</t>
  </si>
  <si>
    <t>Burdekin (S)</t>
  </si>
  <si>
    <t>Cloncurry (S)</t>
  </si>
  <si>
    <t>Croydon (S)</t>
  </si>
  <si>
    <t>Diamantina (S)</t>
  </si>
  <si>
    <t>Etheridge (S)</t>
  </si>
  <si>
    <t>Flinders (S)</t>
  </si>
  <si>
    <t>McKinlay (S)</t>
  </si>
  <si>
    <t>Mornington (S)</t>
  </si>
  <si>
    <t>Mount Isa (C)</t>
  </si>
  <si>
    <t>Murweh (S)</t>
  </si>
  <si>
    <t>Paroo (S)</t>
  </si>
  <si>
    <t>Quilpie (S)</t>
  </si>
  <si>
    <t>Redland (C)</t>
  </si>
  <si>
    <t>Richmond (S)</t>
  </si>
  <si>
    <t>Winton (S)</t>
  </si>
  <si>
    <t>South Australia</t>
  </si>
  <si>
    <t>Adelaide (C)</t>
  </si>
  <si>
    <t>Adelaide Hills (DC)</t>
  </si>
  <si>
    <t>Alexandrina (DC)</t>
  </si>
  <si>
    <t>Barossa (DC)</t>
  </si>
  <si>
    <t>Barunga West (DC)</t>
  </si>
  <si>
    <t>Berri and Barmera (DC)</t>
  </si>
  <si>
    <t>Burnside (C)</t>
  </si>
  <si>
    <t>Ceduna (DC)</t>
  </si>
  <si>
    <t>Charles Sturt (C)</t>
  </si>
  <si>
    <t>Clare and Gilbert Valleys (DC)</t>
  </si>
  <si>
    <t>Cleve (DC)</t>
  </si>
  <si>
    <t>Coober Pedy (DC)</t>
  </si>
  <si>
    <t>Copper Coast (DC)</t>
  </si>
  <si>
    <t>Elliston (DC)</t>
  </si>
  <si>
    <t>Flinders Ranges (DC)</t>
  </si>
  <si>
    <t>Franklin Harbour (DC)</t>
  </si>
  <si>
    <t>Gawler (T)</t>
  </si>
  <si>
    <t>Goyder (DC)</t>
  </si>
  <si>
    <t>Grant (DC)</t>
  </si>
  <si>
    <t>Holdfast Bay (C)</t>
  </si>
  <si>
    <t>Kangaroo Island (DC)</t>
  </si>
  <si>
    <t>Karoonda East Murray (DC)</t>
  </si>
  <si>
    <t>Kimba (DC)</t>
  </si>
  <si>
    <t>Kingston (DC)</t>
  </si>
  <si>
    <t>Wudinna (DC)</t>
  </si>
  <si>
    <t>Light (RegC)</t>
  </si>
  <si>
    <t>Lower Eyre Peninsula (DC)</t>
  </si>
  <si>
    <t>Loxton Waikerie (DC)</t>
  </si>
  <si>
    <t>Mallala (DC)</t>
  </si>
  <si>
    <t>Marion (C)</t>
  </si>
  <si>
    <t>Mid Murray (DC)</t>
  </si>
  <si>
    <t>Mitcham (C)</t>
  </si>
  <si>
    <t>Mount Barker (DC)</t>
  </si>
  <si>
    <t>Mount Gambier (C)</t>
  </si>
  <si>
    <t>Mount Remarkable (DC)</t>
  </si>
  <si>
    <t>Murray Bridge (RC)</t>
  </si>
  <si>
    <t>Naracoorte and Lucindale (DC)</t>
  </si>
  <si>
    <t>Northern Areas (DC)</t>
  </si>
  <si>
    <t>Norwood Payneham St Peters (C)</t>
  </si>
  <si>
    <t>Onkaparinga (C)</t>
  </si>
  <si>
    <t>Orroroo/Carrieton (DC)</t>
  </si>
  <si>
    <t>Peterborough (DC)</t>
  </si>
  <si>
    <t>Playford (C)</t>
  </si>
  <si>
    <t>Port Adelaide Enfield (C)</t>
  </si>
  <si>
    <t>Port Augusta (C)</t>
  </si>
  <si>
    <t>Port Lincoln (C)</t>
  </si>
  <si>
    <t>Port Pirie City and Dists (M)</t>
  </si>
  <si>
    <t>Prospect (C)</t>
  </si>
  <si>
    <t>Renmark Paringa (DC)</t>
  </si>
  <si>
    <t>Robe (DC)</t>
  </si>
  <si>
    <t>Roxby Downs (M)</t>
  </si>
  <si>
    <t>Salisbury (C)</t>
  </si>
  <si>
    <t>Southern Mallee (DC)</t>
  </si>
  <si>
    <t>Streaky Bay (DC)</t>
  </si>
  <si>
    <t>Tatiara (DC)</t>
  </si>
  <si>
    <t>Tea Tree Gully (C)</t>
  </si>
  <si>
    <t>The Coorong (DC)</t>
  </si>
  <si>
    <t>Tumby Bay (DC)</t>
  </si>
  <si>
    <t>Unley (C)</t>
  </si>
  <si>
    <t>Victor Harbor (C)</t>
  </si>
  <si>
    <t>Wakefield (DC)</t>
  </si>
  <si>
    <t>Walkerville (M)</t>
  </si>
  <si>
    <t>Wattle Range (DC)</t>
  </si>
  <si>
    <t>West Torrens (C)</t>
  </si>
  <si>
    <t>Whyalla (C)</t>
  </si>
  <si>
    <t>Yankalilla (DC)</t>
  </si>
  <si>
    <t>Yorke Peninsula (DC)</t>
  </si>
  <si>
    <t>Tasmania</t>
  </si>
  <si>
    <t>Break O'Day (M)</t>
  </si>
  <si>
    <t>Brighton (M)</t>
  </si>
  <si>
    <t>Burnie (C)</t>
  </si>
  <si>
    <t>Central Coast (M)</t>
  </si>
  <si>
    <t>Central Highlands (M)</t>
  </si>
  <si>
    <t>Circular Head (M)</t>
  </si>
  <si>
    <t>Clarence (C)</t>
  </si>
  <si>
    <t>Derwent Valley (M)</t>
  </si>
  <si>
    <t>Devonport (C)</t>
  </si>
  <si>
    <t>Dorset (M)</t>
  </si>
  <si>
    <t>Flinders (M)</t>
  </si>
  <si>
    <t>George Town (M)</t>
  </si>
  <si>
    <t>Glamorgan/Spring Bay (M)</t>
  </si>
  <si>
    <t>Glenorchy (C)</t>
  </si>
  <si>
    <t>Hobart (C)</t>
  </si>
  <si>
    <t>Huon Valley (M)</t>
  </si>
  <si>
    <t>Kentish (M)</t>
  </si>
  <si>
    <t>King Island (M)</t>
  </si>
  <si>
    <t>Kingborough (M)</t>
  </si>
  <si>
    <t>Latrobe (M)</t>
  </si>
  <si>
    <t>Launceston (C)</t>
  </si>
  <si>
    <t>Meander Valley (M)</t>
  </si>
  <si>
    <t>Northern Midlands (M)</t>
  </si>
  <si>
    <t>Sorell (M)</t>
  </si>
  <si>
    <t>Southern Midlands (M)</t>
  </si>
  <si>
    <t>Tasman (M)</t>
  </si>
  <si>
    <t>Waratah/Wynyard (M)</t>
  </si>
  <si>
    <t>West Coast (M)</t>
  </si>
  <si>
    <t>West Tamar (M)</t>
  </si>
  <si>
    <t>Ararat (RC)</t>
  </si>
  <si>
    <t>Ballarat (C)</t>
  </si>
  <si>
    <t>Banyule (C)</t>
  </si>
  <si>
    <t>Bass Coast (S)</t>
  </si>
  <si>
    <t>Bayside (C)</t>
  </si>
  <si>
    <t>Boroondara (C)</t>
  </si>
  <si>
    <t>Brimbank (C)</t>
  </si>
  <si>
    <t>Buloke (S)</t>
  </si>
  <si>
    <t>Campaspe (S)</t>
  </si>
  <si>
    <t>Cardinia (S)</t>
  </si>
  <si>
    <t>Casey (C)</t>
  </si>
  <si>
    <t>Central Goldfields (S)</t>
  </si>
  <si>
    <t>Colac-Otway (S)</t>
  </si>
  <si>
    <t>Corangamite (S)</t>
  </si>
  <si>
    <t>Darebin (C)</t>
  </si>
  <si>
    <t>East Gippsland (S)</t>
  </si>
  <si>
    <t>Frankston (C)</t>
  </si>
  <si>
    <t>Gannawarra (S)</t>
  </si>
  <si>
    <t>Glen Eira (C)</t>
  </si>
  <si>
    <t>Glenelg (S)</t>
  </si>
  <si>
    <t>Golden Plains (S)</t>
  </si>
  <si>
    <t>Greater Bendigo (C)</t>
  </si>
  <si>
    <t>Greater Dandenong (C)</t>
  </si>
  <si>
    <t>Greater Geelong (C)</t>
  </si>
  <si>
    <t>Greater Shepparton (C)</t>
  </si>
  <si>
    <t>Hepburn (S)</t>
  </si>
  <si>
    <t>Hindmarsh (S)</t>
  </si>
  <si>
    <t>Hobsons Bay (C)</t>
  </si>
  <si>
    <t>Horsham (RC)</t>
  </si>
  <si>
    <t>Hume (C)</t>
  </si>
  <si>
    <t>Indigo (S)</t>
  </si>
  <si>
    <t>Kingston (C)</t>
  </si>
  <si>
    <t>Knox (C)</t>
  </si>
  <si>
    <t>Latrobe (C)</t>
  </si>
  <si>
    <t>Loddon (S)</t>
  </si>
  <si>
    <t>Macedon Ranges (S)</t>
  </si>
  <si>
    <t>Manningham (C)</t>
  </si>
  <si>
    <t>Maribyrnong (C)</t>
  </si>
  <si>
    <t>Maroondah (C)</t>
  </si>
  <si>
    <t>Melbourne (C)</t>
  </si>
  <si>
    <t>Melton (S)</t>
  </si>
  <si>
    <t>Mildura (RC)</t>
  </si>
  <si>
    <t>Mitchell (S)</t>
  </si>
  <si>
    <t>Moira (S)</t>
  </si>
  <si>
    <t>Monash (C)</t>
  </si>
  <si>
    <t>Moonee Valley (C)</t>
  </si>
  <si>
    <t>Moorabool (S)</t>
  </si>
  <si>
    <t>Moreland (C)</t>
  </si>
  <si>
    <t>Mornington Peninsula (S)</t>
  </si>
  <si>
    <t>Mount Alexander (S)</t>
  </si>
  <si>
    <t>Moyne (S)</t>
  </si>
  <si>
    <t>Nillumbik (S)</t>
  </si>
  <si>
    <t>Northern Grampians (S)</t>
  </si>
  <si>
    <t>Port Phillip (C)</t>
  </si>
  <si>
    <t>Pyrenees (S)</t>
  </si>
  <si>
    <t>Queenscliffe (B)</t>
  </si>
  <si>
    <t>South Gippsland (S)</t>
  </si>
  <si>
    <t>Southern Grampians (S)</t>
  </si>
  <si>
    <t>Stonnington (C)</t>
  </si>
  <si>
    <t>Strathbogie (S)</t>
  </si>
  <si>
    <t>Surf Coast (S)</t>
  </si>
  <si>
    <t>Swan Hill (RC)</t>
  </si>
  <si>
    <t>Towong (S)</t>
  </si>
  <si>
    <t>Wangaratta (RC)</t>
  </si>
  <si>
    <t>Warrnambool (C)</t>
  </si>
  <si>
    <t>Wellington (S)</t>
  </si>
  <si>
    <t>West Wimmera (S)</t>
  </si>
  <si>
    <t>Whitehorse (C)</t>
  </si>
  <si>
    <t>Whittlesea (C)</t>
  </si>
  <si>
    <t>Wodonga (RC)</t>
  </si>
  <si>
    <t>Wyndham (C)</t>
  </si>
  <si>
    <t>Yarra (C)</t>
  </si>
  <si>
    <t>Yarra Ranges (S)</t>
  </si>
  <si>
    <t>Yarriambiack (S)</t>
  </si>
  <si>
    <t>Western Australia</t>
  </si>
  <si>
    <t>Albany (C)</t>
  </si>
  <si>
    <t>Armadale (C)</t>
  </si>
  <si>
    <t>Ashburton (S)</t>
  </si>
  <si>
    <t>Augusta-Margaret River (S)</t>
  </si>
  <si>
    <t>Bassendean (T)</t>
  </si>
  <si>
    <t>Bayswater (C)</t>
  </si>
  <si>
    <t>Belmont (C)</t>
  </si>
  <si>
    <t>Beverley (S)</t>
  </si>
  <si>
    <t>Boddington (S)</t>
  </si>
  <si>
    <t>Boyup Brook (S)</t>
  </si>
  <si>
    <t>Bridgetown-Greenbushes (S)</t>
  </si>
  <si>
    <t>Brookton (S)</t>
  </si>
  <si>
    <t>Broome (S)</t>
  </si>
  <si>
    <t>Bruce Rock (S)</t>
  </si>
  <si>
    <t>Bunbury (C)</t>
  </si>
  <si>
    <t>Busselton (S)</t>
  </si>
  <si>
    <t>Cambridge (T)</t>
  </si>
  <si>
    <t>Canning (C)</t>
  </si>
  <si>
    <t>Capel (S)</t>
  </si>
  <si>
    <t>Carnamah (S)</t>
  </si>
  <si>
    <t>Carnarvon (S)</t>
  </si>
  <si>
    <t>Chapman Valley (S)</t>
  </si>
  <si>
    <t>Chittering (S)</t>
  </si>
  <si>
    <t>Claremont (T)</t>
  </si>
  <si>
    <t>Cockburn (C)</t>
  </si>
  <si>
    <t>Collie (S)</t>
  </si>
  <si>
    <t>Coolgardie (S)</t>
  </si>
  <si>
    <t>Coorow (S)</t>
  </si>
  <si>
    <t>Corrigin (S)</t>
  </si>
  <si>
    <t>Cottesloe (T)</t>
  </si>
  <si>
    <t>Cranbrook (S)</t>
  </si>
  <si>
    <t>Cuballing (S)</t>
  </si>
  <si>
    <t>Cue (S)</t>
  </si>
  <si>
    <t>Cunderdin (S)</t>
  </si>
  <si>
    <t>Dalwallinu (S)</t>
  </si>
  <si>
    <t>Dandaragan (S)</t>
  </si>
  <si>
    <t>Dardanup (S)</t>
  </si>
  <si>
    <t>Denmark (S)</t>
  </si>
  <si>
    <t>Derby-West Kimberley (S)</t>
  </si>
  <si>
    <t>Donnybrook-Balingup (S)</t>
  </si>
  <si>
    <t>Dowerin (S)</t>
  </si>
  <si>
    <t>Dumbleyung (S)</t>
  </si>
  <si>
    <t>Dundas (S)</t>
  </si>
  <si>
    <t>East Fremantle (T)</t>
  </si>
  <si>
    <t>East Pilbara (S)</t>
  </si>
  <si>
    <t>Esperance (S)</t>
  </si>
  <si>
    <t>Exmouth (S)</t>
  </si>
  <si>
    <t>Fremantle (C)</t>
  </si>
  <si>
    <t>Gingin (S)</t>
  </si>
  <si>
    <t>Gnowangerup (S)</t>
  </si>
  <si>
    <t>Goomalling (S)</t>
  </si>
  <si>
    <t>Gosnells (C)</t>
  </si>
  <si>
    <t>Halls Creek (S)</t>
  </si>
  <si>
    <t>Harvey (S)</t>
  </si>
  <si>
    <t>Irwin (S)</t>
  </si>
  <si>
    <t>Jerramungup (S)</t>
  </si>
  <si>
    <t>Joondalup (C)</t>
  </si>
  <si>
    <t>Kalamunda (S)</t>
  </si>
  <si>
    <t>Kalgoorlie/Boulder (C)</t>
  </si>
  <si>
    <t>Katanning (S)</t>
  </si>
  <si>
    <t>Kellerberrin (S)</t>
  </si>
  <si>
    <t>Kent (S)</t>
  </si>
  <si>
    <t>Kojonup (S)</t>
  </si>
  <si>
    <t>Kondinin (S)</t>
  </si>
  <si>
    <t>Koorda (S)</t>
  </si>
  <si>
    <t>Kulin (S)</t>
  </si>
  <si>
    <t>Kwinana (T)</t>
  </si>
  <si>
    <t>Lake Grace (S)</t>
  </si>
  <si>
    <t>Laverton (S)</t>
  </si>
  <si>
    <t>Leonora (S)</t>
  </si>
  <si>
    <t>Mandurah (C)</t>
  </si>
  <si>
    <t>Manjimup (S)</t>
  </si>
  <si>
    <t>Meekatharra (S)</t>
  </si>
  <si>
    <t>Melville (C)</t>
  </si>
  <si>
    <t>Menzies (S)</t>
  </si>
  <si>
    <t>Merredin (S)</t>
  </si>
  <si>
    <t>Mingenew (S)</t>
  </si>
  <si>
    <t>Moora (S)</t>
  </si>
  <si>
    <t>Morawa (S)</t>
  </si>
  <si>
    <t>Mosman Park (T)</t>
  </si>
  <si>
    <t>Mount Magnet (S)</t>
  </si>
  <si>
    <t>Mount Marshall (S)</t>
  </si>
  <si>
    <t>Mukinbudin (S)</t>
  </si>
  <si>
    <t>Mullewa (S)</t>
  </si>
  <si>
    <t>Mundaring (S)</t>
  </si>
  <si>
    <t>Murchison (S)</t>
  </si>
  <si>
    <t>Murray (S)</t>
  </si>
  <si>
    <t>Nannup (S)</t>
  </si>
  <si>
    <t>Narembeen (S)</t>
  </si>
  <si>
    <t>Narrogin (S)</t>
  </si>
  <si>
    <t>Nedlands (C)</t>
  </si>
  <si>
    <t>Ngaanyatjarraku (S)</t>
  </si>
  <si>
    <t>Northampton (S)</t>
  </si>
  <si>
    <t>Nungarin (S)</t>
  </si>
  <si>
    <t>Peppermint Grove (S)</t>
  </si>
  <si>
    <t>Perenjori (S)</t>
  </si>
  <si>
    <t>Perth (C)</t>
  </si>
  <si>
    <t>Pingelly (S)</t>
  </si>
  <si>
    <t>Plantagenet (S)</t>
  </si>
  <si>
    <t>Port Hedland (T)</t>
  </si>
  <si>
    <t>Quairading (S)</t>
  </si>
  <si>
    <t>Ravensthorpe (S)</t>
  </si>
  <si>
    <t>Rockingham (C)</t>
  </si>
  <si>
    <t>Roebourne (S)</t>
  </si>
  <si>
    <t>Sandstone (S)</t>
  </si>
  <si>
    <t>Serpentine-Jarrahdale (S)</t>
  </si>
  <si>
    <t>Shark Bay (S)</t>
  </si>
  <si>
    <t>South Perth (C)</t>
  </si>
  <si>
    <t>Stirling (C)</t>
  </si>
  <si>
    <t>Subiaco (C)</t>
  </si>
  <si>
    <t>Swan (C)</t>
  </si>
  <si>
    <t>Tammin (S)</t>
  </si>
  <si>
    <t>Three Springs (S)</t>
  </si>
  <si>
    <t>Toodyay (S)</t>
  </si>
  <si>
    <t>Trayning (S)</t>
  </si>
  <si>
    <t>Upper Gascoyne (S)</t>
  </si>
  <si>
    <t>Victoria Park (T)</t>
  </si>
  <si>
    <t>Victoria Plains (S)</t>
  </si>
  <si>
    <t>Vincent (T)</t>
  </si>
  <si>
    <t>Wagin (S)</t>
  </si>
  <si>
    <t>Wandering (S)</t>
  </si>
  <si>
    <t>Wanneroo (C)</t>
  </si>
  <si>
    <t>Waroona (S)</t>
  </si>
  <si>
    <t>West Arthur (S)</t>
  </si>
  <si>
    <t>Westonia (S)</t>
  </si>
  <si>
    <t>Wickepin (S)</t>
  </si>
  <si>
    <t>Williams (S)</t>
  </si>
  <si>
    <t>Wiluna (S)</t>
  </si>
  <si>
    <t>Wongan-Ballidu (S)</t>
  </si>
  <si>
    <t>Woodanilling (S)</t>
  </si>
  <si>
    <t>Wyalkatchem (S)</t>
  </si>
  <si>
    <t>Wyndham-East Kimberley (S)</t>
  </si>
  <si>
    <t>Yalgoo (S)</t>
  </si>
  <si>
    <t>Yilgarn (S)</t>
  </si>
  <si>
    <t>York (S)</t>
  </si>
  <si>
    <t>Narrogin (T)</t>
  </si>
  <si>
    <t>Albury (C)</t>
  </si>
  <si>
    <t>Armidale Dumaresq (A)</t>
  </si>
  <si>
    <t>Bathurst Regional (A)</t>
  </si>
  <si>
    <t>Canada Bay (A)</t>
  </si>
  <si>
    <t>Clarence Valley (A)</t>
  </si>
  <si>
    <t>Coffs Harbour (C)</t>
  </si>
  <si>
    <t>Conargo (A)</t>
  </si>
  <si>
    <t>Cooma-Monaro (A)</t>
  </si>
  <si>
    <t>Corowa Shire (A)</t>
  </si>
  <si>
    <t>Glen Innes Severn (A)</t>
  </si>
  <si>
    <t>Goulburn Mulwaree (A)</t>
  </si>
  <si>
    <t>Greater Hume Shire (A)</t>
  </si>
  <si>
    <t>Gunnedah (A)</t>
  </si>
  <si>
    <t>Gwydir (A)</t>
  </si>
  <si>
    <t>Leichhardt (A)</t>
  </si>
  <si>
    <t>Lithgow (C)</t>
  </si>
  <si>
    <t>Liverpool Plains (A)</t>
  </si>
  <si>
    <t>Mid-Western Regional (A)</t>
  </si>
  <si>
    <t>Oberon (A)</t>
  </si>
  <si>
    <t>Palerang (A)</t>
  </si>
  <si>
    <t>Queanbeyan (C)</t>
  </si>
  <si>
    <t>Richmond Valley (A)</t>
  </si>
  <si>
    <t>Sydney (C)</t>
  </si>
  <si>
    <t>Tamworth Regional (A)</t>
  </si>
  <si>
    <t>Tumut Shire (A)</t>
  </si>
  <si>
    <t>Upper Hunter Shire (A)</t>
  </si>
  <si>
    <t>Upper Lachlan Shire (A)</t>
  </si>
  <si>
    <t>Warrumbungle Shire (A)</t>
  </si>
  <si>
    <t>Yass Valley (A)</t>
  </si>
  <si>
    <t>Alpine (S)</t>
  </si>
  <si>
    <t>Baw Baw (S)</t>
  </si>
  <si>
    <t>Benalla (RC)</t>
  </si>
  <si>
    <t>Mansfield (S)</t>
  </si>
  <si>
    <t>Murrindindi (S)</t>
  </si>
  <si>
    <t>Unincorporated Vic</t>
  </si>
  <si>
    <t>Aurukun (S)</t>
  </si>
  <si>
    <t>Banana (S)</t>
  </si>
  <si>
    <t>Barcaldine (R)</t>
  </si>
  <si>
    <t>Blackall Tambo (R)</t>
  </si>
  <si>
    <t>Brisbane (C)</t>
  </si>
  <si>
    <t>Bundaberg (R)</t>
  </si>
  <si>
    <t>Burke (S)</t>
  </si>
  <si>
    <t>Cairns (R)</t>
  </si>
  <si>
    <t>Carpentaria (S)</t>
  </si>
  <si>
    <t>Cassowary Coast (R)</t>
  </si>
  <si>
    <t>Central Highlands (R)</t>
  </si>
  <si>
    <t>Charters Towers (R)</t>
  </si>
  <si>
    <t>Cherbourg (S)</t>
  </si>
  <si>
    <t>Cook (S)</t>
  </si>
  <si>
    <t>Doomadgee (S)</t>
  </si>
  <si>
    <t>Fraser Coast (R)</t>
  </si>
  <si>
    <t>Gladstone (R)</t>
  </si>
  <si>
    <t>Gold Coast (C)</t>
  </si>
  <si>
    <t>Goondiwindi (R)</t>
  </si>
  <si>
    <t>Gympie (R)</t>
  </si>
  <si>
    <t>Hinchinbrook (S)</t>
  </si>
  <si>
    <t>Hope Vale (S)</t>
  </si>
  <si>
    <t>Ipswich (C)</t>
  </si>
  <si>
    <t>Isaac (R)</t>
  </si>
  <si>
    <t>Kowanyama (S)</t>
  </si>
  <si>
    <t>Lockhart River (S)</t>
  </si>
  <si>
    <t>Lockyer Valley (R)</t>
  </si>
  <si>
    <t>Logan (C)</t>
  </si>
  <si>
    <t>Longreach (R)</t>
  </si>
  <si>
    <t>Mackay (R)</t>
  </si>
  <si>
    <t>Mapoon (S)</t>
  </si>
  <si>
    <t>Maranoa (R)</t>
  </si>
  <si>
    <t>Moreton Bay (R)</t>
  </si>
  <si>
    <t>Napranum (S)</t>
  </si>
  <si>
    <t>North Burnett (R)</t>
  </si>
  <si>
    <t>Northern Peninsula Area (R)</t>
  </si>
  <si>
    <t>Palm Island (S)</t>
  </si>
  <si>
    <t>Pormpuraaw (S)</t>
  </si>
  <si>
    <t>Rockhampton (R)</t>
  </si>
  <si>
    <t>Scenic Rim (R)</t>
  </si>
  <si>
    <t>Somerset (R)</t>
  </si>
  <si>
    <t>South Burnett (R)</t>
  </si>
  <si>
    <t>Southern Downs (R)</t>
  </si>
  <si>
    <t>Sunshine Coast (R)</t>
  </si>
  <si>
    <t>Tablelands (R)</t>
  </si>
  <si>
    <t>Toowoomba (R)</t>
  </si>
  <si>
    <t>Torres (S)</t>
  </si>
  <si>
    <t>Torres Strait Island (R)</t>
  </si>
  <si>
    <t>Townsville (C)</t>
  </si>
  <si>
    <t>Weipa (T)</t>
  </si>
  <si>
    <t>Western Downs (R)</t>
  </si>
  <si>
    <t>Whitsunday (R)</t>
  </si>
  <si>
    <t>Woorabinda (S)</t>
  </si>
  <si>
    <t>Wujal Wujal (S)</t>
  </si>
  <si>
    <t>Yarrabah (S)</t>
  </si>
  <si>
    <t>Anangu Pitjantjatjara (AC)</t>
  </si>
  <si>
    <t>Maralinga Tjarutja (AC)</t>
  </si>
  <si>
    <t>Unincorporated SA</t>
  </si>
  <si>
    <t>Broomehill-Tambellup (S)</t>
  </si>
  <si>
    <t>Geraldton-Greenough (C)</t>
  </si>
  <si>
    <t>Northam (S)</t>
  </si>
  <si>
    <t>Barkly (S)</t>
  </si>
  <si>
    <t>Belyuen (S)</t>
  </si>
  <si>
    <t>Central Desert (S)</t>
  </si>
  <si>
    <t>East Arnhem (S)</t>
  </si>
  <si>
    <t>Katherine (T)</t>
  </si>
  <si>
    <t>MacDonnell (S)</t>
  </si>
  <si>
    <t>Roper Gulf (S)</t>
  </si>
  <si>
    <t>Tiwi Islands (S)</t>
  </si>
  <si>
    <t>Victoria-Daly (S)</t>
  </si>
  <si>
    <t>Wagait (S)</t>
  </si>
  <si>
    <t>West Arnhem (S)</t>
  </si>
  <si>
    <t>Unincorporated NT</t>
  </si>
  <si>
    <t>Austria</t>
  </si>
  <si>
    <t>Burgenland</t>
  </si>
  <si>
    <t>Bruck an der Leitha</t>
  </si>
  <si>
    <t>Eisenstadt</t>
  </si>
  <si>
    <t>Eisenstadt Umgebung</t>
  </si>
  <si>
    <t>Gussing</t>
  </si>
  <si>
    <t>Jennersdorf</t>
  </si>
  <si>
    <t>Mattersburg</t>
  </si>
  <si>
    <t>Neusiedl am See</t>
  </si>
  <si>
    <t>Oberpullendorf</t>
  </si>
  <si>
    <t>Oberwart</t>
  </si>
  <si>
    <t>Rust</t>
  </si>
  <si>
    <t>Karnten</t>
  </si>
  <si>
    <t>Feldkirchen in Karnten</t>
  </si>
  <si>
    <t>Hermagor</t>
  </si>
  <si>
    <t>Klagenfurt</t>
  </si>
  <si>
    <t>Klagenfurt-Land</t>
  </si>
  <si>
    <t>Sankt Veit an der Glan</t>
  </si>
  <si>
    <t>Spittal an der Drau</t>
  </si>
  <si>
    <t>Villach</t>
  </si>
  <si>
    <t>Villach-Land</t>
  </si>
  <si>
    <t>Volkermarkt</t>
  </si>
  <si>
    <t>Wolfsberg</t>
  </si>
  <si>
    <t>Niederosterreich</t>
  </si>
  <si>
    <t>Amstetten</t>
  </si>
  <si>
    <t>Baden</t>
  </si>
  <si>
    <t>Ganserndorf</t>
  </si>
  <si>
    <t>Gmund</t>
  </si>
  <si>
    <t>Hollabrunn</t>
  </si>
  <si>
    <t>Horn</t>
  </si>
  <si>
    <t>Korneuburg</t>
  </si>
  <si>
    <t>Krems</t>
  </si>
  <si>
    <t>Krems an der Donau</t>
  </si>
  <si>
    <t>Lilienfeld</t>
  </si>
  <si>
    <t>Melk</t>
  </si>
  <si>
    <t>Mistelbach</t>
  </si>
  <si>
    <t>Modling</t>
  </si>
  <si>
    <t>Neunkirchen</t>
  </si>
  <si>
    <t>Sankt Polten</t>
  </si>
  <si>
    <t>Sankt Polten-Land</t>
  </si>
  <si>
    <t>Scheibbs</t>
  </si>
  <si>
    <t>Tulln</t>
  </si>
  <si>
    <t>Waidhofen an der Thaya</t>
  </si>
  <si>
    <t>Waidhofen an der Ybbs</t>
  </si>
  <si>
    <t>Waidhofen an der Ybbs-Land</t>
  </si>
  <si>
    <t>Wien Umgebung</t>
  </si>
  <si>
    <t>Wiener Neustadt</t>
  </si>
  <si>
    <t>Wiener Neustadt-Land</t>
  </si>
  <si>
    <t>Zwettl</t>
  </si>
  <si>
    <t>Oberosterreich</t>
  </si>
  <si>
    <t>Braunau am Inn</t>
  </si>
  <si>
    <t>Eferding</t>
  </si>
  <si>
    <t>Freistadt</t>
  </si>
  <si>
    <t>Gmunden</t>
  </si>
  <si>
    <t>Grieskirchen</t>
  </si>
  <si>
    <t>Kirchdorf an der Krems</t>
  </si>
  <si>
    <t>Linz</t>
  </si>
  <si>
    <t>Linz-Land</t>
  </si>
  <si>
    <t>Perg</t>
  </si>
  <si>
    <t>Ried im Innkreis</t>
  </si>
  <si>
    <t>Rohrbach in Oberosterreich</t>
  </si>
  <si>
    <t>Scharding</t>
  </si>
  <si>
    <t>Steyr</t>
  </si>
  <si>
    <t>Steyr-Land</t>
  </si>
  <si>
    <t>Urfahr-Umgebung</t>
  </si>
  <si>
    <t>Vocklabruck</t>
  </si>
  <si>
    <t>Wels</t>
  </si>
  <si>
    <t>Wels-Land</t>
  </si>
  <si>
    <t>Salzburg</t>
  </si>
  <si>
    <t>Hallein</t>
  </si>
  <si>
    <t>Salzburg-Umgebung</t>
  </si>
  <si>
    <t>Sankt Johann im Pongau</t>
  </si>
  <si>
    <t>Tamsweg</t>
  </si>
  <si>
    <t>Zell am See</t>
  </si>
  <si>
    <t>Steiermark</t>
  </si>
  <si>
    <t>Bad Radkersburg</t>
  </si>
  <si>
    <t>Bruck an der Mur</t>
  </si>
  <si>
    <t>Deutschlandsberg</t>
  </si>
  <si>
    <t>Feldbach</t>
  </si>
  <si>
    <t>Furstenfeld</t>
  </si>
  <si>
    <t>Graz</t>
  </si>
  <si>
    <t>Graz Umgebung</t>
  </si>
  <si>
    <t>Hartberg</t>
  </si>
  <si>
    <t>Judenburg</t>
  </si>
  <si>
    <t>Knittelfeld</t>
  </si>
  <si>
    <t>Leibnitz</t>
  </si>
  <si>
    <t>Leoben</t>
  </si>
  <si>
    <t>Liezen</t>
  </si>
  <si>
    <t>Murau</t>
  </si>
  <si>
    <t>Murzzuschlag</t>
  </si>
  <si>
    <t>Voitsberg</t>
  </si>
  <si>
    <t>Wiez</t>
  </si>
  <si>
    <t>Tirol</t>
  </si>
  <si>
    <t>Imst</t>
  </si>
  <si>
    <t>Innsbruck</t>
  </si>
  <si>
    <t>Innsbruck-Land</t>
  </si>
  <si>
    <t>Kitzbuhel</t>
  </si>
  <si>
    <t>Kufstein</t>
  </si>
  <si>
    <t>Landeck</t>
  </si>
  <si>
    <t>Lienz</t>
  </si>
  <si>
    <t>Reutte</t>
  </si>
  <si>
    <t>Schwaz</t>
  </si>
  <si>
    <t>Vorarlberg</t>
  </si>
  <si>
    <t>Bludenz</t>
  </si>
  <si>
    <t>Bregenz</t>
  </si>
  <si>
    <t>Dornbirn</t>
  </si>
  <si>
    <t>Feldkirch</t>
  </si>
  <si>
    <t>Wien</t>
  </si>
  <si>
    <t>Azerbaijan</t>
  </si>
  <si>
    <t>Aran</t>
  </si>
  <si>
    <t>Aghdash</t>
  </si>
  <si>
    <t>Yukhari Garabakh</t>
  </si>
  <si>
    <t>Aghdam</t>
  </si>
  <si>
    <t>Agdjabedi</t>
  </si>
  <si>
    <t>Ganja-Gazakh</t>
  </si>
  <si>
    <t>Aghstafa</t>
  </si>
  <si>
    <t>Daghlig Shirvan</t>
  </si>
  <si>
    <t>Aghsu</t>
  </si>
  <si>
    <t>Shirvan</t>
  </si>
  <si>
    <t>Absheron</t>
  </si>
  <si>
    <t>Lankaran</t>
  </si>
  <si>
    <t>Astara</t>
  </si>
  <si>
    <t>Baku</t>
  </si>
  <si>
    <t>Barda</t>
  </si>
  <si>
    <t>Beilagan</t>
  </si>
  <si>
    <t>Shaki-Zaqatala</t>
  </si>
  <si>
    <t>Balaken</t>
  </si>
  <si>
    <t>Bilasuvar</t>
  </si>
  <si>
    <t>Nakhchivan</t>
  </si>
  <si>
    <t>Shahbuz</t>
  </si>
  <si>
    <t>Shamkir</t>
  </si>
  <si>
    <t>Sheki</t>
  </si>
  <si>
    <t>Shamakhi</t>
  </si>
  <si>
    <t>Dashkesan</t>
  </si>
  <si>
    <t>Guba-Khachmaz</t>
  </si>
  <si>
    <t>Shabran</t>
  </si>
  <si>
    <t>Jalilabad</t>
  </si>
  <si>
    <t>Jebrail</t>
  </si>
  <si>
    <t>Fuzuli</t>
  </si>
  <si>
    <t>Gabala</t>
  </si>
  <si>
    <t>Gakh</t>
  </si>
  <si>
    <t>Ganja</t>
  </si>
  <si>
    <t>Goychay</t>
  </si>
  <si>
    <t>Gobustan</t>
  </si>
  <si>
    <t>Gusar</t>
  </si>
  <si>
    <t>Imishli</t>
  </si>
  <si>
    <t>Ismailli</t>
  </si>
  <si>
    <t>Gazakh</t>
  </si>
  <si>
    <t>Gadabey</t>
  </si>
  <si>
    <t>Hajigabul</t>
  </si>
  <si>
    <t>Goygol</t>
  </si>
  <si>
    <t>Khachmaz</t>
  </si>
  <si>
    <t>Khizi</t>
  </si>
  <si>
    <t>Guba</t>
  </si>
  <si>
    <t>Kalbajar-Lachin</t>
  </si>
  <si>
    <t>Gubadli</t>
  </si>
  <si>
    <t>Kyurdamir</t>
  </si>
  <si>
    <t>Lachin</t>
  </si>
  <si>
    <t>Lenkeran</t>
  </si>
  <si>
    <t>Lerik</t>
  </si>
  <si>
    <t>Masalli</t>
  </si>
  <si>
    <t>Mingechevir</t>
  </si>
  <si>
    <t>Naftalan</t>
  </si>
  <si>
    <t>Neftchala</t>
  </si>
  <si>
    <t>Oghuz</t>
  </si>
  <si>
    <t>Saatli</t>
  </si>
  <si>
    <t>Sabirabad</t>
  </si>
  <si>
    <t>Salyan</t>
  </si>
  <si>
    <t>Sederek</t>
  </si>
  <si>
    <t>Siazan</t>
  </si>
  <si>
    <t>Sumgayit</t>
  </si>
  <si>
    <t>Tovuz</t>
  </si>
  <si>
    <t>Ujar</t>
  </si>
  <si>
    <t>Yardimli</t>
  </si>
  <si>
    <t>Zagatala</t>
  </si>
  <si>
    <t>Zangilan</t>
  </si>
  <si>
    <t>Zardab</t>
  </si>
  <si>
    <t>Babek</t>
  </si>
  <si>
    <t>Julfa</t>
  </si>
  <si>
    <t>Ordubad</t>
  </si>
  <si>
    <t>Sharur</t>
  </si>
  <si>
    <t>Kangharli</t>
  </si>
  <si>
    <t>Goranboy</t>
  </si>
  <si>
    <t>Samukh</t>
  </si>
  <si>
    <t>Yevlakh</t>
  </si>
  <si>
    <t>Khankendi</t>
  </si>
  <si>
    <t>Khojali</t>
  </si>
  <si>
    <t>Khojavend</t>
  </si>
  <si>
    <t>Shusha</t>
  </si>
  <si>
    <t>Terter</t>
  </si>
  <si>
    <t>Kelbajar</t>
  </si>
  <si>
    <t>Azores Islands (Por.)</t>
  </si>
  <si>
    <t>Ilha Da Graciosa (acores)</t>
  </si>
  <si>
    <t>Ilha Das Flores (acores)</t>
  </si>
  <si>
    <t>Lajes Das Flores</t>
  </si>
  <si>
    <t>Santa Cruz Das Flores</t>
  </si>
  <si>
    <t>Ilha De Santa Maria (acores)</t>
  </si>
  <si>
    <t>Vila Do Porto</t>
  </si>
  <si>
    <t>Ilha De Sao Jorge (acores)</t>
  </si>
  <si>
    <t>Calheta</t>
  </si>
  <si>
    <t>Velas</t>
  </si>
  <si>
    <t>Ilha De Sao Miguel (acores)</t>
  </si>
  <si>
    <t>Lagoa</t>
  </si>
  <si>
    <t>Nordeste</t>
  </si>
  <si>
    <t>Ponta Delgada</t>
  </si>
  <si>
    <t>Povoacao</t>
  </si>
  <si>
    <t>Ribeira Grande</t>
  </si>
  <si>
    <t>Vila Franca Do Campo</t>
  </si>
  <si>
    <t>Ilha Do Corvo (acores)</t>
  </si>
  <si>
    <t>Corvo</t>
  </si>
  <si>
    <t>Ilha Do Faial (acores)</t>
  </si>
  <si>
    <t>Horta</t>
  </si>
  <si>
    <t>Ilha Do Pico (acores)</t>
  </si>
  <si>
    <t>Lajes Do Pico</t>
  </si>
  <si>
    <t>Madalena</t>
  </si>
  <si>
    <t>Sao Roque Do Pico</t>
  </si>
  <si>
    <t>Ilha Terceira (acores)</t>
  </si>
  <si>
    <t>Angra Do Heroismo</t>
  </si>
  <si>
    <t>Vila Praia Da Vitoria</t>
  </si>
  <si>
    <t>Bahrain</t>
  </si>
  <si>
    <t>Central Region</t>
  </si>
  <si>
    <t>Hamad Town</t>
  </si>
  <si>
    <t>Hawar Island</t>
  </si>
  <si>
    <t>Hidd</t>
  </si>
  <si>
    <t>Isa Town</t>
  </si>
  <si>
    <t>Jidhafs</t>
  </si>
  <si>
    <t>Manama</t>
  </si>
  <si>
    <t>Muharraq</t>
  </si>
  <si>
    <t>Northern Region</t>
  </si>
  <si>
    <t>Riffa</t>
  </si>
  <si>
    <t>Sitra</t>
  </si>
  <si>
    <t>Western Region</t>
  </si>
  <si>
    <t>Baker Island (U.S.)</t>
  </si>
  <si>
    <t>Bangladesh</t>
  </si>
  <si>
    <t>Barisal</t>
  </si>
  <si>
    <t>Barguna</t>
  </si>
  <si>
    <t>Bhola</t>
  </si>
  <si>
    <t>Jhalokati</t>
  </si>
  <si>
    <t>Patuakhali</t>
  </si>
  <si>
    <t>Pirojpur</t>
  </si>
  <si>
    <t>Chittagong</t>
  </si>
  <si>
    <t>Bandarban</t>
  </si>
  <si>
    <t>Brahamanbaria</t>
  </si>
  <si>
    <t>Chandpur</t>
  </si>
  <si>
    <t>Comilla</t>
  </si>
  <si>
    <t>Cox's Bazar</t>
  </si>
  <si>
    <t>Feni</t>
  </si>
  <si>
    <t>Khagrachhari</t>
  </si>
  <si>
    <t>Lakshmipur</t>
  </si>
  <si>
    <t>Noakhali</t>
  </si>
  <si>
    <t>Rangamati</t>
  </si>
  <si>
    <t>Dhaka</t>
  </si>
  <si>
    <t>Faridpur</t>
  </si>
  <si>
    <t>Gazipur</t>
  </si>
  <si>
    <t>Gopalganj</t>
  </si>
  <si>
    <t>Jamalpur</t>
  </si>
  <si>
    <t>Kishoreganj</t>
  </si>
  <si>
    <t>Madaripur</t>
  </si>
  <si>
    <t>Manikganj</t>
  </si>
  <si>
    <t>Munshiganj</t>
  </si>
  <si>
    <t>Mymensingh</t>
  </si>
  <si>
    <t>Narayanganj</t>
  </si>
  <si>
    <t>Narsingdi</t>
  </si>
  <si>
    <t>Netrakona</t>
  </si>
  <si>
    <t>Rajbari</t>
  </si>
  <si>
    <t>Shariatpur</t>
  </si>
  <si>
    <t>Sherpur</t>
  </si>
  <si>
    <t>Tangail</t>
  </si>
  <si>
    <t>Khulna</t>
  </si>
  <si>
    <t>Bagerhat</t>
  </si>
  <si>
    <t>Chuadanga</t>
  </si>
  <si>
    <t>Jessore</t>
  </si>
  <si>
    <t>Jhenaidah</t>
  </si>
  <si>
    <t>Kushtia</t>
  </si>
  <si>
    <t>Magura</t>
  </si>
  <si>
    <t>Meherpur</t>
  </si>
  <si>
    <t>Narail</t>
  </si>
  <si>
    <t>Satkhira</t>
  </si>
  <si>
    <t>Rajshahi</t>
  </si>
  <si>
    <t>Bogra</t>
  </si>
  <si>
    <t>Rangpur</t>
  </si>
  <si>
    <t>Dinajpur</t>
  </si>
  <si>
    <t>Gaibandha</t>
  </si>
  <si>
    <t>Joypurhat</t>
  </si>
  <si>
    <t>Kurigram</t>
  </si>
  <si>
    <t>Lalmonirhat</t>
  </si>
  <si>
    <t>Naogaon</t>
  </si>
  <si>
    <t>Natore</t>
  </si>
  <si>
    <t>Nawabganj</t>
  </si>
  <si>
    <t>Nilphamari</t>
  </si>
  <si>
    <t>Pabna</t>
  </si>
  <si>
    <t>Panchagarh</t>
  </si>
  <si>
    <t>Sirajganj</t>
  </si>
  <si>
    <t>Thakurgaon</t>
  </si>
  <si>
    <t>Sylhet</t>
  </si>
  <si>
    <t>Habiganj</t>
  </si>
  <si>
    <t>Maulvibazar</t>
  </si>
  <si>
    <t>Sunamganj</t>
  </si>
  <si>
    <t>Barbados</t>
  </si>
  <si>
    <t>Christ Church</t>
  </si>
  <si>
    <t>St. Andrew</t>
  </si>
  <si>
    <t>St. James</t>
  </si>
  <si>
    <t>St. Joseph</t>
  </si>
  <si>
    <t>St. Lucy</t>
  </si>
  <si>
    <t>St. Michael</t>
  </si>
  <si>
    <t>St. Phillip</t>
  </si>
  <si>
    <t>St. Tomas</t>
  </si>
  <si>
    <t>Belarus</t>
  </si>
  <si>
    <t>Minsk City</t>
  </si>
  <si>
    <t>Brest</t>
  </si>
  <si>
    <t>Baranovichi</t>
  </si>
  <si>
    <t>Bereza</t>
  </si>
  <si>
    <t>Drogichin</t>
  </si>
  <si>
    <t>Gancevichi</t>
  </si>
  <si>
    <t>Ivacevichi</t>
  </si>
  <si>
    <t>Ivanovo</t>
  </si>
  <si>
    <t>Kamenec</t>
  </si>
  <si>
    <t>Kobrin</t>
  </si>
  <si>
    <t>Ljahovichi</t>
  </si>
  <si>
    <t>Luninec</t>
  </si>
  <si>
    <t>Malorita</t>
  </si>
  <si>
    <t>Pinsk</t>
  </si>
  <si>
    <t>Pruzhany</t>
  </si>
  <si>
    <t>Stolin</t>
  </si>
  <si>
    <t>Zhabinka</t>
  </si>
  <si>
    <t>Gomel</t>
  </si>
  <si>
    <t>Bragin</t>
  </si>
  <si>
    <t>Buda-Koshelevo</t>
  </si>
  <si>
    <t>Chechersk</t>
  </si>
  <si>
    <t>Dobrush</t>
  </si>
  <si>
    <t>El'sk</t>
  </si>
  <si>
    <t>Hojniki</t>
  </si>
  <si>
    <t>Kalinkovichi</t>
  </si>
  <si>
    <t>Korma</t>
  </si>
  <si>
    <t>Lel'chitsy</t>
  </si>
  <si>
    <t>Loev</t>
  </si>
  <si>
    <t>Mozyr</t>
  </si>
  <si>
    <t>Narovlja</t>
  </si>
  <si>
    <t>Oktjabrsky</t>
  </si>
  <si>
    <t>Petrikov</t>
  </si>
  <si>
    <t>Rechitsa</t>
  </si>
  <si>
    <t>Rogachev</t>
  </si>
  <si>
    <t>Svetlogorsk</t>
  </si>
  <si>
    <t>Vetka</t>
  </si>
  <si>
    <t>Zhitkovichi</t>
  </si>
  <si>
    <t>Zhlobin</t>
  </si>
  <si>
    <t>Grodno</t>
  </si>
  <si>
    <t>Berestovica</t>
  </si>
  <si>
    <t>Djatlovo</t>
  </si>
  <si>
    <t>Iv'e</t>
  </si>
  <si>
    <t>Korelichi</t>
  </si>
  <si>
    <t>Lida</t>
  </si>
  <si>
    <t>Mosty</t>
  </si>
  <si>
    <t>Novogrudok</t>
  </si>
  <si>
    <t>Oshmjany</t>
  </si>
  <si>
    <t>Ostrovec</t>
  </si>
  <si>
    <t>Schuchin</t>
  </si>
  <si>
    <t>Slonim</t>
  </si>
  <si>
    <t>Smorgon</t>
  </si>
  <si>
    <t>Svisloch</t>
  </si>
  <si>
    <t>Volkovysk</t>
  </si>
  <si>
    <t>Voronovo</t>
  </si>
  <si>
    <t>Zel'va</t>
  </si>
  <si>
    <t>Minsk</t>
  </si>
  <si>
    <t>Berezino</t>
  </si>
  <si>
    <t>Borisov</t>
  </si>
  <si>
    <t>Cherven</t>
  </si>
  <si>
    <t>Dzerzhinsk</t>
  </si>
  <si>
    <t>Kletsk</t>
  </si>
  <si>
    <t>Kopyl</t>
  </si>
  <si>
    <t>Krupki</t>
  </si>
  <si>
    <t>Logojsk</t>
  </si>
  <si>
    <t>Lyuban</t>
  </si>
  <si>
    <t>Mjadel</t>
  </si>
  <si>
    <t>Molodechno</t>
  </si>
  <si>
    <t>Nesvizh</t>
  </si>
  <si>
    <t>Puhovichi</t>
  </si>
  <si>
    <t>Slutsk</t>
  </si>
  <si>
    <t>Smolevichi</t>
  </si>
  <si>
    <t>Soligorsk</t>
  </si>
  <si>
    <t>St.Dorogi</t>
  </si>
  <si>
    <t>Stolbtsy</t>
  </si>
  <si>
    <t>Uzda</t>
  </si>
  <si>
    <t>Vilejka</t>
  </si>
  <si>
    <t>Volozhin</t>
  </si>
  <si>
    <t>Mogilev</t>
  </si>
  <si>
    <t>Belynichi</t>
  </si>
  <si>
    <t>Bobrujsk</t>
  </si>
  <si>
    <t>Byhov</t>
  </si>
  <si>
    <t>Chausy</t>
  </si>
  <si>
    <t>Cherikov</t>
  </si>
  <si>
    <t>Dribin</t>
  </si>
  <si>
    <t>Glusk</t>
  </si>
  <si>
    <t>Gorki</t>
  </si>
  <si>
    <t>Hotimsk</t>
  </si>
  <si>
    <t>Kirovsk</t>
  </si>
  <si>
    <t>Klichev</t>
  </si>
  <si>
    <t>Klimovichi</t>
  </si>
  <si>
    <t>Kostyukovichi</t>
  </si>
  <si>
    <t>Krasnopol'e</t>
  </si>
  <si>
    <t>Krichev</t>
  </si>
  <si>
    <t>Krugloe</t>
  </si>
  <si>
    <t>Mstislav</t>
  </si>
  <si>
    <t>Osipovichi</t>
  </si>
  <si>
    <t>Shklov</t>
  </si>
  <si>
    <t>Slavgorod</t>
  </si>
  <si>
    <t>Vitebsk</t>
  </si>
  <si>
    <t>Beshenkovichi</t>
  </si>
  <si>
    <t>Braslav</t>
  </si>
  <si>
    <t>Chashniki</t>
  </si>
  <si>
    <t>Dokshitsy</t>
  </si>
  <si>
    <t>Dubrovno</t>
  </si>
  <si>
    <t>Glubokoe</t>
  </si>
  <si>
    <t>Gorodok</t>
  </si>
  <si>
    <t>Lepel</t>
  </si>
  <si>
    <t>Liozno</t>
  </si>
  <si>
    <t>Miory</t>
  </si>
  <si>
    <t>Orsha</t>
  </si>
  <si>
    <t>Polotsk</t>
  </si>
  <si>
    <t>Postavy</t>
  </si>
  <si>
    <t>Rossony</t>
  </si>
  <si>
    <t>Senno</t>
  </si>
  <si>
    <t>Sharkovschina</t>
  </si>
  <si>
    <t>Shumilino</t>
  </si>
  <si>
    <t>Tolochin</t>
  </si>
  <si>
    <t>Ushachi</t>
  </si>
  <si>
    <t>Verhnedvinsk</t>
  </si>
  <si>
    <t>Belgium</t>
  </si>
  <si>
    <t>Region de Bruxelles-Capitale / Brussels Hoofdstedelijk Gewes</t>
  </si>
  <si>
    <t>Area without administration at 2nd level</t>
  </si>
  <si>
    <t>Vlaams Gewest</t>
  </si>
  <si>
    <t>Oost-Vlaanderen</t>
  </si>
  <si>
    <t>Vlaams-Brabant</t>
  </si>
  <si>
    <t>West-Vlaanderen</t>
  </si>
  <si>
    <t>Region wallonne</t>
  </si>
  <si>
    <t>Hainaut</t>
  </si>
  <si>
    <t>Liege</t>
  </si>
  <si>
    <t>Luxembourg</t>
  </si>
  <si>
    <t>Namur</t>
  </si>
  <si>
    <t>Brabant wallon</t>
  </si>
  <si>
    <t>Antwerpen</t>
  </si>
  <si>
    <t>Cayo</t>
  </si>
  <si>
    <t>Corozal</t>
  </si>
  <si>
    <t>Orange Walk</t>
  </si>
  <si>
    <t>Stann Creek</t>
  </si>
  <si>
    <t>Toledo</t>
  </si>
  <si>
    <t>Benin</t>
  </si>
  <si>
    <t>Alibori</t>
  </si>
  <si>
    <t>Banikoara</t>
  </si>
  <si>
    <t>Gogounou</t>
  </si>
  <si>
    <t>Kandi</t>
  </si>
  <si>
    <t>Karimama</t>
  </si>
  <si>
    <t>Malanville</t>
  </si>
  <si>
    <t>Segbana</t>
  </si>
  <si>
    <t>Atakora</t>
  </si>
  <si>
    <t>Boukoumbe</t>
  </si>
  <si>
    <t>Kerou</t>
  </si>
  <si>
    <t>Kobli</t>
  </si>
  <si>
    <t>Kouande</t>
  </si>
  <si>
    <t>Materi</t>
  </si>
  <si>
    <t>Natitingou</t>
  </si>
  <si>
    <t>Pehonko</t>
  </si>
  <si>
    <t>Tanguieta</t>
  </si>
  <si>
    <t>Toukountouna</t>
  </si>
  <si>
    <t>Atlantique</t>
  </si>
  <si>
    <t>Abomey-calavi</t>
  </si>
  <si>
    <t>Allada</t>
  </si>
  <si>
    <t>Kpomasse</t>
  </si>
  <si>
    <t>Ouidah</t>
  </si>
  <si>
    <t>So-ava</t>
  </si>
  <si>
    <t>Toffo</t>
  </si>
  <si>
    <t>Tori-bossito</t>
  </si>
  <si>
    <t>Ze</t>
  </si>
  <si>
    <t>Borgou</t>
  </si>
  <si>
    <t>Bembereke</t>
  </si>
  <si>
    <t>Kalale</t>
  </si>
  <si>
    <t>Ndali</t>
  </si>
  <si>
    <t>Nikki</t>
  </si>
  <si>
    <t>Parakou</t>
  </si>
  <si>
    <t>Perere</t>
  </si>
  <si>
    <t>Sinende</t>
  </si>
  <si>
    <t>Tchaourou</t>
  </si>
  <si>
    <t>Collines</t>
  </si>
  <si>
    <t>Bante</t>
  </si>
  <si>
    <t>Dassa</t>
  </si>
  <si>
    <t>Glazoue</t>
  </si>
  <si>
    <t>Ouesse</t>
  </si>
  <si>
    <t>Savalou</t>
  </si>
  <si>
    <t>Save</t>
  </si>
  <si>
    <t>Couffo</t>
  </si>
  <si>
    <t>Aplahoue</t>
  </si>
  <si>
    <t>Djakotome</t>
  </si>
  <si>
    <t>Dogbo-tota</t>
  </si>
  <si>
    <t>Klouekanme</t>
  </si>
  <si>
    <t>Lalo</t>
  </si>
  <si>
    <t>Toviklin</t>
  </si>
  <si>
    <t>Donga</t>
  </si>
  <si>
    <t>Bassila</t>
  </si>
  <si>
    <t>Djougou</t>
  </si>
  <si>
    <t>Kopargo</t>
  </si>
  <si>
    <t>Ouake</t>
  </si>
  <si>
    <t>Littoral</t>
  </si>
  <si>
    <t>Cotonou</t>
  </si>
  <si>
    <t>Mono</t>
  </si>
  <si>
    <t>Athieme</t>
  </si>
  <si>
    <t>Bopa</t>
  </si>
  <si>
    <t>Come</t>
  </si>
  <si>
    <t>Grand-popo</t>
  </si>
  <si>
    <t>Houeyogbe</t>
  </si>
  <si>
    <t>Lokossa</t>
  </si>
  <si>
    <t>Oueme</t>
  </si>
  <si>
    <t>Adjara</t>
  </si>
  <si>
    <t>Adjohoun</t>
  </si>
  <si>
    <t>Aguegue</t>
  </si>
  <si>
    <t>Akpro-misserete</t>
  </si>
  <si>
    <t>Avrankou</t>
  </si>
  <si>
    <t>Bonou</t>
  </si>
  <si>
    <t>Dangbo</t>
  </si>
  <si>
    <t>Porto-novo</t>
  </si>
  <si>
    <t>Seme-kpodji</t>
  </si>
  <si>
    <t>Plateau</t>
  </si>
  <si>
    <t>Adja-ouere</t>
  </si>
  <si>
    <t>Ifangni</t>
  </si>
  <si>
    <t>Ketou</t>
  </si>
  <si>
    <t>Pobe</t>
  </si>
  <si>
    <t>Sakete</t>
  </si>
  <si>
    <t>Zou</t>
  </si>
  <si>
    <t>Abomey</t>
  </si>
  <si>
    <t>Agbangnizoun</t>
  </si>
  <si>
    <t>Bohicon</t>
  </si>
  <si>
    <t>Cove</t>
  </si>
  <si>
    <t>Djidja</t>
  </si>
  <si>
    <t>Ouinhi</t>
  </si>
  <si>
    <t>Za-kpota</t>
  </si>
  <si>
    <t>Zangnanado</t>
  </si>
  <si>
    <t>Zogbodome</t>
  </si>
  <si>
    <t>Bermuda (U.K.)</t>
  </si>
  <si>
    <t>Bhutan</t>
  </si>
  <si>
    <t>Bumthang</t>
  </si>
  <si>
    <t>Ura</t>
  </si>
  <si>
    <t>Chhoekhor</t>
  </si>
  <si>
    <t>Chhumig</t>
  </si>
  <si>
    <t>Tang</t>
  </si>
  <si>
    <t>Chhukha</t>
  </si>
  <si>
    <t>Sampheling</t>
  </si>
  <si>
    <t>Bjagchhog</t>
  </si>
  <si>
    <t>Bongo</t>
  </si>
  <si>
    <t>Chapchha</t>
  </si>
  <si>
    <t>Darla</t>
  </si>
  <si>
    <t>Geling</t>
  </si>
  <si>
    <t>Getana</t>
  </si>
  <si>
    <t>Loggchina</t>
  </si>
  <si>
    <t>Maedtabkha</t>
  </si>
  <si>
    <t>Phuentshogling</t>
  </si>
  <si>
    <t>Dagana</t>
  </si>
  <si>
    <t>Dorona</t>
  </si>
  <si>
    <t>Drukjeygang</t>
  </si>
  <si>
    <t>Khebisa</t>
  </si>
  <si>
    <t>Largyab</t>
  </si>
  <si>
    <t>Tashiding</t>
  </si>
  <si>
    <t>Tsangkha</t>
  </si>
  <si>
    <t>Tseza</t>
  </si>
  <si>
    <t>Gasa</t>
  </si>
  <si>
    <t>Khamaed</t>
  </si>
  <si>
    <t>Khatoed</t>
  </si>
  <si>
    <t>Laya</t>
  </si>
  <si>
    <t>Lunana</t>
  </si>
  <si>
    <t>Haa</t>
  </si>
  <si>
    <t>Kartshog</t>
  </si>
  <si>
    <t>Uesu</t>
  </si>
  <si>
    <t>Lhuentse</t>
  </si>
  <si>
    <t>Gangzur</t>
  </si>
  <si>
    <t>Jarey</t>
  </si>
  <si>
    <t>Khoma</t>
  </si>
  <si>
    <t>Kurtoed</t>
  </si>
  <si>
    <t>Maenbi</t>
  </si>
  <si>
    <t>Maedtsho</t>
  </si>
  <si>
    <t>Minjey</t>
  </si>
  <si>
    <t>Tsaenkhar</t>
  </si>
  <si>
    <t>Monggar</t>
  </si>
  <si>
    <t>Chhaling</t>
  </si>
  <si>
    <t>Chagsakhar</t>
  </si>
  <si>
    <t>Balam</t>
  </si>
  <si>
    <t>Drepoong</t>
  </si>
  <si>
    <t>Gongdue</t>
  </si>
  <si>
    <t>Jurmed</t>
  </si>
  <si>
    <t>Kengkhar</t>
  </si>
  <si>
    <t>Shermuhoong</t>
  </si>
  <si>
    <t>Saling</t>
  </si>
  <si>
    <t>Ngatshang</t>
  </si>
  <si>
    <t>Silambi</t>
  </si>
  <si>
    <t>Thangrong</t>
  </si>
  <si>
    <t>Tsamang</t>
  </si>
  <si>
    <t>Tsakaling</t>
  </si>
  <si>
    <t>Paro</t>
  </si>
  <si>
    <t>Doteng</t>
  </si>
  <si>
    <t>Dokar</t>
  </si>
  <si>
    <t>Dopsharri</t>
  </si>
  <si>
    <t>Lamgong</t>
  </si>
  <si>
    <t>Tsento</t>
  </si>
  <si>
    <t>Pemagatshel</t>
  </si>
  <si>
    <t>Yurung</t>
  </si>
  <si>
    <t>Punakha</t>
  </si>
  <si>
    <t>Chhubu</t>
  </si>
  <si>
    <t>Goenshari</t>
  </si>
  <si>
    <t>Kabisa</t>
  </si>
  <si>
    <t>Toedwang</t>
  </si>
  <si>
    <t>Samdrupjongkhar</t>
  </si>
  <si>
    <t>Phuentshogthang</t>
  </si>
  <si>
    <t>Pemathang</t>
  </si>
  <si>
    <t>Serthig</t>
  </si>
  <si>
    <t>Lauri</t>
  </si>
  <si>
    <t>Samtse</t>
  </si>
  <si>
    <t>Norgaygang</t>
  </si>
  <si>
    <t>Sangngagchhoeling</t>
  </si>
  <si>
    <t>Norboogang</t>
  </si>
  <si>
    <t>Dophugchen</t>
  </si>
  <si>
    <t>Yoeseltse</t>
  </si>
  <si>
    <t>Ugyentse</t>
  </si>
  <si>
    <t>Phuentshogpelri</t>
  </si>
  <si>
    <t>Tading</t>
  </si>
  <si>
    <t>Tendruk</t>
  </si>
  <si>
    <t>Sarpang</t>
  </si>
  <si>
    <t>Samtenling</t>
  </si>
  <si>
    <t>Chhudzom</t>
  </si>
  <si>
    <t>Gelegphu</t>
  </si>
  <si>
    <t>Gakiling</t>
  </si>
  <si>
    <t>LhamoiDzingkha</t>
  </si>
  <si>
    <t>Umling</t>
  </si>
  <si>
    <t>Dekiling</t>
  </si>
  <si>
    <t>Nichula</t>
  </si>
  <si>
    <t>Shompangkha</t>
  </si>
  <si>
    <t>Senggey</t>
  </si>
  <si>
    <t>Jigmechoeling</t>
  </si>
  <si>
    <t>Thimphu</t>
  </si>
  <si>
    <t>Kawang</t>
  </si>
  <si>
    <t>Lingzhi</t>
  </si>
  <si>
    <t>Maedwang</t>
  </si>
  <si>
    <t>Naro</t>
  </si>
  <si>
    <t>Soe</t>
  </si>
  <si>
    <t>Toedpaisa</t>
  </si>
  <si>
    <t>Trashiyangtse</t>
  </si>
  <si>
    <t>Boomdeling</t>
  </si>
  <si>
    <t>Khamdang</t>
  </si>
  <si>
    <t>Ramjar</t>
  </si>
  <si>
    <t>Yalang</t>
  </si>
  <si>
    <t>Trashigang</t>
  </si>
  <si>
    <t>Udzorong</t>
  </si>
  <si>
    <t>Bartsham</t>
  </si>
  <si>
    <t>Bidoong</t>
  </si>
  <si>
    <t>Kanglung</t>
  </si>
  <si>
    <t>Kangpar</t>
  </si>
  <si>
    <t>Khaling</t>
  </si>
  <si>
    <t>Lumang</t>
  </si>
  <si>
    <t>Merag</t>
  </si>
  <si>
    <t>Nanong</t>
  </si>
  <si>
    <t>Phongmed</t>
  </si>
  <si>
    <t>Radhi</t>
  </si>
  <si>
    <t>Sagteng</t>
  </si>
  <si>
    <t>Samkhar</t>
  </si>
  <si>
    <t>Shongphu</t>
  </si>
  <si>
    <t>Thrimshing</t>
  </si>
  <si>
    <t>Yangnyer</t>
  </si>
  <si>
    <t>Trongsa</t>
  </si>
  <si>
    <t>Draagteng</t>
  </si>
  <si>
    <t>Korphu</t>
  </si>
  <si>
    <t>Langthil</t>
  </si>
  <si>
    <t>Nubi</t>
  </si>
  <si>
    <t>Tangsibji</t>
  </si>
  <si>
    <t>Tsirang</t>
  </si>
  <si>
    <t>Patshaling</t>
  </si>
  <si>
    <t>Rangthangling</t>
  </si>
  <si>
    <t>Doonglagang</t>
  </si>
  <si>
    <t>Barshong</t>
  </si>
  <si>
    <t>Gosarling</t>
  </si>
  <si>
    <t>Kilkhorthang</t>
  </si>
  <si>
    <t>Mendrelgang</t>
  </si>
  <si>
    <t>Sergithang</t>
  </si>
  <si>
    <t>Phungtenchhu</t>
  </si>
  <si>
    <t>Semjong</t>
  </si>
  <si>
    <t>Tsholingkhar</t>
  </si>
  <si>
    <t>Tsirangtoed</t>
  </si>
  <si>
    <t>Wangduephodrang</t>
  </si>
  <si>
    <t>Athang</t>
  </si>
  <si>
    <t>Darkar</t>
  </si>
  <si>
    <t>Dangchhu</t>
  </si>
  <si>
    <t>GaseTshowogm</t>
  </si>
  <si>
    <t>GaseTshogongm</t>
  </si>
  <si>
    <t>Kazhi</t>
  </si>
  <si>
    <t>Nahi</t>
  </si>
  <si>
    <t>Nyishog</t>
  </si>
  <si>
    <t>Phangyuel</t>
  </si>
  <si>
    <t>Ruebisa</t>
  </si>
  <si>
    <t>Saephu</t>
  </si>
  <si>
    <t>Thedtsho</t>
  </si>
  <si>
    <t>Zhemgang</t>
  </si>
  <si>
    <t>Bardo</t>
  </si>
  <si>
    <t>Bjoka</t>
  </si>
  <si>
    <t>Goshing</t>
  </si>
  <si>
    <t>Nangkor</t>
  </si>
  <si>
    <t>Ngangla</t>
  </si>
  <si>
    <t>Shingkhar</t>
  </si>
  <si>
    <t>Trong</t>
  </si>
  <si>
    <t>Pemaling</t>
  </si>
  <si>
    <t>Trashichhoeling</t>
  </si>
  <si>
    <t>NamgayChhoeling</t>
  </si>
  <si>
    <t>Doomtoed</t>
  </si>
  <si>
    <t>Duenchhukha</t>
  </si>
  <si>
    <t>Samar</t>
  </si>
  <si>
    <t>Hoongrel</t>
  </si>
  <si>
    <t>Wangchang</t>
  </si>
  <si>
    <t>Loongnyi</t>
  </si>
  <si>
    <t>Sharpa</t>
  </si>
  <si>
    <t>Najya</t>
  </si>
  <si>
    <t>Doongna</t>
  </si>
  <si>
    <t>Darkarla</t>
  </si>
  <si>
    <t>Genyen</t>
  </si>
  <si>
    <t>Chang</t>
  </si>
  <si>
    <t>Shelngabjemi</t>
  </si>
  <si>
    <t>Dzomi</t>
  </si>
  <si>
    <t>Lingmukha</t>
  </si>
  <si>
    <t>Barp</t>
  </si>
  <si>
    <t>Guma</t>
  </si>
  <si>
    <t>Talog</t>
  </si>
  <si>
    <t>Bjednag</t>
  </si>
  <si>
    <t>Gangteng</t>
  </si>
  <si>
    <t>Phobji</t>
  </si>
  <si>
    <t>Tsendagang</t>
  </si>
  <si>
    <t>Karmaling</t>
  </si>
  <si>
    <t>Karna</t>
  </si>
  <si>
    <t>Gesarling</t>
  </si>
  <si>
    <t>Gozhi</t>
  </si>
  <si>
    <t>Chhuzangang</t>
  </si>
  <si>
    <t>Serzhong</t>
  </si>
  <si>
    <t>Tareythang</t>
  </si>
  <si>
    <t>Yangtse</t>
  </si>
  <si>
    <t>Tongmajangsa</t>
  </si>
  <si>
    <t>Jamkhar</t>
  </si>
  <si>
    <t>Toedtsho</t>
  </si>
  <si>
    <t>Phangkhar</t>
  </si>
  <si>
    <t>Chhoekhorling</t>
  </si>
  <si>
    <t>Dechhenling</t>
  </si>
  <si>
    <t>Dungmaed</t>
  </si>
  <si>
    <t>Chhimoong</t>
  </si>
  <si>
    <t>Chongshing</t>
  </si>
  <si>
    <t>Khar</t>
  </si>
  <si>
    <t>Shumar</t>
  </si>
  <si>
    <t>Zobel</t>
  </si>
  <si>
    <t>Langchenphu</t>
  </si>
  <si>
    <t>Samrang</t>
  </si>
  <si>
    <t>Orong</t>
  </si>
  <si>
    <t>Gomdar</t>
  </si>
  <si>
    <t>Wangphu</t>
  </si>
  <si>
    <t>Martshala</t>
  </si>
  <si>
    <t>Dramedtse</t>
  </si>
  <si>
    <t>Sombaykha</t>
  </si>
  <si>
    <t>Bji</t>
  </si>
  <si>
    <t>Dewathang</t>
  </si>
  <si>
    <t>Bolivia</t>
  </si>
  <si>
    <t>Beni</t>
  </si>
  <si>
    <t>Cercado</t>
  </si>
  <si>
    <t>General Jose Ballivi</t>
  </si>
  <si>
    <t>Itenez</t>
  </si>
  <si>
    <t>Mamore</t>
  </si>
  <si>
    <t>Vaca Diez</t>
  </si>
  <si>
    <t>Yacuma</t>
  </si>
  <si>
    <t>Camacho</t>
  </si>
  <si>
    <t>Franz Tamayo</t>
  </si>
  <si>
    <t>Abel Iturralde</t>
  </si>
  <si>
    <t>Larecaja</t>
  </si>
  <si>
    <t>Manco Kapac</t>
  </si>
  <si>
    <t>Muñecas</t>
  </si>
  <si>
    <t>Murillo</t>
  </si>
  <si>
    <t>Omasuyos</t>
  </si>
  <si>
    <t>Bautista Saavedra</t>
  </si>
  <si>
    <t>Sur Yungas</t>
  </si>
  <si>
    <t>Lago Titicaca</t>
  </si>
  <si>
    <t>Pando</t>
  </si>
  <si>
    <t>Federico Roman</t>
  </si>
  <si>
    <t>Madre De Dios</t>
  </si>
  <si>
    <t>Manuripi</t>
  </si>
  <si>
    <t>Angel Sandoval</t>
  </si>
  <si>
    <t>Velasco</t>
  </si>
  <si>
    <t>Marban</t>
  </si>
  <si>
    <t>Moxos</t>
  </si>
  <si>
    <t>Chuquisaca</t>
  </si>
  <si>
    <t>Azurduy</t>
  </si>
  <si>
    <t>Belisario Boeto</t>
  </si>
  <si>
    <t>Hernando Siles</t>
  </si>
  <si>
    <t>Luis Calvo</t>
  </si>
  <si>
    <t>Nor Cinti</t>
  </si>
  <si>
    <t>Oropeza</t>
  </si>
  <si>
    <t>Sur Cinti</t>
  </si>
  <si>
    <t>Tomina</t>
  </si>
  <si>
    <t>Yamparaez</t>
  </si>
  <si>
    <t>Zudañez</t>
  </si>
  <si>
    <t>Cochabamba</t>
  </si>
  <si>
    <t>Arani</t>
  </si>
  <si>
    <t>Arque</t>
  </si>
  <si>
    <t>Ayopaya</t>
  </si>
  <si>
    <t>Campero</t>
  </si>
  <si>
    <t>Capinota</t>
  </si>
  <si>
    <t>Carrasco</t>
  </si>
  <si>
    <t>Chapare</t>
  </si>
  <si>
    <t>Esteban Arce</t>
  </si>
  <si>
    <t>German Jordan</t>
  </si>
  <si>
    <t>Mizque</t>
  </si>
  <si>
    <t>Punata</t>
  </si>
  <si>
    <t>Quillacollo</t>
  </si>
  <si>
    <t>Tapacari</t>
  </si>
  <si>
    <t>Tiraque</t>
  </si>
  <si>
    <t>Aroma</t>
  </si>
  <si>
    <t>Caranavi</t>
  </si>
  <si>
    <t>General Jose Manuel</t>
  </si>
  <si>
    <t>Gualberto Villarroel</t>
  </si>
  <si>
    <t>Ingavi</t>
  </si>
  <si>
    <t>Inquisivi</t>
  </si>
  <si>
    <t>Loayza</t>
  </si>
  <si>
    <t>Nor Yungas</t>
  </si>
  <si>
    <t>Pacajes</t>
  </si>
  <si>
    <t>Oruro</t>
  </si>
  <si>
    <t>Sabaya</t>
  </si>
  <si>
    <t>Abaroa</t>
  </si>
  <si>
    <t>Carangas</t>
  </si>
  <si>
    <t>Ladislao Cabrera</t>
  </si>
  <si>
    <t>Litoral</t>
  </si>
  <si>
    <t>Mejillones</t>
  </si>
  <si>
    <t>Nor Carangas</t>
  </si>
  <si>
    <t>Pantaleon Dalence</t>
  </si>
  <si>
    <t>Poopo</t>
  </si>
  <si>
    <t>Sajama</t>
  </si>
  <si>
    <t>San Pedro De Totora</t>
  </si>
  <si>
    <t>Saucari</t>
  </si>
  <si>
    <t>Sebastian Pagador</t>
  </si>
  <si>
    <t>Sur Carangas</t>
  </si>
  <si>
    <t>Tomas Barron</t>
  </si>
  <si>
    <t>Abuná­</t>
  </si>
  <si>
    <t>Nicolas Suarez</t>
  </si>
  <si>
    <t>Potosi</t>
  </si>
  <si>
    <t>Alonso de Ibañez</t>
  </si>
  <si>
    <t>Antonio Quijarro</t>
  </si>
  <si>
    <t>Charcas</t>
  </si>
  <si>
    <t>Chayanta</t>
  </si>
  <si>
    <t>Cornelio Saavedra</t>
  </si>
  <si>
    <t>Daniel Campos</t>
  </si>
  <si>
    <t>Enrique Baldivieso</t>
  </si>
  <si>
    <t>General Bernardino B</t>
  </si>
  <si>
    <t>Jose Maria Linares</t>
  </si>
  <si>
    <t>Modesto Omiste</t>
  </si>
  <si>
    <t>Nor Chichas</t>
  </si>
  <si>
    <t>Nor Lipez</t>
  </si>
  <si>
    <t>Rafael Bustillo</t>
  </si>
  <si>
    <t>Sur Chichas</t>
  </si>
  <si>
    <t>Sur Lipez</t>
  </si>
  <si>
    <t>Tomas Frias</t>
  </si>
  <si>
    <t>Andres Ibañez</t>
  </si>
  <si>
    <t>Chiquitos</t>
  </si>
  <si>
    <t>Cordillera</t>
  </si>
  <si>
    <t>Florida</t>
  </si>
  <si>
    <t>German Busch</t>
  </si>
  <si>
    <t>Guarayos</t>
  </si>
  <si>
    <t>Ichilo</t>
  </si>
  <si>
    <t>Manuel M. Caballero</t>
  </si>
  <si>
    <t>Ñuflo De Chavez</t>
  </si>
  <si>
    <t>Obispo Santisteban</t>
  </si>
  <si>
    <t>Sara</t>
  </si>
  <si>
    <t>Warnes</t>
  </si>
  <si>
    <t>Tarija</t>
  </si>
  <si>
    <t>Arce</t>
  </si>
  <si>
    <t>Avilez</t>
  </si>
  <si>
    <t>Gran Chaco</t>
  </si>
  <si>
    <t>Mendez</t>
  </si>
  <si>
    <t>Burnet O'Connor</t>
  </si>
  <si>
    <t>Bonaire (Neth.)</t>
  </si>
  <si>
    <t>Bosnia and Herzegovina</t>
  </si>
  <si>
    <t>Federacija Bosne I Hercegovine</t>
  </si>
  <si>
    <t>Gornjedrinski</t>
  </si>
  <si>
    <t>Neretvljanski</t>
  </si>
  <si>
    <t>Posavski</t>
  </si>
  <si>
    <t>Sarajevo</t>
  </si>
  <si>
    <t>Srednjebosanski</t>
  </si>
  <si>
    <t>Tuzlansko-podrinjski</t>
  </si>
  <si>
    <t>Unsko-sanski</t>
  </si>
  <si>
    <t>Zapadnobosanski</t>
  </si>
  <si>
    <t>Zapadnohercegovacki</t>
  </si>
  <si>
    <t>Zenicko-dobojski</t>
  </si>
  <si>
    <t>Republika Srpska</t>
  </si>
  <si>
    <t>Banja Luka</t>
  </si>
  <si>
    <t>Bijeljina</t>
  </si>
  <si>
    <t>Bileca</t>
  </si>
  <si>
    <t>Bosanska Dubica</t>
  </si>
  <si>
    <t>Bosanska Gradiska</t>
  </si>
  <si>
    <t>Bosanska Krupa</t>
  </si>
  <si>
    <t>Bosanski Brod</t>
  </si>
  <si>
    <t>Bosanski Novi</t>
  </si>
  <si>
    <t>Bosanski Petrovac</t>
  </si>
  <si>
    <t>Bosanski Samac</t>
  </si>
  <si>
    <t>Bratunac</t>
  </si>
  <si>
    <t>Brcko</t>
  </si>
  <si>
    <t>Cajnice</t>
  </si>
  <si>
    <t>Celinac</t>
  </si>
  <si>
    <t>Derventa</t>
  </si>
  <si>
    <t>Doboj</t>
  </si>
  <si>
    <t>Donji Vakuf</t>
  </si>
  <si>
    <t>Foca</t>
  </si>
  <si>
    <t>Gacko</t>
  </si>
  <si>
    <t>Glamoc</t>
  </si>
  <si>
    <t>Gorazde</t>
  </si>
  <si>
    <t>Gracanica</t>
  </si>
  <si>
    <t>Gradacac</t>
  </si>
  <si>
    <t>Han Pijesak</t>
  </si>
  <si>
    <t>Ilidza</t>
  </si>
  <si>
    <t>Ilijaš</t>
  </si>
  <si>
    <t>Jajce</t>
  </si>
  <si>
    <t>Kalesija</t>
  </si>
  <si>
    <t>Kalinovik</t>
  </si>
  <si>
    <t>Kladanj</t>
  </si>
  <si>
    <t>Kljuc</t>
  </si>
  <si>
    <t>Konjic</t>
  </si>
  <si>
    <t>Kotor Varos</t>
  </si>
  <si>
    <t>Kupres</t>
  </si>
  <si>
    <t>Laktasi</t>
  </si>
  <si>
    <t>Ljubinje</t>
  </si>
  <si>
    <t>Lopare</t>
  </si>
  <si>
    <t>Lukavac</t>
  </si>
  <si>
    <t>Maglaj</t>
  </si>
  <si>
    <t>Modrica</t>
  </si>
  <si>
    <t>Mostar</t>
  </si>
  <si>
    <t>Mrkonjić Grad</t>
  </si>
  <si>
    <t>Nevesinje</t>
  </si>
  <si>
    <t>Novo Sarajevo</t>
  </si>
  <si>
    <t>Odzak</t>
  </si>
  <si>
    <t>Olovo</t>
  </si>
  <si>
    <t>Orasje</t>
  </si>
  <si>
    <t>Pale</t>
  </si>
  <si>
    <t>Prijedor</t>
  </si>
  <si>
    <t>Prnjavor</t>
  </si>
  <si>
    <t>Rogatica</t>
  </si>
  <si>
    <t>Rudo</t>
  </si>
  <si>
    <t>Sanski Most</t>
  </si>
  <si>
    <t>Sekovici</t>
  </si>
  <si>
    <t>Sipovo</t>
  </si>
  <si>
    <t>Sokolac</t>
  </si>
  <si>
    <t>Srbac</t>
  </si>
  <si>
    <t>Srebrenica</t>
  </si>
  <si>
    <t>Stari Grad</t>
  </si>
  <si>
    <t>Stolac</t>
  </si>
  <si>
    <t>Tesanj</t>
  </si>
  <si>
    <t>Teslic</t>
  </si>
  <si>
    <t>Titov Drvar</t>
  </si>
  <si>
    <t>Travnik</t>
  </si>
  <si>
    <t>Trebinje</t>
  </si>
  <si>
    <t>Trnovo</t>
  </si>
  <si>
    <t>Tuzla</t>
  </si>
  <si>
    <t>Ugljevik</t>
  </si>
  <si>
    <t>Visegrad</t>
  </si>
  <si>
    <t>Vlasenica</t>
  </si>
  <si>
    <t>Zvornik</t>
  </si>
  <si>
    <t>Botswana</t>
  </si>
  <si>
    <t>Central</t>
  </si>
  <si>
    <t>Chobe</t>
  </si>
  <si>
    <t>Ghanzi</t>
  </si>
  <si>
    <t>Kgalagadi</t>
  </si>
  <si>
    <t>Kgatleng</t>
  </si>
  <si>
    <t>Kweneng</t>
  </si>
  <si>
    <t>Ngamiland</t>
  </si>
  <si>
    <t>North East</t>
  </si>
  <si>
    <t>South-East</t>
  </si>
  <si>
    <t>Southern</t>
  </si>
  <si>
    <t>Bouvet Island (Nor.)</t>
  </si>
  <si>
    <t>Brazil</t>
  </si>
  <si>
    <t>Acre</t>
  </si>
  <si>
    <t>Acrelandia</t>
  </si>
  <si>
    <t>Assis Brasil</t>
  </si>
  <si>
    <t>Brasileia</t>
  </si>
  <si>
    <t>Bujari</t>
  </si>
  <si>
    <t>Capixaba</t>
  </si>
  <si>
    <t>Cruzeiro Do Sul</t>
  </si>
  <si>
    <t>Epitaciolandia</t>
  </si>
  <si>
    <t>Feijo</t>
  </si>
  <si>
    <t>Jordao</t>
  </si>
  <si>
    <t>Mancio Lima</t>
  </si>
  <si>
    <t>Manoel Urbano</t>
  </si>
  <si>
    <t>Marechal Thaumaturgo</t>
  </si>
  <si>
    <t>Placido De Castro</t>
  </si>
  <si>
    <t>Porto Acre</t>
  </si>
  <si>
    <t>Porto Walter</t>
  </si>
  <si>
    <t>Rio Branco</t>
  </si>
  <si>
    <t>Rodrigues Alves</t>
  </si>
  <si>
    <t>Santa Rosa Do Purus</t>
  </si>
  <si>
    <t>Sena Madureira</t>
  </si>
  <si>
    <t>Senador Guiomard</t>
  </si>
  <si>
    <t>Tarauaca</t>
  </si>
  <si>
    <t>Xapuri</t>
  </si>
  <si>
    <t>Alagoas</t>
  </si>
  <si>
    <t>Agua Branca</t>
  </si>
  <si>
    <t>Anadia</t>
  </si>
  <si>
    <t>Arapiraca</t>
  </si>
  <si>
    <t>Atalaia</t>
  </si>
  <si>
    <t>Barra De Santo Antonio</t>
  </si>
  <si>
    <t>Barra De Sao Miguel</t>
  </si>
  <si>
    <t>Batalha</t>
  </si>
  <si>
    <t>Belem</t>
  </si>
  <si>
    <t>Belo Monte</t>
  </si>
  <si>
    <t>Boca Da Mata</t>
  </si>
  <si>
    <t>Branquinha</t>
  </si>
  <si>
    <t>Cacimbinhas</t>
  </si>
  <si>
    <t>Cajueiro</t>
  </si>
  <si>
    <t>Campestre</t>
  </si>
  <si>
    <t>Campo Alegre</t>
  </si>
  <si>
    <t>Campo Grande</t>
  </si>
  <si>
    <t>Canapi</t>
  </si>
  <si>
    <t>Capela</t>
  </si>
  <si>
    <t>Carneiros</t>
  </si>
  <si>
    <t>Cha Preta</t>
  </si>
  <si>
    <t>Coite Do Noia</t>
  </si>
  <si>
    <t>Colonia Leopoldina</t>
  </si>
  <si>
    <t>Coqueiro Seco</t>
  </si>
  <si>
    <t>Coruripe</t>
  </si>
  <si>
    <t>Craibas</t>
  </si>
  <si>
    <t>Delmiro Gouveia</t>
  </si>
  <si>
    <t>Dois Riachos</t>
  </si>
  <si>
    <t>Estrela De Alagoas</t>
  </si>
  <si>
    <t>Feira Grande</t>
  </si>
  <si>
    <t>Feliz Deserto</t>
  </si>
  <si>
    <t>Flexeiras</t>
  </si>
  <si>
    <t>Girau Do Ponciano</t>
  </si>
  <si>
    <t>Ibateguara</t>
  </si>
  <si>
    <t>Igaci</t>
  </si>
  <si>
    <t>Igreja Nova</t>
  </si>
  <si>
    <t>Inhapi</t>
  </si>
  <si>
    <t>Jacare Dos Homens</t>
  </si>
  <si>
    <t>Jacuipe</t>
  </si>
  <si>
    <t>Japaratinga</t>
  </si>
  <si>
    <t>Jaramataia</t>
  </si>
  <si>
    <t>Joaquim Gomes</t>
  </si>
  <si>
    <t>Jundia</t>
  </si>
  <si>
    <t>Junqueiro</t>
  </si>
  <si>
    <t>Lagoa Da Canoa</t>
  </si>
  <si>
    <t>Limoeiro De Anadia</t>
  </si>
  <si>
    <t>Maceio</t>
  </si>
  <si>
    <t>Major Isidoro</t>
  </si>
  <si>
    <t>Mar Vermelho</t>
  </si>
  <si>
    <t>Maragogi</t>
  </si>
  <si>
    <t>Maravilha</t>
  </si>
  <si>
    <t>Marechal Deodoro</t>
  </si>
  <si>
    <t>Maribondo</t>
  </si>
  <si>
    <t>Mata Grande</t>
  </si>
  <si>
    <t>Matriz De Camaragibe</t>
  </si>
  <si>
    <t>Messias</t>
  </si>
  <si>
    <t>Minador Do Negrao</t>
  </si>
  <si>
    <t>Monteiropolis</t>
  </si>
  <si>
    <t>Murici</t>
  </si>
  <si>
    <t>Novo Lino</t>
  </si>
  <si>
    <t>Olho D'agua Das Flores</t>
  </si>
  <si>
    <t>Olho D'agua Do Casado</t>
  </si>
  <si>
    <t>Olho D'agua Grande</t>
  </si>
  <si>
    <t>Olivenca</t>
  </si>
  <si>
    <t>Ouro Branco</t>
  </si>
  <si>
    <t>Palestina</t>
  </si>
  <si>
    <t>Palmeira Dos Indios</t>
  </si>
  <si>
    <t>Pao De Acucar</t>
  </si>
  <si>
    <t>Pariconha</t>
  </si>
  <si>
    <t>Paripueira</t>
  </si>
  <si>
    <t>Passo De Camaragibe</t>
  </si>
  <si>
    <t>Paulo Jacinto</t>
  </si>
  <si>
    <t>Penedo</t>
  </si>
  <si>
    <t>Piacabucu</t>
  </si>
  <si>
    <t>Pindoba</t>
  </si>
  <si>
    <t>Piranhas</t>
  </si>
  <si>
    <t>Poco Das Trincheiras</t>
  </si>
  <si>
    <t>Porto Calvo</t>
  </si>
  <si>
    <t>Porto De Pedras</t>
  </si>
  <si>
    <t>Porto Real Do Colegio</t>
  </si>
  <si>
    <t>Quebrangulo</t>
  </si>
  <si>
    <t>Rio Largo</t>
  </si>
  <si>
    <t>Roteiro</t>
  </si>
  <si>
    <t>Santa Luzia Do Norte</t>
  </si>
  <si>
    <t>Santana Do Ipanema</t>
  </si>
  <si>
    <t>Santana Do Mundau</t>
  </si>
  <si>
    <t>Sao Bras</t>
  </si>
  <si>
    <t>Sao Jose Da Laje</t>
  </si>
  <si>
    <t>Sao Jose Da Tapera</t>
  </si>
  <si>
    <t>Sao Luis Do Quitunde</t>
  </si>
  <si>
    <t>Sao Miguel Dos Campos</t>
  </si>
  <si>
    <t>Sao Miguel Dos Milagres</t>
  </si>
  <si>
    <t>Sao Sebastiao</t>
  </si>
  <si>
    <t>Satuba</t>
  </si>
  <si>
    <t>Senador Rui Palmeira</t>
  </si>
  <si>
    <t>Tanque D'arca</t>
  </si>
  <si>
    <t>Taquarana</t>
  </si>
  <si>
    <t>Teotonio Vilela</t>
  </si>
  <si>
    <t>Traipu</t>
  </si>
  <si>
    <t>Uniao Dos Palmares</t>
  </si>
  <si>
    <t>Vicosa</t>
  </si>
  <si>
    <t>Amapa</t>
  </si>
  <si>
    <t>Calcoene</t>
  </si>
  <si>
    <t>Cutias</t>
  </si>
  <si>
    <t>Ferreira Gomes</t>
  </si>
  <si>
    <t>Itaubal</t>
  </si>
  <si>
    <t>Laranjal Do Jari</t>
  </si>
  <si>
    <t>Macapa</t>
  </si>
  <si>
    <t>Mazagao</t>
  </si>
  <si>
    <t>Oiapoque</t>
  </si>
  <si>
    <t>Pedra Branca Do Amapari</t>
  </si>
  <si>
    <t>Porto Grande</t>
  </si>
  <si>
    <t>Pracuuba</t>
  </si>
  <si>
    <t>Santana</t>
  </si>
  <si>
    <t>Serra Do Navio</t>
  </si>
  <si>
    <t>Tartarugalzinho</t>
  </si>
  <si>
    <t>Vitoria Do Jari</t>
  </si>
  <si>
    <t>Amazonas</t>
  </si>
  <si>
    <t>Alvaraes</t>
  </si>
  <si>
    <t>Amatura</t>
  </si>
  <si>
    <t>Anama</t>
  </si>
  <si>
    <t>Anori</t>
  </si>
  <si>
    <t>Apui</t>
  </si>
  <si>
    <t>Atalaia Do Norte</t>
  </si>
  <si>
    <t>Autazes</t>
  </si>
  <si>
    <t>Barcelos</t>
  </si>
  <si>
    <t>Barreirinha</t>
  </si>
  <si>
    <t>Benjamin Constant</t>
  </si>
  <si>
    <t>Beruri</t>
  </si>
  <si>
    <t>Boa Vista Do Ramos</t>
  </si>
  <si>
    <t>Boca Do Acre</t>
  </si>
  <si>
    <t>Borba</t>
  </si>
  <si>
    <t>Caapiranga</t>
  </si>
  <si>
    <t>Canutama</t>
  </si>
  <si>
    <t>Carauari</t>
  </si>
  <si>
    <t>Careiro</t>
  </si>
  <si>
    <t>Careiro Da Varzea</t>
  </si>
  <si>
    <t>Coari</t>
  </si>
  <si>
    <t>Codajas</t>
  </si>
  <si>
    <t>Eirunepe</t>
  </si>
  <si>
    <t>Envira</t>
  </si>
  <si>
    <t>Fonte Boa</t>
  </si>
  <si>
    <t>Guajara</t>
  </si>
  <si>
    <t>Humaita</t>
  </si>
  <si>
    <t>Ipixuna</t>
  </si>
  <si>
    <t>Iranduba</t>
  </si>
  <si>
    <t>Itacoatiara</t>
  </si>
  <si>
    <t>Itamarati</t>
  </si>
  <si>
    <t>Itapiranga</t>
  </si>
  <si>
    <t>Japura</t>
  </si>
  <si>
    <t>Jurua</t>
  </si>
  <si>
    <t>Jutai</t>
  </si>
  <si>
    <t>Labrea</t>
  </si>
  <si>
    <t>Manacapuru</t>
  </si>
  <si>
    <t>Manaquiri</t>
  </si>
  <si>
    <t>Manaus</t>
  </si>
  <si>
    <t>Manicore</t>
  </si>
  <si>
    <t>Maraa</t>
  </si>
  <si>
    <t>Maues</t>
  </si>
  <si>
    <t>Nhamunda</t>
  </si>
  <si>
    <t>Nova Olinda Do Norte</t>
  </si>
  <si>
    <t>Novo Airao</t>
  </si>
  <si>
    <t>Novo Aripuana</t>
  </si>
  <si>
    <t>Parintins</t>
  </si>
  <si>
    <t>Pauini</t>
  </si>
  <si>
    <t>Presidente Figueiredo</t>
  </si>
  <si>
    <t>Rio Preto Da Eva</t>
  </si>
  <si>
    <t>Santa Isabel Do Rio Negro</t>
  </si>
  <si>
    <t>Santo Antonio Do Ica</t>
  </si>
  <si>
    <t>Sao Gabriel Da Cachoeira</t>
  </si>
  <si>
    <t>Sao Paulo De Olivenca</t>
  </si>
  <si>
    <t>Sao Sebastiao Do Uatuma</t>
  </si>
  <si>
    <t>Silves</t>
  </si>
  <si>
    <t>Tabatinga</t>
  </si>
  <si>
    <t>Tapaua</t>
  </si>
  <si>
    <t>Tefe</t>
  </si>
  <si>
    <t>Tonantins</t>
  </si>
  <si>
    <t>Uarini</t>
  </si>
  <si>
    <t>Urucara</t>
  </si>
  <si>
    <t>Urucurituba</t>
  </si>
  <si>
    <t>Bahia</t>
  </si>
  <si>
    <t>Abaira</t>
  </si>
  <si>
    <t>Abare</t>
  </si>
  <si>
    <t>Acajutiba</t>
  </si>
  <si>
    <t>Adustina</t>
  </si>
  <si>
    <t>Agua Fria</t>
  </si>
  <si>
    <t>Aiquara</t>
  </si>
  <si>
    <t>Alagoinhas</t>
  </si>
  <si>
    <t>Alcobaca</t>
  </si>
  <si>
    <t>Almadina</t>
  </si>
  <si>
    <t>Amargosa</t>
  </si>
  <si>
    <t>Amelia Rodrigues</t>
  </si>
  <si>
    <t>America Dourada</t>
  </si>
  <si>
    <t>Anage</t>
  </si>
  <si>
    <t>Andarai</t>
  </si>
  <si>
    <t>Andorinha</t>
  </si>
  <si>
    <t>Angical</t>
  </si>
  <si>
    <t>Anguera</t>
  </si>
  <si>
    <t>Antas</t>
  </si>
  <si>
    <t>Antonio Cardoso</t>
  </si>
  <si>
    <t>Antonio Goncalves</t>
  </si>
  <si>
    <t>Apora</t>
  </si>
  <si>
    <t>Apuarema</t>
  </si>
  <si>
    <t>Aracas</t>
  </si>
  <si>
    <t>Aracatu</t>
  </si>
  <si>
    <t>Araci</t>
  </si>
  <si>
    <t>Aramari</t>
  </si>
  <si>
    <t>Arataca</t>
  </si>
  <si>
    <t>Aratuipe</t>
  </si>
  <si>
    <t>Aurelino Leal</t>
  </si>
  <si>
    <t>Baianopolis</t>
  </si>
  <si>
    <t>Baixa Grande</t>
  </si>
  <si>
    <t>Banzae</t>
  </si>
  <si>
    <t>Barra</t>
  </si>
  <si>
    <t>Barra Da Estiva</t>
  </si>
  <si>
    <t>Barra Do Choca</t>
  </si>
  <si>
    <t>Barra Do Mendes</t>
  </si>
  <si>
    <t>Barra Do Rocha</t>
  </si>
  <si>
    <t>Barreiras</t>
  </si>
  <si>
    <t>Barro Alto</t>
  </si>
  <si>
    <t>Barro Preto</t>
  </si>
  <si>
    <t>Belmonte</t>
  </si>
  <si>
    <t>Belo Campo</t>
  </si>
  <si>
    <t>Biritinga</t>
  </si>
  <si>
    <t>Boa Nova</t>
  </si>
  <si>
    <t>Boa Vista Do Tupim</t>
  </si>
  <si>
    <t>Bom Jesus Da Lapa</t>
  </si>
  <si>
    <t>Bom Jesus Da Serra</t>
  </si>
  <si>
    <t>Boninal</t>
  </si>
  <si>
    <t>Bonito</t>
  </si>
  <si>
    <t>Boquira</t>
  </si>
  <si>
    <t>Botupora</t>
  </si>
  <si>
    <t>Brejoes</t>
  </si>
  <si>
    <t>Brejolandia</t>
  </si>
  <si>
    <t>Brotas De Macaubas</t>
  </si>
  <si>
    <t>Brumado</t>
  </si>
  <si>
    <t>Buerarema</t>
  </si>
  <si>
    <t>Buritirama</t>
  </si>
  <si>
    <t>Caatiba</t>
  </si>
  <si>
    <t>Cabaceiras Do Paraguacu</t>
  </si>
  <si>
    <t>Cachoeira</t>
  </si>
  <si>
    <t>Cacule</t>
  </si>
  <si>
    <t>Caem</t>
  </si>
  <si>
    <t>Caetite</t>
  </si>
  <si>
    <t>Cafarnaum</t>
  </si>
  <si>
    <t>Cairu</t>
  </si>
  <si>
    <t>Caldeirao Grande</t>
  </si>
  <si>
    <t>Camacan</t>
  </si>
  <si>
    <t>Camacari</t>
  </si>
  <si>
    <t>Camamu</t>
  </si>
  <si>
    <t>Campo Alegre De Lourdes</t>
  </si>
  <si>
    <t>Campo Formoso</t>
  </si>
  <si>
    <t>Canapolis</t>
  </si>
  <si>
    <t>Canarana</t>
  </si>
  <si>
    <t>Canavieiras</t>
  </si>
  <si>
    <t>Candeal</t>
  </si>
  <si>
    <t>Candeias</t>
  </si>
  <si>
    <t>Candiba</t>
  </si>
  <si>
    <t>Candido Sales</t>
  </si>
  <si>
    <t>Cansancao</t>
  </si>
  <si>
    <t>Canudos</t>
  </si>
  <si>
    <t>Capela Do Alto Alegre</t>
  </si>
  <si>
    <t>Capim Grosso</t>
  </si>
  <si>
    <t>Caravelas</t>
  </si>
  <si>
    <t>Cardeal Da Silva</t>
  </si>
  <si>
    <t>Carinhanha</t>
  </si>
  <si>
    <t>Casa Nova</t>
  </si>
  <si>
    <t>Castro Alves</t>
  </si>
  <si>
    <t>Catolandia</t>
  </si>
  <si>
    <t>Catu</t>
  </si>
  <si>
    <t>Caturama</t>
  </si>
  <si>
    <t>Chorrocho</t>
  </si>
  <si>
    <t>Cicero Dantas</t>
  </si>
  <si>
    <t>Cipo</t>
  </si>
  <si>
    <t>Coaraci</t>
  </si>
  <si>
    <t>Cocos</t>
  </si>
  <si>
    <t>Conceicao Da Feira</t>
  </si>
  <si>
    <t>Conceicao Do Almeida</t>
  </si>
  <si>
    <t>Conceicao Do Coite</t>
  </si>
  <si>
    <t>Conceicao Do Jacuipe</t>
  </si>
  <si>
    <t>Conde</t>
  </si>
  <si>
    <t>Condeuba</t>
  </si>
  <si>
    <t>Contendas Do Sincora</t>
  </si>
  <si>
    <t>Coracao De Maria</t>
  </si>
  <si>
    <t>Cordeiros</t>
  </si>
  <si>
    <t>Coribe</t>
  </si>
  <si>
    <t>Coronel Joao Sa</t>
  </si>
  <si>
    <t>Correntina</t>
  </si>
  <si>
    <t>Cotegipe</t>
  </si>
  <si>
    <t>Cravolandia</t>
  </si>
  <si>
    <t>Crisopolis</t>
  </si>
  <si>
    <t>Cristopolis</t>
  </si>
  <si>
    <t>Cruz Das Almas</t>
  </si>
  <si>
    <t>Curaca</t>
  </si>
  <si>
    <t>Dario Meira</t>
  </si>
  <si>
    <t>Dias D'avila</t>
  </si>
  <si>
    <t>Dom Basilio</t>
  </si>
  <si>
    <t>Dom Macedo Costa</t>
  </si>
  <si>
    <t>Elisio Medrado</t>
  </si>
  <si>
    <t>Encruzilhada</t>
  </si>
  <si>
    <t>Erico Cardoso</t>
  </si>
  <si>
    <t>Esplanada</t>
  </si>
  <si>
    <t>Euclides Da Cunha</t>
  </si>
  <si>
    <t>Eunapolis</t>
  </si>
  <si>
    <t>Fatima</t>
  </si>
  <si>
    <t>Feira Da Mata</t>
  </si>
  <si>
    <t>Feira De Santana</t>
  </si>
  <si>
    <t>Filadelfia</t>
  </si>
  <si>
    <t>Firmino Alves</t>
  </si>
  <si>
    <t>Floresta Azul</t>
  </si>
  <si>
    <t>Formosa Do Rio Preto</t>
  </si>
  <si>
    <t>Gandu</t>
  </si>
  <si>
    <t>Gaviao</t>
  </si>
  <si>
    <t>Gentio Do Ouro</t>
  </si>
  <si>
    <t>Gloria</t>
  </si>
  <si>
    <t>Gongogi</t>
  </si>
  <si>
    <t>Governador Mangabeira</t>
  </si>
  <si>
    <t>Guajeru</t>
  </si>
  <si>
    <t>Guanambi</t>
  </si>
  <si>
    <t>Guaratinga</t>
  </si>
  <si>
    <t>Iacu</t>
  </si>
  <si>
    <t>Ibiassuce</t>
  </si>
  <si>
    <t>Ibicarai</t>
  </si>
  <si>
    <t>Ibicoara</t>
  </si>
  <si>
    <t>Ibicui</t>
  </si>
  <si>
    <t>Ibipeba</t>
  </si>
  <si>
    <t>Ibipitanga</t>
  </si>
  <si>
    <t>Ibiquera</t>
  </si>
  <si>
    <t>Ibirapitanga</t>
  </si>
  <si>
    <t>Ibirapua</t>
  </si>
  <si>
    <t>Ibirataia</t>
  </si>
  <si>
    <t>Ibitiara</t>
  </si>
  <si>
    <t>Ibitita</t>
  </si>
  <si>
    <t>Ibotirama</t>
  </si>
  <si>
    <t>Ichu</t>
  </si>
  <si>
    <t>Igapora</t>
  </si>
  <si>
    <t>Igrapiuna</t>
  </si>
  <si>
    <t>Iguai</t>
  </si>
  <si>
    <t>Ilheus</t>
  </si>
  <si>
    <t>Inhambupe</t>
  </si>
  <si>
    <t>Ipecaeta</t>
  </si>
  <si>
    <t>Ipiau</t>
  </si>
  <si>
    <t>Ipira</t>
  </si>
  <si>
    <t>Ipupiara</t>
  </si>
  <si>
    <t>Irajuba</t>
  </si>
  <si>
    <t>Iramaia</t>
  </si>
  <si>
    <t>Iraquara</t>
  </si>
  <si>
    <t>Irara</t>
  </si>
  <si>
    <t>Irece</t>
  </si>
  <si>
    <t>Itabela</t>
  </si>
  <si>
    <t>Itaberaba</t>
  </si>
  <si>
    <t>Itabuna</t>
  </si>
  <si>
    <t>Itacare</t>
  </si>
  <si>
    <t>Itaete</t>
  </si>
  <si>
    <t>Itagi</t>
  </si>
  <si>
    <t>Itagiba</t>
  </si>
  <si>
    <t>Itagimirim</t>
  </si>
  <si>
    <t>Itaguacu Da Bahia</t>
  </si>
  <si>
    <t>Itaju Do Colonia</t>
  </si>
  <si>
    <t>Itajuipe</t>
  </si>
  <si>
    <t>Itamaraju</t>
  </si>
  <si>
    <t>Itamari</t>
  </si>
  <si>
    <t>Itambe</t>
  </si>
  <si>
    <t>Itanagra</t>
  </si>
  <si>
    <t>Itanhem</t>
  </si>
  <si>
    <t>Itaparica</t>
  </si>
  <si>
    <t>Itape</t>
  </si>
  <si>
    <t>Itapebi</t>
  </si>
  <si>
    <t>Itapetinga</t>
  </si>
  <si>
    <t>Itapicuru</t>
  </si>
  <si>
    <t>Itapitanga</t>
  </si>
  <si>
    <t>Itaquara</t>
  </si>
  <si>
    <t>Itarantim</t>
  </si>
  <si>
    <t>Itatim</t>
  </si>
  <si>
    <t>Itirucu</t>
  </si>
  <si>
    <t>Itiuba</t>
  </si>
  <si>
    <t>Itororo</t>
  </si>
  <si>
    <t>Ituacu</t>
  </si>
  <si>
    <t>Itubera</t>
  </si>
  <si>
    <t>Iuiu</t>
  </si>
  <si>
    <t>Jaborandi</t>
  </si>
  <si>
    <t>Jacaraci</t>
  </si>
  <si>
    <t>Jacobina</t>
  </si>
  <si>
    <t>Jaguaquara</t>
  </si>
  <si>
    <t>Jaguarari</t>
  </si>
  <si>
    <t>Jaguaripe</t>
  </si>
  <si>
    <t>Jandaira</t>
  </si>
  <si>
    <t>Jequie</t>
  </si>
  <si>
    <t>Jeremoabo</t>
  </si>
  <si>
    <t>Jiquirica</t>
  </si>
  <si>
    <t>Jitauna</t>
  </si>
  <si>
    <t>Joao Dourado</t>
  </si>
  <si>
    <t>Juazeiro</t>
  </si>
  <si>
    <t>Jucurucu</t>
  </si>
  <si>
    <t>Jussara</t>
  </si>
  <si>
    <t>Jussari</t>
  </si>
  <si>
    <t>Jussiape</t>
  </si>
  <si>
    <t>Lafaiete Coutinho</t>
  </si>
  <si>
    <t>Lagoa Real</t>
  </si>
  <si>
    <t>Laje</t>
  </si>
  <si>
    <t>Lajedao</t>
  </si>
  <si>
    <t>Lajedinho</t>
  </si>
  <si>
    <t>Lajedo Do Tabocal</t>
  </si>
  <si>
    <t>Lamarao</t>
  </si>
  <si>
    <t>Lapao</t>
  </si>
  <si>
    <t>Lauro De Freitas</t>
  </si>
  <si>
    <t>Lencois</t>
  </si>
  <si>
    <t>Licinio De Almeida</t>
  </si>
  <si>
    <t>Livramento Do Brumado</t>
  </si>
  <si>
    <t>Macajuba</t>
  </si>
  <si>
    <t>Macarani</t>
  </si>
  <si>
    <t>Macaubas</t>
  </si>
  <si>
    <t>Macurure</t>
  </si>
  <si>
    <t>Madre De Deus</t>
  </si>
  <si>
    <t>Maetinga</t>
  </si>
  <si>
    <t>Maiquinique</t>
  </si>
  <si>
    <t>Mairi</t>
  </si>
  <si>
    <t>Malhada</t>
  </si>
  <si>
    <t>Malhada De Pedras</t>
  </si>
  <si>
    <t>Manoel Vitorino</t>
  </si>
  <si>
    <t>Mansidao</t>
  </si>
  <si>
    <t>Maracas</t>
  </si>
  <si>
    <t>Maragogipe</t>
  </si>
  <si>
    <t>Marau</t>
  </si>
  <si>
    <t>Marcionilio Souza</t>
  </si>
  <si>
    <t>Mascote</t>
  </si>
  <si>
    <t>Mata De Sao Joao</t>
  </si>
  <si>
    <t>Matina</t>
  </si>
  <si>
    <t>Medeiros Neto</t>
  </si>
  <si>
    <t>Miguel Calmon</t>
  </si>
  <si>
    <t>Milagres</t>
  </si>
  <si>
    <t>Mirangaba</t>
  </si>
  <si>
    <t>Mirante</t>
  </si>
  <si>
    <t>Monte Santo</t>
  </si>
  <si>
    <t>Morpara</t>
  </si>
  <si>
    <t>Morro Do Chapeu</t>
  </si>
  <si>
    <t>Mortugaba</t>
  </si>
  <si>
    <t>Mucuge</t>
  </si>
  <si>
    <t>Mucuri</t>
  </si>
  <si>
    <t>Mulungu Do Morro</t>
  </si>
  <si>
    <t>Mundo Novo</t>
  </si>
  <si>
    <t>Muniz Ferreira</t>
  </si>
  <si>
    <t>Muquem De Sao Francisco</t>
  </si>
  <si>
    <t>Muritiba</t>
  </si>
  <si>
    <t>Mutuipe</t>
  </si>
  <si>
    <t>Nazare</t>
  </si>
  <si>
    <t>Nilo Pecanha</t>
  </si>
  <si>
    <t>Nordestina</t>
  </si>
  <si>
    <t>Nova Canaa</t>
  </si>
  <si>
    <t>Nova Fatima</t>
  </si>
  <si>
    <t>Nova Ibia</t>
  </si>
  <si>
    <t>Nova Itarana</t>
  </si>
  <si>
    <t>Nova Redencao</t>
  </si>
  <si>
    <t>Nova Soure</t>
  </si>
  <si>
    <t>Nova Vicosa</t>
  </si>
  <si>
    <t>Novo Horizonte</t>
  </si>
  <si>
    <t>Novo Triunfo</t>
  </si>
  <si>
    <t>Olindina</t>
  </si>
  <si>
    <t>Oliveira Dos Brejinhos</t>
  </si>
  <si>
    <t>Ouricangas</t>
  </si>
  <si>
    <t>Ourolandia</t>
  </si>
  <si>
    <t>Palmas De Monte Alto</t>
  </si>
  <si>
    <t>Palmeiras</t>
  </si>
  <si>
    <t>Paramirim</t>
  </si>
  <si>
    <t>Paratinga</t>
  </si>
  <si>
    <t>Paripiranga</t>
  </si>
  <si>
    <t>Pau Brasil</t>
  </si>
  <si>
    <t>Paulo Afonso</t>
  </si>
  <si>
    <t>Pe De Serra</t>
  </si>
  <si>
    <t>Pedrao</t>
  </si>
  <si>
    <t>Pedro Alexandre</t>
  </si>
  <si>
    <t>Piata</t>
  </si>
  <si>
    <t>Pilao Arcado</t>
  </si>
  <si>
    <t>Pindai</t>
  </si>
  <si>
    <t>Pindobacu</t>
  </si>
  <si>
    <t>Pintadas</t>
  </si>
  <si>
    <t>Pirai Do Norte</t>
  </si>
  <si>
    <t>Piripa</t>
  </si>
  <si>
    <t>Piritiba</t>
  </si>
  <si>
    <t>Planaltino</t>
  </si>
  <si>
    <t>Planalto</t>
  </si>
  <si>
    <t>Pocoes</t>
  </si>
  <si>
    <t>Pojuca</t>
  </si>
  <si>
    <t>Ponto Novo</t>
  </si>
  <si>
    <t>Porto Seguro</t>
  </si>
  <si>
    <t>Potiragua</t>
  </si>
  <si>
    <t>Prado</t>
  </si>
  <si>
    <t>Presidente Dutra</t>
  </si>
  <si>
    <t>Presidente Janio Quadros</t>
  </si>
  <si>
    <t>Presidente Tancredo Neves</t>
  </si>
  <si>
    <t>Queimadas</t>
  </si>
  <si>
    <t>Quijingue</t>
  </si>
  <si>
    <t>Quixabeira</t>
  </si>
  <si>
    <t>Rafael Jambeiro</t>
  </si>
  <si>
    <t>Remanso</t>
  </si>
  <si>
    <t>Retirolandia</t>
  </si>
  <si>
    <t>Riachao Das Neves</t>
  </si>
  <si>
    <t>Riachao Do Jacuipe</t>
  </si>
  <si>
    <t>Riacho De Santana</t>
  </si>
  <si>
    <t>Ribeira Do Amparo</t>
  </si>
  <si>
    <t>Ribeira Do Pombal</t>
  </si>
  <si>
    <t>Ribeirao Do Largo</t>
  </si>
  <si>
    <t>Rio De Contas</t>
  </si>
  <si>
    <t>Rio Do Antonio</t>
  </si>
  <si>
    <t>Rio Do Pires</t>
  </si>
  <si>
    <t>Rio Real</t>
  </si>
  <si>
    <t>Rodelas</t>
  </si>
  <si>
    <t>Ruy Barbosa</t>
  </si>
  <si>
    <t>Salinas Da Margarida</t>
  </si>
  <si>
    <t>Salvador</t>
  </si>
  <si>
    <t>Santa Brigida</t>
  </si>
  <si>
    <t>Santa Cruz Cabralia</t>
  </si>
  <si>
    <t>Santa Cruz Da Vitoria</t>
  </si>
  <si>
    <t>Santa Ines</t>
  </si>
  <si>
    <t>Santa Luzia</t>
  </si>
  <si>
    <t>Santa Maria Da Vitoria</t>
  </si>
  <si>
    <t>Santa Rita De Cassia</t>
  </si>
  <si>
    <t>Santa Teresinha</t>
  </si>
  <si>
    <t>Santaluz</t>
  </si>
  <si>
    <t>Santanopolis</t>
  </si>
  <si>
    <t>Santo Amaro</t>
  </si>
  <si>
    <t>Santo Antonio De Jesus</t>
  </si>
  <si>
    <t>Santo Estevao</t>
  </si>
  <si>
    <t>Sao Desiderio</t>
  </si>
  <si>
    <t>Sao Domingos</t>
  </si>
  <si>
    <t>Sao Felipe</t>
  </si>
  <si>
    <t>Sao Felix</t>
  </si>
  <si>
    <t>Sao Felix Do Coribe</t>
  </si>
  <si>
    <t>Sao Francisco Do Conde</t>
  </si>
  <si>
    <t>Sao Gabriel</t>
  </si>
  <si>
    <t>Sao Goncalo Dos Campos</t>
  </si>
  <si>
    <t>Sao Jose Da Vitoria</t>
  </si>
  <si>
    <t>Sao Jose Do Jacuipe</t>
  </si>
  <si>
    <t>Sao Miguel Das Matas</t>
  </si>
  <si>
    <t>Sao Sebastiao Do Passe</t>
  </si>
  <si>
    <t>Sapeacu</t>
  </si>
  <si>
    <t>Satiro Dias</t>
  </si>
  <si>
    <t>Saubara</t>
  </si>
  <si>
    <t>Saude</t>
  </si>
  <si>
    <t>Seabra</t>
  </si>
  <si>
    <t>Sebastiao Laranjeiras</t>
  </si>
  <si>
    <t>Senhor Do Bonfim</t>
  </si>
  <si>
    <t>Sento Se</t>
  </si>
  <si>
    <t>Serra Do Ramalho</t>
  </si>
  <si>
    <t>Serra Dourada</t>
  </si>
  <si>
    <t>Serra Preta</t>
  </si>
  <si>
    <t>Serrinha</t>
  </si>
  <si>
    <t>Serrolandia</t>
  </si>
  <si>
    <t>Simoes Filho</t>
  </si>
  <si>
    <t>Sitio Do Mato</t>
  </si>
  <si>
    <t>Sitio Do Quinto</t>
  </si>
  <si>
    <t>Sobradinho</t>
  </si>
  <si>
    <t>Souto Soares</t>
  </si>
  <si>
    <t>Tabocas Do Brejo Velho</t>
  </si>
  <si>
    <t>Tanhacu</t>
  </si>
  <si>
    <t>Tanque Novo</t>
  </si>
  <si>
    <t>Tanquinho</t>
  </si>
  <si>
    <t>Taperoa</t>
  </si>
  <si>
    <t>Tapiramuta</t>
  </si>
  <si>
    <t>Teixeira De Freitas</t>
  </si>
  <si>
    <t>Teodoro Sampaio</t>
  </si>
  <si>
    <t>Teofilandia</t>
  </si>
  <si>
    <t>Teolandia</t>
  </si>
  <si>
    <t>Terra Nova</t>
  </si>
  <si>
    <t>Tremedal</t>
  </si>
  <si>
    <t>Tucano</t>
  </si>
  <si>
    <t>Uaua</t>
  </si>
  <si>
    <t>Ubaira</t>
  </si>
  <si>
    <t>Ubaitaba</t>
  </si>
  <si>
    <t>Ubata</t>
  </si>
  <si>
    <t>Uibai</t>
  </si>
  <si>
    <t>Umburanas</t>
  </si>
  <si>
    <t>Una</t>
  </si>
  <si>
    <t>Urandi</t>
  </si>
  <si>
    <t>Urucuca</t>
  </si>
  <si>
    <t>Utinga</t>
  </si>
  <si>
    <t>Valenca</t>
  </si>
  <si>
    <t>Valente</t>
  </si>
  <si>
    <t>Varzea Da Roca</t>
  </si>
  <si>
    <t>Varzea Do Poco</t>
  </si>
  <si>
    <t>Varzea Nova</t>
  </si>
  <si>
    <t>Varzedo</t>
  </si>
  <si>
    <t>Vera Cruz</t>
  </si>
  <si>
    <t>Vereda</t>
  </si>
  <si>
    <t>Vitoria Da Conquista</t>
  </si>
  <si>
    <t>Wagner</t>
  </si>
  <si>
    <t>Wanderley</t>
  </si>
  <si>
    <t>Wenceslau Guimaraes</t>
  </si>
  <si>
    <t>Xique-xique</t>
  </si>
  <si>
    <t>Ceara</t>
  </si>
  <si>
    <t>Abaiara</t>
  </si>
  <si>
    <t>Acarape</t>
  </si>
  <si>
    <t>Acarau</t>
  </si>
  <si>
    <t>Acopiara</t>
  </si>
  <si>
    <t>Aiuaba</t>
  </si>
  <si>
    <t>Alcantaras</t>
  </si>
  <si>
    <t>Altaneira</t>
  </si>
  <si>
    <t>Alto Santo</t>
  </si>
  <si>
    <t>Amontada</t>
  </si>
  <si>
    <t>Antonina Do Norte</t>
  </si>
  <si>
    <t>Apuiares</t>
  </si>
  <si>
    <t>Aquiraz</t>
  </si>
  <si>
    <t>Aracati</t>
  </si>
  <si>
    <t>Aracoiaba</t>
  </si>
  <si>
    <t>Ararenda</t>
  </si>
  <si>
    <t>Araripe</t>
  </si>
  <si>
    <t>Aratuba</t>
  </si>
  <si>
    <t>Arneiroz</t>
  </si>
  <si>
    <t>Assare</t>
  </si>
  <si>
    <t>Aurora</t>
  </si>
  <si>
    <t>Baixio</t>
  </si>
  <si>
    <t>Banabuiu</t>
  </si>
  <si>
    <t>Barbalha</t>
  </si>
  <si>
    <t>Barreira</t>
  </si>
  <si>
    <t>Barro</t>
  </si>
  <si>
    <t>Barroquinha</t>
  </si>
  <si>
    <t>Baturite</t>
  </si>
  <si>
    <t>Beberibe</t>
  </si>
  <si>
    <t>Bela Cruz</t>
  </si>
  <si>
    <t>Boa Viagem</t>
  </si>
  <si>
    <t>Brejo Santo</t>
  </si>
  <si>
    <t>Camocim</t>
  </si>
  <si>
    <t>Campos Sales</t>
  </si>
  <si>
    <t>Caninde</t>
  </si>
  <si>
    <t>Capistrano</t>
  </si>
  <si>
    <t>Caridade</t>
  </si>
  <si>
    <t>Carire</t>
  </si>
  <si>
    <t>Caririacu</t>
  </si>
  <si>
    <t>Carius</t>
  </si>
  <si>
    <t>Carnaubal</t>
  </si>
  <si>
    <t>Cascavel</t>
  </si>
  <si>
    <t>Catarina</t>
  </si>
  <si>
    <t>Catunda</t>
  </si>
  <si>
    <t>Caucaia</t>
  </si>
  <si>
    <t>Cedro</t>
  </si>
  <si>
    <t>Chaval</t>
  </si>
  <si>
    <t>Choro</t>
  </si>
  <si>
    <t>Chorozinho</t>
  </si>
  <si>
    <t>Coreau</t>
  </si>
  <si>
    <t>Crateus</t>
  </si>
  <si>
    <t>Crato</t>
  </si>
  <si>
    <t>Croata</t>
  </si>
  <si>
    <t>Cruz</t>
  </si>
  <si>
    <t>Deputado Irapuan Pinheiro</t>
  </si>
  <si>
    <t>Erere</t>
  </si>
  <si>
    <t>Eusebio</t>
  </si>
  <si>
    <t>Farias Brito</t>
  </si>
  <si>
    <t>Forquilha</t>
  </si>
  <si>
    <t>Fortaleza</t>
  </si>
  <si>
    <t>Fortim</t>
  </si>
  <si>
    <t>Frecheirinha</t>
  </si>
  <si>
    <t>General Sampaio</t>
  </si>
  <si>
    <t>Graca</t>
  </si>
  <si>
    <t>Granja</t>
  </si>
  <si>
    <t>Granjeiro</t>
  </si>
  <si>
    <t>Groairas</t>
  </si>
  <si>
    <t>Guaiuba</t>
  </si>
  <si>
    <t>Guaraciaba Do Norte</t>
  </si>
  <si>
    <t>Guaramiranga</t>
  </si>
  <si>
    <t>Hidrolandia</t>
  </si>
  <si>
    <t>Horizonte</t>
  </si>
  <si>
    <t>Ibaretama</t>
  </si>
  <si>
    <t>Ibiapina</t>
  </si>
  <si>
    <t>Ibicuitinga</t>
  </si>
  <si>
    <t>Icapui</t>
  </si>
  <si>
    <t>Ico</t>
  </si>
  <si>
    <t>Iguatu</t>
  </si>
  <si>
    <t>Ipaporanga</t>
  </si>
  <si>
    <t>Ipaumirim</t>
  </si>
  <si>
    <t>Ipu</t>
  </si>
  <si>
    <t>Ipueiras</t>
  </si>
  <si>
    <t>Iracema</t>
  </si>
  <si>
    <t>Iraucuba</t>
  </si>
  <si>
    <t>Itaicaba</t>
  </si>
  <si>
    <t>Itaitinga</t>
  </si>
  <si>
    <t>Itapage</t>
  </si>
  <si>
    <t>Itapipoca</t>
  </si>
  <si>
    <t>Itapiuna</t>
  </si>
  <si>
    <t>Itarema</t>
  </si>
  <si>
    <t>Itatira</t>
  </si>
  <si>
    <t>Jaguaretama</t>
  </si>
  <si>
    <t>Jaguaribara</t>
  </si>
  <si>
    <t>Jaguaribe</t>
  </si>
  <si>
    <t>Jaguaruana</t>
  </si>
  <si>
    <t>Jardim</t>
  </si>
  <si>
    <t>Jati</t>
  </si>
  <si>
    <t>Jijoca De Jericoacoara</t>
  </si>
  <si>
    <t>Juazeiro Do Norte</t>
  </si>
  <si>
    <t>Jucas</t>
  </si>
  <si>
    <t>Lavras Da Mangabeira</t>
  </si>
  <si>
    <t>Limoeiro Do Norte</t>
  </si>
  <si>
    <t>Maracanau</t>
  </si>
  <si>
    <t>Maranguape</t>
  </si>
  <si>
    <t>Marco</t>
  </si>
  <si>
    <t>Martinopole</t>
  </si>
  <si>
    <t>Massape</t>
  </si>
  <si>
    <t>Mauriti</t>
  </si>
  <si>
    <t>Meruoca</t>
  </si>
  <si>
    <t>Milha</t>
  </si>
  <si>
    <t>Miraima</t>
  </si>
  <si>
    <t>Missao Velha</t>
  </si>
  <si>
    <t>Mombaca</t>
  </si>
  <si>
    <t>Monsenhor Tabosa</t>
  </si>
  <si>
    <t>Morada Nova</t>
  </si>
  <si>
    <t>Moraujo</t>
  </si>
  <si>
    <t>Morrinhos</t>
  </si>
  <si>
    <t>Mucambo</t>
  </si>
  <si>
    <t>Mulungu</t>
  </si>
  <si>
    <t>Nova Olinda</t>
  </si>
  <si>
    <t>Nova Russas</t>
  </si>
  <si>
    <t>Novo Oriente</t>
  </si>
  <si>
    <t>Ocara</t>
  </si>
  <si>
    <t>Oros</t>
  </si>
  <si>
    <t>Pacajus</t>
  </si>
  <si>
    <t>Pacatuba</t>
  </si>
  <si>
    <t>Pacoti</t>
  </si>
  <si>
    <t>Pacuja</t>
  </si>
  <si>
    <t>Palhano</t>
  </si>
  <si>
    <t>Palmacia</t>
  </si>
  <si>
    <t>Paracuru</t>
  </si>
  <si>
    <t>Paraipaba</t>
  </si>
  <si>
    <t>Parambu</t>
  </si>
  <si>
    <t>Paramoti</t>
  </si>
  <si>
    <t>Pedra Branca</t>
  </si>
  <si>
    <t>Penaforte</t>
  </si>
  <si>
    <t>Pentecoste</t>
  </si>
  <si>
    <t>Pereiro</t>
  </si>
  <si>
    <t>Pindoretama</t>
  </si>
  <si>
    <t>Piquet Carneiro</t>
  </si>
  <si>
    <t>Pires Ferreira</t>
  </si>
  <si>
    <t>Poranga</t>
  </si>
  <si>
    <t>Porteiras</t>
  </si>
  <si>
    <t>Potengi</t>
  </si>
  <si>
    <t>Potiretama</t>
  </si>
  <si>
    <t>Quiterianopolis</t>
  </si>
  <si>
    <t>Quixada</t>
  </si>
  <si>
    <t>Quixelo</t>
  </si>
  <si>
    <t>Quixeramobim</t>
  </si>
  <si>
    <t>Quixere</t>
  </si>
  <si>
    <t>Redencao</t>
  </si>
  <si>
    <t>Reriutaba</t>
  </si>
  <si>
    <t>Russas</t>
  </si>
  <si>
    <t>Saboeiro</t>
  </si>
  <si>
    <t>Salitre</t>
  </si>
  <si>
    <t>Santa Quiteria</t>
  </si>
  <si>
    <t>Santana Do Acarau</t>
  </si>
  <si>
    <t>Santana Do Cariri</t>
  </si>
  <si>
    <t>Sao Benedito</t>
  </si>
  <si>
    <t>Sao Goncalo Do Amarante</t>
  </si>
  <si>
    <t>Sao Joao Do Jaguaribe</t>
  </si>
  <si>
    <t>Sao Luis Do Curu</t>
  </si>
  <si>
    <t>Senador Pompeu</t>
  </si>
  <si>
    <t>Senador Sa</t>
  </si>
  <si>
    <t>Sobral</t>
  </si>
  <si>
    <t>Solonopole</t>
  </si>
  <si>
    <t>Tabuleiro Do Norte</t>
  </si>
  <si>
    <t>Tamboril</t>
  </si>
  <si>
    <t>Tarrafas</t>
  </si>
  <si>
    <t>Taua</t>
  </si>
  <si>
    <t>Tejucuoca</t>
  </si>
  <si>
    <t>Tiangua</t>
  </si>
  <si>
    <t>Trairi</t>
  </si>
  <si>
    <t>Tururu</t>
  </si>
  <si>
    <t>Ubajara</t>
  </si>
  <si>
    <t>Umari</t>
  </si>
  <si>
    <t>Umirim</t>
  </si>
  <si>
    <t>Uruburetama</t>
  </si>
  <si>
    <t>Uruoca</t>
  </si>
  <si>
    <t>Varjota</t>
  </si>
  <si>
    <t>Varzea Alegre</t>
  </si>
  <si>
    <t>Vicosa Do Ceara</t>
  </si>
  <si>
    <t>Distrito Federal</t>
  </si>
  <si>
    <t>Brasilia</t>
  </si>
  <si>
    <t>Espirito Santo</t>
  </si>
  <si>
    <t>Afonso Claudio</t>
  </si>
  <si>
    <t>Agua Doce Do Norte</t>
  </si>
  <si>
    <t>Aguia Branca</t>
  </si>
  <si>
    <t>Alegre</t>
  </si>
  <si>
    <t>Alfredo Chaves</t>
  </si>
  <si>
    <t>Alto Rio Novo</t>
  </si>
  <si>
    <t>Anchieta</t>
  </si>
  <si>
    <t>Apiaca</t>
  </si>
  <si>
    <t>Aracruz</t>
  </si>
  <si>
    <t>Atilio Vivacqua</t>
  </si>
  <si>
    <t>Baixo Guandu</t>
  </si>
  <si>
    <t>Barra De Sao Francisco</t>
  </si>
  <si>
    <t>Boa Esperanca</t>
  </si>
  <si>
    <t>Bom Jesus Do Norte</t>
  </si>
  <si>
    <t>Brejetuba</t>
  </si>
  <si>
    <t>Cachoeiro De Itapemirim</t>
  </si>
  <si>
    <t>Cariacica</t>
  </si>
  <si>
    <t>Castelo</t>
  </si>
  <si>
    <t>Colatina</t>
  </si>
  <si>
    <t>Conceicao Da Barra</t>
  </si>
  <si>
    <t>Conceicao Do Castelo</t>
  </si>
  <si>
    <t>Divino De Sao Lourenco</t>
  </si>
  <si>
    <t>Domingos Martins</t>
  </si>
  <si>
    <t>Dores Do Rio Preto</t>
  </si>
  <si>
    <t>Ecoporanga</t>
  </si>
  <si>
    <t>Fundao</t>
  </si>
  <si>
    <t>Guacui</t>
  </si>
  <si>
    <t>Guarapari</t>
  </si>
  <si>
    <t>Ibatiba</t>
  </si>
  <si>
    <t>Ibiracu</t>
  </si>
  <si>
    <t>Ibitirama</t>
  </si>
  <si>
    <t>Iconha</t>
  </si>
  <si>
    <t>Irupi</t>
  </si>
  <si>
    <t>Itaguacu</t>
  </si>
  <si>
    <t>Itapemirim</t>
  </si>
  <si>
    <t>Itarana</t>
  </si>
  <si>
    <t>Iuna</t>
  </si>
  <si>
    <t>Jaguare</t>
  </si>
  <si>
    <t>Jeronimo Monteiro</t>
  </si>
  <si>
    <t>Joao Neiva</t>
  </si>
  <si>
    <t>Laranja Da Terra</t>
  </si>
  <si>
    <t>Linhares</t>
  </si>
  <si>
    <t>Mantenopolis</t>
  </si>
  <si>
    <t>Marataizes</t>
  </si>
  <si>
    <t>Marechal Floriano</t>
  </si>
  <si>
    <t>Marilandia</t>
  </si>
  <si>
    <t>Mimoso Do Sul</t>
  </si>
  <si>
    <t>Montanha</t>
  </si>
  <si>
    <t>Mucurici</t>
  </si>
  <si>
    <t>Muniz Freire</t>
  </si>
  <si>
    <t>Muqui</t>
  </si>
  <si>
    <t>Nova Venecia</t>
  </si>
  <si>
    <t>Pancas</t>
  </si>
  <si>
    <t>Pedro Canario</t>
  </si>
  <si>
    <t>Pinheiros</t>
  </si>
  <si>
    <t>Piuma</t>
  </si>
  <si>
    <t>Ponto Belo</t>
  </si>
  <si>
    <t>Presidente Kennedy</t>
  </si>
  <si>
    <t>Rio Bananal</t>
  </si>
  <si>
    <t>Rio Novo Do Sul</t>
  </si>
  <si>
    <t>Santa Leopoldina</t>
  </si>
  <si>
    <t>Santa Maria De Jetiba</t>
  </si>
  <si>
    <t>Santa Teresa</t>
  </si>
  <si>
    <t>Sao Domingos Do Norte</t>
  </si>
  <si>
    <t>Sao Gabriel Da Palha</t>
  </si>
  <si>
    <t>Sao Jose Do Calcado</t>
  </si>
  <si>
    <t>Sao Mateus</t>
  </si>
  <si>
    <t>Sao Roque Do Canaa</t>
  </si>
  <si>
    <t>Serra</t>
  </si>
  <si>
    <t>Sooretama</t>
  </si>
  <si>
    <t>Vargem Alta</t>
  </si>
  <si>
    <t>Venda Nova Do Imigrante</t>
  </si>
  <si>
    <t>Vila Pavao</t>
  </si>
  <si>
    <t>Vila Valerio</t>
  </si>
  <si>
    <t>Vila Velha</t>
  </si>
  <si>
    <t>Vitoria</t>
  </si>
  <si>
    <t>Goias</t>
  </si>
  <si>
    <t>Abadia De Goias</t>
  </si>
  <si>
    <t>Abadiania</t>
  </si>
  <si>
    <t>Acreuna</t>
  </si>
  <si>
    <t>Adelandia</t>
  </si>
  <si>
    <t>Agua Fria De Goias</t>
  </si>
  <si>
    <t>Agua Limpa</t>
  </si>
  <si>
    <t>Aguas Lindas De Goias</t>
  </si>
  <si>
    <t>Alexania</t>
  </si>
  <si>
    <t>Aloandia</t>
  </si>
  <si>
    <t>Alto Horizonte</t>
  </si>
  <si>
    <t>Alto Paraiso De Goias</t>
  </si>
  <si>
    <t>Alvorada Do Norte</t>
  </si>
  <si>
    <t>Amaralina</t>
  </si>
  <si>
    <t>Americano Do Brasil</t>
  </si>
  <si>
    <t>Amorinopolis</t>
  </si>
  <si>
    <t>Anapolis</t>
  </si>
  <si>
    <t>Anhanguera</t>
  </si>
  <si>
    <t>Anicuns</t>
  </si>
  <si>
    <t>Aparecida De Goiania</t>
  </si>
  <si>
    <t>Aparecida Do Rio Doce</t>
  </si>
  <si>
    <t>Apore</t>
  </si>
  <si>
    <t>Aracu</t>
  </si>
  <si>
    <t>Aragarcas</t>
  </si>
  <si>
    <t>Aragoiania</t>
  </si>
  <si>
    <t>Araguapaz</t>
  </si>
  <si>
    <t>Arenopolis</t>
  </si>
  <si>
    <t>Aruana</t>
  </si>
  <si>
    <t>Aurilandia</t>
  </si>
  <si>
    <t>Avelinopolis</t>
  </si>
  <si>
    <t>Baliza</t>
  </si>
  <si>
    <t>Bela Vista De Goias</t>
  </si>
  <si>
    <t>Bom Jardim De Goias</t>
  </si>
  <si>
    <t>Bom Jesus De Goias</t>
  </si>
  <si>
    <t>Bonfinopolis</t>
  </si>
  <si>
    <t>Bonopolis</t>
  </si>
  <si>
    <t>Brazabrantes</t>
  </si>
  <si>
    <t>Britania</t>
  </si>
  <si>
    <t>Buriti Alegre</t>
  </si>
  <si>
    <t>Buriti De Goias</t>
  </si>
  <si>
    <t>Buritinopolis</t>
  </si>
  <si>
    <t>Cabeceiras</t>
  </si>
  <si>
    <t>Cachoeira Alta</t>
  </si>
  <si>
    <t>Cachoeira De Goias</t>
  </si>
  <si>
    <t>Cachoeira Dourada</t>
  </si>
  <si>
    <t>Cacu</t>
  </si>
  <si>
    <t>Caiaponia</t>
  </si>
  <si>
    <t>Caldas Novas</t>
  </si>
  <si>
    <t>Caldazinha</t>
  </si>
  <si>
    <t>Campestre De Goias</t>
  </si>
  <si>
    <t>Campinacu</t>
  </si>
  <si>
    <t>Campinorte</t>
  </si>
  <si>
    <t>Campo Alegre De Goias</t>
  </si>
  <si>
    <t>Campos Belos</t>
  </si>
  <si>
    <t>Campos Verdes</t>
  </si>
  <si>
    <t>Carmo Do Rio Verde</t>
  </si>
  <si>
    <t>Castelandia</t>
  </si>
  <si>
    <t>Catalao</t>
  </si>
  <si>
    <t>Caturai</t>
  </si>
  <si>
    <t>Cavalcante</t>
  </si>
  <si>
    <t>Ceres</t>
  </si>
  <si>
    <t>Cezarina</t>
  </si>
  <si>
    <t>Chapadao Do Ceu</t>
  </si>
  <si>
    <t>Cidade Ocidental</t>
  </si>
  <si>
    <t>Cocalzinho De Goias</t>
  </si>
  <si>
    <t>Colinas Do Sul</t>
  </si>
  <si>
    <t>Corrego Do Ouro</t>
  </si>
  <si>
    <t>Corumba De Goias</t>
  </si>
  <si>
    <t>Corumbaiba</t>
  </si>
  <si>
    <t>Cristalina</t>
  </si>
  <si>
    <t>Cristianopolis</t>
  </si>
  <si>
    <t>Crixas</t>
  </si>
  <si>
    <t>Crominia</t>
  </si>
  <si>
    <t>Cumari</t>
  </si>
  <si>
    <t>Damianopolis</t>
  </si>
  <si>
    <t>Damolandia</t>
  </si>
  <si>
    <t>Davinopolis</t>
  </si>
  <si>
    <t>Diorama</t>
  </si>
  <si>
    <t>Divinopolis De Goias</t>
  </si>
  <si>
    <t>Doverlandia</t>
  </si>
  <si>
    <t>Edealina</t>
  </si>
  <si>
    <t>Edeia</t>
  </si>
  <si>
    <t>Estrela Do Norte</t>
  </si>
  <si>
    <t>Faina</t>
  </si>
  <si>
    <t>Fazenda Nova</t>
  </si>
  <si>
    <t>Firminopolis</t>
  </si>
  <si>
    <t>Flores De Goias</t>
  </si>
  <si>
    <t>Formoso</t>
  </si>
  <si>
    <t>Goianapolis</t>
  </si>
  <si>
    <t>Goiandira</t>
  </si>
  <si>
    <t>Goianesia</t>
  </si>
  <si>
    <t>Goiania</t>
  </si>
  <si>
    <t>Goianira</t>
  </si>
  <si>
    <t>Goiatuba</t>
  </si>
  <si>
    <t>Gouvelandia</t>
  </si>
  <si>
    <t>Guapo</t>
  </si>
  <si>
    <t>Guaraita</t>
  </si>
  <si>
    <t>Guarani De Goias</t>
  </si>
  <si>
    <t>Guarinos</t>
  </si>
  <si>
    <t>Heitorai</t>
  </si>
  <si>
    <t>Hidrolina</t>
  </si>
  <si>
    <t>Iaciara</t>
  </si>
  <si>
    <t>Inaciolandia</t>
  </si>
  <si>
    <t>Indiara</t>
  </si>
  <si>
    <t>Inhumas</t>
  </si>
  <si>
    <t>Ipameri</t>
  </si>
  <si>
    <t>Ipora</t>
  </si>
  <si>
    <t>Israelandia</t>
  </si>
  <si>
    <t>Itaberai</t>
  </si>
  <si>
    <t>Itaguari</t>
  </si>
  <si>
    <t>Itaguaru</t>
  </si>
  <si>
    <t>Itaja</t>
  </si>
  <si>
    <t>Itapaci</t>
  </si>
  <si>
    <t>Itapirapua</t>
  </si>
  <si>
    <t>Itapuranga</t>
  </si>
  <si>
    <t>Itaruma</t>
  </si>
  <si>
    <t>Itaucu</t>
  </si>
  <si>
    <t>Itumbiara</t>
  </si>
  <si>
    <t>Ivolandia</t>
  </si>
  <si>
    <t>Jandaia</t>
  </si>
  <si>
    <t>Jaragua</t>
  </si>
  <si>
    <t>Jatai</t>
  </si>
  <si>
    <t>Jaupaci</t>
  </si>
  <si>
    <t>Jesupolis</t>
  </si>
  <si>
    <t>Joviania</t>
  </si>
  <si>
    <t>Leopoldo De Bulhoes</t>
  </si>
  <si>
    <t>Luziania</t>
  </si>
  <si>
    <t>Mairipotaba</t>
  </si>
  <si>
    <t>Mambai</t>
  </si>
  <si>
    <t>Mara Rosa</t>
  </si>
  <si>
    <t>Marzagao</t>
  </si>
  <si>
    <t>Matrincha</t>
  </si>
  <si>
    <t>Maurilandia</t>
  </si>
  <si>
    <t>Mimoso De Goias</t>
  </si>
  <si>
    <t>Minacu</t>
  </si>
  <si>
    <t>Mineiros</t>
  </si>
  <si>
    <t>Moipora</t>
  </si>
  <si>
    <t>Monte Alegre De Goias</t>
  </si>
  <si>
    <t>Montes Claros De Goias</t>
  </si>
  <si>
    <t>Montividiu</t>
  </si>
  <si>
    <t>Montividiu Do Norte</t>
  </si>
  <si>
    <t>Morro Agudo De Goias</t>
  </si>
  <si>
    <t>Mossamedes</t>
  </si>
  <si>
    <t>Mozarlandia</t>
  </si>
  <si>
    <t>Mutunopolis</t>
  </si>
  <si>
    <t>Nazario</t>
  </si>
  <si>
    <t>Neropolis</t>
  </si>
  <si>
    <t>Niquelandia</t>
  </si>
  <si>
    <t>Nova America</t>
  </si>
  <si>
    <t>Nova Aurora</t>
  </si>
  <si>
    <t>Nova Crixas</t>
  </si>
  <si>
    <t>Nova Gloria</t>
  </si>
  <si>
    <t>Nova Iguacu De Goias</t>
  </si>
  <si>
    <t>Nova Roma</t>
  </si>
  <si>
    <t>Nova Veneza</t>
  </si>
  <si>
    <t>Novo Brasil</t>
  </si>
  <si>
    <t>Novo Gama</t>
  </si>
  <si>
    <t>Novo Planalto</t>
  </si>
  <si>
    <t>Orizona</t>
  </si>
  <si>
    <t>Ouro Verde De Goias</t>
  </si>
  <si>
    <t>Ouvidor</t>
  </si>
  <si>
    <t>Padre Bernardo</t>
  </si>
  <si>
    <t>Palestina De Goias</t>
  </si>
  <si>
    <t>Palmeiras De Goias</t>
  </si>
  <si>
    <t>Palmelo</t>
  </si>
  <si>
    <t>Palminopolis</t>
  </si>
  <si>
    <t>Panama</t>
  </si>
  <si>
    <t>Paranaiguara</t>
  </si>
  <si>
    <t>Parauna</t>
  </si>
  <si>
    <t>Perolandia</t>
  </si>
  <si>
    <t>Petrolina De Goias</t>
  </si>
  <si>
    <t>Pilar De Goias</t>
  </si>
  <si>
    <t>Piracanjuba</t>
  </si>
  <si>
    <t>Pirenopolis</t>
  </si>
  <si>
    <t>Pires Do Rio</t>
  </si>
  <si>
    <t>Planaltina</t>
  </si>
  <si>
    <t>Pontalina</t>
  </si>
  <si>
    <t>Porangatu</t>
  </si>
  <si>
    <t>Porteirao</t>
  </si>
  <si>
    <t>Portelandia</t>
  </si>
  <si>
    <t>Posse</t>
  </si>
  <si>
    <t>Professor Jamil</t>
  </si>
  <si>
    <t>Quirinopolis</t>
  </si>
  <si>
    <t>Rialma</t>
  </si>
  <si>
    <t>Rianapolis</t>
  </si>
  <si>
    <t>Rio Quente</t>
  </si>
  <si>
    <t>Rio Verde</t>
  </si>
  <si>
    <t>Rubiataba</t>
  </si>
  <si>
    <t>Sanclerlandia</t>
  </si>
  <si>
    <t>Santa Barbara De Goias</t>
  </si>
  <si>
    <t>Santa Cruz De Goias</t>
  </si>
  <si>
    <t>Santa Fe De Goias</t>
  </si>
  <si>
    <t>Santa Helena De Goias</t>
  </si>
  <si>
    <t>Santa Isabel</t>
  </si>
  <si>
    <t>Santa Rita Do Araguaia</t>
  </si>
  <si>
    <t>Santa Rita Do Novo Destino</t>
  </si>
  <si>
    <t>Santa Rosa De Goias</t>
  </si>
  <si>
    <t>Santa Tereza De Goias</t>
  </si>
  <si>
    <t>Santa Terezinha De Goias</t>
  </si>
  <si>
    <t>Santo Antonio Da Barra</t>
  </si>
  <si>
    <t>Santo Antonio De Goias</t>
  </si>
  <si>
    <t>Santo Antonio Do Descoberto</t>
  </si>
  <si>
    <t>Sao Francisco De Goias</t>
  </si>
  <si>
    <t>Sao Joao D'alianca</t>
  </si>
  <si>
    <t>Sao Joao Da Parauna</t>
  </si>
  <si>
    <t>Sao Luis De Montes Belos</t>
  </si>
  <si>
    <t>Sao Luiz Do Norte</t>
  </si>
  <si>
    <t>Sao Miguel Do Araguaia</t>
  </si>
  <si>
    <t>Sao Miguel Do Passa Quatro</t>
  </si>
  <si>
    <t>Sao Patricio</t>
  </si>
  <si>
    <t>Sao Simao</t>
  </si>
  <si>
    <t>Senador Canedo</t>
  </si>
  <si>
    <t>Serranopolis</t>
  </si>
  <si>
    <t>Silvania</t>
  </si>
  <si>
    <t>Simolandia</t>
  </si>
  <si>
    <t>Sitio D'abadia</t>
  </si>
  <si>
    <t>Taquaral De Goias</t>
  </si>
  <si>
    <t>Teresina De Goias</t>
  </si>
  <si>
    <t>Terezopolis De Goias</t>
  </si>
  <si>
    <t>Tres Ranchos</t>
  </si>
  <si>
    <t>Trindade</t>
  </si>
  <si>
    <t>Trombas</t>
  </si>
  <si>
    <t>Turvania</t>
  </si>
  <si>
    <t>Turvelandia</t>
  </si>
  <si>
    <t>Uirapuru</t>
  </si>
  <si>
    <t>Uruacu</t>
  </si>
  <si>
    <t>Uruana</t>
  </si>
  <si>
    <t>Urutai</t>
  </si>
  <si>
    <t>Valparaiso De Goias</t>
  </si>
  <si>
    <t>Varjao</t>
  </si>
  <si>
    <t>Vianopolis</t>
  </si>
  <si>
    <t>Vicentinopolis</t>
  </si>
  <si>
    <t>Vila Boa</t>
  </si>
  <si>
    <t>Vila Propicio</t>
  </si>
  <si>
    <t>Maranhao</t>
  </si>
  <si>
    <t>Acailandia</t>
  </si>
  <si>
    <t>Afonso Cunha</t>
  </si>
  <si>
    <t>Agua Doce Do Maranhao</t>
  </si>
  <si>
    <t>Alcantara</t>
  </si>
  <si>
    <t>Aldeias Altas</t>
  </si>
  <si>
    <t>Altamira Do Maranhao</t>
  </si>
  <si>
    <t>Alto Alegre Do Maranhao</t>
  </si>
  <si>
    <t>Alto Alegre Do Pindare</t>
  </si>
  <si>
    <t>Alto Parnaiba</t>
  </si>
  <si>
    <t>Amapa Do Maranhao</t>
  </si>
  <si>
    <t>Amarante Do Maranhao</t>
  </si>
  <si>
    <t>Anajatuba</t>
  </si>
  <si>
    <t>Anapurus</t>
  </si>
  <si>
    <t>Apicum-acu</t>
  </si>
  <si>
    <t>Araguana</t>
  </si>
  <si>
    <t>Araioses</t>
  </si>
  <si>
    <t>Arame</t>
  </si>
  <si>
    <t>Arari</t>
  </si>
  <si>
    <t>Axixa</t>
  </si>
  <si>
    <t>Bacabal</t>
  </si>
  <si>
    <t>Bacabeira</t>
  </si>
  <si>
    <t>Bacuri</t>
  </si>
  <si>
    <t>Bacurituba</t>
  </si>
  <si>
    <t>Balsas</t>
  </si>
  <si>
    <t>Barao De Grajau</t>
  </si>
  <si>
    <t>Barra Do Corda</t>
  </si>
  <si>
    <t>Barreirinhas</t>
  </si>
  <si>
    <t>Bela Vista Do Maranhao</t>
  </si>
  <si>
    <t>Belagua</t>
  </si>
  <si>
    <t>Benedito Leite</t>
  </si>
  <si>
    <t>Bequimao</t>
  </si>
  <si>
    <t>Bernardo Do Mearim</t>
  </si>
  <si>
    <t>Boa Vista Do Gurupi</t>
  </si>
  <si>
    <t>Bom Jardim</t>
  </si>
  <si>
    <t>Bom Jesus Das Selvas</t>
  </si>
  <si>
    <t>Bom Lugar</t>
  </si>
  <si>
    <t>Brejo</t>
  </si>
  <si>
    <t>Brejo De Areia</t>
  </si>
  <si>
    <t>Buriti</t>
  </si>
  <si>
    <t>Buriti Bravo</t>
  </si>
  <si>
    <t>Buriticupu</t>
  </si>
  <si>
    <t>Buritirana</t>
  </si>
  <si>
    <t>Cachoeira Grande</t>
  </si>
  <si>
    <t>Cajapio</t>
  </si>
  <si>
    <t>Cajari</t>
  </si>
  <si>
    <t>Campestre Do Maranhao</t>
  </si>
  <si>
    <t>Candido Mendes</t>
  </si>
  <si>
    <t>Cantanhede</t>
  </si>
  <si>
    <t>Capinzal Do Norte</t>
  </si>
  <si>
    <t>Carolina</t>
  </si>
  <si>
    <t>Carutapera</t>
  </si>
  <si>
    <t>Caxias</t>
  </si>
  <si>
    <t>Cedral</t>
  </si>
  <si>
    <t>Central Do Maranhao</t>
  </si>
  <si>
    <t>Centro Do Guilherme</t>
  </si>
  <si>
    <t>Centro Novo Do Maranhao</t>
  </si>
  <si>
    <t>Chapadinha</t>
  </si>
  <si>
    <t>Cidelandia</t>
  </si>
  <si>
    <t>Codo</t>
  </si>
  <si>
    <t>Coelho Neto</t>
  </si>
  <si>
    <t>Colinas</t>
  </si>
  <si>
    <t>Conceicao Do Lago-acu</t>
  </si>
  <si>
    <t>Coroata</t>
  </si>
  <si>
    <t>Cururupu</t>
  </si>
  <si>
    <t>Dom Pedro</t>
  </si>
  <si>
    <t>Duque Bacelar</t>
  </si>
  <si>
    <t>Esperantinopolis</t>
  </si>
  <si>
    <t>Estreito</t>
  </si>
  <si>
    <t>Feira Nova Do Maranhao</t>
  </si>
  <si>
    <t>Fernando Falcao</t>
  </si>
  <si>
    <t>Formosa Da Serra Negra</t>
  </si>
  <si>
    <t>Fortaleza Dos Nogueiras</t>
  </si>
  <si>
    <t>Fortuna</t>
  </si>
  <si>
    <t>Godofredo Viana</t>
  </si>
  <si>
    <t>Goncalves Dias</t>
  </si>
  <si>
    <t>Governador Archer</t>
  </si>
  <si>
    <t>Governador Edison Lobao</t>
  </si>
  <si>
    <t>Governador Eugenio Barros</t>
  </si>
  <si>
    <t>Governador Luiz Rocha</t>
  </si>
  <si>
    <t>Governador Newton Bello</t>
  </si>
  <si>
    <t>Governador Nunes Freire</t>
  </si>
  <si>
    <t>Graca Aranha</t>
  </si>
  <si>
    <t>Grajau</t>
  </si>
  <si>
    <t>Guimaraes</t>
  </si>
  <si>
    <t>Humberto De Campos</t>
  </si>
  <si>
    <t>Icatu</t>
  </si>
  <si>
    <t>Igarape Do Meio</t>
  </si>
  <si>
    <t>Igarape Grande</t>
  </si>
  <si>
    <t>Imperatriz</t>
  </si>
  <si>
    <t>Itaipava Do Grajau</t>
  </si>
  <si>
    <t>Itapecuru Mirim</t>
  </si>
  <si>
    <t>Itinga Do Maranhao</t>
  </si>
  <si>
    <t>Jatoba</t>
  </si>
  <si>
    <t>Jenipapo Dos Vieiras</t>
  </si>
  <si>
    <t>Joao Lisboa</t>
  </si>
  <si>
    <t>Joselandia</t>
  </si>
  <si>
    <t>Junco Do Maranhao</t>
  </si>
  <si>
    <t>Lago Da Pedra</t>
  </si>
  <si>
    <t>Lago Do Junco</t>
  </si>
  <si>
    <t>Lago Dos Rodrigues</t>
  </si>
  <si>
    <t>Lago Verde</t>
  </si>
  <si>
    <t>Lagoa Do Mato</t>
  </si>
  <si>
    <t>Lagoa Grande Do Maranhao</t>
  </si>
  <si>
    <t>Lajeado Novo</t>
  </si>
  <si>
    <t>Lima Campos</t>
  </si>
  <si>
    <t>Luis Domingues</t>
  </si>
  <si>
    <t>Magalhaes De Almeida</t>
  </si>
  <si>
    <t>Maracacume</t>
  </si>
  <si>
    <t>Maraja Do Sena</t>
  </si>
  <si>
    <t>Maranhaozinho</t>
  </si>
  <si>
    <t>Mata Roma</t>
  </si>
  <si>
    <t>Matinha</t>
  </si>
  <si>
    <t>Matoes</t>
  </si>
  <si>
    <t>Matoes Do Norte</t>
  </si>
  <si>
    <t>Milagres Do Maranhao</t>
  </si>
  <si>
    <t>Mirador</t>
  </si>
  <si>
    <t>Miranda Do Norte</t>
  </si>
  <si>
    <t>Mirinzal</t>
  </si>
  <si>
    <t>Moncao</t>
  </si>
  <si>
    <t>Montes Altos</t>
  </si>
  <si>
    <t>Morros</t>
  </si>
  <si>
    <t>Nina Rodrigues</t>
  </si>
  <si>
    <t>Nova Colinas</t>
  </si>
  <si>
    <t>Nova Iorque</t>
  </si>
  <si>
    <t>Nova Olinda Do Maranhao</t>
  </si>
  <si>
    <t>Olho D'agua Das Cunhas</t>
  </si>
  <si>
    <t>Olinda Nova Do Maranhao</t>
  </si>
  <si>
    <t>Paco Do Lumiar</t>
  </si>
  <si>
    <t>Palmeirandia</t>
  </si>
  <si>
    <t>Paraibano</t>
  </si>
  <si>
    <t>Parnarama</t>
  </si>
  <si>
    <t>Passagem Franca</t>
  </si>
  <si>
    <t>Pastos Bons</t>
  </si>
  <si>
    <t>Paulino Neves</t>
  </si>
  <si>
    <t>Paulo Ramos</t>
  </si>
  <si>
    <t>Pedreiras</t>
  </si>
  <si>
    <t>Pedro Do Rosario</t>
  </si>
  <si>
    <t>Penalva</t>
  </si>
  <si>
    <t>Peri Mirim</t>
  </si>
  <si>
    <t>Peritoro</t>
  </si>
  <si>
    <t>Pindare Mirim</t>
  </si>
  <si>
    <t>Pinheiro</t>
  </si>
  <si>
    <t>Pio Xii</t>
  </si>
  <si>
    <t>Pirapemas</t>
  </si>
  <si>
    <t>Pocao De Pedras</t>
  </si>
  <si>
    <t>Porto Franco</t>
  </si>
  <si>
    <t>Porto Rico Do Maranhao</t>
  </si>
  <si>
    <t>Presidente Juscelino</t>
  </si>
  <si>
    <t>Presidente Medici</t>
  </si>
  <si>
    <t>Presidente Sarney</t>
  </si>
  <si>
    <t>Presidente Vargas</t>
  </si>
  <si>
    <t>Primeira Cruz</t>
  </si>
  <si>
    <t>Raposa</t>
  </si>
  <si>
    <t>Riachao</t>
  </si>
  <si>
    <t>Ribamar Fiquene</t>
  </si>
  <si>
    <t>Sambaiba</t>
  </si>
  <si>
    <t>Santa Filomena Do Maranhao</t>
  </si>
  <si>
    <t>Santa Helena</t>
  </si>
  <si>
    <t>Santa Luzia Do Parua</t>
  </si>
  <si>
    <t>Santa Quiteria Do Maranhao</t>
  </si>
  <si>
    <t>Santa Rita</t>
  </si>
  <si>
    <t>Santana Do Maranhao</t>
  </si>
  <si>
    <t>Santo Amaro Do Maranhao</t>
  </si>
  <si>
    <t>Santo Antonio Dos Lopes</t>
  </si>
  <si>
    <t>Sao Benedito Do Rio Preto</t>
  </si>
  <si>
    <t>Sao Bento</t>
  </si>
  <si>
    <t>Sao Bernardo</t>
  </si>
  <si>
    <t>Sao Domingos Do Azeitao</t>
  </si>
  <si>
    <t>Sao Domingos Do Maranhao</t>
  </si>
  <si>
    <t>Sao Felix De Balsas</t>
  </si>
  <si>
    <t>Sao Francisco Do Brejao</t>
  </si>
  <si>
    <t>Sao Francisco Do Maranhao</t>
  </si>
  <si>
    <t>Sao Joao Batista</t>
  </si>
  <si>
    <t>Sao Joao Do Caru</t>
  </si>
  <si>
    <t>Sao Joao Do Paraiso</t>
  </si>
  <si>
    <t>Sao Joao Do Soter</t>
  </si>
  <si>
    <t>Sao Joao Dos Patos</t>
  </si>
  <si>
    <t>Sao Jose De Ribamar</t>
  </si>
  <si>
    <t>Sao Jose Dos Basilios</t>
  </si>
  <si>
    <t>Sao Luis</t>
  </si>
  <si>
    <t>Sao Luis Gonzaga Do Maranhao</t>
  </si>
  <si>
    <t>Sao Mateus Do Maranhao</t>
  </si>
  <si>
    <t>Sao Pedro Da Agua Branca</t>
  </si>
  <si>
    <t>Sao Pedro Dos Crentes</t>
  </si>
  <si>
    <t>Sao Raimundo Das Mangabeiras</t>
  </si>
  <si>
    <t>Sao Raimundo Do Doca Bezerra</t>
  </si>
  <si>
    <t>Sao Roberto</t>
  </si>
  <si>
    <t>Sao Vicente Ferrer</t>
  </si>
  <si>
    <t>Satubinha</t>
  </si>
  <si>
    <t>Senador Alexandre Costa</t>
  </si>
  <si>
    <t>Senador La Rocque</t>
  </si>
  <si>
    <t>Serrano Do Maranhao</t>
  </si>
  <si>
    <t>Sitio Novo</t>
  </si>
  <si>
    <t>Sucupira Do Norte</t>
  </si>
  <si>
    <t>Sucupira Do Riachao</t>
  </si>
  <si>
    <t>Tasso Fragoso</t>
  </si>
  <si>
    <t>Timbiras</t>
  </si>
  <si>
    <t>Timon</t>
  </si>
  <si>
    <t>Trizidela Do Vale</t>
  </si>
  <si>
    <t>Tufilandia</t>
  </si>
  <si>
    <t>Tuntum</t>
  </si>
  <si>
    <t>Turiacu</t>
  </si>
  <si>
    <t>Turilandia</t>
  </si>
  <si>
    <t>Tutoia</t>
  </si>
  <si>
    <t>Urbano Santos</t>
  </si>
  <si>
    <t>Vargem Grande</t>
  </si>
  <si>
    <t>Vila Nova Dos Martirios</t>
  </si>
  <si>
    <t>Vitoria Do Mearim</t>
  </si>
  <si>
    <t>Vitorino Freire</t>
  </si>
  <si>
    <t>Ze Doca</t>
  </si>
  <si>
    <t>Mato Grosso Do Sul</t>
  </si>
  <si>
    <t>Agua Clara</t>
  </si>
  <si>
    <t>Alcinopolis</t>
  </si>
  <si>
    <t>Amambai</t>
  </si>
  <si>
    <t>Anastacio</t>
  </si>
  <si>
    <t>Anaurilandia</t>
  </si>
  <si>
    <t>Angelica</t>
  </si>
  <si>
    <t>Antonio Joao</t>
  </si>
  <si>
    <t>Aparecida Do Taboado</t>
  </si>
  <si>
    <t>Aquidauana</t>
  </si>
  <si>
    <t>Aral Moreira</t>
  </si>
  <si>
    <t>Bandeirantes</t>
  </si>
  <si>
    <t>Bataguassu</t>
  </si>
  <si>
    <t>Bataipora</t>
  </si>
  <si>
    <t>Bela Vista</t>
  </si>
  <si>
    <t>Bodoquena</t>
  </si>
  <si>
    <t>Brasilandia</t>
  </si>
  <si>
    <t>Caarapo</t>
  </si>
  <si>
    <t>Camapua</t>
  </si>
  <si>
    <t>Caracol</t>
  </si>
  <si>
    <t>Cassilandia</t>
  </si>
  <si>
    <t>Chapadao Do Sul</t>
  </si>
  <si>
    <t>Corguinho</t>
  </si>
  <si>
    <t>Coronel Sapucaia</t>
  </si>
  <si>
    <t>Corumba</t>
  </si>
  <si>
    <t>Costa Rica</t>
  </si>
  <si>
    <t>Coxim</t>
  </si>
  <si>
    <t>Deodapolis</t>
  </si>
  <si>
    <t>Dois Irmaos Do Buriti</t>
  </si>
  <si>
    <t>Douradina</t>
  </si>
  <si>
    <t>Dourados</t>
  </si>
  <si>
    <t>Fatima Do Sul</t>
  </si>
  <si>
    <t>Gloria De Dourados</t>
  </si>
  <si>
    <t>Guia Lopes Da Laguna</t>
  </si>
  <si>
    <t>Iguatemi</t>
  </si>
  <si>
    <t>Inocencia</t>
  </si>
  <si>
    <t>Itapora</t>
  </si>
  <si>
    <t>Itaquirai</t>
  </si>
  <si>
    <t>Ivinhema</t>
  </si>
  <si>
    <t>Japora</t>
  </si>
  <si>
    <t>Jaraguari</t>
  </si>
  <si>
    <t>Jatei</t>
  </si>
  <si>
    <t>Juti</t>
  </si>
  <si>
    <t>Ladario</t>
  </si>
  <si>
    <t>Laguna Carapa</t>
  </si>
  <si>
    <t>Maracaju</t>
  </si>
  <si>
    <t>Miranda</t>
  </si>
  <si>
    <t>Navirai</t>
  </si>
  <si>
    <t>Nioaque</t>
  </si>
  <si>
    <t>Nova Alvorada Do Sul</t>
  </si>
  <si>
    <t>Nova Andradina</t>
  </si>
  <si>
    <t>Novo Horizonte Do Sul</t>
  </si>
  <si>
    <t>Paranaiba</t>
  </si>
  <si>
    <t>Paranhos</t>
  </si>
  <si>
    <t>Pedro Gomes</t>
  </si>
  <si>
    <t>Ponta Pora</t>
  </si>
  <si>
    <t>Porto Murtinho</t>
  </si>
  <si>
    <t>Ribas Do Rio Pardo</t>
  </si>
  <si>
    <t>Rio Brilhante</t>
  </si>
  <si>
    <t>Rio Verde De Mato Grosso</t>
  </si>
  <si>
    <t>Rochedo</t>
  </si>
  <si>
    <t>Santa Rita Do Pardo</t>
  </si>
  <si>
    <t>Sao Gabriel Do Oeste</t>
  </si>
  <si>
    <t>Selviria</t>
  </si>
  <si>
    <t>Sete Quedas</t>
  </si>
  <si>
    <t>Sidrolandia</t>
  </si>
  <si>
    <t>Sonora</t>
  </si>
  <si>
    <t>Tacuru</t>
  </si>
  <si>
    <t>Taquarussu</t>
  </si>
  <si>
    <t>Terenos</t>
  </si>
  <si>
    <t>Tres Lagoas</t>
  </si>
  <si>
    <t>Vicentina</t>
  </si>
  <si>
    <t>Mato Grosso</t>
  </si>
  <si>
    <t>Acorizal</t>
  </si>
  <si>
    <t>Agua Boa</t>
  </si>
  <si>
    <t>Alta Floresta</t>
  </si>
  <si>
    <t>Alto Araguaia</t>
  </si>
  <si>
    <t>Alto Boa Vista</t>
  </si>
  <si>
    <t>Alto Garcas</t>
  </si>
  <si>
    <t>Alto Paraguai</t>
  </si>
  <si>
    <t>Alto Taquari</t>
  </si>
  <si>
    <t>Apiacas</t>
  </si>
  <si>
    <t>Araguaiana</t>
  </si>
  <si>
    <t>Araguainha</t>
  </si>
  <si>
    <t>Araputanga</t>
  </si>
  <si>
    <t>Arenapolis</t>
  </si>
  <si>
    <t>Aripuana</t>
  </si>
  <si>
    <t>Barao De Melgaco</t>
  </si>
  <si>
    <t>Barra Do Bugres</t>
  </si>
  <si>
    <t>Barra Do Garcas</t>
  </si>
  <si>
    <t>Brasnorte</t>
  </si>
  <si>
    <t>Caceres</t>
  </si>
  <si>
    <t>Campinapolis</t>
  </si>
  <si>
    <t>Campo Novo Do Parecis</t>
  </si>
  <si>
    <t>Campo Verde</t>
  </si>
  <si>
    <t>Campos De Julio</t>
  </si>
  <si>
    <t>Cana Brava Do Norte</t>
  </si>
  <si>
    <t>Carlinda</t>
  </si>
  <si>
    <t>Castanheira</t>
  </si>
  <si>
    <t>Chapada Dos Guimaraes</t>
  </si>
  <si>
    <t>Claudia</t>
  </si>
  <si>
    <t>Cocalinho</t>
  </si>
  <si>
    <t>Colider</t>
  </si>
  <si>
    <t>Comodoro</t>
  </si>
  <si>
    <t>Confresa</t>
  </si>
  <si>
    <t>Cotriguacu</t>
  </si>
  <si>
    <t>Cuiaba</t>
  </si>
  <si>
    <t>Denise</t>
  </si>
  <si>
    <t>Diamantino</t>
  </si>
  <si>
    <t>Dom Aquino</t>
  </si>
  <si>
    <t>Feliz Natal</t>
  </si>
  <si>
    <t>Figueiropolis D'oeste</t>
  </si>
  <si>
    <t>Gaucha Do Norte</t>
  </si>
  <si>
    <t>General Carneiro</t>
  </si>
  <si>
    <t>Gloria D'oeste</t>
  </si>
  <si>
    <t>Guaranta Do Norte</t>
  </si>
  <si>
    <t>Guiratinga</t>
  </si>
  <si>
    <t>Indiavai</t>
  </si>
  <si>
    <t>Itauba</t>
  </si>
  <si>
    <t>Itiquira</t>
  </si>
  <si>
    <t>Jaciara</t>
  </si>
  <si>
    <t>Jangada</t>
  </si>
  <si>
    <t>Jauru</t>
  </si>
  <si>
    <t>Juara</t>
  </si>
  <si>
    <t>Juina</t>
  </si>
  <si>
    <t>Juruena</t>
  </si>
  <si>
    <t>Juscimeira</t>
  </si>
  <si>
    <t>Lambari D'oeste</t>
  </si>
  <si>
    <t>Lucas Do Rio Verde</t>
  </si>
  <si>
    <t>Luciara</t>
  </si>
  <si>
    <t>Marcelandia</t>
  </si>
  <si>
    <t>Matupa</t>
  </si>
  <si>
    <t>Mirassol D'oeste</t>
  </si>
  <si>
    <t>Nobres</t>
  </si>
  <si>
    <t>Nortelandia</t>
  </si>
  <si>
    <t>Nossa Senhora Do Livramento</t>
  </si>
  <si>
    <t>Nova Bandeirantes</t>
  </si>
  <si>
    <t>Nova Brasilandia</t>
  </si>
  <si>
    <t>Nova Canaa Do Norte</t>
  </si>
  <si>
    <t>Nova Guarita</t>
  </si>
  <si>
    <t>Nova Lacerda</t>
  </si>
  <si>
    <t>Nova Marilandia</t>
  </si>
  <si>
    <t>Nova Maringa</t>
  </si>
  <si>
    <t>Nova Monte Verde</t>
  </si>
  <si>
    <t>Nova Mutum</t>
  </si>
  <si>
    <t>Nova Olimpia</t>
  </si>
  <si>
    <t>Nova Ubirata</t>
  </si>
  <si>
    <t>Nova Xavantina</t>
  </si>
  <si>
    <t>Novo Horizonte Do Norte</t>
  </si>
  <si>
    <t>Novo Mundo</t>
  </si>
  <si>
    <t>Novo Sao Joaquim</t>
  </si>
  <si>
    <t>Paranaita</t>
  </si>
  <si>
    <t>Paranatinga</t>
  </si>
  <si>
    <t>Pedra Preta</t>
  </si>
  <si>
    <t>Peixoto De Azevedo</t>
  </si>
  <si>
    <t>Planalto Da Serra</t>
  </si>
  <si>
    <t>Pocone</t>
  </si>
  <si>
    <t>Pontal Do Araguaia</t>
  </si>
  <si>
    <t>Ponte Branca</t>
  </si>
  <si>
    <t>Pontes E Lacerda</t>
  </si>
  <si>
    <t>Porto Alegre Do Norte</t>
  </si>
  <si>
    <t>Porto Dos Gauchos</t>
  </si>
  <si>
    <t>Porto Esperidiao</t>
  </si>
  <si>
    <t>Porto Estrela</t>
  </si>
  <si>
    <t>Poxoreo</t>
  </si>
  <si>
    <t>Primavera Do Leste</t>
  </si>
  <si>
    <t>Querencia</t>
  </si>
  <si>
    <t>Reserva Do Cabacal</t>
  </si>
  <si>
    <t>Ribeirao Cascalheira</t>
  </si>
  <si>
    <t>Ribeiraozinho</t>
  </si>
  <si>
    <t>Rondonopolis</t>
  </si>
  <si>
    <t>Rosario Oeste</t>
  </si>
  <si>
    <t>Salto Do Ceu</t>
  </si>
  <si>
    <t>Santa Carmem</t>
  </si>
  <si>
    <t>Santa Terezinha</t>
  </si>
  <si>
    <t>Santo Afonso</t>
  </si>
  <si>
    <t>Santo Antonio Do Leverger</t>
  </si>
  <si>
    <t>Sao Felix Do Araguaia</t>
  </si>
  <si>
    <t>Sao Jose Do Povo</t>
  </si>
  <si>
    <t>Sao Jose Do Rio Claro</t>
  </si>
  <si>
    <t>Sao Jose Do Xingu</t>
  </si>
  <si>
    <t>Sao Jose Dos Quatro Marcos</t>
  </si>
  <si>
    <t>Sao Pedro Da Cipa</t>
  </si>
  <si>
    <t>Sapezal</t>
  </si>
  <si>
    <t>Sinop</t>
  </si>
  <si>
    <t>Sorriso</t>
  </si>
  <si>
    <t>Tabapora</t>
  </si>
  <si>
    <t>Tangara Da Serra</t>
  </si>
  <si>
    <t>Tapurah</t>
  </si>
  <si>
    <t>Terra Nova Do Norte</t>
  </si>
  <si>
    <t>Tesouro</t>
  </si>
  <si>
    <t>Torixoreu</t>
  </si>
  <si>
    <t>Uniao Do Sul</t>
  </si>
  <si>
    <t>Varzea Grande</t>
  </si>
  <si>
    <t>Vila Bela Da Santissima Trindade</t>
  </si>
  <si>
    <t>Vila Rica</t>
  </si>
  <si>
    <t>Minas Gerais</t>
  </si>
  <si>
    <t>Abadia Dos Dourados</t>
  </si>
  <si>
    <t>Abaete</t>
  </si>
  <si>
    <t>Abre Campo</t>
  </si>
  <si>
    <t>Acaiaca</t>
  </si>
  <si>
    <t>Acucena</t>
  </si>
  <si>
    <t>Agua Comprida</t>
  </si>
  <si>
    <t>Aguanil</t>
  </si>
  <si>
    <t>Aguas Formosas</t>
  </si>
  <si>
    <t>Aguas Vermelhas</t>
  </si>
  <si>
    <t>Aimores</t>
  </si>
  <si>
    <t>Aiuruoca</t>
  </si>
  <si>
    <t>Alagoa</t>
  </si>
  <si>
    <t>Albertina</t>
  </si>
  <si>
    <t>Alem Paraiba</t>
  </si>
  <si>
    <t>Alfenas</t>
  </si>
  <si>
    <t>Alfredo Vasconcelos</t>
  </si>
  <si>
    <t>Almenara</t>
  </si>
  <si>
    <t>Alpercata</t>
  </si>
  <si>
    <t>Alpinopolis</t>
  </si>
  <si>
    <t>Alterosa</t>
  </si>
  <si>
    <t>Alto Caparao</t>
  </si>
  <si>
    <t>Alto Jequitiba</t>
  </si>
  <si>
    <t>Alto Rio Doce</t>
  </si>
  <si>
    <t>Alvarenga</t>
  </si>
  <si>
    <t>Alvinopolis</t>
  </si>
  <si>
    <t>Alvorada De Minas</t>
  </si>
  <si>
    <t>Amparo Do Serra</t>
  </si>
  <si>
    <t>Andradas</t>
  </si>
  <si>
    <t>Andrelandia</t>
  </si>
  <si>
    <t>Angelandia</t>
  </si>
  <si>
    <t>Antonio Carlos</t>
  </si>
  <si>
    <t>Antonio Dias</t>
  </si>
  <si>
    <t>Antonio Prado De Minas</t>
  </si>
  <si>
    <t>Aracai</t>
  </si>
  <si>
    <t>Aracitaba</t>
  </si>
  <si>
    <t>Aracuai</t>
  </si>
  <si>
    <t>Araguari</t>
  </si>
  <si>
    <t>Arantina</t>
  </si>
  <si>
    <t>Araponga</t>
  </si>
  <si>
    <t>Arapora</t>
  </si>
  <si>
    <t>Arapua</t>
  </si>
  <si>
    <t>Araujos</t>
  </si>
  <si>
    <t>Araxa</t>
  </si>
  <si>
    <t>Arceburgo</t>
  </si>
  <si>
    <t>Arcos</t>
  </si>
  <si>
    <t>Areado</t>
  </si>
  <si>
    <t>Argirita</t>
  </si>
  <si>
    <t>Aricanduva</t>
  </si>
  <si>
    <t>Arinos</t>
  </si>
  <si>
    <t>Astolfo Dutra</t>
  </si>
  <si>
    <t>Ataleia</t>
  </si>
  <si>
    <t>Augusto De Lima</t>
  </si>
  <si>
    <t>Baependi</t>
  </si>
  <si>
    <t>Baldim</t>
  </si>
  <si>
    <t>Bambui</t>
  </si>
  <si>
    <t>Bandeira</t>
  </si>
  <si>
    <t>Bandeira Do Sul</t>
  </si>
  <si>
    <t>Barao De Cocais</t>
  </si>
  <si>
    <t>Barao De Monte Alto</t>
  </si>
  <si>
    <t>Barbacena</t>
  </si>
  <si>
    <t>Barra Longa</t>
  </si>
  <si>
    <t>Barroso</t>
  </si>
  <si>
    <t>Bela Vista De Minas</t>
  </si>
  <si>
    <t>Belmiro Braga</t>
  </si>
  <si>
    <t>Belo Horizonte</t>
  </si>
  <si>
    <t>Belo Oriente</t>
  </si>
  <si>
    <t>Belo Vale</t>
  </si>
  <si>
    <t>Berilo</t>
  </si>
  <si>
    <t>Berizal</t>
  </si>
  <si>
    <t>Bertopolis</t>
  </si>
  <si>
    <t>Betim</t>
  </si>
  <si>
    <t>Bias Fortes</t>
  </si>
  <si>
    <t>Bicas</t>
  </si>
  <si>
    <t>Biquinhas</t>
  </si>
  <si>
    <t>Bocaina De Minas</t>
  </si>
  <si>
    <t>Bocaiuva</t>
  </si>
  <si>
    <t>Bom Despacho</t>
  </si>
  <si>
    <t>Bom Jardim De Minas</t>
  </si>
  <si>
    <t>Bom Jesus Da Penha</t>
  </si>
  <si>
    <t>Bom Jesus Do Amparo</t>
  </si>
  <si>
    <t>Bom Jesus Do Galho</t>
  </si>
  <si>
    <t>Bom Repouso</t>
  </si>
  <si>
    <t>Bom Sucesso</t>
  </si>
  <si>
    <t>Bonfim</t>
  </si>
  <si>
    <t>Bonfinopolis De Minas</t>
  </si>
  <si>
    <t>Bonito De Minas</t>
  </si>
  <si>
    <t>Borda Da Mata</t>
  </si>
  <si>
    <t>Botelhos</t>
  </si>
  <si>
    <t>Botumirim</t>
  </si>
  <si>
    <t>Bras Pires</t>
  </si>
  <si>
    <t>Brasilandia De Minas</t>
  </si>
  <si>
    <t>Brasilia De Minas</t>
  </si>
  <si>
    <t>Brasopolis</t>
  </si>
  <si>
    <t>Braunas</t>
  </si>
  <si>
    <t>Brumadinho</t>
  </si>
  <si>
    <t>Bueno Brandao</t>
  </si>
  <si>
    <t>Buenopolis</t>
  </si>
  <si>
    <t>Bugre</t>
  </si>
  <si>
    <t>Buritis</t>
  </si>
  <si>
    <t>Buritizeiro</t>
  </si>
  <si>
    <t>Cabeceira Grande</t>
  </si>
  <si>
    <t>Cabo Verde</t>
  </si>
  <si>
    <t>Cachoeira Da Prata</t>
  </si>
  <si>
    <t>Cachoeira De Minas</t>
  </si>
  <si>
    <t>Cachoeira De Pajeu</t>
  </si>
  <si>
    <t>Caetanopolis</t>
  </si>
  <si>
    <t>Caete</t>
  </si>
  <si>
    <t>Caiana</t>
  </si>
  <si>
    <t>Cajuri</t>
  </si>
  <si>
    <t>Caldas</t>
  </si>
  <si>
    <t>Camanducaia</t>
  </si>
  <si>
    <t>Cambui</t>
  </si>
  <si>
    <t>Cambuquira</t>
  </si>
  <si>
    <t>Campanario</t>
  </si>
  <si>
    <t>Campanha</t>
  </si>
  <si>
    <t>Campina Verde</t>
  </si>
  <si>
    <t>Campo Azul</t>
  </si>
  <si>
    <t>Campo Belo</t>
  </si>
  <si>
    <t>Campo Do Meio</t>
  </si>
  <si>
    <t>Campo Florido</t>
  </si>
  <si>
    <t>Campos Altos</t>
  </si>
  <si>
    <t>Campos Gerais</t>
  </si>
  <si>
    <t>Cana Verde</t>
  </si>
  <si>
    <t>Canaa</t>
  </si>
  <si>
    <t>Cantagalo</t>
  </si>
  <si>
    <t>Caparao</t>
  </si>
  <si>
    <t>Capela Nova</t>
  </si>
  <si>
    <t>Capelinha</t>
  </si>
  <si>
    <t>Capetinga</t>
  </si>
  <si>
    <t>Capim Branco</t>
  </si>
  <si>
    <t>Capinopolis</t>
  </si>
  <si>
    <t>Capitao Andrade</t>
  </si>
  <si>
    <t>Capitao Eneas</t>
  </si>
  <si>
    <t>Capitolio</t>
  </si>
  <si>
    <t>Caputira</t>
  </si>
  <si>
    <t>Carai</t>
  </si>
  <si>
    <t>Caranaiba</t>
  </si>
  <si>
    <t>Carandai</t>
  </si>
  <si>
    <t>Carangola</t>
  </si>
  <si>
    <t>Caratinga</t>
  </si>
  <si>
    <t>Carbonita</t>
  </si>
  <si>
    <t>Careacu</t>
  </si>
  <si>
    <t>Carlos Chagas</t>
  </si>
  <si>
    <t>Carmesia</t>
  </si>
  <si>
    <t>Carmo Da Cachoeira</t>
  </si>
  <si>
    <t>Carmo Da Mata</t>
  </si>
  <si>
    <t>Carmo De Minas</t>
  </si>
  <si>
    <t>Carmo Do Cajuru</t>
  </si>
  <si>
    <t>Carmo Do Paranaiba</t>
  </si>
  <si>
    <t>Carmo Do Rio Claro</t>
  </si>
  <si>
    <t>Carmopolis De Minas</t>
  </si>
  <si>
    <t>Carneirinho</t>
  </si>
  <si>
    <t>Carrancas</t>
  </si>
  <si>
    <t>Carvalhopolis</t>
  </si>
  <si>
    <t>Carvalhos</t>
  </si>
  <si>
    <t>Casa Grande</t>
  </si>
  <si>
    <t>Cascalho Rico</t>
  </si>
  <si>
    <t>Cassia</t>
  </si>
  <si>
    <t>Cataguases</t>
  </si>
  <si>
    <t>Catas Altas</t>
  </si>
  <si>
    <t>Catas Altas Da Noruega</t>
  </si>
  <si>
    <t>Catuji</t>
  </si>
  <si>
    <t>Catuti</t>
  </si>
  <si>
    <t>Caxambu</t>
  </si>
  <si>
    <t>Cedro Do Abaete</t>
  </si>
  <si>
    <t>Central De Minas</t>
  </si>
  <si>
    <t>Centralina</t>
  </si>
  <si>
    <t>Chacara</t>
  </si>
  <si>
    <t>Chale</t>
  </si>
  <si>
    <t>Chapada Do Norte</t>
  </si>
  <si>
    <t>Chapada Gaucha</t>
  </si>
  <si>
    <t>Chiador</t>
  </si>
  <si>
    <t>Cipotanea</t>
  </si>
  <si>
    <t>Claraval</t>
  </si>
  <si>
    <t>Claro Dos Pocoes</t>
  </si>
  <si>
    <t>Claudio</t>
  </si>
  <si>
    <t>Coimbra</t>
  </si>
  <si>
    <t>Coluna</t>
  </si>
  <si>
    <t>Comendador Gomes</t>
  </si>
  <si>
    <t>Comercinho</t>
  </si>
  <si>
    <t>Conceicao Da Aparecida</t>
  </si>
  <si>
    <t>Conceicao Da Barra De Minas</t>
  </si>
  <si>
    <t>Conceicao Das Alagoas</t>
  </si>
  <si>
    <t>Conceicao Das Pedras</t>
  </si>
  <si>
    <t>Conceicao De Ipanema</t>
  </si>
  <si>
    <t>Conceicao Do Mato Dentro</t>
  </si>
  <si>
    <t>Conceicao Do Para</t>
  </si>
  <si>
    <t>Conceicao Do Rio Verde</t>
  </si>
  <si>
    <t>Conceicao Dos Ouros</t>
  </si>
  <si>
    <t>Conego Marinho</t>
  </si>
  <si>
    <t>Confins</t>
  </si>
  <si>
    <t>Congonhal</t>
  </si>
  <si>
    <t>Congonhas</t>
  </si>
  <si>
    <t>Congonhas Do Norte</t>
  </si>
  <si>
    <t>Conquista</t>
  </si>
  <si>
    <t>Conselheiro Lafaiete</t>
  </si>
  <si>
    <t>Conselheiro Pena</t>
  </si>
  <si>
    <t>Consolacao</t>
  </si>
  <si>
    <t>Contagem</t>
  </si>
  <si>
    <t>Coqueiral</t>
  </si>
  <si>
    <t>Coracao De Jesus</t>
  </si>
  <si>
    <t>Cordisburgo</t>
  </si>
  <si>
    <t>Cordislandia</t>
  </si>
  <si>
    <t>Corinto</t>
  </si>
  <si>
    <t>Coroaci</t>
  </si>
  <si>
    <t>Coromandel</t>
  </si>
  <si>
    <t>Coronel Fabriciano</t>
  </si>
  <si>
    <t>Coronel Murta</t>
  </si>
  <si>
    <t>Coronel Pacheco</t>
  </si>
  <si>
    <t>Coronel Xavier Chaves</t>
  </si>
  <si>
    <t>Corrego Danta</t>
  </si>
  <si>
    <t>Corrego Do Bom Jesus</t>
  </si>
  <si>
    <t>Corrego Fundo</t>
  </si>
  <si>
    <t>Corrego Novo</t>
  </si>
  <si>
    <t>Couto De Magalhaes De Minas</t>
  </si>
  <si>
    <t>Crisolita</t>
  </si>
  <si>
    <t>Cristais</t>
  </si>
  <si>
    <t>Cristalia</t>
  </si>
  <si>
    <t>Cristiano Otoni</t>
  </si>
  <si>
    <t>Cristina</t>
  </si>
  <si>
    <t>Crucilandia</t>
  </si>
  <si>
    <t>Cruzeiro Da Fortaleza</t>
  </si>
  <si>
    <t>Cruzilia</t>
  </si>
  <si>
    <t>Cuparaque</t>
  </si>
  <si>
    <t>Curral De Dentro</t>
  </si>
  <si>
    <t>Curvelo</t>
  </si>
  <si>
    <t>Datas</t>
  </si>
  <si>
    <t>Delfim Moreira</t>
  </si>
  <si>
    <t>Delfinopolis</t>
  </si>
  <si>
    <t>Delta</t>
  </si>
  <si>
    <t>Descoberto</t>
  </si>
  <si>
    <t>Desterro De Entre Rios</t>
  </si>
  <si>
    <t>Desterro Do Melo</t>
  </si>
  <si>
    <t>Diamantina</t>
  </si>
  <si>
    <t>Diogo De Vasconcelos</t>
  </si>
  <si>
    <t>Dionisio</t>
  </si>
  <si>
    <t>Divinesia</t>
  </si>
  <si>
    <t>Divino</t>
  </si>
  <si>
    <t>Divino Das Laranjeiras</t>
  </si>
  <si>
    <t>Divinolandia De Minas</t>
  </si>
  <si>
    <t>Divinopolis</t>
  </si>
  <si>
    <t>Divisa Alegre</t>
  </si>
  <si>
    <t>Divisa Nova</t>
  </si>
  <si>
    <t>Divisopolis</t>
  </si>
  <si>
    <t>Dom Bosco</t>
  </si>
  <si>
    <t>Dom Cavati</t>
  </si>
  <si>
    <t>Dom Joaquim</t>
  </si>
  <si>
    <t>Dom Silverio</t>
  </si>
  <si>
    <t>Dom Vicoso</t>
  </si>
  <si>
    <t>Dona Euzebia</t>
  </si>
  <si>
    <t>Dores De Campos</t>
  </si>
  <si>
    <t>Dores De Guanhaes</t>
  </si>
  <si>
    <t>Dores Do Indaia</t>
  </si>
  <si>
    <t>Dores Do Turvo</t>
  </si>
  <si>
    <t>Doresopolis</t>
  </si>
  <si>
    <t>Douradoquara</t>
  </si>
  <si>
    <t>Durande</t>
  </si>
  <si>
    <t>Eloi Mendes</t>
  </si>
  <si>
    <t>Engenheiro Caldas</t>
  </si>
  <si>
    <t>Engenheiro Navarro</t>
  </si>
  <si>
    <t>Entre Folhas</t>
  </si>
  <si>
    <t>Entre Rios De Minas</t>
  </si>
  <si>
    <t>Ervalia</t>
  </si>
  <si>
    <t>Esmeraldas</t>
  </si>
  <si>
    <t>Espera Feliz</t>
  </si>
  <si>
    <t>Espinosa</t>
  </si>
  <si>
    <t>Espirito Santo Do Dourado</t>
  </si>
  <si>
    <t>Estiva</t>
  </si>
  <si>
    <t>Estrela Dalva</t>
  </si>
  <si>
    <t>Estrela Do Indaia</t>
  </si>
  <si>
    <t>Estrela Do Sul</t>
  </si>
  <si>
    <t>Eugenopolis</t>
  </si>
  <si>
    <t>Ewbank Da Camara</t>
  </si>
  <si>
    <t>Extrema</t>
  </si>
  <si>
    <t>Fama</t>
  </si>
  <si>
    <t>Faria Lemos</t>
  </si>
  <si>
    <t>Felicio Dos Santos</t>
  </si>
  <si>
    <t>Felisburgo</t>
  </si>
  <si>
    <t>Felixlandia</t>
  </si>
  <si>
    <t>Fernandes Tourinho</t>
  </si>
  <si>
    <t>Ferros</t>
  </si>
  <si>
    <t>Fervedouro</t>
  </si>
  <si>
    <t>Florestal</t>
  </si>
  <si>
    <t>Formiga</t>
  </si>
  <si>
    <t>Fortaleza De Minas</t>
  </si>
  <si>
    <t>Fortuna De Minas</t>
  </si>
  <si>
    <t>Francisco Badaro</t>
  </si>
  <si>
    <t>Francisco Dumont</t>
  </si>
  <si>
    <t>Francisco Sa</t>
  </si>
  <si>
    <t>Franciscopolis</t>
  </si>
  <si>
    <t>Frei Gaspar</t>
  </si>
  <si>
    <t>Frei Inocencio</t>
  </si>
  <si>
    <t>Frei Lagonegro</t>
  </si>
  <si>
    <t>Fronteira</t>
  </si>
  <si>
    <t>Fronteira Dos Vales</t>
  </si>
  <si>
    <t>Fruta De Leite</t>
  </si>
  <si>
    <t>Frutal</t>
  </si>
  <si>
    <t>Funilandia</t>
  </si>
  <si>
    <t>Galileia</t>
  </si>
  <si>
    <t>Gameleiras</t>
  </si>
  <si>
    <t>Glaucilandia</t>
  </si>
  <si>
    <t>Goiabeira</t>
  </si>
  <si>
    <t>Goiana</t>
  </si>
  <si>
    <t>Goncalves</t>
  </si>
  <si>
    <t>Gonzaga</t>
  </si>
  <si>
    <t>Gouvea</t>
  </si>
  <si>
    <t>Governador Valadares</t>
  </si>
  <si>
    <t>Grao Mogol</t>
  </si>
  <si>
    <t>Grupiara</t>
  </si>
  <si>
    <t>Guanhaes</t>
  </si>
  <si>
    <t>Guape</t>
  </si>
  <si>
    <t>Guaraciaba</t>
  </si>
  <si>
    <t>Guaraciama</t>
  </si>
  <si>
    <t>Guaranesia</t>
  </si>
  <si>
    <t>Guarara</t>
  </si>
  <si>
    <t>Guarda-mor</t>
  </si>
  <si>
    <t>Guaxupe</t>
  </si>
  <si>
    <t>Guidoval</t>
  </si>
  <si>
    <t>Guimarania</t>
  </si>
  <si>
    <t>Guiricema</t>
  </si>
  <si>
    <t>Gurinhata</t>
  </si>
  <si>
    <t>Heliodora</t>
  </si>
  <si>
    <t>Iapu</t>
  </si>
  <si>
    <t>Ibertioga</t>
  </si>
  <si>
    <t>Ibia</t>
  </si>
  <si>
    <t>Ibiai</t>
  </si>
  <si>
    <t>Ibiracatu</t>
  </si>
  <si>
    <t>Ibiraci</t>
  </si>
  <si>
    <t>Ibirite</t>
  </si>
  <si>
    <t>Ibitiura De Minas</t>
  </si>
  <si>
    <t>Ibituruna</t>
  </si>
  <si>
    <t>Icarai De Minas</t>
  </si>
  <si>
    <t>Igarape</t>
  </si>
  <si>
    <t>Igaratinga</t>
  </si>
  <si>
    <t>Iguatama</t>
  </si>
  <si>
    <t>Ijaci</t>
  </si>
  <si>
    <t>Ilicinea</t>
  </si>
  <si>
    <t>Imbe De Minas</t>
  </si>
  <si>
    <t>Inconfidentes</t>
  </si>
  <si>
    <t>Indaiabira</t>
  </si>
  <si>
    <t>Indianopolis</t>
  </si>
  <si>
    <t>Ingai</t>
  </si>
  <si>
    <t>Inhapim</t>
  </si>
  <si>
    <t>Inhauma</t>
  </si>
  <si>
    <t>Inimutaba</t>
  </si>
  <si>
    <t>Ipaba</t>
  </si>
  <si>
    <t>Ipanema</t>
  </si>
  <si>
    <t>Ipatinga</t>
  </si>
  <si>
    <t>Ipiacu</t>
  </si>
  <si>
    <t>Ipuiuna</t>
  </si>
  <si>
    <t>Irai De Minas</t>
  </si>
  <si>
    <t>Itabira</t>
  </si>
  <si>
    <t>Itabirinha De Mantena</t>
  </si>
  <si>
    <t>Itabirito</t>
  </si>
  <si>
    <t>Itacambira</t>
  </si>
  <si>
    <t>Itacarambi</t>
  </si>
  <si>
    <t>Itaguara</t>
  </si>
  <si>
    <t>Itaipe</t>
  </si>
  <si>
    <t>Itajuba</t>
  </si>
  <si>
    <t>Itamarandiba</t>
  </si>
  <si>
    <t>Itamarati De Minas</t>
  </si>
  <si>
    <t>Itambacuri</t>
  </si>
  <si>
    <t>Itambe Do Mato Dentro</t>
  </si>
  <si>
    <t>Itamogi</t>
  </si>
  <si>
    <t>Itamonte</t>
  </si>
  <si>
    <t>Itanhandu</t>
  </si>
  <si>
    <t>Itanhomi</t>
  </si>
  <si>
    <t>Itaobim</t>
  </si>
  <si>
    <t>Itapagipe</t>
  </si>
  <si>
    <t>Itapecerica</t>
  </si>
  <si>
    <t>Itapeva</t>
  </si>
  <si>
    <t>Itatiaiucu</t>
  </si>
  <si>
    <t>Itau De Minas</t>
  </si>
  <si>
    <t>Itauna</t>
  </si>
  <si>
    <t>Itaverava</t>
  </si>
  <si>
    <t>Itinga</t>
  </si>
  <si>
    <t>Itueta</t>
  </si>
  <si>
    <t>Ituiutaba</t>
  </si>
  <si>
    <t>Itumirim</t>
  </si>
  <si>
    <t>Iturama</t>
  </si>
  <si>
    <t>Itutinga</t>
  </si>
  <si>
    <t>Jaboticatubas</t>
  </si>
  <si>
    <t>Jacinto</t>
  </si>
  <si>
    <t>Jacui</t>
  </si>
  <si>
    <t>Jacutinga</t>
  </si>
  <si>
    <t>Jaguaracu</t>
  </si>
  <si>
    <t>Jaiba</t>
  </si>
  <si>
    <t>Jampruca</t>
  </si>
  <si>
    <t>Janauba</t>
  </si>
  <si>
    <t>Januaria</t>
  </si>
  <si>
    <t>Japaraiba</t>
  </si>
  <si>
    <t>Japonvar</t>
  </si>
  <si>
    <t>Jeceaba</t>
  </si>
  <si>
    <t>Jenipapo De Minas</t>
  </si>
  <si>
    <t>Jequeri</t>
  </si>
  <si>
    <t>Jequitai</t>
  </si>
  <si>
    <t>Jequitiba</t>
  </si>
  <si>
    <t>Jequitinhonha</t>
  </si>
  <si>
    <t>Jesuania</t>
  </si>
  <si>
    <t>Joaima</t>
  </si>
  <si>
    <t>Joanesia</t>
  </si>
  <si>
    <t>Joao Monlevade</t>
  </si>
  <si>
    <t>Joao Pinheiro</t>
  </si>
  <si>
    <t>Joaquim Felicio</t>
  </si>
  <si>
    <t>Jordania</t>
  </si>
  <si>
    <t>Jose Goncalves De Minas</t>
  </si>
  <si>
    <t>Jose Raydan</t>
  </si>
  <si>
    <t>Josenopolis</t>
  </si>
  <si>
    <t>Juatuba</t>
  </si>
  <si>
    <t>Juiz De Fora</t>
  </si>
  <si>
    <t>Juramento</t>
  </si>
  <si>
    <t>Juruaia</t>
  </si>
  <si>
    <t>Juvenilia</t>
  </si>
  <si>
    <t>Ladainha</t>
  </si>
  <si>
    <t>Lagamar</t>
  </si>
  <si>
    <t>Lagoa Da Prata</t>
  </si>
  <si>
    <t>Lagoa Dos Patos</t>
  </si>
  <si>
    <t>Lagoa Dourada</t>
  </si>
  <si>
    <t>Lagoa Formosa</t>
  </si>
  <si>
    <t>Lagoa Grande</t>
  </si>
  <si>
    <t>Lagoa Santa</t>
  </si>
  <si>
    <t>Lajinha</t>
  </si>
  <si>
    <t>Lambari</t>
  </si>
  <si>
    <t>Lamim</t>
  </si>
  <si>
    <t>Laranjal</t>
  </si>
  <si>
    <t>Lassance</t>
  </si>
  <si>
    <t>Lavras</t>
  </si>
  <si>
    <t>Leandro Ferreira</t>
  </si>
  <si>
    <t>Leme Do Prado</t>
  </si>
  <si>
    <t>Leopoldina</t>
  </si>
  <si>
    <t>Liberdade</t>
  </si>
  <si>
    <t>Lima Duarte</t>
  </si>
  <si>
    <t>Limeira Do Oeste</t>
  </si>
  <si>
    <t>Lontra</t>
  </si>
  <si>
    <t>Luisburgo</t>
  </si>
  <si>
    <t>Luislandia</t>
  </si>
  <si>
    <t>Luminarias</t>
  </si>
  <si>
    <t>Luz</t>
  </si>
  <si>
    <t>Machacalis</t>
  </si>
  <si>
    <t>Machado</t>
  </si>
  <si>
    <t>Madre De Deus De Minas</t>
  </si>
  <si>
    <t>Malacacheta</t>
  </si>
  <si>
    <t>Mamonas</t>
  </si>
  <si>
    <t>Manga</t>
  </si>
  <si>
    <t>Manhuacu</t>
  </si>
  <si>
    <t>Manhumirim</t>
  </si>
  <si>
    <t>Mantena</t>
  </si>
  <si>
    <t>Mar De Espanha</t>
  </si>
  <si>
    <t>Maravilhas</t>
  </si>
  <si>
    <t>Maria Da Fe</t>
  </si>
  <si>
    <t>Mariana</t>
  </si>
  <si>
    <t>Marilac</t>
  </si>
  <si>
    <t>Mario Campos</t>
  </si>
  <si>
    <t>Maripa De Minas</t>
  </si>
  <si>
    <t>Marlieria</t>
  </si>
  <si>
    <t>Marmelopolis</t>
  </si>
  <si>
    <t>Martinho Campos</t>
  </si>
  <si>
    <t>Martins Soares</t>
  </si>
  <si>
    <t>Mata Verde</t>
  </si>
  <si>
    <t>Materlandia</t>
  </si>
  <si>
    <t>Mateus Leme</t>
  </si>
  <si>
    <t>Mathias Lobato</t>
  </si>
  <si>
    <t>Matias Barbosa</t>
  </si>
  <si>
    <t>Matias Cardoso</t>
  </si>
  <si>
    <t>Matipo</t>
  </si>
  <si>
    <t>Mato Verde</t>
  </si>
  <si>
    <t>Matozinhos</t>
  </si>
  <si>
    <t>Matutina</t>
  </si>
  <si>
    <t>Medeiros</t>
  </si>
  <si>
    <t>Medina</t>
  </si>
  <si>
    <t>Mendes Pimentel</t>
  </si>
  <si>
    <t>Merces</t>
  </si>
  <si>
    <t>Mesquita</t>
  </si>
  <si>
    <t>Minas Novas</t>
  </si>
  <si>
    <t>Minduri</t>
  </si>
  <si>
    <t>Mirabela</t>
  </si>
  <si>
    <t>Miradouro</t>
  </si>
  <si>
    <t>Mirai</t>
  </si>
  <si>
    <t>Miravania</t>
  </si>
  <si>
    <t>Moeda</t>
  </si>
  <si>
    <t>Moema</t>
  </si>
  <si>
    <t>Monjolos</t>
  </si>
  <si>
    <t>Monsenhor Paulo</t>
  </si>
  <si>
    <t>Montalvania</t>
  </si>
  <si>
    <t>Monte Alegre De Minas</t>
  </si>
  <si>
    <t>Monte Azul</t>
  </si>
  <si>
    <t>Monte Belo</t>
  </si>
  <si>
    <t>Monte Carmelo</t>
  </si>
  <si>
    <t>Monte Formoso</t>
  </si>
  <si>
    <t>Monte Santo De Minas</t>
  </si>
  <si>
    <t>Monte Siao</t>
  </si>
  <si>
    <t>Montes Claros</t>
  </si>
  <si>
    <t>Montezuma</t>
  </si>
  <si>
    <t>Morada Nova De Minas</t>
  </si>
  <si>
    <t>Morro Da Garca</t>
  </si>
  <si>
    <t>Morro Do Pilar</t>
  </si>
  <si>
    <t>Munhoz</t>
  </si>
  <si>
    <t>Muriae</t>
  </si>
  <si>
    <t>Mutum</t>
  </si>
  <si>
    <t>Muzambinho</t>
  </si>
  <si>
    <t>Nacip Raydan</t>
  </si>
  <si>
    <t>Nanuque</t>
  </si>
  <si>
    <t>Naque</t>
  </si>
  <si>
    <t>Natalandia</t>
  </si>
  <si>
    <t>Natercia</t>
  </si>
  <si>
    <t>Nazareno</t>
  </si>
  <si>
    <t>Nepomuceno</t>
  </si>
  <si>
    <t>Ninheira</t>
  </si>
  <si>
    <t>Nova Belem</t>
  </si>
  <si>
    <t>Nova Era</t>
  </si>
  <si>
    <t>Nova Lima</t>
  </si>
  <si>
    <t>Nova Modica</t>
  </si>
  <si>
    <t>Nova Ponte</t>
  </si>
  <si>
    <t>Nova Porteirinha</t>
  </si>
  <si>
    <t>Nova Resende</t>
  </si>
  <si>
    <t>Nova Serrana</t>
  </si>
  <si>
    <t>Nova Uniao</t>
  </si>
  <si>
    <t>Novo Cruzeiro</t>
  </si>
  <si>
    <t>Novo Oriente De Minas</t>
  </si>
  <si>
    <t>Novorizonte</t>
  </si>
  <si>
    <t>Olaria</t>
  </si>
  <si>
    <t>Olhos-d'agua</t>
  </si>
  <si>
    <t>Olimpio Noronha</t>
  </si>
  <si>
    <t>Oliveira</t>
  </si>
  <si>
    <t>Oliveira Fortes</t>
  </si>
  <si>
    <t>Onca De Pitangui</t>
  </si>
  <si>
    <t>Oratorios</t>
  </si>
  <si>
    <t>Orizania</t>
  </si>
  <si>
    <t>Ouro Fino</t>
  </si>
  <si>
    <t>Ouro Preto</t>
  </si>
  <si>
    <t>Ouro Verde De Minas</t>
  </si>
  <si>
    <t>Padre Carvalho</t>
  </si>
  <si>
    <t>Padre Paraiso</t>
  </si>
  <si>
    <t>Pai Pedro</t>
  </si>
  <si>
    <t>Paineiras</t>
  </si>
  <si>
    <t>Pains</t>
  </si>
  <si>
    <t>Paiva</t>
  </si>
  <si>
    <t>Palma</t>
  </si>
  <si>
    <t>Palmopolis</t>
  </si>
  <si>
    <t>Papagaios</t>
  </si>
  <si>
    <t>Para De Minas</t>
  </si>
  <si>
    <t>Paracatu</t>
  </si>
  <si>
    <t>Paraguacu</t>
  </si>
  <si>
    <t>Paraisopolis</t>
  </si>
  <si>
    <t>Paraopeba</t>
  </si>
  <si>
    <t>Passa Quatro</t>
  </si>
  <si>
    <t>Passa Tempo</t>
  </si>
  <si>
    <t>Passa Vinte</t>
  </si>
  <si>
    <t>Passabem</t>
  </si>
  <si>
    <t>Passos</t>
  </si>
  <si>
    <t>Patis</t>
  </si>
  <si>
    <t>Patos De Minas</t>
  </si>
  <si>
    <t>Patrocinio</t>
  </si>
  <si>
    <t>Patrocinio Do Muriae</t>
  </si>
  <si>
    <t>Paula Candido</t>
  </si>
  <si>
    <t>Paulistas</t>
  </si>
  <si>
    <t>Pavao</t>
  </si>
  <si>
    <t>Pecanha</t>
  </si>
  <si>
    <t>Pedra Azul</t>
  </si>
  <si>
    <t>Pedra Bonita</t>
  </si>
  <si>
    <t>Pedra Do Anta</t>
  </si>
  <si>
    <t>Pedra Do Indaia</t>
  </si>
  <si>
    <t>Pedra Dourada</t>
  </si>
  <si>
    <t>Pedralva</t>
  </si>
  <si>
    <t>Pedras De Maria Da Cruz</t>
  </si>
  <si>
    <t>Pedrinopolis</t>
  </si>
  <si>
    <t>Pedro Leopoldo</t>
  </si>
  <si>
    <t>Pedro Teixeira</t>
  </si>
  <si>
    <t>Pequeri</t>
  </si>
  <si>
    <t>Pequi</t>
  </si>
  <si>
    <t>Perdigao</t>
  </si>
  <si>
    <t>Perdizes</t>
  </si>
  <si>
    <t>Perdoes</t>
  </si>
  <si>
    <t>Periquito</t>
  </si>
  <si>
    <t>Pescador</t>
  </si>
  <si>
    <t>Piau</t>
  </si>
  <si>
    <t>Piedade De Caratinga</t>
  </si>
  <si>
    <t>Piedade De Ponte Nova</t>
  </si>
  <si>
    <t>Piedade Do Rio Grande</t>
  </si>
  <si>
    <t>Piedade Dos Gerais</t>
  </si>
  <si>
    <t>Pimenta</t>
  </si>
  <si>
    <t>Pingo D'agua</t>
  </si>
  <si>
    <t>Pintopolis</t>
  </si>
  <si>
    <t>Piracema</t>
  </si>
  <si>
    <t>Pirajuba</t>
  </si>
  <si>
    <t>Piranga</t>
  </si>
  <si>
    <t>Pirangucu</t>
  </si>
  <si>
    <t>Piranguinho</t>
  </si>
  <si>
    <t>Pirapetinga</t>
  </si>
  <si>
    <t>Pirapora</t>
  </si>
  <si>
    <t>Pirauba</t>
  </si>
  <si>
    <t>Pitangui</t>
  </si>
  <si>
    <t>Piui</t>
  </si>
  <si>
    <t>Planura</t>
  </si>
  <si>
    <t>Poco Fundo</t>
  </si>
  <si>
    <t>Pocos De Caldas</t>
  </si>
  <si>
    <t>Pocrane</t>
  </si>
  <si>
    <t>Pompeu</t>
  </si>
  <si>
    <t>Ponte Nova</t>
  </si>
  <si>
    <t>Ponto Chique</t>
  </si>
  <si>
    <t>Ponto Dos Volantes</t>
  </si>
  <si>
    <t>Porteirinha</t>
  </si>
  <si>
    <t>Porto Firme</t>
  </si>
  <si>
    <t>Pote</t>
  </si>
  <si>
    <t>Pouso Alegre</t>
  </si>
  <si>
    <t>Pouso Alto</t>
  </si>
  <si>
    <t>Prados</t>
  </si>
  <si>
    <t>Prata</t>
  </si>
  <si>
    <t>Pratapolis</t>
  </si>
  <si>
    <t>Pratinha</t>
  </si>
  <si>
    <t>Presidente Bernardes</t>
  </si>
  <si>
    <t>Presidente Kubitschek</t>
  </si>
  <si>
    <t>Presidente Olegario</t>
  </si>
  <si>
    <t>Prudente De Morais</t>
  </si>
  <si>
    <t>Quartel Geral</t>
  </si>
  <si>
    <t>Queluzita</t>
  </si>
  <si>
    <t>Raposos</t>
  </si>
  <si>
    <t>Raul Soares</t>
  </si>
  <si>
    <t>Recreio</t>
  </si>
  <si>
    <t>Reduto</t>
  </si>
  <si>
    <t>Resende Costa</t>
  </si>
  <si>
    <t>Resplendor</t>
  </si>
  <si>
    <t>Ressaquinha</t>
  </si>
  <si>
    <t>Riachinho</t>
  </si>
  <si>
    <t>Riacho Dos Machados</t>
  </si>
  <si>
    <t>Ribeirao Das Neves</t>
  </si>
  <si>
    <t>Ribeirao Vermelho</t>
  </si>
  <si>
    <t>Rio Acima</t>
  </si>
  <si>
    <t>Rio Casca</t>
  </si>
  <si>
    <t>Rio Do Prado</t>
  </si>
  <si>
    <t>Rio Doce</t>
  </si>
  <si>
    <t>Rio Espera</t>
  </si>
  <si>
    <t>Rio Manso</t>
  </si>
  <si>
    <t>Rio Novo</t>
  </si>
  <si>
    <t>Rio Paranaiba</t>
  </si>
  <si>
    <t>Rio Pardo De Minas</t>
  </si>
  <si>
    <t>Rio Piracicaba</t>
  </si>
  <si>
    <t>Rio Pomba</t>
  </si>
  <si>
    <t>Rio Preto</t>
  </si>
  <si>
    <t>Rio Vermelho</t>
  </si>
  <si>
    <t>Ritapolis</t>
  </si>
  <si>
    <t>Rochedo De Minas</t>
  </si>
  <si>
    <t>Rodeiro</t>
  </si>
  <si>
    <t>Romaria</t>
  </si>
  <si>
    <t>Rosario Da Limeira</t>
  </si>
  <si>
    <t>Rubelita</t>
  </si>
  <si>
    <t>Rubim</t>
  </si>
  <si>
    <t>Sabara</t>
  </si>
  <si>
    <t>Sabinopolis</t>
  </si>
  <si>
    <t>Sacramento</t>
  </si>
  <si>
    <t>Salinas</t>
  </si>
  <si>
    <t>Salto Da Divisa</t>
  </si>
  <si>
    <t>Santa Barbara Do Leste</t>
  </si>
  <si>
    <t>Santa Barbara Do Monte Verde</t>
  </si>
  <si>
    <t>Santa Barbara Do Tugurio</t>
  </si>
  <si>
    <t>Santa Cruz De Minas</t>
  </si>
  <si>
    <t>Santa Cruz De Salinas</t>
  </si>
  <si>
    <t>Santa Cruz Do Escalvado</t>
  </si>
  <si>
    <t>Santa Efigenia De Minas</t>
  </si>
  <si>
    <t>Santa Fe De Minas</t>
  </si>
  <si>
    <t>Santa Helena De Minas</t>
  </si>
  <si>
    <t>Santa Juliana</t>
  </si>
  <si>
    <t>Santa Margarida</t>
  </si>
  <si>
    <t>Santa Maria De Itabira</t>
  </si>
  <si>
    <t>Santa Maria Do Salto</t>
  </si>
  <si>
    <t>Santa Maria Do Suacui</t>
  </si>
  <si>
    <t>Santa Rita De Caldas</t>
  </si>
  <si>
    <t>Santa Rita De Ibitipoca</t>
  </si>
  <si>
    <t>Santa Rita De Jacutinga</t>
  </si>
  <si>
    <t>Santa Rita De Minas</t>
  </si>
  <si>
    <t>Santa Rita Do Itueto</t>
  </si>
  <si>
    <t>Santa Rita Do Sapucai</t>
  </si>
  <si>
    <t>Santa Rosa Da Serra</t>
  </si>
  <si>
    <t>Santa Vitoria</t>
  </si>
  <si>
    <t>Santana Da Vargem</t>
  </si>
  <si>
    <t>Santana De Cataguases</t>
  </si>
  <si>
    <t>Santana De Pirapama</t>
  </si>
  <si>
    <t>Santana Do Deserto</t>
  </si>
  <si>
    <t>Santana Do Garambeu</t>
  </si>
  <si>
    <t>Santana Do Jacare</t>
  </si>
  <si>
    <t>Santana Do Manhuacu</t>
  </si>
  <si>
    <t>Santana Do Paraiso</t>
  </si>
  <si>
    <t>Santana Do Riacho</t>
  </si>
  <si>
    <t>Santana Dos Montes</t>
  </si>
  <si>
    <t>Santo Antonio Do Amparo</t>
  </si>
  <si>
    <t>Santo Antonio Do Aventureiro</t>
  </si>
  <si>
    <t>Santo Antonio Do Grama</t>
  </si>
  <si>
    <t>Santo Antonio Do Itambe</t>
  </si>
  <si>
    <t>Santo Antonio Do Jacinto</t>
  </si>
  <si>
    <t>Santo Antonio Do Monte</t>
  </si>
  <si>
    <t>Santo Antonio Do Retiro</t>
  </si>
  <si>
    <t>Santo Antonio Do Rio Abaixo</t>
  </si>
  <si>
    <t>Santo Hipolito</t>
  </si>
  <si>
    <t>Santos Dumont</t>
  </si>
  <si>
    <t>Sao Bento Abade</t>
  </si>
  <si>
    <t>Sao Bras Do Suacui</t>
  </si>
  <si>
    <t>Sao Domingos Das Dores</t>
  </si>
  <si>
    <t>Sao Domingos Do Prata</t>
  </si>
  <si>
    <t>Sao Felix De Minas</t>
  </si>
  <si>
    <t>Sao Francisco</t>
  </si>
  <si>
    <t>Sao Francisco De Paula</t>
  </si>
  <si>
    <t>Sao Francisco De Sales</t>
  </si>
  <si>
    <t>Sao Francisco Do Gloria</t>
  </si>
  <si>
    <t>Sao Geraldo</t>
  </si>
  <si>
    <t>Sao Geraldo Da Piedade</t>
  </si>
  <si>
    <t>Sao Geraldo Do Baixio</t>
  </si>
  <si>
    <t>Sao Goncalo Do Abaete</t>
  </si>
  <si>
    <t>Sao Goncalo Do Para</t>
  </si>
  <si>
    <t>Sao Goncalo Do Rio Abaixo</t>
  </si>
  <si>
    <t>Sao Goncalo Do Rio Preto</t>
  </si>
  <si>
    <t>Sao Goncalo Do Sapucai</t>
  </si>
  <si>
    <t>Sao Gotardo</t>
  </si>
  <si>
    <t>Sao Joao Batista Do Gloria</t>
  </si>
  <si>
    <t>Sao Joao Da Lagoa</t>
  </si>
  <si>
    <t>Sao Joao Da Mata</t>
  </si>
  <si>
    <t>Sao Joao Da Ponte</t>
  </si>
  <si>
    <t>Sao Joao Das Missoes</t>
  </si>
  <si>
    <t>Sao Joao Del Rei</t>
  </si>
  <si>
    <t>Sao Joao Do Manhuacu</t>
  </si>
  <si>
    <t>Sao Joao Do Manteninha</t>
  </si>
  <si>
    <t>Sao Joao Do Oriente</t>
  </si>
  <si>
    <t>Sao Joao Do Pacui</t>
  </si>
  <si>
    <t>Sao Joao Evangelista</t>
  </si>
  <si>
    <t>Sao Joao Nepomuceno</t>
  </si>
  <si>
    <t>Sao Joaquim De Bicas</t>
  </si>
  <si>
    <t>Sao Jose Da Barra</t>
  </si>
  <si>
    <t>Sao Jose Da Lapa</t>
  </si>
  <si>
    <t>Sao Jose Da Safira</t>
  </si>
  <si>
    <t>Sao Jose Da Varginha</t>
  </si>
  <si>
    <t>Sao Jose Do Alegre</t>
  </si>
  <si>
    <t>Sao Jose Do Divino</t>
  </si>
  <si>
    <t>Sao Jose Do Goiabal</t>
  </si>
  <si>
    <t>Sao Jose Do Jacuri</t>
  </si>
  <si>
    <t>Sao Jose Do Mantimento</t>
  </si>
  <si>
    <t>Sao Lourenco</t>
  </si>
  <si>
    <t>Sao Miguel Do Anta</t>
  </si>
  <si>
    <t>Sao Pedro Da Uniao</t>
  </si>
  <si>
    <t>Sao Pedro Do Suacui</t>
  </si>
  <si>
    <t>Sao Pedro Dos Ferros</t>
  </si>
  <si>
    <t>Sao Romao</t>
  </si>
  <si>
    <t>Sao Roque De Minas</t>
  </si>
  <si>
    <t>Sao Sebastiao Da Bela Vista</t>
  </si>
  <si>
    <t>Sao Sebastiao Da Vargem Alegre</t>
  </si>
  <si>
    <t>Sao Sebastiao Do Anta</t>
  </si>
  <si>
    <t>Sao Sebastiao Do Maranhao</t>
  </si>
  <si>
    <t>Sao Sebastiao Do Oeste</t>
  </si>
  <si>
    <t>Sao Sebastiao Do Paraiso</t>
  </si>
  <si>
    <t>Sao Sebastiao Do Rio Preto</t>
  </si>
  <si>
    <t>Sao Sebastiao Do Rio Verde</t>
  </si>
  <si>
    <t>Sao Thome Das Letras</t>
  </si>
  <si>
    <t>Sao Tiago</t>
  </si>
  <si>
    <t>Sao Tomas De Aquino</t>
  </si>
  <si>
    <t>Sao Vicente De Minas</t>
  </si>
  <si>
    <t>Sapucai-mirim</t>
  </si>
  <si>
    <t>Sardoa</t>
  </si>
  <si>
    <t>Sarzedo</t>
  </si>
  <si>
    <t>Sem-peixe</t>
  </si>
  <si>
    <t>Senador Amaral</t>
  </si>
  <si>
    <t>Senador Cortes</t>
  </si>
  <si>
    <t>Senador Firmino</t>
  </si>
  <si>
    <t>Senador Jose Bento</t>
  </si>
  <si>
    <t>Senador Modestino Goncalves</t>
  </si>
  <si>
    <t>Senhora De Oliveira</t>
  </si>
  <si>
    <t>Senhora Do Porto</t>
  </si>
  <si>
    <t>Senhora Dos Remedios</t>
  </si>
  <si>
    <t>Sericita</t>
  </si>
  <si>
    <t>Seritinga</t>
  </si>
  <si>
    <t>Serra Azul De Minas</t>
  </si>
  <si>
    <t>Serra Da Saudade</t>
  </si>
  <si>
    <t>Serra Do Salitre</t>
  </si>
  <si>
    <t>Serra Dos Aimores</t>
  </si>
  <si>
    <t>Serrania</t>
  </si>
  <si>
    <t>Serranopolis De Minas</t>
  </si>
  <si>
    <t>Serranos</t>
  </si>
  <si>
    <t>Serro</t>
  </si>
  <si>
    <t>Sete Lagoas</t>
  </si>
  <si>
    <t>Setubinha</t>
  </si>
  <si>
    <t>Silveirania</t>
  </si>
  <si>
    <t>Silvianopolis</t>
  </si>
  <si>
    <t>Simao Pereira</t>
  </si>
  <si>
    <t>Simonesia</t>
  </si>
  <si>
    <t>Sobralia</t>
  </si>
  <si>
    <t>Soledade De Minas</t>
  </si>
  <si>
    <t>Tabuleiro</t>
  </si>
  <si>
    <t>Taiobeiras</t>
  </si>
  <si>
    <t>Taparuba</t>
  </si>
  <si>
    <t>Tapira</t>
  </si>
  <si>
    <t>Tapirai</t>
  </si>
  <si>
    <t>Taquaracu De Minas</t>
  </si>
  <si>
    <t>Tarumirim</t>
  </si>
  <si>
    <t>Teixeiras</t>
  </si>
  <si>
    <t>Teofilo Otoni</t>
  </si>
  <si>
    <t>Timoteo</t>
  </si>
  <si>
    <t>Tiradentes</t>
  </si>
  <si>
    <t>Tiros</t>
  </si>
  <si>
    <t>Tocantins</t>
  </si>
  <si>
    <t>Tocos Do Moji</t>
  </si>
  <si>
    <t>Tombos</t>
  </si>
  <si>
    <t>Tres Coracoes</t>
  </si>
  <si>
    <t>Tres Marias</t>
  </si>
  <si>
    <t>Tres Pontas</t>
  </si>
  <si>
    <t>Tumiritinga</t>
  </si>
  <si>
    <t>Tupaciguara</t>
  </si>
  <si>
    <t>Turmalina</t>
  </si>
  <si>
    <t>Turvolandia</t>
  </si>
  <si>
    <t>Uba</t>
  </si>
  <si>
    <t>Ubai</t>
  </si>
  <si>
    <t>Ubaporanga</t>
  </si>
  <si>
    <t>Uberaba</t>
  </si>
  <si>
    <t>Uberlandia</t>
  </si>
  <si>
    <t>Umburatiba</t>
  </si>
  <si>
    <t>Unai</t>
  </si>
  <si>
    <t>Uniao De Minas</t>
  </si>
  <si>
    <t>Uruana De Minas</t>
  </si>
  <si>
    <t>Urucania</t>
  </si>
  <si>
    <t>Urucuia</t>
  </si>
  <si>
    <t>Vargem Alegre</t>
  </si>
  <si>
    <t>Vargem Bonita</t>
  </si>
  <si>
    <t>Vargem Grande Do Rio Pardo</t>
  </si>
  <si>
    <t>Varginha</t>
  </si>
  <si>
    <t>Varjao De Minas</t>
  </si>
  <si>
    <t>Varzea Da Palma</t>
  </si>
  <si>
    <t>Varzelandia</t>
  </si>
  <si>
    <t>Vazante</t>
  </si>
  <si>
    <t>Verdelandia</t>
  </si>
  <si>
    <t>Veredinha</t>
  </si>
  <si>
    <t>Verissimo</t>
  </si>
  <si>
    <t>Vermelho Novo</t>
  </si>
  <si>
    <t>Vespasiano</t>
  </si>
  <si>
    <t>Vieiras</t>
  </si>
  <si>
    <t>Virgem Da Lapa</t>
  </si>
  <si>
    <t>Virginia</t>
  </si>
  <si>
    <t>Virginopolis</t>
  </si>
  <si>
    <t>Virgolandia</t>
  </si>
  <si>
    <t>Visconde Do Rio Branco</t>
  </si>
  <si>
    <t>Volta Grande</t>
  </si>
  <si>
    <t>Wenceslau Braz</t>
  </si>
  <si>
    <t>Para</t>
  </si>
  <si>
    <t>Abaetetuba</t>
  </si>
  <si>
    <t>Abel Figueiredo</t>
  </si>
  <si>
    <t>Acara</t>
  </si>
  <si>
    <t>Afua</t>
  </si>
  <si>
    <t>Agua Azul Do Norte</t>
  </si>
  <si>
    <t>Alenquer</t>
  </si>
  <si>
    <t>Almeirim</t>
  </si>
  <si>
    <t>Altamira</t>
  </si>
  <si>
    <t>Anajas</t>
  </si>
  <si>
    <t>Ananindeua</t>
  </si>
  <si>
    <t>Anapu</t>
  </si>
  <si>
    <t>Augusto Correa</t>
  </si>
  <si>
    <t>Aurora Do Para</t>
  </si>
  <si>
    <t>Aveiro</t>
  </si>
  <si>
    <t>Bagre</t>
  </si>
  <si>
    <t>Baiao</t>
  </si>
  <si>
    <t>Bannach</t>
  </si>
  <si>
    <t>Barcarena</t>
  </si>
  <si>
    <t>Belterra</t>
  </si>
  <si>
    <t>Benevides</t>
  </si>
  <si>
    <t>Bom Jesus Do Tocantins</t>
  </si>
  <si>
    <t>Braganca</t>
  </si>
  <si>
    <t>Brasil Novo</t>
  </si>
  <si>
    <t>Brejo Grande Do Araguaia</t>
  </si>
  <si>
    <t>Breu Branco</t>
  </si>
  <si>
    <t>Breves</t>
  </si>
  <si>
    <t>Bujaru</t>
  </si>
  <si>
    <t>Cachoeira Do Arari</t>
  </si>
  <si>
    <t>Cachoeira Do Piria</t>
  </si>
  <si>
    <t>Cameta</t>
  </si>
  <si>
    <t>Canaa Dos Carajas</t>
  </si>
  <si>
    <t>Capanema</t>
  </si>
  <si>
    <t>Capitao Poco</t>
  </si>
  <si>
    <t>Castanhal</t>
  </si>
  <si>
    <t>Chaves</t>
  </si>
  <si>
    <t>Colares</t>
  </si>
  <si>
    <t>Conceicao Do Araguaia</t>
  </si>
  <si>
    <t>Concordia Do Para</t>
  </si>
  <si>
    <t>Cumaru Do Norte</t>
  </si>
  <si>
    <t>Curionopolis</t>
  </si>
  <si>
    <t>Curralinho</t>
  </si>
  <si>
    <t>Curua</t>
  </si>
  <si>
    <t>Curuca</t>
  </si>
  <si>
    <t>Dom Eliseu</t>
  </si>
  <si>
    <t>Eldorado Dos Carajas</t>
  </si>
  <si>
    <t>Faro</t>
  </si>
  <si>
    <t>Floresta Do Araguaia</t>
  </si>
  <si>
    <t>Garrafao Do Norte</t>
  </si>
  <si>
    <t>Goianesia Do Para</t>
  </si>
  <si>
    <t>Gurupa</t>
  </si>
  <si>
    <t>Igarape-acu</t>
  </si>
  <si>
    <t>Igarape-miri</t>
  </si>
  <si>
    <t>Inhangapi</t>
  </si>
  <si>
    <t>Ipixuna Do Para</t>
  </si>
  <si>
    <t>Irituia</t>
  </si>
  <si>
    <t>Itaituba</t>
  </si>
  <si>
    <t>Itupiranga</t>
  </si>
  <si>
    <t>Jacareacanga</t>
  </si>
  <si>
    <t>Jacunda</t>
  </si>
  <si>
    <t>Juruti</t>
  </si>
  <si>
    <t>Limoeiro Do Ajuru</t>
  </si>
  <si>
    <t>Mae Do Rio</t>
  </si>
  <si>
    <t>Magalhaes Barata</t>
  </si>
  <si>
    <t>Maraba</t>
  </si>
  <si>
    <t>Maracana</t>
  </si>
  <si>
    <t>Marapanim</t>
  </si>
  <si>
    <t>Marituba</t>
  </si>
  <si>
    <t>Medicilandia</t>
  </si>
  <si>
    <t>Melgaco</t>
  </si>
  <si>
    <t>Mocajuba</t>
  </si>
  <si>
    <t>Moju</t>
  </si>
  <si>
    <t>Monte Alegre</t>
  </si>
  <si>
    <t>Muana</t>
  </si>
  <si>
    <t>Nova Esperanca Do Piria</t>
  </si>
  <si>
    <t>Nova Ipixuna</t>
  </si>
  <si>
    <t>Nova Timboteua</t>
  </si>
  <si>
    <t>Novo Progresso</t>
  </si>
  <si>
    <t>Novo Repartimento</t>
  </si>
  <si>
    <t>Obidos</t>
  </si>
  <si>
    <t>Oeiras Do Para</t>
  </si>
  <si>
    <t>Oriximina</t>
  </si>
  <si>
    <t>Ourem</t>
  </si>
  <si>
    <t>Ourilandia Do Norte</t>
  </si>
  <si>
    <t>Pacaja</t>
  </si>
  <si>
    <t>Palestina Do Para</t>
  </si>
  <si>
    <t>Paragominas</t>
  </si>
  <si>
    <t>Parauapebas</t>
  </si>
  <si>
    <t>Pau D'arco</t>
  </si>
  <si>
    <t>Peixe-boi</t>
  </si>
  <si>
    <t>Picarra</t>
  </si>
  <si>
    <t>Placas</t>
  </si>
  <si>
    <t>Ponta De Pedras</t>
  </si>
  <si>
    <t>Portel</t>
  </si>
  <si>
    <t>Porto De Moz</t>
  </si>
  <si>
    <t>Prainha</t>
  </si>
  <si>
    <t>Primavera</t>
  </si>
  <si>
    <t>Quatipuru</t>
  </si>
  <si>
    <t>Rio Maria</t>
  </si>
  <si>
    <t>Rondon Do Para</t>
  </si>
  <si>
    <t>Ruropolis</t>
  </si>
  <si>
    <t>Salinopolis</t>
  </si>
  <si>
    <t>Salvaterra</t>
  </si>
  <si>
    <t>Santa Barbara Do Para</t>
  </si>
  <si>
    <t>Santa Cruz Do Arari</t>
  </si>
  <si>
    <t>Santa Isabel Do Para</t>
  </si>
  <si>
    <t>Santa Luzia Do Para</t>
  </si>
  <si>
    <t>Santa Maria Das Barreiras</t>
  </si>
  <si>
    <t>Santa Maria Do Para</t>
  </si>
  <si>
    <t>Santana Do Araguaia</t>
  </si>
  <si>
    <t>Santarem</t>
  </si>
  <si>
    <t>Santarem Novo</t>
  </si>
  <si>
    <t>Santo Antonio Do Taua</t>
  </si>
  <si>
    <t>Sao Caetano De Odivelas</t>
  </si>
  <si>
    <t>Sao Domingos Do Araguaia</t>
  </si>
  <si>
    <t>Sao Domingos Do Capim</t>
  </si>
  <si>
    <t>Sao Felix Do Xingu</t>
  </si>
  <si>
    <t>Sao Francisco Do Para</t>
  </si>
  <si>
    <t>Sao Geraldo Do Araguaia</t>
  </si>
  <si>
    <t>Sao Joao Da Ponta</t>
  </si>
  <si>
    <t>Sao Joao De Pirabas</t>
  </si>
  <si>
    <t>Sao Joao Do Araguaia</t>
  </si>
  <si>
    <t>Sao Miguel Do Guama</t>
  </si>
  <si>
    <t>Sao Sebastiao Da Boa Vista</t>
  </si>
  <si>
    <t>Sapucaia</t>
  </si>
  <si>
    <t>Senador Jose Porfirio</t>
  </si>
  <si>
    <t>Soure</t>
  </si>
  <si>
    <t>Tailandia</t>
  </si>
  <si>
    <t>Terra Alta</t>
  </si>
  <si>
    <t>Terra Santa</t>
  </si>
  <si>
    <t>Tome-acu</t>
  </si>
  <si>
    <t>Tracuateua</t>
  </si>
  <si>
    <t>Trairao</t>
  </si>
  <si>
    <t>Tucuma</t>
  </si>
  <si>
    <t>Tucurui</t>
  </si>
  <si>
    <t>Ulianopolis</t>
  </si>
  <si>
    <t>Uruara</t>
  </si>
  <si>
    <t>Vigia</t>
  </si>
  <si>
    <t>Viseu</t>
  </si>
  <si>
    <t>Vitoria Do Xingu</t>
  </si>
  <si>
    <t>Xinguara</t>
  </si>
  <si>
    <t>Paraiba</t>
  </si>
  <si>
    <t>Aguiar</t>
  </si>
  <si>
    <t>Alagoa Grande</t>
  </si>
  <si>
    <t>Alagoa Nova</t>
  </si>
  <si>
    <t>Alagoinha</t>
  </si>
  <si>
    <t>Alcantil</t>
  </si>
  <si>
    <t>Algodao De Jandaira</t>
  </si>
  <si>
    <t>Alhandra</t>
  </si>
  <si>
    <t>Amparo</t>
  </si>
  <si>
    <t>Aparecida</t>
  </si>
  <si>
    <t>Aracagi</t>
  </si>
  <si>
    <t>Arara</t>
  </si>
  <si>
    <t>Araruna</t>
  </si>
  <si>
    <t>Areia</t>
  </si>
  <si>
    <t>Areia De Baraunas</t>
  </si>
  <si>
    <t>Areial</t>
  </si>
  <si>
    <t>Aroeiras</t>
  </si>
  <si>
    <t>Assis Chateaubriand</t>
  </si>
  <si>
    <t>Assuncao</t>
  </si>
  <si>
    <t>Baia Da Traicao</t>
  </si>
  <si>
    <t>Bananeiras</t>
  </si>
  <si>
    <t>Barauna</t>
  </si>
  <si>
    <t>Barra De Santa Rosa</t>
  </si>
  <si>
    <t>Barra De Santana</t>
  </si>
  <si>
    <t>Bayeux</t>
  </si>
  <si>
    <t>Belem Do Brejo Do Cruz</t>
  </si>
  <si>
    <t>Bernardino Batista</t>
  </si>
  <si>
    <t>Boa Ventura</t>
  </si>
  <si>
    <t>Boa Vista</t>
  </si>
  <si>
    <t>Bom Jesus</t>
  </si>
  <si>
    <t>Bonito De Santa Fe</t>
  </si>
  <si>
    <t>Boqueirao</t>
  </si>
  <si>
    <t>Borborema</t>
  </si>
  <si>
    <t>Brejo Do Cruz</t>
  </si>
  <si>
    <t>Brejo Dos Santos</t>
  </si>
  <si>
    <t>Caapora</t>
  </si>
  <si>
    <t>Cabaceiras</t>
  </si>
  <si>
    <t>Cabedelo</t>
  </si>
  <si>
    <t>Cachoeira Dos Indios</t>
  </si>
  <si>
    <t>Cacimba De Areia</t>
  </si>
  <si>
    <t>Cacimba De Dentro</t>
  </si>
  <si>
    <t>Cacimbas</t>
  </si>
  <si>
    <t>Caicara</t>
  </si>
  <si>
    <t>Cajazeiras</t>
  </si>
  <si>
    <t>Cajazeirinhas</t>
  </si>
  <si>
    <t>Caldas Brandao</t>
  </si>
  <si>
    <t>Camalau</t>
  </si>
  <si>
    <t>Campina Grande</t>
  </si>
  <si>
    <t>Capim</t>
  </si>
  <si>
    <t>Caraubas</t>
  </si>
  <si>
    <t>Carrapateira</t>
  </si>
  <si>
    <t>Casserengue</t>
  </si>
  <si>
    <t>Catingueira</t>
  </si>
  <si>
    <t>Catole Do Rocha</t>
  </si>
  <si>
    <t>Caturite</t>
  </si>
  <si>
    <t>Conceicao</t>
  </si>
  <si>
    <t>Condado</t>
  </si>
  <si>
    <t>Congo</t>
  </si>
  <si>
    <t>Coremas</t>
  </si>
  <si>
    <t>Coxixola</t>
  </si>
  <si>
    <t>Cruz Do Espirito Santo</t>
  </si>
  <si>
    <t>Cubati</t>
  </si>
  <si>
    <t>Cuite</t>
  </si>
  <si>
    <t>Cuite De Mamanguape</t>
  </si>
  <si>
    <t>Cuitegi</t>
  </si>
  <si>
    <t>Curral De Cima</t>
  </si>
  <si>
    <t>Curral Velho</t>
  </si>
  <si>
    <t>Damiao</t>
  </si>
  <si>
    <t>Desterro</t>
  </si>
  <si>
    <t>Dona Ines</t>
  </si>
  <si>
    <t>Duas Estradas</t>
  </si>
  <si>
    <t>Emas</t>
  </si>
  <si>
    <t>Esperanca</t>
  </si>
  <si>
    <t>Fagundes</t>
  </si>
  <si>
    <t>Frei Martinho</t>
  </si>
  <si>
    <t>Gado Bravo</t>
  </si>
  <si>
    <t>Guarabira</t>
  </si>
  <si>
    <t>Gurinhem</t>
  </si>
  <si>
    <t>Gurjao</t>
  </si>
  <si>
    <t>Ibiara</t>
  </si>
  <si>
    <t>Igaracy</t>
  </si>
  <si>
    <t>Imaculada</t>
  </si>
  <si>
    <t>Inga</t>
  </si>
  <si>
    <t>Itabaiana</t>
  </si>
  <si>
    <t>Itaporanga</t>
  </si>
  <si>
    <t>Itapororoca</t>
  </si>
  <si>
    <t>Itatuba</t>
  </si>
  <si>
    <t>Jacarau</t>
  </si>
  <si>
    <t>Jerico</t>
  </si>
  <si>
    <t>Joao Pessoa</t>
  </si>
  <si>
    <t>Juarez Tavora</t>
  </si>
  <si>
    <t>Juazeirinho</t>
  </si>
  <si>
    <t>Junco Do Serido</t>
  </si>
  <si>
    <t>Juripiranga</t>
  </si>
  <si>
    <t>Juru</t>
  </si>
  <si>
    <t>Lagoa De Dentro</t>
  </si>
  <si>
    <t>Lagoa Seca</t>
  </si>
  <si>
    <t>Lastro</t>
  </si>
  <si>
    <t>Livramento</t>
  </si>
  <si>
    <t>Logradouro</t>
  </si>
  <si>
    <t>Lucena</t>
  </si>
  <si>
    <t>Mae D'agua</t>
  </si>
  <si>
    <t>Malta</t>
  </si>
  <si>
    <t>Mamanguape</t>
  </si>
  <si>
    <t>Manaira</t>
  </si>
  <si>
    <t>Marcacao</t>
  </si>
  <si>
    <t>Mari</t>
  </si>
  <si>
    <t>Marizopolis</t>
  </si>
  <si>
    <t>Massaranduba</t>
  </si>
  <si>
    <t>Mataraca</t>
  </si>
  <si>
    <t>Matinhas</t>
  </si>
  <si>
    <t>Matureia</t>
  </si>
  <si>
    <t>Mogeiro</t>
  </si>
  <si>
    <t>Montadas</t>
  </si>
  <si>
    <t>Monte Horebe</t>
  </si>
  <si>
    <t>Monteiro</t>
  </si>
  <si>
    <t>Natuba</t>
  </si>
  <si>
    <t>Nazarezinho</t>
  </si>
  <si>
    <t>Nova Floresta</t>
  </si>
  <si>
    <t>Nova Palmeira</t>
  </si>
  <si>
    <t>Olho D'agua</t>
  </si>
  <si>
    <t>Olivedos</t>
  </si>
  <si>
    <t>Ouro Velho</t>
  </si>
  <si>
    <t>Parari</t>
  </si>
  <si>
    <t>Passagem</t>
  </si>
  <si>
    <t>Paulista</t>
  </si>
  <si>
    <t>Pedra Lavrada</t>
  </si>
  <si>
    <t>Pedras De Fogo</t>
  </si>
  <si>
    <t>Pedro Regio</t>
  </si>
  <si>
    <t>Pianco</t>
  </si>
  <si>
    <t>Picui</t>
  </si>
  <si>
    <t>Piloes</t>
  </si>
  <si>
    <t>Piloezinhos</t>
  </si>
  <si>
    <t>Pirpirituba</t>
  </si>
  <si>
    <t>Pitimbu</t>
  </si>
  <si>
    <t>Pocinhos</t>
  </si>
  <si>
    <t>Poco Dantas</t>
  </si>
  <si>
    <t>Poco De Jose De Moura</t>
  </si>
  <si>
    <t>Pombal</t>
  </si>
  <si>
    <t>Princesa Isabel</t>
  </si>
  <si>
    <t>Puxinana</t>
  </si>
  <si>
    <t>Quixaba</t>
  </si>
  <si>
    <t>Remigio</t>
  </si>
  <si>
    <t>Riachao Do Poco</t>
  </si>
  <si>
    <t>Riacho De Santo Antonio</t>
  </si>
  <si>
    <t>Riacho Dos Cavalos</t>
  </si>
  <si>
    <t>Rio Tinto</t>
  </si>
  <si>
    <t>Salgadinho</t>
  </si>
  <si>
    <t>Salgado De Sao Felix</t>
  </si>
  <si>
    <t>Santa Cecilia</t>
  </si>
  <si>
    <t>Santana De Mangueira</t>
  </si>
  <si>
    <t>Santana Dos Garrotes</t>
  </si>
  <si>
    <t>Santo Andre</t>
  </si>
  <si>
    <t>Sao Bento De Pombal</t>
  </si>
  <si>
    <t>Sao Domingos De Pombal</t>
  </si>
  <si>
    <t>Sao Domingos Do Cariri</t>
  </si>
  <si>
    <t>Sao Joao Do Cariri</t>
  </si>
  <si>
    <t>Sao Joao Do Rio Do Peixe</t>
  </si>
  <si>
    <t>Sao Joao Do Tigre</t>
  </si>
  <si>
    <t>Sao Jose Da Lagoa Tapada</t>
  </si>
  <si>
    <t>Sao Jose De Caiana</t>
  </si>
  <si>
    <t>Sao Jose De Espinharas</t>
  </si>
  <si>
    <t>Sao Jose De Piranhas</t>
  </si>
  <si>
    <t>Sao Jose De Princesa</t>
  </si>
  <si>
    <t>Sao Jose Do Bonfim</t>
  </si>
  <si>
    <t>Sao Jose Do Brejo Do Cruz</t>
  </si>
  <si>
    <t>Sao Jose Do Sabugi</t>
  </si>
  <si>
    <t>Sao Jose Dos Cordeiros</t>
  </si>
  <si>
    <t>Sao Jose Dos Ramos</t>
  </si>
  <si>
    <t>Sao Mamede</t>
  </si>
  <si>
    <t>Sao Miguel De Taipu</t>
  </si>
  <si>
    <t>Sao Sebastiao De Lagoa De Roca</t>
  </si>
  <si>
    <t>Sao Sebastiao Do Umbuzeiro</t>
  </si>
  <si>
    <t>Sape</t>
  </si>
  <si>
    <t>Serido</t>
  </si>
  <si>
    <t>Serra Branca</t>
  </si>
  <si>
    <t>Serra Da Raiz</t>
  </si>
  <si>
    <t>Serra Grande</t>
  </si>
  <si>
    <t>Serra Redonda</t>
  </si>
  <si>
    <t>Serraria</t>
  </si>
  <si>
    <t>Sertaozinho</t>
  </si>
  <si>
    <t>Sobrado</t>
  </si>
  <si>
    <t>Solanea</t>
  </si>
  <si>
    <t>Soledade</t>
  </si>
  <si>
    <t>Sossego</t>
  </si>
  <si>
    <t>Sousa</t>
  </si>
  <si>
    <t>Sume</t>
  </si>
  <si>
    <t>Tacima</t>
  </si>
  <si>
    <t>Tavares</t>
  </si>
  <si>
    <t>Teixeira</t>
  </si>
  <si>
    <t>Tenorio</t>
  </si>
  <si>
    <t>Triunfo</t>
  </si>
  <si>
    <t>Uirauna</t>
  </si>
  <si>
    <t>Umbuzeiro</t>
  </si>
  <si>
    <t>Varzea</t>
  </si>
  <si>
    <t>Vieiropolis</t>
  </si>
  <si>
    <t>Vista Serrana</t>
  </si>
  <si>
    <t>Zabele</t>
  </si>
  <si>
    <t>Abatia</t>
  </si>
  <si>
    <t>Adrianopolis</t>
  </si>
  <si>
    <t>Agudos Do Sul</t>
  </si>
  <si>
    <t>Almirante Tamandare</t>
  </si>
  <si>
    <t>Altamira Do Parana</t>
  </si>
  <si>
    <t>Alto Parana</t>
  </si>
  <si>
    <t>Alto Piquiri</t>
  </si>
  <si>
    <t>Altonia</t>
  </si>
  <si>
    <t>Alvorada Do Sul</t>
  </si>
  <si>
    <t>Amapora</t>
  </si>
  <si>
    <t>Ampere</t>
  </si>
  <si>
    <t>Anahy</t>
  </si>
  <si>
    <t>Andira</t>
  </si>
  <si>
    <t>Angulo</t>
  </si>
  <si>
    <t>Antonina</t>
  </si>
  <si>
    <t>Antonio Olinto</t>
  </si>
  <si>
    <t>Apucarana</t>
  </si>
  <si>
    <t>Arapongas</t>
  </si>
  <si>
    <t>Arapoti</t>
  </si>
  <si>
    <t>Araucaria</t>
  </si>
  <si>
    <t>Ariranha Do Ivai</t>
  </si>
  <si>
    <t>Assai</t>
  </si>
  <si>
    <t>Astorga</t>
  </si>
  <si>
    <t>Balsa Nova</t>
  </si>
  <si>
    <t>Barbosa Ferraz</t>
  </si>
  <si>
    <t>Barra Do Jacare</t>
  </si>
  <si>
    <t>Barracao</t>
  </si>
  <si>
    <t>Bela Vista Do Caroba</t>
  </si>
  <si>
    <t>Bela Vista Do Paraiso</t>
  </si>
  <si>
    <t>Bituruna</t>
  </si>
  <si>
    <t>Boa Esperanca Do Iguacu</t>
  </si>
  <si>
    <t>Boa Ventura De Sao Roque</t>
  </si>
  <si>
    <t>Boa Vista Da Aparecida</t>
  </si>
  <si>
    <t>Bocaiuva Do Sul</t>
  </si>
  <si>
    <t>Bom Jesus Do Sul</t>
  </si>
  <si>
    <t>Bom Sucesso Do Sul</t>
  </si>
  <si>
    <t>Borrazopolis</t>
  </si>
  <si>
    <t>Braganey</t>
  </si>
  <si>
    <t>Brasilandia Do Sul</t>
  </si>
  <si>
    <t>Cafeara</t>
  </si>
  <si>
    <t>Cafelandia</t>
  </si>
  <si>
    <t>Cafezal Do Sul</t>
  </si>
  <si>
    <t>California</t>
  </si>
  <si>
    <t>Cambara</t>
  </si>
  <si>
    <t>Cambe</t>
  </si>
  <si>
    <t>Cambira</t>
  </si>
  <si>
    <t>Campina Da Lagoa</t>
  </si>
  <si>
    <t>Campina Do Simao</t>
  </si>
  <si>
    <t>Campina Grande Do Sul</t>
  </si>
  <si>
    <t>Campo Bonito</t>
  </si>
  <si>
    <t>Campo Do Tenente</t>
  </si>
  <si>
    <t>Campo Largo</t>
  </si>
  <si>
    <t>Campo Magro</t>
  </si>
  <si>
    <t>Campo Mourao</t>
  </si>
  <si>
    <t>Candido De Abreu</t>
  </si>
  <si>
    <t>Candoi</t>
  </si>
  <si>
    <t>Capitao Leonidas Marques</t>
  </si>
  <si>
    <t>Carambei</t>
  </si>
  <si>
    <t>Carlopolis</t>
  </si>
  <si>
    <t>Castro</t>
  </si>
  <si>
    <t>Catanduvas</t>
  </si>
  <si>
    <t>Centenario Do Sul</t>
  </si>
  <si>
    <t>Cerro Azul</t>
  </si>
  <si>
    <t>Ceu Azul</t>
  </si>
  <si>
    <t>Chopinzinho</t>
  </si>
  <si>
    <t>Cianorte</t>
  </si>
  <si>
    <t>Cidade Gaucha</t>
  </si>
  <si>
    <t>Clevelandia</t>
  </si>
  <si>
    <t>Colombo</t>
  </si>
  <si>
    <t>Colorado</t>
  </si>
  <si>
    <t>Congonhinhas</t>
  </si>
  <si>
    <t>Conselheiro Mairinck</t>
  </si>
  <si>
    <t>Contenda</t>
  </si>
  <si>
    <t>Corbelia</t>
  </si>
  <si>
    <t>Cornelio Procopio</t>
  </si>
  <si>
    <t>Coronel Domingos Soares</t>
  </si>
  <si>
    <t>Coronel Vivida</t>
  </si>
  <si>
    <t>Corumbatai Do Sul</t>
  </si>
  <si>
    <t>Cruz Machado</t>
  </si>
  <si>
    <t>Cruzeiro Do Iguacu</t>
  </si>
  <si>
    <t>Cruzeiro Do Oeste</t>
  </si>
  <si>
    <t>Cruzmaltina</t>
  </si>
  <si>
    <t>Curitiba</t>
  </si>
  <si>
    <t>Curiuva</t>
  </si>
  <si>
    <t>Diamante D'oeste</t>
  </si>
  <si>
    <t>Diamante Do Norte</t>
  </si>
  <si>
    <t>Diamante Do Sul</t>
  </si>
  <si>
    <t>Dois Vizinhos</t>
  </si>
  <si>
    <t>Doutor Camargo</t>
  </si>
  <si>
    <t>Doutor Ulysses</t>
  </si>
  <si>
    <t>Eneas Marques</t>
  </si>
  <si>
    <t>Engenheiro Beltrao</t>
  </si>
  <si>
    <t>Entre Rios Do Oeste</t>
  </si>
  <si>
    <t>Esperanca Nova</t>
  </si>
  <si>
    <t>Espigao Alto Do Iguacu</t>
  </si>
  <si>
    <t>Farol</t>
  </si>
  <si>
    <t>Faxinal</t>
  </si>
  <si>
    <t>Fazenda Rio Grande</t>
  </si>
  <si>
    <t>Fenix</t>
  </si>
  <si>
    <t>Fernandes Pinheiro</t>
  </si>
  <si>
    <t>Figueira</t>
  </si>
  <si>
    <t>Flor Da Serra Do Sul</t>
  </si>
  <si>
    <t>Florai</t>
  </si>
  <si>
    <t>Floresta</t>
  </si>
  <si>
    <t>Florestopolis</t>
  </si>
  <si>
    <t>Formosa Do Oeste</t>
  </si>
  <si>
    <t>Foz Do Iguacu</t>
  </si>
  <si>
    <t>Foz Do Jordao</t>
  </si>
  <si>
    <t>Francisco Alves</t>
  </si>
  <si>
    <t>Francisco Beltrao</t>
  </si>
  <si>
    <t>Godoy Moreira</t>
  </si>
  <si>
    <t>Goioere</t>
  </si>
  <si>
    <t>Goioxim</t>
  </si>
  <si>
    <t>Grandes Rios</t>
  </si>
  <si>
    <t>Guaira</t>
  </si>
  <si>
    <t>Guairaca</t>
  </si>
  <si>
    <t>Guamiranga</t>
  </si>
  <si>
    <t>Guapirama</t>
  </si>
  <si>
    <t>Guaporema</t>
  </si>
  <si>
    <t>Guaraci</t>
  </si>
  <si>
    <t>Guaraniacu</t>
  </si>
  <si>
    <t>Guarapuava</t>
  </si>
  <si>
    <t>Guaraquecaba</t>
  </si>
  <si>
    <t>Guaratuba</t>
  </si>
  <si>
    <t>Honorio Serpa</t>
  </si>
  <si>
    <t>Ibaiti</t>
  </si>
  <si>
    <t>Ibema</t>
  </si>
  <si>
    <t>Ibipora</t>
  </si>
  <si>
    <t>Icaraima</t>
  </si>
  <si>
    <t>Iguaracu</t>
  </si>
  <si>
    <t>Imbau</t>
  </si>
  <si>
    <t>Imbituva</t>
  </si>
  <si>
    <t>Inacio Martins</t>
  </si>
  <si>
    <t>Inaja</t>
  </si>
  <si>
    <t>Ipiranga</t>
  </si>
  <si>
    <t>Iracema Do Oeste</t>
  </si>
  <si>
    <t>Irati</t>
  </si>
  <si>
    <t>Iretama</t>
  </si>
  <si>
    <t>Itaguaje</t>
  </si>
  <si>
    <t>Itaipulandia</t>
  </si>
  <si>
    <t>Itambaraca</t>
  </si>
  <si>
    <t>Itapejara D'oeste</t>
  </si>
  <si>
    <t>Itaperucu</t>
  </si>
  <si>
    <t>Itauna Do Sul</t>
  </si>
  <si>
    <t>Ivai</t>
  </si>
  <si>
    <t>Ivaipora</t>
  </si>
  <si>
    <t>Ivate</t>
  </si>
  <si>
    <t>Ivatuba</t>
  </si>
  <si>
    <t>Jaboti</t>
  </si>
  <si>
    <t>Jacarezinho</t>
  </si>
  <si>
    <t>Jaguapita</t>
  </si>
  <si>
    <t>Jaguariaiva</t>
  </si>
  <si>
    <t>Jandaia Do Sul</t>
  </si>
  <si>
    <t>Janiopolis</t>
  </si>
  <si>
    <t>Japira</t>
  </si>
  <si>
    <t>Jardim Alegre</t>
  </si>
  <si>
    <t>Jardim Olinda</t>
  </si>
  <si>
    <t>Jataizinho</t>
  </si>
  <si>
    <t>Jesuitas</t>
  </si>
  <si>
    <t>Joaquim Tavora</t>
  </si>
  <si>
    <t>Jundiai Do Sul</t>
  </si>
  <si>
    <t>Juranda</t>
  </si>
  <si>
    <t>Kalore</t>
  </si>
  <si>
    <t>Lapa</t>
  </si>
  <si>
    <t>Laranjeiras Do Sul</t>
  </si>
  <si>
    <t>Leopolis</t>
  </si>
  <si>
    <t>Lidianopolis</t>
  </si>
  <si>
    <t>Lindoeste</t>
  </si>
  <si>
    <t>Loanda</t>
  </si>
  <si>
    <t>Lobato</t>
  </si>
  <si>
    <t>Londrina</t>
  </si>
  <si>
    <t>Luiziana</t>
  </si>
  <si>
    <t>Lunardelli</t>
  </si>
  <si>
    <t>Lupionopolis</t>
  </si>
  <si>
    <t>Mallet</t>
  </si>
  <si>
    <t>Mambore</t>
  </si>
  <si>
    <t>Mandaguacu</t>
  </si>
  <si>
    <t>Mandaguari</t>
  </si>
  <si>
    <t>Mandirituba</t>
  </si>
  <si>
    <t>Manfrinopolis</t>
  </si>
  <si>
    <t>Mangueirinha</t>
  </si>
  <si>
    <t>Manoel Ribas</t>
  </si>
  <si>
    <t>Marechal Candido Rondon</t>
  </si>
  <si>
    <t>Maria Helena</t>
  </si>
  <si>
    <t>Marialva</t>
  </si>
  <si>
    <t>Marilandia Do Sul</t>
  </si>
  <si>
    <t>Marilena</t>
  </si>
  <si>
    <t>Mariluz</t>
  </si>
  <si>
    <t>Maringa</t>
  </si>
  <si>
    <t>Mariopolis</t>
  </si>
  <si>
    <t>Maripa</t>
  </si>
  <si>
    <t>Marmeleiro</t>
  </si>
  <si>
    <t>Marquinho</t>
  </si>
  <si>
    <t>Marumbi</t>
  </si>
  <si>
    <t>Matelandia</t>
  </si>
  <si>
    <t>Matinhos</t>
  </si>
  <si>
    <t>Mato Rico</t>
  </si>
  <si>
    <t>Maua Da Serra</t>
  </si>
  <si>
    <t>Medianeira</t>
  </si>
  <si>
    <t>Miraselva</t>
  </si>
  <si>
    <t>Missal</t>
  </si>
  <si>
    <t>Moreira Sales</t>
  </si>
  <si>
    <t>Morretes</t>
  </si>
  <si>
    <t>Munhoz De Melo</t>
  </si>
  <si>
    <t>Nossa Senhora Das Gracas</t>
  </si>
  <si>
    <t>Nova Alianca Do Ivai</t>
  </si>
  <si>
    <t>Nova America Da Colina</t>
  </si>
  <si>
    <t>Nova Cantu</t>
  </si>
  <si>
    <t>Nova Esperanca</t>
  </si>
  <si>
    <t>Nova Esperanca Do Sudoeste</t>
  </si>
  <si>
    <t>Nova Laranjeiras</t>
  </si>
  <si>
    <t>Nova Londrina</t>
  </si>
  <si>
    <t>Nova Prata Do Iguacu</t>
  </si>
  <si>
    <t>Nova Santa Barbara</t>
  </si>
  <si>
    <t>Nova Santa Rosa</t>
  </si>
  <si>
    <t>Nova Tebas</t>
  </si>
  <si>
    <t>Novo Itacolomi</t>
  </si>
  <si>
    <t>Ortigueira</t>
  </si>
  <si>
    <t>Ourizona</t>
  </si>
  <si>
    <t>Ouro Verde Do Oeste</t>
  </si>
  <si>
    <t>Paicandu</t>
  </si>
  <si>
    <t>Palmas</t>
  </si>
  <si>
    <t>Palmeira</t>
  </si>
  <si>
    <t>Palmital</t>
  </si>
  <si>
    <t>Palotina</t>
  </si>
  <si>
    <t>Paraiso Do Norte</t>
  </si>
  <si>
    <t>Paranacity</t>
  </si>
  <si>
    <t>Paranagua</t>
  </si>
  <si>
    <t>Paranapoema</t>
  </si>
  <si>
    <t>Paranavai</t>
  </si>
  <si>
    <t>Pato Bragado</t>
  </si>
  <si>
    <t>Pato Branco</t>
  </si>
  <si>
    <t>Paula Freitas</t>
  </si>
  <si>
    <t>Paulo Frontin</t>
  </si>
  <si>
    <t>Peabiru</t>
  </si>
  <si>
    <t>Perobal</t>
  </si>
  <si>
    <t>Perola</t>
  </si>
  <si>
    <t>Perola D'oeste</t>
  </si>
  <si>
    <t>Pien</t>
  </si>
  <si>
    <t>Pinhais</t>
  </si>
  <si>
    <t>Pinhal De Sao Bento</t>
  </si>
  <si>
    <t>Pinhalao</t>
  </si>
  <si>
    <t>Pinhao</t>
  </si>
  <si>
    <t>Pirai Do Sul</t>
  </si>
  <si>
    <t>Piraquara</t>
  </si>
  <si>
    <t>Pitanga</t>
  </si>
  <si>
    <t>Pitangueiras</t>
  </si>
  <si>
    <t>Planaltina Do Parana</t>
  </si>
  <si>
    <t>Ponta Grossa</t>
  </si>
  <si>
    <t>Pontal Do Parana</t>
  </si>
  <si>
    <t>Porecatu</t>
  </si>
  <si>
    <t>Porto Amazonas</t>
  </si>
  <si>
    <t>Porto Barreiro</t>
  </si>
  <si>
    <t>Porto Rico</t>
  </si>
  <si>
    <t>Porto Vitoria</t>
  </si>
  <si>
    <t>Prado Ferreira</t>
  </si>
  <si>
    <t>Pranchita</t>
  </si>
  <si>
    <t>Presidente Castelo Branco</t>
  </si>
  <si>
    <t>Primeiro De Maio</t>
  </si>
  <si>
    <t>Prudentopolis</t>
  </si>
  <si>
    <t>Quarto Centenario</t>
  </si>
  <si>
    <t>Quatigua</t>
  </si>
  <si>
    <t>Quatro Barras</t>
  </si>
  <si>
    <t>Quatro Pontes</t>
  </si>
  <si>
    <t>Quedas Do Iguacu</t>
  </si>
  <si>
    <t>Querencia Do Norte</t>
  </si>
  <si>
    <t>Quinta Do Sol</t>
  </si>
  <si>
    <t>Quitandinha</t>
  </si>
  <si>
    <t>Ramilandia</t>
  </si>
  <si>
    <t>Rancho Alegre</t>
  </si>
  <si>
    <t>Rancho Alegre D'oeste</t>
  </si>
  <si>
    <t>Realeza</t>
  </si>
  <si>
    <t>Reboucas</t>
  </si>
  <si>
    <t>Renascenca</t>
  </si>
  <si>
    <t>Reserva</t>
  </si>
  <si>
    <t>Reserva Do Iguacu</t>
  </si>
  <si>
    <t>Ribeirao Claro</t>
  </si>
  <si>
    <t>Ribeirao Do Pinhal</t>
  </si>
  <si>
    <t>Rio Azul</t>
  </si>
  <si>
    <t>Rio Bom</t>
  </si>
  <si>
    <t>Rio Bonito Do Iguacu</t>
  </si>
  <si>
    <t>Rio Branco Do Ivai</t>
  </si>
  <si>
    <t>Rio Branco Do Sul</t>
  </si>
  <si>
    <t>Rolandia</t>
  </si>
  <si>
    <t>Roncador</t>
  </si>
  <si>
    <t>Rondon</t>
  </si>
  <si>
    <t>Rosario Do Ivai</t>
  </si>
  <si>
    <t>Sabaudia</t>
  </si>
  <si>
    <t>Salgado Filho</t>
  </si>
  <si>
    <t>Salto Do Itarare</t>
  </si>
  <si>
    <t>Salto Do Lontra</t>
  </si>
  <si>
    <t>Santa Amelia</t>
  </si>
  <si>
    <t>Santa Cecilia Do Pavao</t>
  </si>
  <si>
    <t>Santa Cruz De Monte Castelo</t>
  </si>
  <si>
    <t>Santa Isabel Do Ivai</t>
  </si>
  <si>
    <t>Santa Izabel Do Oeste</t>
  </si>
  <si>
    <t>Santa Maria Do Oeste</t>
  </si>
  <si>
    <t>Santa Mariana</t>
  </si>
  <si>
    <t>Santa Monica</t>
  </si>
  <si>
    <t>Santa Tereza Do Oeste</t>
  </si>
  <si>
    <t>Santa Terezinha De Itaipu</t>
  </si>
  <si>
    <t>Santana Do Itarare</t>
  </si>
  <si>
    <t>Santo Antonio Da Platina</t>
  </si>
  <si>
    <t>Santo Antonio Do Caiua</t>
  </si>
  <si>
    <t>Santo Antonio Do Paraiso</t>
  </si>
  <si>
    <t>Santo Antonio Do Sudoeste</t>
  </si>
  <si>
    <t>Santo Inacio</t>
  </si>
  <si>
    <t>Sao Carlos Do Ivai</t>
  </si>
  <si>
    <t>Sao Jeronimo Da Serra</t>
  </si>
  <si>
    <t>Sao Joao</t>
  </si>
  <si>
    <t>Sao Joao Do Caiua</t>
  </si>
  <si>
    <t>Sao Joao Do Ivai</t>
  </si>
  <si>
    <t>Sao Joao Do Triunfo</t>
  </si>
  <si>
    <t>Sao Jorge D'oeste</t>
  </si>
  <si>
    <t>Sao Jorge Do Ivai</t>
  </si>
  <si>
    <t>Sao Jorge Do Patrocinio</t>
  </si>
  <si>
    <t>Sao Jose Da Boa Vista</t>
  </si>
  <si>
    <t>Sao Jose Das Palmeiras</t>
  </si>
  <si>
    <t>Sao Jose Dos Pinhais</t>
  </si>
  <si>
    <t>Sao Manoel Do Parana</t>
  </si>
  <si>
    <t>Sao Mateus Do Sul</t>
  </si>
  <si>
    <t>Sao Miguel Do Iguacu</t>
  </si>
  <si>
    <t>Sao Pedro Do Iguacu</t>
  </si>
  <si>
    <t>Sao Pedro Do Ivai</t>
  </si>
  <si>
    <t>Sao Pedro Do Parana</t>
  </si>
  <si>
    <t>Sao Sebastiao Da Amoreira</t>
  </si>
  <si>
    <t>Sao Tome</t>
  </si>
  <si>
    <t>Sapopema</t>
  </si>
  <si>
    <t>Sarandi</t>
  </si>
  <si>
    <t>Saudade Do Iguacu</t>
  </si>
  <si>
    <t>Senges</t>
  </si>
  <si>
    <t>Serranopolis Do Iguacu</t>
  </si>
  <si>
    <t>Sertaneja</t>
  </si>
  <si>
    <t>Sertanopolis</t>
  </si>
  <si>
    <t>Siqueira Campos</t>
  </si>
  <si>
    <t>Sulina</t>
  </si>
  <si>
    <t>Tamarana</t>
  </si>
  <si>
    <t>Tamboara</t>
  </si>
  <si>
    <t>Tapejara</t>
  </si>
  <si>
    <t>Teixeira Soares</t>
  </si>
  <si>
    <t>Telemaco Borba</t>
  </si>
  <si>
    <t>Terra Boa</t>
  </si>
  <si>
    <t>Terra Rica</t>
  </si>
  <si>
    <t>Terra Roxa</t>
  </si>
  <si>
    <t>Tibagi</t>
  </si>
  <si>
    <t>Tijucas Do Sul</t>
  </si>
  <si>
    <t>Tomazina</t>
  </si>
  <si>
    <t>Tres Barras Do Parana</t>
  </si>
  <si>
    <t>Tunas Do Parana</t>
  </si>
  <si>
    <t>Tuneiras Do Oeste</t>
  </si>
  <si>
    <t>Tupassi</t>
  </si>
  <si>
    <t>Turvo</t>
  </si>
  <si>
    <t>Ubirata</t>
  </si>
  <si>
    <t>Umuarama</t>
  </si>
  <si>
    <t>Uniao Da Vitoria</t>
  </si>
  <si>
    <t>Uniflor</t>
  </si>
  <si>
    <t>Urai</t>
  </si>
  <si>
    <t>Ventania</t>
  </si>
  <si>
    <t>Vera Cruz Do Oeste</t>
  </si>
  <si>
    <t>Vere</t>
  </si>
  <si>
    <t>Vila Alta</t>
  </si>
  <si>
    <t>Virmond</t>
  </si>
  <si>
    <t>Vitorino</t>
  </si>
  <si>
    <t>Xambre</t>
  </si>
  <si>
    <t>Pernambuco</t>
  </si>
  <si>
    <t>Abreu E Lima</t>
  </si>
  <si>
    <t>Afogados Da Ingazeira</t>
  </si>
  <si>
    <t>Afranio</t>
  </si>
  <si>
    <t>Agrestina</t>
  </si>
  <si>
    <t>Agua Preta</t>
  </si>
  <si>
    <t>Aguas Belas</t>
  </si>
  <si>
    <t>Alianca</t>
  </si>
  <si>
    <t>Altinho</t>
  </si>
  <si>
    <t>Amaraji</t>
  </si>
  <si>
    <t>Angelim</t>
  </si>
  <si>
    <t>Araripina</t>
  </si>
  <si>
    <t>Arcoverde</t>
  </si>
  <si>
    <t>Barra De Guabiraba</t>
  </si>
  <si>
    <t>Barreiros</t>
  </si>
  <si>
    <t>Belem De Maria</t>
  </si>
  <si>
    <t>Belem De Sao Francisco</t>
  </si>
  <si>
    <t>Belo Jardim</t>
  </si>
  <si>
    <t>Betania</t>
  </si>
  <si>
    <t>Bezerros</t>
  </si>
  <si>
    <t>Bodoco</t>
  </si>
  <si>
    <t>Bom Conselho</t>
  </si>
  <si>
    <t>Brejao</t>
  </si>
  <si>
    <t>Brejinho</t>
  </si>
  <si>
    <t>Brejo Da Madre De Deus</t>
  </si>
  <si>
    <t>Buique</t>
  </si>
  <si>
    <t>Cabo De Santo Agostinho</t>
  </si>
  <si>
    <t>Cabrobo</t>
  </si>
  <si>
    <t>Cachoeirinha</t>
  </si>
  <si>
    <t>Caetes</t>
  </si>
  <si>
    <t>Calcado</t>
  </si>
  <si>
    <t>Calumbi</t>
  </si>
  <si>
    <t>Camaragibe</t>
  </si>
  <si>
    <t>Camocim De Sao Felix</t>
  </si>
  <si>
    <t>Camutanga</t>
  </si>
  <si>
    <t>Canhotinho</t>
  </si>
  <si>
    <t>Capoeiras</t>
  </si>
  <si>
    <t>Carnaiba</t>
  </si>
  <si>
    <t>Carnaubeira Da Penha</t>
  </si>
  <si>
    <t>Carpina</t>
  </si>
  <si>
    <t>Caruaru</t>
  </si>
  <si>
    <t>Casinhas</t>
  </si>
  <si>
    <t>Catende</t>
  </si>
  <si>
    <t>Cha De Alegria</t>
  </si>
  <si>
    <t>Cha Grande</t>
  </si>
  <si>
    <t>Correntes</t>
  </si>
  <si>
    <t>Cortes</t>
  </si>
  <si>
    <t>Cumaru</t>
  </si>
  <si>
    <t>Cupira</t>
  </si>
  <si>
    <t>Custodia</t>
  </si>
  <si>
    <t>Dormentes</t>
  </si>
  <si>
    <t>Escada</t>
  </si>
  <si>
    <t>Exu</t>
  </si>
  <si>
    <t>Feira Nova</t>
  </si>
  <si>
    <t>Fernando De Noronha</t>
  </si>
  <si>
    <t>Ferreiros</t>
  </si>
  <si>
    <t>Flores</t>
  </si>
  <si>
    <t>Frei Miguelinho</t>
  </si>
  <si>
    <t>Gameleira</t>
  </si>
  <si>
    <t>Garanhuns</t>
  </si>
  <si>
    <t>Gloria Do Goita</t>
  </si>
  <si>
    <t>Granito</t>
  </si>
  <si>
    <t>Gravata</t>
  </si>
  <si>
    <t>Iati</t>
  </si>
  <si>
    <t>Ibimirim</t>
  </si>
  <si>
    <t>Ibirajuba</t>
  </si>
  <si>
    <t>Igarassu</t>
  </si>
  <si>
    <t>Iguaraci</t>
  </si>
  <si>
    <t>Ingazeira</t>
  </si>
  <si>
    <t>Ipojuca</t>
  </si>
  <si>
    <t>Ipubi</t>
  </si>
  <si>
    <t>Itacuruba</t>
  </si>
  <si>
    <t>Itaiba</t>
  </si>
  <si>
    <t>Itamaraca</t>
  </si>
  <si>
    <t>Itapetim</t>
  </si>
  <si>
    <t>Itapissuma</t>
  </si>
  <si>
    <t>Itaquitinga</t>
  </si>
  <si>
    <t>Jaboatao Dos Guararapes</t>
  </si>
  <si>
    <t>Jaqueira</t>
  </si>
  <si>
    <t>Jatauba</t>
  </si>
  <si>
    <t>Joao Alfredo</t>
  </si>
  <si>
    <t>Joaquim Nabuco</t>
  </si>
  <si>
    <t>Jucati</t>
  </si>
  <si>
    <t>Jupi</t>
  </si>
  <si>
    <t>Jurema</t>
  </si>
  <si>
    <t>Lagoa Do Carro</t>
  </si>
  <si>
    <t>Lagoa Do Itaenga</t>
  </si>
  <si>
    <t>Lagoa Do Ouro</t>
  </si>
  <si>
    <t>Lagoa Dos Gatos</t>
  </si>
  <si>
    <t>Lajedo</t>
  </si>
  <si>
    <t>Limoeiro</t>
  </si>
  <si>
    <t>Macaparana</t>
  </si>
  <si>
    <t>Machados</t>
  </si>
  <si>
    <t>Manari</t>
  </si>
  <si>
    <t>Maraial</t>
  </si>
  <si>
    <t>Mirandiba</t>
  </si>
  <si>
    <t>Moreilandia</t>
  </si>
  <si>
    <t>Nazare Da Mata</t>
  </si>
  <si>
    <t>Olinda</t>
  </si>
  <si>
    <t>Orobo</t>
  </si>
  <si>
    <t>Oroco</t>
  </si>
  <si>
    <t>Ouricuri</t>
  </si>
  <si>
    <t>Palmares</t>
  </si>
  <si>
    <t>Palmeirina</t>
  </si>
  <si>
    <t>Panelas</t>
  </si>
  <si>
    <t>Paranatama</t>
  </si>
  <si>
    <t>Parnamirim</t>
  </si>
  <si>
    <t>Passira</t>
  </si>
  <si>
    <t>Paudalho</t>
  </si>
  <si>
    <t>Pedra</t>
  </si>
  <si>
    <t>Pesqueira</t>
  </si>
  <si>
    <t>Petrolandia</t>
  </si>
  <si>
    <t>Petrolina</t>
  </si>
  <si>
    <t>Pocao</t>
  </si>
  <si>
    <t>Pombos</t>
  </si>
  <si>
    <t>Quipapa</t>
  </si>
  <si>
    <t>Recife</t>
  </si>
  <si>
    <t>Riacho Das Almas</t>
  </si>
  <si>
    <t>Ribeirao</t>
  </si>
  <si>
    <t>Rio Formoso</t>
  </si>
  <si>
    <t>Saire</t>
  </si>
  <si>
    <t>Salgueiro</t>
  </si>
  <si>
    <t>Saloa</t>
  </si>
  <si>
    <t>Sanharo</t>
  </si>
  <si>
    <t>Santa Cruz Da Baixa Verde</t>
  </si>
  <si>
    <t>Santa Cruz Do Capibaribe</t>
  </si>
  <si>
    <t>Santa Filomena</t>
  </si>
  <si>
    <t>Santa Maria Da Boa Vista</t>
  </si>
  <si>
    <t>Santa Maria Do Cambuca</t>
  </si>
  <si>
    <t>Sao Benedito Do Sul</t>
  </si>
  <si>
    <t>Sao Bento Do Una</t>
  </si>
  <si>
    <t>Sao Caitano</t>
  </si>
  <si>
    <t>Sao Joaquim Do Monte</t>
  </si>
  <si>
    <t>Sao Jose Da Coroa Grande</t>
  </si>
  <si>
    <t>Sao Jose Do Belmonte</t>
  </si>
  <si>
    <t>Sao Jose Do Egito</t>
  </si>
  <si>
    <t>Sao Lourenco Da Mata</t>
  </si>
  <si>
    <t>Serra Talhada</t>
  </si>
  <si>
    <t>Serrita</t>
  </si>
  <si>
    <t>Sertania</t>
  </si>
  <si>
    <t>Sirinhaem</t>
  </si>
  <si>
    <t>Solidao</t>
  </si>
  <si>
    <t>Surubim</t>
  </si>
  <si>
    <t>Tabira</t>
  </si>
  <si>
    <t>Tacaimbo</t>
  </si>
  <si>
    <t>Tacaratu</t>
  </si>
  <si>
    <t>Tamandare</t>
  </si>
  <si>
    <t>Taquaritinga Do Norte</t>
  </si>
  <si>
    <t>Terezinha</t>
  </si>
  <si>
    <t>Timbauba</t>
  </si>
  <si>
    <t>Toritama</t>
  </si>
  <si>
    <t>Tracunhaem</t>
  </si>
  <si>
    <t>Tupanatinga</t>
  </si>
  <si>
    <t>Tuparetama</t>
  </si>
  <si>
    <t>Venturosa</t>
  </si>
  <si>
    <t>Verdejante</t>
  </si>
  <si>
    <t>Vertente Do Lerio</t>
  </si>
  <si>
    <t>Vertentes</t>
  </si>
  <si>
    <t>Vicencia</t>
  </si>
  <si>
    <t>Vitoria De Santo Antao</t>
  </si>
  <si>
    <t>Xexeu</t>
  </si>
  <si>
    <t>Piaui</t>
  </si>
  <si>
    <t>Acaua</t>
  </si>
  <si>
    <t>Agricolandia</t>
  </si>
  <si>
    <t>Alagoinha Do Piaui</t>
  </si>
  <si>
    <t>Alegrete Do Piaui</t>
  </si>
  <si>
    <t>Alto Longa</t>
  </si>
  <si>
    <t>Altos</t>
  </si>
  <si>
    <t>Alvorada Do Gurgueia</t>
  </si>
  <si>
    <t>Amarante</t>
  </si>
  <si>
    <t>Angical Do Piaui</t>
  </si>
  <si>
    <t>Anisio De Abreu</t>
  </si>
  <si>
    <t>Antonio Almeida</t>
  </si>
  <si>
    <t>Aroazes</t>
  </si>
  <si>
    <t>Arraial</t>
  </si>
  <si>
    <t>Assuncao Do Piaui</t>
  </si>
  <si>
    <t>Avelino Lopes</t>
  </si>
  <si>
    <t>Baixa Grande Do Ribeiro</t>
  </si>
  <si>
    <t>Barra D'alcantara</t>
  </si>
  <si>
    <t>Barras</t>
  </si>
  <si>
    <t>Barreiras Do Piaui</t>
  </si>
  <si>
    <t>Barro Duro</t>
  </si>
  <si>
    <t>Bela Vista Do Piaui</t>
  </si>
  <si>
    <t>Belem Do Piaui</t>
  </si>
  <si>
    <t>Beneditinos</t>
  </si>
  <si>
    <t>Bertolinia</t>
  </si>
  <si>
    <t>Betania Do Piaui</t>
  </si>
  <si>
    <t>Boa Hora</t>
  </si>
  <si>
    <t>Bocaina</t>
  </si>
  <si>
    <t>Bom Principio Do Piaui</t>
  </si>
  <si>
    <t>Bonfim Do Piaui</t>
  </si>
  <si>
    <t>Boqueirao Do Piaui</t>
  </si>
  <si>
    <t>Brasileira</t>
  </si>
  <si>
    <t>Brejo Do Piaui</t>
  </si>
  <si>
    <t>Buriti Dos Lopes</t>
  </si>
  <si>
    <t>Buriti Dos Montes</t>
  </si>
  <si>
    <t>Cabeceiras Do Piaui</t>
  </si>
  <si>
    <t>Cajazeiras Do Piaui</t>
  </si>
  <si>
    <t>Cajueiro Da Praia</t>
  </si>
  <si>
    <t>Caldeirao Grande Do Piaui</t>
  </si>
  <si>
    <t>Campinas Do Piaui</t>
  </si>
  <si>
    <t>Campo Alegre Do Fidalgo</t>
  </si>
  <si>
    <t>Campo Grande Do Piaui</t>
  </si>
  <si>
    <t>Campo Largo Do Piaui</t>
  </si>
  <si>
    <t>Campo Maior</t>
  </si>
  <si>
    <t>Canavieira</t>
  </si>
  <si>
    <t>Canto Do Buriti</t>
  </si>
  <si>
    <t>Capitao De Campos</t>
  </si>
  <si>
    <t>Capitao Gervasio Oliveira</t>
  </si>
  <si>
    <t>Caraubas Do Piaui</t>
  </si>
  <si>
    <t>Caridade Do Piaui</t>
  </si>
  <si>
    <t>Castelo Do Piaui</t>
  </si>
  <si>
    <t>Caxingo</t>
  </si>
  <si>
    <t>Cocal</t>
  </si>
  <si>
    <t>Cocal De Telha</t>
  </si>
  <si>
    <t>Cocal Dos Alves</t>
  </si>
  <si>
    <t>Coivaras</t>
  </si>
  <si>
    <t>Colonia Do Gurgueia</t>
  </si>
  <si>
    <t>Colonia Do Piaui</t>
  </si>
  <si>
    <t>Conceicao Do Caninde</t>
  </si>
  <si>
    <t>Coronel Jose Dias</t>
  </si>
  <si>
    <t>Corrente</t>
  </si>
  <si>
    <t>Cristalandia Do Piaui</t>
  </si>
  <si>
    <t>Cristino Castro</t>
  </si>
  <si>
    <t>Curimata</t>
  </si>
  <si>
    <t>Currais</t>
  </si>
  <si>
    <t>Curral Novo Do Piaui</t>
  </si>
  <si>
    <t>Curralinhos</t>
  </si>
  <si>
    <t>Demerval Lobao</t>
  </si>
  <si>
    <t>Dirceu Arcoverde</t>
  </si>
  <si>
    <t>Dom Expedito Lopes</t>
  </si>
  <si>
    <t>Dom Inocencio</t>
  </si>
  <si>
    <t>Domingos Mourao</t>
  </si>
  <si>
    <t>Elesbao Veloso</t>
  </si>
  <si>
    <t>Eliseu Martins</t>
  </si>
  <si>
    <t>Esperantina</t>
  </si>
  <si>
    <t>Fartura Do Piaui</t>
  </si>
  <si>
    <t>Flores Do Piaui</t>
  </si>
  <si>
    <t>Floresta Do Piaui</t>
  </si>
  <si>
    <t>Floriano</t>
  </si>
  <si>
    <t>Francinopolis</t>
  </si>
  <si>
    <t>Francisco Ayres</t>
  </si>
  <si>
    <t>Francisco Macedo</t>
  </si>
  <si>
    <t>Francisco Santos</t>
  </si>
  <si>
    <t>Fronteiras</t>
  </si>
  <si>
    <t>Geminiano</t>
  </si>
  <si>
    <t>Gilbues</t>
  </si>
  <si>
    <t>Guadalupe</t>
  </si>
  <si>
    <t>Guaribas</t>
  </si>
  <si>
    <t>Hugo Napoleao</t>
  </si>
  <si>
    <t>Ilha Grande</t>
  </si>
  <si>
    <t>Inhuma</t>
  </si>
  <si>
    <t>Ipiranga Do Piaui</t>
  </si>
  <si>
    <t>Isaias Coelho</t>
  </si>
  <si>
    <t>Itainopolis</t>
  </si>
  <si>
    <t>Itaueira</t>
  </si>
  <si>
    <t>Jacobina Do Piaui</t>
  </si>
  <si>
    <t>Jaicos</t>
  </si>
  <si>
    <t>Jardim Do Mulato</t>
  </si>
  <si>
    <t>Jatoba Do Piaui</t>
  </si>
  <si>
    <t>Jerumenha</t>
  </si>
  <si>
    <t>Joao Costa</t>
  </si>
  <si>
    <t>Joaquim Pires</t>
  </si>
  <si>
    <t>Joca Marques</t>
  </si>
  <si>
    <t>Jose De Freitas</t>
  </si>
  <si>
    <t>Juazeiro Do Piaui</t>
  </si>
  <si>
    <t>Julio Borges</t>
  </si>
  <si>
    <t>Lagoa Alegre</t>
  </si>
  <si>
    <t>Lagoa De Sao Francisco</t>
  </si>
  <si>
    <t>Lagoa Do Barro Do Piaui</t>
  </si>
  <si>
    <t>Lagoa Do Piaui</t>
  </si>
  <si>
    <t>Lagoa Do Sitio</t>
  </si>
  <si>
    <t>Lagoinha Do Piaui</t>
  </si>
  <si>
    <t>Landri Sales</t>
  </si>
  <si>
    <t>Luis Correia</t>
  </si>
  <si>
    <t>Luzilandia</t>
  </si>
  <si>
    <t>Madeiro</t>
  </si>
  <si>
    <t>Manoel Emidio</t>
  </si>
  <si>
    <t>Marcolandia</t>
  </si>
  <si>
    <t>Marcos Parente</t>
  </si>
  <si>
    <t>Massape Do Piaui</t>
  </si>
  <si>
    <t>Matias Olimpio</t>
  </si>
  <si>
    <t>Miguel Alves</t>
  </si>
  <si>
    <t>Miguel Leao</t>
  </si>
  <si>
    <t>Milton Brandao</t>
  </si>
  <si>
    <t>Monsenhor Gil</t>
  </si>
  <si>
    <t>Monsenhor Hipolito</t>
  </si>
  <si>
    <t>Monte Alegre Do Piaui</t>
  </si>
  <si>
    <t>Morro Cabeca No Tempo</t>
  </si>
  <si>
    <t>Morro Do Chapeu Do Piaui</t>
  </si>
  <si>
    <t>Murici Dos Portelas</t>
  </si>
  <si>
    <t>Nazare Do Piaui</t>
  </si>
  <si>
    <t>Nossa Senhora De Nazare</t>
  </si>
  <si>
    <t>Nossa Senhora Dos Remedios</t>
  </si>
  <si>
    <t>Novo Oriente Do Piaui</t>
  </si>
  <si>
    <t>Novo Santo Antonio</t>
  </si>
  <si>
    <t>Oeiras</t>
  </si>
  <si>
    <t>Olho D'agua Do Piaui</t>
  </si>
  <si>
    <t>Padre Marcos</t>
  </si>
  <si>
    <t>Paes Landim</t>
  </si>
  <si>
    <t>Pajeu Do Piaui</t>
  </si>
  <si>
    <t>Palmeira Do Piaui</t>
  </si>
  <si>
    <t>Palmeirais</t>
  </si>
  <si>
    <t>Paqueta</t>
  </si>
  <si>
    <t>Parnagua</t>
  </si>
  <si>
    <t>Parnaiba</t>
  </si>
  <si>
    <t>Passagem Franca Do Piaui</t>
  </si>
  <si>
    <t>Patos Do Piaui</t>
  </si>
  <si>
    <t>Paulistana</t>
  </si>
  <si>
    <t>Pavussu</t>
  </si>
  <si>
    <t>Pedro Ii</t>
  </si>
  <si>
    <t>Pedro Laurentino</t>
  </si>
  <si>
    <t>Petronio Portela</t>
  </si>
  <si>
    <t>Picos</t>
  </si>
  <si>
    <t>Pimenteiras</t>
  </si>
  <si>
    <t>Pio Ix</t>
  </si>
  <si>
    <t>Piracuruca</t>
  </si>
  <si>
    <t>Piripiri</t>
  </si>
  <si>
    <t>Porto</t>
  </si>
  <si>
    <t>Porto Alegre Do Piaui</t>
  </si>
  <si>
    <t>Prata Do Piaui</t>
  </si>
  <si>
    <t>Queimada Nova</t>
  </si>
  <si>
    <t>Redencao Do Gurgueia</t>
  </si>
  <si>
    <t>Regeneracao</t>
  </si>
  <si>
    <t>Riacho Frio</t>
  </si>
  <si>
    <t>Ribeira Do Piaui</t>
  </si>
  <si>
    <t>Ribeiro Goncalves</t>
  </si>
  <si>
    <t>Rio Grande Do Piaui</t>
  </si>
  <si>
    <t>Santa Cruz Do Piaui</t>
  </si>
  <si>
    <t>Santa Cruz Dos Milagres</t>
  </si>
  <si>
    <t>Santa Luz</t>
  </si>
  <si>
    <t>Santa Rosa Do Piaui</t>
  </si>
  <si>
    <t>Santana Do Piaui</t>
  </si>
  <si>
    <t>Santo Antonio De Lisboa</t>
  </si>
  <si>
    <t>Santo Antonio Dos Milagres</t>
  </si>
  <si>
    <t>Santo Inacio Do Piaui</t>
  </si>
  <si>
    <t>Sao Braz Do Piaui</t>
  </si>
  <si>
    <t>Sao Felix Do Piaui</t>
  </si>
  <si>
    <t>Sao Francisco De Assis Do Piaui</t>
  </si>
  <si>
    <t>Sao Francisco Do Piaui</t>
  </si>
  <si>
    <t>Sao Goncalo Do Gurgueia</t>
  </si>
  <si>
    <t>Sao Goncalo Do Piaui</t>
  </si>
  <si>
    <t>Sao Joao Da Canabrava</t>
  </si>
  <si>
    <t>Sao Joao Da Fronteira</t>
  </si>
  <si>
    <t>Sao Joao Da Serra</t>
  </si>
  <si>
    <t>Sao Joao Da Varjota</t>
  </si>
  <si>
    <t>Sao Joao Do Arraial</t>
  </si>
  <si>
    <t>Sao Joao Do Piaui</t>
  </si>
  <si>
    <t>Sao Jose Do Peixe</t>
  </si>
  <si>
    <t>Sao Jose Do Piaui</t>
  </si>
  <si>
    <t>Sao Juliao</t>
  </si>
  <si>
    <t>Sao Lourenco Do Piaui</t>
  </si>
  <si>
    <t>Sao Luis Do Piaui</t>
  </si>
  <si>
    <t>Sao Miguel Da Baixa Grande</t>
  </si>
  <si>
    <t>Sao Miguel Do Fidalgo</t>
  </si>
  <si>
    <t>Sao Miguel Do Tapuio</t>
  </si>
  <si>
    <t>Sao Pedro Do Piaui</t>
  </si>
  <si>
    <t>Sao Raimundo Nonato</t>
  </si>
  <si>
    <t>Sebastiao Barros</t>
  </si>
  <si>
    <t>Sebastiao Leal</t>
  </si>
  <si>
    <t>Sigefredo Pacheco</t>
  </si>
  <si>
    <t>Simoes</t>
  </si>
  <si>
    <t>Simplicio Mendes</t>
  </si>
  <si>
    <t>Socorro Do Piaui</t>
  </si>
  <si>
    <t>Sussuapara</t>
  </si>
  <si>
    <t>Tamboril Do Piaui</t>
  </si>
  <si>
    <t>Tanque Do Piaui</t>
  </si>
  <si>
    <t>Teresina</t>
  </si>
  <si>
    <t>Uniao</t>
  </si>
  <si>
    <t>Urucui</t>
  </si>
  <si>
    <t>Valenca Do Piaui</t>
  </si>
  <si>
    <t>Varzea Branca</t>
  </si>
  <si>
    <t>Vera Mendes</t>
  </si>
  <si>
    <t>Vila Nova Do Piaui</t>
  </si>
  <si>
    <t>Wall Ferraz</t>
  </si>
  <si>
    <t>Rio De Janeiro</t>
  </si>
  <si>
    <t>Angra Dos Reis</t>
  </si>
  <si>
    <t>Aperibe</t>
  </si>
  <si>
    <t>Araruama</t>
  </si>
  <si>
    <t>Areal</t>
  </si>
  <si>
    <t>Armacao De Buzios</t>
  </si>
  <si>
    <t>Arraial Do Cabo</t>
  </si>
  <si>
    <t>Barra Do Pirai</t>
  </si>
  <si>
    <t>Barra Mansa</t>
  </si>
  <si>
    <t>Belford Roxo</t>
  </si>
  <si>
    <t>Bom Jesus Do Itabapoana</t>
  </si>
  <si>
    <t>Cabo Frio</t>
  </si>
  <si>
    <t>Cachoeiras De Macacu</t>
  </si>
  <si>
    <t>Cambuci</t>
  </si>
  <si>
    <t>Campos Dos Goytacazes</t>
  </si>
  <si>
    <t>Carapebus</t>
  </si>
  <si>
    <t>Cardoso Moreira</t>
  </si>
  <si>
    <t>Carmo</t>
  </si>
  <si>
    <t>Casimiro De Abreu</t>
  </si>
  <si>
    <t>Comendador Levy Gasparian</t>
  </si>
  <si>
    <t>Conceicao De Macabu</t>
  </si>
  <si>
    <t>Cordeiro</t>
  </si>
  <si>
    <t>Duas Barras</t>
  </si>
  <si>
    <t>Duque De Caxias</t>
  </si>
  <si>
    <t>Engenheiro Paulo De Frontin</t>
  </si>
  <si>
    <t>Guapimirim</t>
  </si>
  <si>
    <t>Iguaba Grande</t>
  </si>
  <si>
    <t>Itaborai</t>
  </si>
  <si>
    <t>Itaguai</t>
  </si>
  <si>
    <t>Italva</t>
  </si>
  <si>
    <t>Itaocara</t>
  </si>
  <si>
    <t>Itaperuna</t>
  </si>
  <si>
    <t>Itatiaia</t>
  </si>
  <si>
    <t>Japeri</t>
  </si>
  <si>
    <t>Laje Do Muriae</t>
  </si>
  <si>
    <t>Macae</t>
  </si>
  <si>
    <t>Macuco</t>
  </si>
  <si>
    <t>Mage</t>
  </si>
  <si>
    <t>Mangaratiba</t>
  </si>
  <si>
    <t>Marica</t>
  </si>
  <si>
    <t>Miguel Pereira</t>
  </si>
  <si>
    <t>Miracema</t>
  </si>
  <si>
    <t>Natividade</t>
  </si>
  <si>
    <t>Nilopolis</t>
  </si>
  <si>
    <t>Niteroi</t>
  </si>
  <si>
    <t>Nova Friburgo</t>
  </si>
  <si>
    <t>Nova Iguacu</t>
  </si>
  <si>
    <t>Paracambi</t>
  </si>
  <si>
    <t>Paraiba Do Sul</t>
  </si>
  <si>
    <t>Parati</t>
  </si>
  <si>
    <t>Paty Do Alferes</t>
  </si>
  <si>
    <t>Petropolis</t>
  </si>
  <si>
    <t>Pinheiral</t>
  </si>
  <si>
    <t>Pirai</t>
  </si>
  <si>
    <t>Porciuncula</t>
  </si>
  <si>
    <t>Porto Real</t>
  </si>
  <si>
    <t>Quatis</t>
  </si>
  <si>
    <t>Queimados</t>
  </si>
  <si>
    <t>Resende</t>
  </si>
  <si>
    <t>Rio Bonito</t>
  </si>
  <si>
    <t>Rio Claro</t>
  </si>
  <si>
    <t>Rio Das Flores</t>
  </si>
  <si>
    <t>Rio Das Ostras</t>
  </si>
  <si>
    <t>Santa Maria Madalena</t>
  </si>
  <si>
    <t>Santo Antonio De Padua</t>
  </si>
  <si>
    <t>Sao Fidelis</t>
  </si>
  <si>
    <t>Sao Francisco De Itabapoana</t>
  </si>
  <si>
    <t>Sao Goncalo</t>
  </si>
  <si>
    <t>Sao Joao Da Barra</t>
  </si>
  <si>
    <t>Sao Joao De Meriti</t>
  </si>
  <si>
    <t>Sao Jose De Uba</t>
  </si>
  <si>
    <t>Sao Jose Do Vale Do Rio Preto</t>
  </si>
  <si>
    <t>Sao Pedro Da Aldeia</t>
  </si>
  <si>
    <t>Sao Sebastiao Do Alto</t>
  </si>
  <si>
    <t>Saquarema</t>
  </si>
  <si>
    <t>Seropedica</t>
  </si>
  <si>
    <t>Silva Jardim</t>
  </si>
  <si>
    <t>Sumidouro</t>
  </si>
  <si>
    <t>Tangua</t>
  </si>
  <si>
    <t>Teresopolis</t>
  </si>
  <si>
    <t>Trajano De Morais</t>
  </si>
  <si>
    <t>Tres Rios</t>
  </si>
  <si>
    <t>Varre-sai</t>
  </si>
  <si>
    <t>Vassouras</t>
  </si>
  <si>
    <t>Volta Redonda</t>
  </si>
  <si>
    <t>Rio Grande Do Norte</t>
  </si>
  <si>
    <t>Acari</t>
  </si>
  <si>
    <t>Acu</t>
  </si>
  <si>
    <t>Afonso Bezerra</t>
  </si>
  <si>
    <t>Agua Nova</t>
  </si>
  <si>
    <t>Almino Afonso</t>
  </si>
  <si>
    <t>Alto Do Rodrigues</t>
  </si>
  <si>
    <t>Angicos</t>
  </si>
  <si>
    <t>Antonio Martins</t>
  </si>
  <si>
    <t>Apodi</t>
  </si>
  <si>
    <t>Areia Branca</t>
  </si>
  <si>
    <t>Ares</t>
  </si>
  <si>
    <t>Augusto Severo</t>
  </si>
  <si>
    <t>Baia Formosa</t>
  </si>
  <si>
    <t>Barcelona</t>
  </si>
  <si>
    <t>Bento Fernandes</t>
  </si>
  <si>
    <t>Bodo</t>
  </si>
  <si>
    <t>Caicara Do Norte</t>
  </si>
  <si>
    <t>Caicara Do Rio Do Vento</t>
  </si>
  <si>
    <t>Caico</t>
  </si>
  <si>
    <t>Campo Redondo</t>
  </si>
  <si>
    <t>Canguaretama</t>
  </si>
  <si>
    <t>Carnauba Dos Dantas</t>
  </si>
  <si>
    <t>Carnaubais</t>
  </si>
  <si>
    <t>Ceara-mirim</t>
  </si>
  <si>
    <t>Cerro Cora</t>
  </si>
  <si>
    <t>Coronel Ezequiel</t>
  </si>
  <si>
    <t>Coronel Joao Pessoa</t>
  </si>
  <si>
    <t>Cruzeta</t>
  </si>
  <si>
    <t>Currais Novos</t>
  </si>
  <si>
    <t>Doutor Severiano</t>
  </si>
  <si>
    <t>Encanto</t>
  </si>
  <si>
    <t>Equador</t>
  </si>
  <si>
    <t>Extremoz</t>
  </si>
  <si>
    <t>Felipe Guerra</t>
  </si>
  <si>
    <t>Fernando Pedroza</t>
  </si>
  <si>
    <t>Florania</t>
  </si>
  <si>
    <t>Francisco Dantas</t>
  </si>
  <si>
    <t>Frutuoso Gomes</t>
  </si>
  <si>
    <t>Galinhos</t>
  </si>
  <si>
    <t>Goianinha</t>
  </si>
  <si>
    <t>Governador Dix-sept Rosado</t>
  </si>
  <si>
    <t>Grossos</t>
  </si>
  <si>
    <t>Guamare</t>
  </si>
  <si>
    <t>Ielmo Marinho</t>
  </si>
  <si>
    <t>Ipanguacu</t>
  </si>
  <si>
    <t>Ipueira</t>
  </si>
  <si>
    <t>Itau</t>
  </si>
  <si>
    <t>Jacana</t>
  </si>
  <si>
    <t>Janduis</t>
  </si>
  <si>
    <t>Januario Cicco</t>
  </si>
  <si>
    <t>Japi</t>
  </si>
  <si>
    <t>Jardim De Angicos</t>
  </si>
  <si>
    <t>Jardim De Piranhas</t>
  </si>
  <si>
    <t>Jardim Do Serido</t>
  </si>
  <si>
    <t>Joao Camara</t>
  </si>
  <si>
    <t>Joao Dias</t>
  </si>
  <si>
    <t>Jose Da Penha</t>
  </si>
  <si>
    <t>Jucurutu</t>
  </si>
  <si>
    <t>Lagoa D'anta</t>
  </si>
  <si>
    <t>Lagoa De Pedras</t>
  </si>
  <si>
    <t>Lagoa De Velhos</t>
  </si>
  <si>
    <t>Lagoa Nova</t>
  </si>
  <si>
    <t>Lagoa Salgada</t>
  </si>
  <si>
    <t>Lajes</t>
  </si>
  <si>
    <t>Lajes Pintadas</t>
  </si>
  <si>
    <t>Lucrecia</t>
  </si>
  <si>
    <t>Luis Gomes</t>
  </si>
  <si>
    <t>Macaiba</t>
  </si>
  <si>
    <t>Macau</t>
  </si>
  <si>
    <t>Major Sales</t>
  </si>
  <si>
    <t>Marcelino Vieira</t>
  </si>
  <si>
    <t>Martins</t>
  </si>
  <si>
    <t>Maxaranguape</t>
  </si>
  <si>
    <t>Messias Targino</t>
  </si>
  <si>
    <t>Montanhas</t>
  </si>
  <si>
    <t>Monte Das Gameleiras</t>
  </si>
  <si>
    <t>Mossoro</t>
  </si>
  <si>
    <t>Natal</t>
  </si>
  <si>
    <t>Nisia Floresta</t>
  </si>
  <si>
    <t>Nova Cruz</t>
  </si>
  <si>
    <t>Olho-d'agua Do Borges</t>
  </si>
  <si>
    <t>Parau</t>
  </si>
  <si>
    <t>Parazinho</t>
  </si>
  <si>
    <t>Parelhas</t>
  </si>
  <si>
    <t>Passa E Fica</t>
  </si>
  <si>
    <t>Patu</t>
  </si>
  <si>
    <t>Pau Dos Ferros</t>
  </si>
  <si>
    <t>Pedra Grande</t>
  </si>
  <si>
    <t>Pedro Avelino</t>
  </si>
  <si>
    <t>Pedro Velho</t>
  </si>
  <si>
    <t>Pendencias</t>
  </si>
  <si>
    <t>Poco Branco</t>
  </si>
  <si>
    <t>Portalegre</t>
  </si>
  <si>
    <t>Porto Do Mangue</t>
  </si>
  <si>
    <t>Pureza</t>
  </si>
  <si>
    <t>Rafael Fernandes</t>
  </si>
  <si>
    <t>Rafael Godeiro</t>
  </si>
  <si>
    <t>Riacho Da Cruz</t>
  </si>
  <si>
    <t>Riachuelo</t>
  </si>
  <si>
    <t>Rio Do Fogo</t>
  </si>
  <si>
    <t>Rodolfo Fernandes</t>
  </si>
  <si>
    <t>Santana Do Matos</t>
  </si>
  <si>
    <t>Santana Do Serido</t>
  </si>
  <si>
    <t>Santo Antonio</t>
  </si>
  <si>
    <t>Sao Bento Do Norte</t>
  </si>
  <si>
    <t>Sao Bento Do Trairi</t>
  </si>
  <si>
    <t>Sao Fernando</t>
  </si>
  <si>
    <t>Sao Francisco Do Oeste</t>
  </si>
  <si>
    <t>Sao Joao Do Sabugi</t>
  </si>
  <si>
    <t>Sao Jose De Mipibu</t>
  </si>
  <si>
    <t>Sao Jose Do Campestre</t>
  </si>
  <si>
    <t>Sao Jose Do Serido</t>
  </si>
  <si>
    <t>Sao Miguel</t>
  </si>
  <si>
    <t>Sao Miguel De Touros</t>
  </si>
  <si>
    <t>Sao Paulo Do Potengi</t>
  </si>
  <si>
    <t>Sao Pedro</t>
  </si>
  <si>
    <t>Sao Rafael</t>
  </si>
  <si>
    <t>Sao Vicente</t>
  </si>
  <si>
    <t>Senador Eloi De Souza</t>
  </si>
  <si>
    <t>Senador Georgino Avelino</t>
  </si>
  <si>
    <t>Serra De Sao Bento</t>
  </si>
  <si>
    <t>Serra Do Mel</t>
  </si>
  <si>
    <t>Serra Negra Do Norte</t>
  </si>
  <si>
    <t>Serrinha Dos Pintos</t>
  </si>
  <si>
    <t>Severiano Melo</t>
  </si>
  <si>
    <t>Taboleiro Grande</t>
  </si>
  <si>
    <t>Taipu</t>
  </si>
  <si>
    <t>Tangara</t>
  </si>
  <si>
    <t>Tenente Ananias</t>
  </si>
  <si>
    <t>Tenente Laurentino Cruz</t>
  </si>
  <si>
    <t>Tibau</t>
  </si>
  <si>
    <t>Tibau Do Sul</t>
  </si>
  <si>
    <t>Timbauba Dos Batistas</t>
  </si>
  <si>
    <t>Touros</t>
  </si>
  <si>
    <t>Triunfo Potiguar</t>
  </si>
  <si>
    <t>Umarizal</t>
  </si>
  <si>
    <t>Upanema</t>
  </si>
  <si>
    <t>Venha-ver</t>
  </si>
  <si>
    <t>Vila Flor</t>
  </si>
  <si>
    <t>Rio Grande Do Sul</t>
  </si>
  <si>
    <t>Agua Santa</t>
  </si>
  <si>
    <t>Agudo</t>
  </si>
  <si>
    <t>Ajuricaba</t>
  </si>
  <si>
    <t>Alecrim</t>
  </si>
  <si>
    <t>Alegrete</t>
  </si>
  <si>
    <t>Alegria</t>
  </si>
  <si>
    <t>Alpestre</t>
  </si>
  <si>
    <t>Alto Alegre</t>
  </si>
  <si>
    <t>Alto Feliz</t>
  </si>
  <si>
    <t>Alvorada</t>
  </si>
  <si>
    <t>Amaral Ferrador</t>
  </si>
  <si>
    <t>Ametista Do Sul</t>
  </si>
  <si>
    <t>Andre Da Rocha</t>
  </si>
  <si>
    <t>Anta Gorda</t>
  </si>
  <si>
    <t>Antonio Prado</t>
  </si>
  <si>
    <t>Arambare</t>
  </si>
  <si>
    <t>Ararica</t>
  </si>
  <si>
    <t>Aratiba</t>
  </si>
  <si>
    <t>Arroio Do Meio</t>
  </si>
  <si>
    <t>Arroio Do Sal</t>
  </si>
  <si>
    <t>Arroio Do Tigre</t>
  </si>
  <si>
    <t>Arroio Dos Ratos</t>
  </si>
  <si>
    <t>Arroio Grande</t>
  </si>
  <si>
    <t>Arvorezinha</t>
  </si>
  <si>
    <t>Augusto Pestana</t>
  </si>
  <si>
    <t>Aurea</t>
  </si>
  <si>
    <t>Bage</t>
  </si>
  <si>
    <t>Balneario Pinhal</t>
  </si>
  <si>
    <t>Barao</t>
  </si>
  <si>
    <t>Barao De Cotegipe</t>
  </si>
  <si>
    <t>Barao Do Triunfo</t>
  </si>
  <si>
    <t>Barra Do Guarita</t>
  </si>
  <si>
    <t>Barra Do Quarai</t>
  </si>
  <si>
    <t>Barra Do Ribeiro</t>
  </si>
  <si>
    <t>Barra Do Rio Azul</t>
  </si>
  <si>
    <t>Barra Funda</t>
  </si>
  <si>
    <t>Barros Cassal</t>
  </si>
  <si>
    <t>Benjamin Constant Do Sul</t>
  </si>
  <si>
    <t>Bento Goncalves</t>
  </si>
  <si>
    <t>Boa Vista Das Missoes</t>
  </si>
  <si>
    <t>Boa Vista Do Burica</t>
  </si>
  <si>
    <t>Boa Vista Do Sul</t>
  </si>
  <si>
    <t>Bom Principio</t>
  </si>
  <si>
    <t>Bom Progresso</t>
  </si>
  <si>
    <t>Bom Retiro Do Sul</t>
  </si>
  <si>
    <t>Boqueirao Do Leao</t>
  </si>
  <si>
    <t>Bossoroca</t>
  </si>
  <si>
    <t>Braga</t>
  </si>
  <si>
    <t>Brochier</t>
  </si>
  <si>
    <t>Butia</t>
  </si>
  <si>
    <t>Cacapava Do Sul</t>
  </si>
  <si>
    <t>Cacequi</t>
  </si>
  <si>
    <t>Cachoeira Do Sul</t>
  </si>
  <si>
    <t>Cacique Doble</t>
  </si>
  <si>
    <t>Caibate</t>
  </si>
  <si>
    <t>Camaqua</t>
  </si>
  <si>
    <t>Camargo</t>
  </si>
  <si>
    <t>Cambara Do Sul</t>
  </si>
  <si>
    <t>Campestre Da Serra</t>
  </si>
  <si>
    <t>Campina Das Missoes</t>
  </si>
  <si>
    <t>Campinas Do Sul</t>
  </si>
  <si>
    <t>Campo Bom</t>
  </si>
  <si>
    <t>Campo Novo</t>
  </si>
  <si>
    <t>Campos Borges</t>
  </si>
  <si>
    <t>Candido Godoi</t>
  </si>
  <si>
    <t>Candiota</t>
  </si>
  <si>
    <t>Canela</t>
  </si>
  <si>
    <t>Cangucu</t>
  </si>
  <si>
    <t>Canoas</t>
  </si>
  <si>
    <t>Capao Da Canoa</t>
  </si>
  <si>
    <t>Capao Do Leao</t>
  </si>
  <si>
    <t>Capela De Santana</t>
  </si>
  <si>
    <t>Capitao</t>
  </si>
  <si>
    <t>Capivari Do Sul</t>
  </si>
  <si>
    <t>Caraa</t>
  </si>
  <si>
    <t>Carazinho</t>
  </si>
  <si>
    <t>Carlos Barbosa</t>
  </si>
  <si>
    <t>Carlos Gomes</t>
  </si>
  <si>
    <t>Casca</t>
  </si>
  <si>
    <t>Caseiros</t>
  </si>
  <si>
    <t>Catuipe</t>
  </si>
  <si>
    <t>Caxias Do Sul</t>
  </si>
  <si>
    <t>Centenario</t>
  </si>
  <si>
    <t>Cerrito</t>
  </si>
  <si>
    <t>Cerro Branco</t>
  </si>
  <si>
    <t>Cerro Grande</t>
  </si>
  <si>
    <t>Cerro Grande Do Sul</t>
  </si>
  <si>
    <t>Cerro Largo</t>
  </si>
  <si>
    <t>Chapada</t>
  </si>
  <si>
    <t>Charqueadas</t>
  </si>
  <si>
    <t>Charrua</t>
  </si>
  <si>
    <t>Chiapeta</t>
  </si>
  <si>
    <t>Chui</t>
  </si>
  <si>
    <t>Chuvisca</t>
  </si>
  <si>
    <t>Cidreira</t>
  </si>
  <si>
    <t>Ciriaco</t>
  </si>
  <si>
    <t>Condor</t>
  </si>
  <si>
    <t>Constantina</t>
  </si>
  <si>
    <t>Coqueiros Do Sul</t>
  </si>
  <si>
    <t>Coronel Barros</t>
  </si>
  <si>
    <t>Coronel Bicaco</t>
  </si>
  <si>
    <t>Cotipora</t>
  </si>
  <si>
    <t>Coxilha</t>
  </si>
  <si>
    <t>Crissiumal</t>
  </si>
  <si>
    <t>Cristal</t>
  </si>
  <si>
    <t>Cristal Do Sul</t>
  </si>
  <si>
    <t>David Canabarro</t>
  </si>
  <si>
    <t>Derrubadas</t>
  </si>
  <si>
    <t>Dezesseis De Novembro</t>
  </si>
  <si>
    <t>Dilermando De Aguiar</t>
  </si>
  <si>
    <t>Dois Irmaos</t>
  </si>
  <si>
    <t>Dois Irmaos Das Missoes</t>
  </si>
  <si>
    <t>Dois Lajeados</t>
  </si>
  <si>
    <t>Dom Feliciano</t>
  </si>
  <si>
    <t>Dom Pedrito</t>
  </si>
  <si>
    <t>Dom Pedro De Alcantara</t>
  </si>
  <si>
    <t>Dona Francisca</t>
  </si>
  <si>
    <t>Doutor Mauricio Cardoso</t>
  </si>
  <si>
    <t>Doutor Ricardo</t>
  </si>
  <si>
    <t>Eldorado Do Sul</t>
  </si>
  <si>
    <t>Encantado</t>
  </si>
  <si>
    <t>Encruzilhada Do Sul</t>
  </si>
  <si>
    <t>Engenho Velho</t>
  </si>
  <si>
    <t>Entre Rios Do Sul</t>
  </si>
  <si>
    <t>Entre-ijuis</t>
  </si>
  <si>
    <t>Erebango</t>
  </si>
  <si>
    <t>Erechim</t>
  </si>
  <si>
    <t>Ernestina</t>
  </si>
  <si>
    <t>Erval Grande</t>
  </si>
  <si>
    <t>Erval Seco</t>
  </si>
  <si>
    <t>Esmeralda</t>
  </si>
  <si>
    <t>Esperanca Do Sul</t>
  </si>
  <si>
    <t>Espumoso</t>
  </si>
  <si>
    <t>Estacao</t>
  </si>
  <si>
    <t>Estancia Velha</t>
  </si>
  <si>
    <t>Esteio</t>
  </si>
  <si>
    <t>Estrela</t>
  </si>
  <si>
    <t>Estrela Velha</t>
  </si>
  <si>
    <t>Eugenio De Castro</t>
  </si>
  <si>
    <t>Fagundes Varela</t>
  </si>
  <si>
    <t>Farroupilha</t>
  </si>
  <si>
    <t>Faxinal Do Soturno</t>
  </si>
  <si>
    <t>Faxinalzinho</t>
  </si>
  <si>
    <t>Fazenda Vilanova</t>
  </si>
  <si>
    <t>Feliz</t>
  </si>
  <si>
    <t>Flores Da Cunha</t>
  </si>
  <si>
    <t>Floriano Peixoto</t>
  </si>
  <si>
    <t>Fontoura Xavier</t>
  </si>
  <si>
    <t>Formigueiro</t>
  </si>
  <si>
    <t>Fortaleza Dos Valos</t>
  </si>
  <si>
    <t>Frederico Westphalen</t>
  </si>
  <si>
    <t>Garibaldi</t>
  </si>
  <si>
    <t>Garruchos</t>
  </si>
  <si>
    <t>Gaurama</t>
  </si>
  <si>
    <t>General Camara</t>
  </si>
  <si>
    <t>Gentil</t>
  </si>
  <si>
    <t>Getulio Vargas</t>
  </si>
  <si>
    <t>Girua</t>
  </si>
  <si>
    <t>Glorinha</t>
  </si>
  <si>
    <t>Gramado</t>
  </si>
  <si>
    <t>Gramado Dos Loureiros</t>
  </si>
  <si>
    <t>Gramado Xavier</t>
  </si>
  <si>
    <t>Gravatai</t>
  </si>
  <si>
    <t>Guabiju</t>
  </si>
  <si>
    <t>Guaiba</t>
  </si>
  <si>
    <t>Guapore</t>
  </si>
  <si>
    <t>Guarani Das Missoes</t>
  </si>
  <si>
    <t>Harmonia</t>
  </si>
  <si>
    <t>Herval</t>
  </si>
  <si>
    <t>Herveiras</t>
  </si>
  <si>
    <t>Horizontina</t>
  </si>
  <si>
    <t>Hulha Negra</t>
  </si>
  <si>
    <t>Ibarama</t>
  </si>
  <si>
    <t>Ibiaca</t>
  </si>
  <si>
    <t>Ibiraiaras</t>
  </si>
  <si>
    <t>Ibirapuita</t>
  </si>
  <si>
    <t>Ibiruba</t>
  </si>
  <si>
    <t>Igrejinha</t>
  </si>
  <si>
    <t>Ijui</t>
  </si>
  <si>
    <t>Ilopolis</t>
  </si>
  <si>
    <t>Imbe</t>
  </si>
  <si>
    <t>Imigrante</t>
  </si>
  <si>
    <t>Inhacora</t>
  </si>
  <si>
    <t>Ipe</t>
  </si>
  <si>
    <t>Ipiranga Do Sul</t>
  </si>
  <si>
    <t>Irai</t>
  </si>
  <si>
    <t>Itaara</t>
  </si>
  <si>
    <t>Itacurubi</t>
  </si>
  <si>
    <t>Itapuca</t>
  </si>
  <si>
    <t>Itaqui</t>
  </si>
  <si>
    <t>Itatiba Do Sul</t>
  </si>
  <si>
    <t>Ivora</t>
  </si>
  <si>
    <t>Ivoti</t>
  </si>
  <si>
    <t>Jaboticaba</t>
  </si>
  <si>
    <t>Jaguarao</t>
  </si>
  <si>
    <t>Jaguari</t>
  </si>
  <si>
    <t>Jaquirana</t>
  </si>
  <si>
    <t>Jari</t>
  </si>
  <si>
    <t>Joia</t>
  </si>
  <si>
    <t>Julio De Castilhos</t>
  </si>
  <si>
    <t>Lagoa Dos Tres Cantos</t>
  </si>
  <si>
    <t>Lagoa Vermelha</t>
  </si>
  <si>
    <t>Lagoao</t>
  </si>
  <si>
    <t>Lajeado</t>
  </si>
  <si>
    <t>Lajeado Do Bugre</t>
  </si>
  <si>
    <t>Lavras Do Sul</t>
  </si>
  <si>
    <t>Liberato Salzano</t>
  </si>
  <si>
    <t>Lindolfo Collor</t>
  </si>
  <si>
    <t>Linha Nova</t>
  </si>
  <si>
    <t>Macambara</t>
  </si>
  <si>
    <t>Machadinho</t>
  </si>
  <si>
    <t>Mampituba</t>
  </si>
  <si>
    <t>Manoel Viana</t>
  </si>
  <si>
    <t>Maquine</t>
  </si>
  <si>
    <t>Marata</t>
  </si>
  <si>
    <t>Marcelino Ramos</t>
  </si>
  <si>
    <t>Mariana Pimentel</t>
  </si>
  <si>
    <t>Mariano Moro</t>
  </si>
  <si>
    <t>Marques De Souza</t>
  </si>
  <si>
    <t>Mata</t>
  </si>
  <si>
    <t>Mato Castelhano</t>
  </si>
  <si>
    <t>Mato Leitao</t>
  </si>
  <si>
    <t>Maximiliano De Almeida</t>
  </si>
  <si>
    <t>Minas Do Leao</t>
  </si>
  <si>
    <t>Miraguai</t>
  </si>
  <si>
    <t>Montauri</t>
  </si>
  <si>
    <t>Monte Alegre Dos Campos</t>
  </si>
  <si>
    <t>Monte Belo Do Sul</t>
  </si>
  <si>
    <t>Montenegro</t>
  </si>
  <si>
    <t>Mormaco</t>
  </si>
  <si>
    <t>Morrinhos Do Sul</t>
  </si>
  <si>
    <t>Morro Redondo</t>
  </si>
  <si>
    <t>Morro Reuter</t>
  </si>
  <si>
    <t>Mostardas</t>
  </si>
  <si>
    <t>Mucum</t>
  </si>
  <si>
    <t>Muitos Capoes</t>
  </si>
  <si>
    <t>Muliterno</t>
  </si>
  <si>
    <t>Nao-me-toque</t>
  </si>
  <si>
    <t>Nicolau Vergueiro</t>
  </si>
  <si>
    <t>Nonoai</t>
  </si>
  <si>
    <t>Nova Alvorada</t>
  </si>
  <si>
    <t>Nova Araca</t>
  </si>
  <si>
    <t>Nova Bassano</t>
  </si>
  <si>
    <t>Nova Boa Vista</t>
  </si>
  <si>
    <t>Nova Brescia</t>
  </si>
  <si>
    <t>Nova Candelaria</t>
  </si>
  <si>
    <t>Nova Esperanca Do Sul</t>
  </si>
  <si>
    <t>Nova Hartz</t>
  </si>
  <si>
    <t>Nova Padua</t>
  </si>
  <si>
    <t>Nova Palma</t>
  </si>
  <si>
    <t>Nova Petropolis</t>
  </si>
  <si>
    <t>Nova Prata</t>
  </si>
  <si>
    <t>Nova Ramada</t>
  </si>
  <si>
    <t>Nova Roma Do Sul</t>
  </si>
  <si>
    <t>Nova Santa Rita</t>
  </si>
  <si>
    <t>Novo Barreiro</t>
  </si>
  <si>
    <t>Novo Cabrais</t>
  </si>
  <si>
    <t>Novo Hamburgo</t>
  </si>
  <si>
    <t>Novo Machado</t>
  </si>
  <si>
    <t>Novo Tiradentes</t>
  </si>
  <si>
    <t>Osorio</t>
  </si>
  <si>
    <t>Paim Filho</t>
  </si>
  <si>
    <t>Palmares Do Sul</t>
  </si>
  <si>
    <t>Palmeira Das Missoes</t>
  </si>
  <si>
    <t>Palmitinho</t>
  </si>
  <si>
    <t>Panambi</t>
  </si>
  <si>
    <t>Pantano Grande</t>
  </si>
  <si>
    <t>Parai</t>
  </si>
  <si>
    <t>Paraiso Do Sul</t>
  </si>
  <si>
    <t>Pareci Novo</t>
  </si>
  <si>
    <t>Parobe</t>
  </si>
  <si>
    <t>Passa Sete</t>
  </si>
  <si>
    <t>Passo Do Sobrado</t>
  </si>
  <si>
    <t>Passo Fundo</t>
  </si>
  <si>
    <t>Paverama</t>
  </si>
  <si>
    <t>Pedro Osorio</t>
  </si>
  <si>
    <t>Pejucara</t>
  </si>
  <si>
    <t>Pelotas</t>
  </si>
  <si>
    <t>Picada Cafe</t>
  </si>
  <si>
    <t>Pinhal</t>
  </si>
  <si>
    <t>Pinhal Grande</t>
  </si>
  <si>
    <t>Pinheirinho Do Vale</t>
  </si>
  <si>
    <t>Pinheiro Machado</t>
  </si>
  <si>
    <t>Pirapo</t>
  </si>
  <si>
    <t>Piratini</t>
  </si>
  <si>
    <t>Poco Das Antas</t>
  </si>
  <si>
    <t>Pontao</t>
  </si>
  <si>
    <t>Ponte Preta</t>
  </si>
  <si>
    <t>Portao</t>
  </si>
  <si>
    <t>Porto Alegre</t>
  </si>
  <si>
    <t>Porto Lucena</t>
  </si>
  <si>
    <t>Porto Maua</t>
  </si>
  <si>
    <t>Porto Vera Cruz</t>
  </si>
  <si>
    <t>Porto Xavier</t>
  </si>
  <si>
    <t>Pouso Novo</t>
  </si>
  <si>
    <t>Presidente Lucena</t>
  </si>
  <si>
    <t>Progresso</t>
  </si>
  <si>
    <t>Protasio Alves</t>
  </si>
  <si>
    <t>Putinga</t>
  </si>
  <si>
    <t>Quarai</t>
  </si>
  <si>
    <t>Quevedos</t>
  </si>
  <si>
    <t>Quinze De Novembro</t>
  </si>
  <si>
    <t>Redentora</t>
  </si>
  <si>
    <t>Relvado</t>
  </si>
  <si>
    <t>Restinga Seca</t>
  </si>
  <si>
    <t>Rio Dos Indios</t>
  </si>
  <si>
    <t>Rio Pardo</t>
  </si>
  <si>
    <t>Riozinho</t>
  </si>
  <si>
    <t>Roca Sales</t>
  </si>
  <si>
    <t>Rodeio Bonito</t>
  </si>
  <si>
    <t>Rolante</t>
  </si>
  <si>
    <t>Ronda Alta</t>
  </si>
  <si>
    <t>Rondinha</t>
  </si>
  <si>
    <t>Roque Gonzales</t>
  </si>
  <si>
    <t>Rosario Do Sul</t>
  </si>
  <si>
    <t>Sagrada Familia</t>
  </si>
  <si>
    <t>Saldanha Marinho</t>
  </si>
  <si>
    <t>Salto Do Jacui</t>
  </si>
  <si>
    <t>Salvador Das Missoes</t>
  </si>
  <si>
    <t>Salvador Do Sul</t>
  </si>
  <si>
    <t>Sananduva</t>
  </si>
  <si>
    <t>Santa Barbara Do Sul</t>
  </si>
  <si>
    <t>Santa Clara Do Sul</t>
  </si>
  <si>
    <t>Santa Cruz Do Sul</t>
  </si>
  <si>
    <t>Santa Maria Do Herval</t>
  </si>
  <si>
    <t>Santa Tereza</t>
  </si>
  <si>
    <t>Santa Vitoria Do Palmar</t>
  </si>
  <si>
    <t>Santana Da Boa Vista</t>
  </si>
  <si>
    <t>Santana Do Livramento</t>
  </si>
  <si>
    <t>Santiago</t>
  </si>
  <si>
    <t>Santo Angelo</t>
  </si>
  <si>
    <t>Santo Antonio Da Patrulha</t>
  </si>
  <si>
    <t>Santo Antonio Das Missoes</t>
  </si>
  <si>
    <t>Santo Antonio Do Palma</t>
  </si>
  <si>
    <t>Santo Antonio Do Planalto</t>
  </si>
  <si>
    <t>Santo Augusto</t>
  </si>
  <si>
    <t>Santo Cristo</t>
  </si>
  <si>
    <t>Santo Expedito Do Sul</t>
  </si>
  <si>
    <t>Sao Borja</t>
  </si>
  <si>
    <t>Sao Domingos Do Sul</t>
  </si>
  <si>
    <t>Sao Francisco De Assis</t>
  </si>
  <si>
    <t>Sao Jeronimo</t>
  </si>
  <si>
    <t>Sao Joao Da Urtiga</t>
  </si>
  <si>
    <t>Sao Joao Do Polesine</t>
  </si>
  <si>
    <t>Sao Jorge</t>
  </si>
  <si>
    <t>Sao Jose Das Missoes</t>
  </si>
  <si>
    <t>Sao Jose Do Herval</t>
  </si>
  <si>
    <t>Sao Jose Do Hortencio</t>
  </si>
  <si>
    <t>Sao Jose Do Inhacora</t>
  </si>
  <si>
    <t>Sao Jose Do Norte</t>
  </si>
  <si>
    <t>Sao Jose Do Ouro</t>
  </si>
  <si>
    <t>Sao Jose Dos Ausentes</t>
  </si>
  <si>
    <t>Sao Leopoldo</t>
  </si>
  <si>
    <t>Sao Lourenco Do Sul</t>
  </si>
  <si>
    <t>Sao Luiz Gonzaga</t>
  </si>
  <si>
    <t>Sao Marcos</t>
  </si>
  <si>
    <t>Sao Martinho</t>
  </si>
  <si>
    <t>Sao Martinho Da Serra</t>
  </si>
  <si>
    <t>Sao Miguel Das Missoes</t>
  </si>
  <si>
    <t>Sao Nicolau</t>
  </si>
  <si>
    <t>Sao Paulo Das Missoes</t>
  </si>
  <si>
    <t>Sao Pedro Da Serra</t>
  </si>
  <si>
    <t>Sao Pedro Do Butia</t>
  </si>
  <si>
    <t>Sao Pedro Do Sul</t>
  </si>
  <si>
    <t>Sao Sebastiao Do Cai</t>
  </si>
  <si>
    <t>Sao Sepe</t>
  </si>
  <si>
    <t>Sao Valentim</t>
  </si>
  <si>
    <t>Sao Valentim Do Sul</t>
  </si>
  <si>
    <t>Sao Valerio Do Sul</t>
  </si>
  <si>
    <t>Sao Vendelino</t>
  </si>
  <si>
    <t>Sao Vicente Do Sul</t>
  </si>
  <si>
    <t>Sapiranga</t>
  </si>
  <si>
    <t>Sapucaia Do Sul</t>
  </si>
  <si>
    <t>Seberi</t>
  </si>
  <si>
    <t>Sede Nova</t>
  </si>
  <si>
    <t>Segredo</t>
  </si>
  <si>
    <t>Selbach</t>
  </si>
  <si>
    <t>Senador Salgado Filho</t>
  </si>
  <si>
    <t>Sentinela Do Sul</t>
  </si>
  <si>
    <t>Serafina Correa</t>
  </si>
  <si>
    <t>Serio</t>
  </si>
  <si>
    <t>Sertao</t>
  </si>
  <si>
    <t>Sertao Santana</t>
  </si>
  <si>
    <t>Sete De Setembro</t>
  </si>
  <si>
    <t>Severiano De Almeida</t>
  </si>
  <si>
    <t>Silveira Martins</t>
  </si>
  <si>
    <t>Sinimbu</t>
  </si>
  <si>
    <t>Tabai</t>
  </si>
  <si>
    <t>Tapera</t>
  </si>
  <si>
    <t>Tapes</t>
  </si>
  <si>
    <t>Taquara</t>
  </si>
  <si>
    <t>Taquari</t>
  </si>
  <si>
    <t>Taquarucu Do Sul</t>
  </si>
  <si>
    <t>Tenente Portela</t>
  </si>
  <si>
    <t>Terra De Areia</t>
  </si>
  <si>
    <t>Teutonia</t>
  </si>
  <si>
    <t>Tiradentes Do Sul</t>
  </si>
  <si>
    <t>Toropi</t>
  </si>
  <si>
    <t>Torres</t>
  </si>
  <si>
    <t>Tramandai</t>
  </si>
  <si>
    <t>Travesseiro</t>
  </si>
  <si>
    <t>Tres Arroios</t>
  </si>
  <si>
    <t>Tres Cachoeiras</t>
  </si>
  <si>
    <t>Tres Coroas</t>
  </si>
  <si>
    <t>Tres De Maio</t>
  </si>
  <si>
    <t>Tres Forquilhas</t>
  </si>
  <si>
    <t>Tres Palmeiras</t>
  </si>
  <si>
    <t>Tres Passos</t>
  </si>
  <si>
    <t>Trindade Do Sul</t>
  </si>
  <si>
    <t>Tucunduva</t>
  </si>
  <si>
    <t>Tunas</t>
  </si>
  <si>
    <t>Tupanci Do Sul</t>
  </si>
  <si>
    <t>Tupancireta</t>
  </si>
  <si>
    <t>Tupandi</t>
  </si>
  <si>
    <t>Tuparendi</t>
  </si>
  <si>
    <t>Turucu</t>
  </si>
  <si>
    <t>Ubiretama</t>
  </si>
  <si>
    <t>Uniao Da Serra</t>
  </si>
  <si>
    <t>Unistalda</t>
  </si>
  <si>
    <t>Uruguaiana</t>
  </si>
  <si>
    <t>Vacaria</t>
  </si>
  <si>
    <t>Vale Do Sol</t>
  </si>
  <si>
    <t>Vale Real</t>
  </si>
  <si>
    <t>Vale Verde</t>
  </si>
  <si>
    <t>Vanini</t>
  </si>
  <si>
    <t>Venancio Aires</t>
  </si>
  <si>
    <t>Veranopolis</t>
  </si>
  <si>
    <t>Vespasiano Correa</t>
  </si>
  <si>
    <t>Viadutos</t>
  </si>
  <si>
    <t>Viamao</t>
  </si>
  <si>
    <t>Vicente Dutra</t>
  </si>
  <si>
    <t>Victor Graeff</t>
  </si>
  <si>
    <t>Vila Flores</t>
  </si>
  <si>
    <t>Vila Langaro</t>
  </si>
  <si>
    <t>Vila Maria</t>
  </si>
  <si>
    <t>Vila Nova Do Sul</t>
  </si>
  <si>
    <t>Vista Alegre</t>
  </si>
  <si>
    <t>Vista Alegre Do Prata</t>
  </si>
  <si>
    <t>Vista Gaucha</t>
  </si>
  <si>
    <t>Vitoria Das Missoes</t>
  </si>
  <si>
    <t>Xangri-la</t>
  </si>
  <si>
    <t>Rondonia</t>
  </si>
  <si>
    <t>Alta Floresta D'oeste</t>
  </si>
  <si>
    <t>Alto Alegre Dos Parecis</t>
  </si>
  <si>
    <t>Alto Paraiso</t>
  </si>
  <si>
    <t>Alvorada D'oeste</t>
  </si>
  <si>
    <t>Ariquemes</t>
  </si>
  <si>
    <t>Cabixi</t>
  </si>
  <si>
    <t>Cacaulandia</t>
  </si>
  <si>
    <t>Cacoal</t>
  </si>
  <si>
    <t>Campo Novo De Rondonia</t>
  </si>
  <si>
    <t>Candeias Do Jamari</t>
  </si>
  <si>
    <t>Castanheiras</t>
  </si>
  <si>
    <t>Cerejeiras</t>
  </si>
  <si>
    <t>Chupinguaia</t>
  </si>
  <si>
    <t>Colorado Do Oeste</t>
  </si>
  <si>
    <t>Corumbiara</t>
  </si>
  <si>
    <t>Costa Marques</t>
  </si>
  <si>
    <t>Cujubim</t>
  </si>
  <si>
    <t>Espigao D'oeste</t>
  </si>
  <si>
    <t>Governador Jorge Teixeira</t>
  </si>
  <si>
    <t>Guajara-mirim</t>
  </si>
  <si>
    <t>Jamari</t>
  </si>
  <si>
    <t>Jaru</t>
  </si>
  <si>
    <t>Ji-parana</t>
  </si>
  <si>
    <t>Machadinho D'oeste</t>
  </si>
  <si>
    <t>Ministro Andreazza</t>
  </si>
  <si>
    <t>Mirante Da Serra</t>
  </si>
  <si>
    <t>Monte Negro</t>
  </si>
  <si>
    <t>Nova Brasilandia D'oeste</t>
  </si>
  <si>
    <t>Nova Mamore</t>
  </si>
  <si>
    <t>Novo Horizonte Do Oeste</t>
  </si>
  <si>
    <t>Ouro Preto Do Oeste</t>
  </si>
  <si>
    <t>Parecis</t>
  </si>
  <si>
    <t>Pimenta Bueno</t>
  </si>
  <si>
    <t>Pimenteiras Do Oeste</t>
  </si>
  <si>
    <t>Porto Velho</t>
  </si>
  <si>
    <t>Primavera De Rondonia</t>
  </si>
  <si>
    <t>Rio Crespo</t>
  </si>
  <si>
    <t>Rolim De Moura</t>
  </si>
  <si>
    <t>Santa Luzia D'oeste</t>
  </si>
  <si>
    <t>Sao Felipe D'oeste</t>
  </si>
  <si>
    <t>Sao Francisco Do Guapore</t>
  </si>
  <si>
    <t>Sao Miguel Do Guapore</t>
  </si>
  <si>
    <t>Seringueiras</t>
  </si>
  <si>
    <t>Teixeiropolis</t>
  </si>
  <si>
    <t>Theobroma</t>
  </si>
  <si>
    <t>Urupa</t>
  </si>
  <si>
    <t>Vale Do Anari</t>
  </si>
  <si>
    <t>Vale Do Paraiso</t>
  </si>
  <si>
    <t>Vilhena</t>
  </si>
  <si>
    <t>Roraima</t>
  </si>
  <si>
    <t>Amajari</t>
  </si>
  <si>
    <t>Canta</t>
  </si>
  <si>
    <t>Caracarai</t>
  </si>
  <si>
    <t>Caroebe</t>
  </si>
  <si>
    <t>Mucajai</t>
  </si>
  <si>
    <t>Normandia</t>
  </si>
  <si>
    <t>Pacaraima</t>
  </si>
  <si>
    <t>Rorainopolis</t>
  </si>
  <si>
    <t>Sao Joao Da Baliza</t>
  </si>
  <si>
    <t>Sao Luiz</t>
  </si>
  <si>
    <t>Uiramuta</t>
  </si>
  <si>
    <t>Santa Catarina</t>
  </si>
  <si>
    <t>Abdon Batista</t>
  </si>
  <si>
    <t>Abelardo Luz</t>
  </si>
  <si>
    <t>Agrolandia</t>
  </si>
  <si>
    <t>Agronomica</t>
  </si>
  <si>
    <t>Agua Doce</t>
  </si>
  <si>
    <t>Aguas De Chapeco</t>
  </si>
  <si>
    <t>Aguas Frias</t>
  </si>
  <si>
    <t>Aguas Mornas</t>
  </si>
  <si>
    <t>Alfredo Wagner</t>
  </si>
  <si>
    <t>Alto Bela Vista</t>
  </si>
  <si>
    <t>Angelina</t>
  </si>
  <si>
    <t>Anita Garibaldi</t>
  </si>
  <si>
    <t>Anitapolis</t>
  </si>
  <si>
    <t>Apiuna</t>
  </si>
  <si>
    <t>Arabuta</t>
  </si>
  <si>
    <t>Araquari</t>
  </si>
  <si>
    <t>Ararangua</t>
  </si>
  <si>
    <t>Armazem</t>
  </si>
  <si>
    <t>Arroio Trinta</t>
  </si>
  <si>
    <t>Arvoredo</t>
  </si>
  <si>
    <t>Ascurra</t>
  </si>
  <si>
    <t>Atalanta</t>
  </si>
  <si>
    <t>Balneario Arroio Do Silva</t>
  </si>
  <si>
    <t>Balneario Barra Do Sul</t>
  </si>
  <si>
    <t>Balneario Camboriu</t>
  </si>
  <si>
    <t>Balneario Gaivota</t>
  </si>
  <si>
    <t>Bandeirante</t>
  </si>
  <si>
    <t>Barra Bonita</t>
  </si>
  <si>
    <t>Barra Velha</t>
  </si>
  <si>
    <t>Bela Vista Do Toldo</t>
  </si>
  <si>
    <t>Benedito Novo</t>
  </si>
  <si>
    <t>Biguacu</t>
  </si>
  <si>
    <t>Blumenau</t>
  </si>
  <si>
    <t>Bocaina Do Sul</t>
  </si>
  <si>
    <t>Bom Jardim Da Serra</t>
  </si>
  <si>
    <t>Bom Jesus Do Oeste</t>
  </si>
  <si>
    <t>Bom Retiro</t>
  </si>
  <si>
    <t>Bombinhas</t>
  </si>
  <si>
    <t>Botuvera</t>
  </si>
  <si>
    <t>Braco Do Norte</t>
  </si>
  <si>
    <t>Braco Do Trombudo</t>
  </si>
  <si>
    <t>Brunopolis</t>
  </si>
  <si>
    <t>Brusque</t>
  </si>
  <si>
    <t>Cacador</t>
  </si>
  <si>
    <t>Caibi</t>
  </si>
  <si>
    <t>Calmon</t>
  </si>
  <si>
    <t>Camboriu</t>
  </si>
  <si>
    <t>Campo Belo Do Sul</t>
  </si>
  <si>
    <t>Campo Ere</t>
  </si>
  <si>
    <t>Campos Novos</t>
  </si>
  <si>
    <t>Canelinha</t>
  </si>
  <si>
    <t>Canoinhas</t>
  </si>
  <si>
    <t>Capao Alto</t>
  </si>
  <si>
    <t>Capinzal</t>
  </si>
  <si>
    <t>Capivari De Baixo</t>
  </si>
  <si>
    <t>Caxambu Do Sul</t>
  </si>
  <si>
    <t>Celso Ramos</t>
  </si>
  <si>
    <t>Cerro Negro</t>
  </si>
  <si>
    <t>Chapadao Do Lageado</t>
  </si>
  <si>
    <t>Chapeco</t>
  </si>
  <si>
    <t>Cocal Do Sul</t>
  </si>
  <si>
    <t>Cordilheira Alta</t>
  </si>
  <si>
    <t>Coronel Freitas</t>
  </si>
  <si>
    <t>Coronel Martins</t>
  </si>
  <si>
    <t>Correia Pinto</t>
  </si>
  <si>
    <t>Corupa</t>
  </si>
  <si>
    <t>Criciuma</t>
  </si>
  <si>
    <t>Cunha Pora</t>
  </si>
  <si>
    <t>Cunhatai</t>
  </si>
  <si>
    <t>Curitibanos</t>
  </si>
  <si>
    <t>Descanso</t>
  </si>
  <si>
    <t>Dionisio Cerqueira</t>
  </si>
  <si>
    <t>Dona Emma</t>
  </si>
  <si>
    <t>Doutor Pedrinho</t>
  </si>
  <si>
    <t>Ermo</t>
  </si>
  <si>
    <t>Erval Velho</t>
  </si>
  <si>
    <t>Faxinal Dos Guedes</t>
  </si>
  <si>
    <t>Flor Do Sertao</t>
  </si>
  <si>
    <t>Florianopolis</t>
  </si>
  <si>
    <t>Formosa Do Sul</t>
  </si>
  <si>
    <t>Forquilhinha</t>
  </si>
  <si>
    <t>Fraiburgo</t>
  </si>
  <si>
    <t>Frei Rogerio</t>
  </si>
  <si>
    <t>Galvao</t>
  </si>
  <si>
    <t>Garopaba</t>
  </si>
  <si>
    <t>Garuva</t>
  </si>
  <si>
    <t>Gaspar</t>
  </si>
  <si>
    <t>Governador Celso Ramos</t>
  </si>
  <si>
    <t>Grao Para</t>
  </si>
  <si>
    <t>Gravatal</t>
  </si>
  <si>
    <t>Guabiruba</t>
  </si>
  <si>
    <t>Guaramirim</t>
  </si>
  <si>
    <t>Guaruja Do Sul</t>
  </si>
  <si>
    <t>Guatambu</t>
  </si>
  <si>
    <t>Herval D'oeste</t>
  </si>
  <si>
    <t>Ibiam</t>
  </si>
  <si>
    <t>Ibicare</t>
  </si>
  <si>
    <t>Ibirama</t>
  </si>
  <si>
    <t>Icara</t>
  </si>
  <si>
    <t>Ilhota</t>
  </si>
  <si>
    <t>Imarui</t>
  </si>
  <si>
    <t>Imbituba</t>
  </si>
  <si>
    <t>Imbuia</t>
  </si>
  <si>
    <t>Indaial</t>
  </si>
  <si>
    <t>Iomere</t>
  </si>
  <si>
    <t>Ipora Do Oeste</t>
  </si>
  <si>
    <t>Ipuacu</t>
  </si>
  <si>
    <t>Ipumirim</t>
  </si>
  <si>
    <t>Iraceminha</t>
  </si>
  <si>
    <t>Irani</t>
  </si>
  <si>
    <t>Irineopolis</t>
  </si>
  <si>
    <t>Ita</t>
  </si>
  <si>
    <t>Itaiopolis</t>
  </si>
  <si>
    <t>Itajai</t>
  </si>
  <si>
    <t>Itapema</t>
  </si>
  <si>
    <t>Itapoa</t>
  </si>
  <si>
    <t>Ituporanga</t>
  </si>
  <si>
    <t>Jabora</t>
  </si>
  <si>
    <t>Jacinto Machado</t>
  </si>
  <si>
    <t>Jaguaruna</t>
  </si>
  <si>
    <t>Jaragua Do Sul</t>
  </si>
  <si>
    <t>Jardinopolis</t>
  </si>
  <si>
    <t>Joacaba</t>
  </si>
  <si>
    <t>Joinville</t>
  </si>
  <si>
    <t>Jose Boiteux</t>
  </si>
  <si>
    <t>Jupia</t>
  </si>
  <si>
    <t>Lacerdopolis</t>
  </si>
  <si>
    <t>Lages</t>
  </si>
  <si>
    <t>Laguna</t>
  </si>
  <si>
    <t>Lajeado Grande</t>
  </si>
  <si>
    <t>Laurentino</t>
  </si>
  <si>
    <t>Lauro Muller</t>
  </si>
  <si>
    <t>Lebon Regis</t>
  </si>
  <si>
    <t>Leoberto Leal</t>
  </si>
  <si>
    <t>Lindoia Do Sul</t>
  </si>
  <si>
    <t>Lontras</t>
  </si>
  <si>
    <t>Luiz Alves</t>
  </si>
  <si>
    <t>Luzerna</t>
  </si>
  <si>
    <t>Macieira</t>
  </si>
  <si>
    <t>Mafra</t>
  </si>
  <si>
    <t>Major Gercino</t>
  </si>
  <si>
    <t>Major Vieira</t>
  </si>
  <si>
    <t>Maracaja</t>
  </si>
  <si>
    <t>Marema</t>
  </si>
  <si>
    <t>Matos Costa</t>
  </si>
  <si>
    <t>Meleiro</t>
  </si>
  <si>
    <t>Mirim Doce</t>
  </si>
  <si>
    <t>Modelo</t>
  </si>
  <si>
    <t>Mondai</t>
  </si>
  <si>
    <t>Monte Carlo</t>
  </si>
  <si>
    <t>Monte Castelo</t>
  </si>
  <si>
    <t>Morro Da Fumaca</t>
  </si>
  <si>
    <t>Morro Grande</t>
  </si>
  <si>
    <t>Navegantes</t>
  </si>
  <si>
    <t>Nova Erechim</t>
  </si>
  <si>
    <t>Nova Itaberaba</t>
  </si>
  <si>
    <t>Nova Trento</t>
  </si>
  <si>
    <t>Orleans</t>
  </si>
  <si>
    <t>Otacilio Costa</t>
  </si>
  <si>
    <t>Ouro</t>
  </si>
  <si>
    <t>Ouro Verde</t>
  </si>
  <si>
    <t>Paial</t>
  </si>
  <si>
    <t>Painel</t>
  </si>
  <si>
    <t>Palhoca</t>
  </si>
  <si>
    <t>Palma Sola</t>
  </si>
  <si>
    <t>Palmitos</t>
  </si>
  <si>
    <t>Papanduva</t>
  </si>
  <si>
    <t>Paraiso</t>
  </si>
  <si>
    <t>Passo De Torres</t>
  </si>
  <si>
    <t>Passos Maia</t>
  </si>
  <si>
    <t>Paulo Lopes</t>
  </si>
  <si>
    <t>Pedras Grandes</t>
  </si>
  <si>
    <t>Penha</t>
  </si>
  <si>
    <t>Peritiba</t>
  </si>
  <si>
    <t>Picarras</t>
  </si>
  <si>
    <t>Pinhalzinho</t>
  </si>
  <si>
    <t>Pinheiro Preto</t>
  </si>
  <si>
    <t>Piratuba</t>
  </si>
  <si>
    <t>Planalto Alegre</t>
  </si>
  <si>
    <t>Pomerode</t>
  </si>
  <si>
    <t>Ponte Alta</t>
  </si>
  <si>
    <t>Ponte Alta Do Norte</t>
  </si>
  <si>
    <t>Ponte Serrada</t>
  </si>
  <si>
    <t>Porto Belo</t>
  </si>
  <si>
    <t>Porto Uniao</t>
  </si>
  <si>
    <t>Pouso Redondo</t>
  </si>
  <si>
    <t>Praia Grande</t>
  </si>
  <si>
    <t>Presidente Getulio</t>
  </si>
  <si>
    <t>Presidente Nereu</t>
  </si>
  <si>
    <t>Princesa</t>
  </si>
  <si>
    <t>Quilombo</t>
  </si>
  <si>
    <t>Rancho Queimado</t>
  </si>
  <si>
    <t>Rio Das Antas</t>
  </si>
  <si>
    <t>Rio Do Campo</t>
  </si>
  <si>
    <t>Rio Do Oeste</t>
  </si>
  <si>
    <t>Rio Do Sul</t>
  </si>
  <si>
    <t>Rio Dos Cedros</t>
  </si>
  <si>
    <t>Rio Fortuna</t>
  </si>
  <si>
    <t>Rio Negrinho</t>
  </si>
  <si>
    <t>Rio Rufino</t>
  </si>
  <si>
    <t>Riqueza</t>
  </si>
  <si>
    <t>Rodeio</t>
  </si>
  <si>
    <t>Romelandia</t>
  </si>
  <si>
    <t>Salete</t>
  </si>
  <si>
    <t>Saltinho</t>
  </si>
  <si>
    <t>Salto Veloso</t>
  </si>
  <si>
    <t>Sangao</t>
  </si>
  <si>
    <t>Santa Rosa De Lima</t>
  </si>
  <si>
    <t>Santa Rosa Do Sul</t>
  </si>
  <si>
    <t>Santa Terezinha Do Progresso</t>
  </si>
  <si>
    <t>Santiago Do Sul</t>
  </si>
  <si>
    <t>Santo Amaro Da Imperatriz</t>
  </si>
  <si>
    <t>Sao Bento Do Sul</t>
  </si>
  <si>
    <t>Sao Bernardino</t>
  </si>
  <si>
    <t>Sao Bonifacio</t>
  </si>
  <si>
    <t>Sao Carlos</t>
  </si>
  <si>
    <t>Sao Cristovao Do Sul</t>
  </si>
  <si>
    <t>Sao Francisco Do Sul</t>
  </si>
  <si>
    <t>Sao Joao Do Itaperiu</t>
  </si>
  <si>
    <t>Sao Joao Do Oeste</t>
  </si>
  <si>
    <t>Sao Joao Do Sul</t>
  </si>
  <si>
    <t>Sao Joaquim</t>
  </si>
  <si>
    <t>Sao Jose</t>
  </si>
  <si>
    <t>Sao Jose Do Cedro</t>
  </si>
  <si>
    <t>Sao Jose Do Cerrito</t>
  </si>
  <si>
    <t>Sao Lourenco Do Oeste</t>
  </si>
  <si>
    <t>Sao Ludgero</t>
  </si>
  <si>
    <t>Sao Miguel D'oeste</t>
  </si>
  <si>
    <t>Sao Miguel Da Boa Vista</t>
  </si>
  <si>
    <t>Sao Pedro De Alcantara</t>
  </si>
  <si>
    <t>Saudades</t>
  </si>
  <si>
    <t>Schroeder</t>
  </si>
  <si>
    <t>Seara</t>
  </si>
  <si>
    <t>Serra Alta</t>
  </si>
  <si>
    <t>Sideropolis</t>
  </si>
  <si>
    <t>Sombrio</t>
  </si>
  <si>
    <t>Sul Brasil</t>
  </si>
  <si>
    <t>Taio</t>
  </si>
  <si>
    <t>Tigrinhos</t>
  </si>
  <si>
    <t>Tijucas</t>
  </si>
  <si>
    <t>Timbe Do Sul</t>
  </si>
  <si>
    <t>Timbo</t>
  </si>
  <si>
    <t>Timbo Grande</t>
  </si>
  <si>
    <t>Tres Barras</t>
  </si>
  <si>
    <t>Treviso</t>
  </si>
  <si>
    <t>Treze De Maio</t>
  </si>
  <si>
    <t>Treze Tilias</t>
  </si>
  <si>
    <t>Trombudo Central</t>
  </si>
  <si>
    <t>Tubarao</t>
  </si>
  <si>
    <t>Tunapolis</t>
  </si>
  <si>
    <t>Uniao Do Oeste</t>
  </si>
  <si>
    <t>Urubici</t>
  </si>
  <si>
    <t>Urupema</t>
  </si>
  <si>
    <t>Urussanga</t>
  </si>
  <si>
    <t>Vargeao</t>
  </si>
  <si>
    <t>Vargem</t>
  </si>
  <si>
    <t>Vidal Ramos</t>
  </si>
  <si>
    <t>Videira</t>
  </si>
  <si>
    <t>Vitor Meireles</t>
  </si>
  <si>
    <t>Witmarsum</t>
  </si>
  <si>
    <t>Xanxere</t>
  </si>
  <si>
    <t>Xavantina</t>
  </si>
  <si>
    <t>Xaxim</t>
  </si>
  <si>
    <t>Zortea</t>
  </si>
  <si>
    <t>Sao Paulo</t>
  </si>
  <si>
    <t>Adamantina</t>
  </si>
  <si>
    <t>Adolfo</t>
  </si>
  <si>
    <t>Aguai</t>
  </si>
  <si>
    <t>Aguas Da Prata</t>
  </si>
  <si>
    <t>Aguas De Lindoia</t>
  </si>
  <si>
    <t>Aguas De Santa Barbara</t>
  </si>
  <si>
    <t>Aguas De Sao Pedro</t>
  </si>
  <si>
    <t>Agudos</t>
  </si>
  <si>
    <t>Alambari</t>
  </si>
  <si>
    <t>Alfredo Marcondes</t>
  </si>
  <si>
    <t>Altair</t>
  </si>
  <si>
    <t>Altinopolis</t>
  </si>
  <si>
    <t>Aluminio</t>
  </si>
  <si>
    <t>Alvares Florence</t>
  </si>
  <si>
    <t>Alvares Machado</t>
  </si>
  <si>
    <t>Alvaro De Carvalho</t>
  </si>
  <si>
    <t>Alvinlandia</t>
  </si>
  <si>
    <t>Americana</t>
  </si>
  <si>
    <t>Americo Brasiliense</t>
  </si>
  <si>
    <t>Americo De Campos</t>
  </si>
  <si>
    <t>Analandia</t>
  </si>
  <si>
    <t>Andradina</t>
  </si>
  <si>
    <t>Angatuba</t>
  </si>
  <si>
    <t>Anhembi</t>
  </si>
  <si>
    <t>Anhumas</t>
  </si>
  <si>
    <t>Aparecida D'oeste</t>
  </si>
  <si>
    <t>Apiai</t>
  </si>
  <si>
    <t>Aracariguama</t>
  </si>
  <si>
    <t>Aracatuba</t>
  </si>
  <si>
    <t>Aracoiaba Da Serra</t>
  </si>
  <si>
    <t>Aramina</t>
  </si>
  <si>
    <t>Arandu</t>
  </si>
  <si>
    <t>Arapei</t>
  </si>
  <si>
    <t>Araraquara</t>
  </si>
  <si>
    <t>Araras</t>
  </si>
  <si>
    <t>Arco-iris</t>
  </si>
  <si>
    <t>Arealva</t>
  </si>
  <si>
    <t>Areias</t>
  </si>
  <si>
    <t>Areiopolis</t>
  </si>
  <si>
    <t>Ariranha</t>
  </si>
  <si>
    <t>Artur Nogueira</t>
  </si>
  <si>
    <t>Aruja</t>
  </si>
  <si>
    <t>Aspasia</t>
  </si>
  <si>
    <t>Assis</t>
  </si>
  <si>
    <t>Atibaia</t>
  </si>
  <si>
    <t>Auriflama</t>
  </si>
  <si>
    <t>Avai</t>
  </si>
  <si>
    <t>Avanhandava</t>
  </si>
  <si>
    <t>Avare</t>
  </si>
  <si>
    <t>Bady Bassitt</t>
  </si>
  <si>
    <t>Balbinos</t>
  </si>
  <si>
    <t>Balsamo</t>
  </si>
  <si>
    <t>Bananal</t>
  </si>
  <si>
    <t>Barao De Antonina</t>
  </si>
  <si>
    <t>Barbosa</t>
  </si>
  <si>
    <t>Bariri</t>
  </si>
  <si>
    <t>Barra Do Chapeu</t>
  </si>
  <si>
    <t>Barra Do Turvo</t>
  </si>
  <si>
    <t>Barretos</t>
  </si>
  <si>
    <t>Barrinha</t>
  </si>
  <si>
    <t>Barueri</t>
  </si>
  <si>
    <t>Bastos</t>
  </si>
  <si>
    <t>Batatais</t>
  </si>
  <si>
    <t>Bauru</t>
  </si>
  <si>
    <t>Bebedouro</t>
  </si>
  <si>
    <t>Bento De Abreu</t>
  </si>
  <si>
    <t>Bernardino De Campos</t>
  </si>
  <si>
    <t>Bertioga</t>
  </si>
  <si>
    <t>Bilac</t>
  </si>
  <si>
    <t>Birigui</t>
  </si>
  <si>
    <t>Biritiba-mirim</t>
  </si>
  <si>
    <t>Boa Esperanca Do Sul</t>
  </si>
  <si>
    <t>Bofete</t>
  </si>
  <si>
    <t>Boituva</t>
  </si>
  <si>
    <t>Bom Jesus Dos Perdoes</t>
  </si>
  <si>
    <t>Bom Sucesso De Itarare</t>
  </si>
  <si>
    <t>Bora</t>
  </si>
  <si>
    <t>Boraceia</t>
  </si>
  <si>
    <t>Borebi</t>
  </si>
  <si>
    <t>Botucatu</t>
  </si>
  <si>
    <t>Braganca Paulista</t>
  </si>
  <si>
    <t>Brauna</t>
  </si>
  <si>
    <t>Brejo Alegre</t>
  </si>
  <si>
    <t>Brodosqui</t>
  </si>
  <si>
    <t>Brotas</t>
  </si>
  <si>
    <t>Buri</t>
  </si>
  <si>
    <t>Buritama</t>
  </si>
  <si>
    <t>Buritizal</t>
  </si>
  <si>
    <t>Cabralia Paulista</t>
  </si>
  <si>
    <t>Cabreuva</t>
  </si>
  <si>
    <t>Cacapava</t>
  </si>
  <si>
    <t>Cachoeira Paulista</t>
  </si>
  <si>
    <t>Caconde</t>
  </si>
  <si>
    <t>Caiabu</t>
  </si>
  <si>
    <t>Caieiras</t>
  </si>
  <si>
    <t>Caiua</t>
  </si>
  <si>
    <t>Cajamar</t>
  </si>
  <si>
    <t>Cajati</t>
  </si>
  <si>
    <t>Cajobi</t>
  </si>
  <si>
    <t>Cajuru</t>
  </si>
  <si>
    <t>Campina Do Monte Alegre</t>
  </si>
  <si>
    <t>Campinas</t>
  </si>
  <si>
    <t>Campo Limpo Paulista</t>
  </si>
  <si>
    <t>Campos Do Jordao</t>
  </si>
  <si>
    <t>Campos Novos Paulista</t>
  </si>
  <si>
    <t>Cananeia</t>
  </si>
  <si>
    <t>Canas</t>
  </si>
  <si>
    <t>Candido Mota</t>
  </si>
  <si>
    <t>Candido Rodrigues</t>
  </si>
  <si>
    <t>Canitar</t>
  </si>
  <si>
    <t>Capao Bonito</t>
  </si>
  <si>
    <t>Capela Do Alto</t>
  </si>
  <si>
    <t>Capivari</t>
  </si>
  <si>
    <t>Caraguatatuba</t>
  </si>
  <si>
    <t>Carapicuiba</t>
  </si>
  <si>
    <t>Cardoso</t>
  </si>
  <si>
    <t>Casa Branca</t>
  </si>
  <si>
    <t>Cassia Dos Coqueiros</t>
  </si>
  <si>
    <t>Castilho</t>
  </si>
  <si>
    <t>Catanduva</t>
  </si>
  <si>
    <t>Catigua</t>
  </si>
  <si>
    <t>Cerqueira Cesar</t>
  </si>
  <si>
    <t>Cerquilho</t>
  </si>
  <si>
    <t>Cesario Lange</t>
  </si>
  <si>
    <t>Charqueada</t>
  </si>
  <si>
    <t>Chavantes</t>
  </si>
  <si>
    <t>Clementina</t>
  </si>
  <si>
    <t>Colina</t>
  </si>
  <si>
    <t>Colombia</t>
  </si>
  <si>
    <t>Conchal</t>
  </si>
  <si>
    <t>Conchas</t>
  </si>
  <si>
    <t>Cordeiropolis</t>
  </si>
  <si>
    <t>Coroados</t>
  </si>
  <si>
    <t>Coronel Macedo</t>
  </si>
  <si>
    <t>Corumbatai</t>
  </si>
  <si>
    <t>Cosmopolis</t>
  </si>
  <si>
    <t>Cosmorama</t>
  </si>
  <si>
    <t>Cotia</t>
  </si>
  <si>
    <t>Cravinhos</t>
  </si>
  <si>
    <t>Cristais Paulista</t>
  </si>
  <si>
    <t>Cruzalia</t>
  </si>
  <si>
    <t>Cruzeiro</t>
  </si>
  <si>
    <t>Cubatao</t>
  </si>
  <si>
    <t>Cunha</t>
  </si>
  <si>
    <t>Descalvado</t>
  </si>
  <si>
    <t>Diadema</t>
  </si>
  <si>
    <t>Dirce Reis</t>
  </si>
  <si>
    <t>Divinolandia</t>
  </si>
  <si>
    <t>Dobrada</t>
  </si>
  <si>
    <t>Dois Corregos</t>
  </si>
  <si>
    <t>Dolcinopolis</t>
  </si>
  <si>
    <t>Dourado</t>
  </si>
  <si>
    <t>Dracena</t>
  </si>
  <si>
    <t>Duartina</t>
  </si>
  <si>
    <t>Dumont</t>
  </si>
  <si>
    <t>Echapora</t>
  </si>
  <si>
    <t>Elias Fausto</t>
  </si>
  <si>
    <t>Elisiario</t>
  </si>
  <si>
    <t>Embauba</t>
  </si>
  <si>
    <t>Embu</t>
  </si>
  <si>
    <t>Embu-guacu</t>
  </si>
  <si>
    <t>Emilianopolis</t>
  </si>
  <si>
    <t>Engenheiro Coelho</t>
  </si>
  <si>
    <t>Espirito Santo Do Pinhal</t>
  </si>
  <si>
    <t>Espirito Santo Do Turvo</t>
  </si>
  <si>
    <t>Estiva Gerbi</t>
  </si>
  <si>
    <t>Estrela D'oeste</t>
  </si>
  <si>
    <t>Euclides Da Cunha Paulista</t>
  </si>
  <si>
    <t>Fartura</t>
  </si>
  <si>
    <t>Fernando Prestes</t>
  </si>
  <si>
    <t>Fernandopolis</t>
  </si>
  <si>
    <t>Fernao</t>
  </si>
  <si>
    <t>Ferraz De Vasconcelos</t>
  </si>
  <si>
    <t>Flora Rica</t>
  </si>
  <si>
    <t>Floreal</t>
  </si>
  <si>
    <t>Florida Paulista</t>
  </si>
  <si>
    <t>Florinia</t>
  </si>
  <si>
    <t>Franca</t>
  </si>
  <si>
    <t>Francisco Morato</t>
  </si>
  <si>
    <t>Franco Da Rocha</t>
  </si>
  <si>
    <t>Gabriel Monteiro</t>
  </si>
  <si>
    <t>Galia</t>
  </si>
  <si>
    <t>Garca</t>
  </si>
  <si>
    <t>Gastao Vidigal</t>
  </si>
  <si>
    <t>Gaviao Peixoto</t>
  </si>
  <si>
    <t>General Salgado</t>
  </si>
  <si>
    <t>Getulina</t>
  </si>
  <si>
    <t>Glicerio</t>
  </si>
  <si>
    <t>Guaicara</t>
  </si>
  <si>
    <t>Guaimbe</t>
  </si>
  <si>
    <t>Guapiacu</t>
  </si>
  <si>
    <t>Guapiara</t>
  </si>
  <si>
    <t>Guara</t>
  </si>
  <si>
    <t>Guaracai</t>
  </si>
  <si>
    <t>Guarani D'oeste</t>
  </si>
  <si>
    <t>Guaranta</t>
  </si>
  <si>
    <t>Guararapes</t>
  </si>
  <si>
    <t>Guararema</t>
  </si>
  <si>
    <t>Guaratingueta</t>
  </si>
  <si>
    <t>Guarei</t>
  </si>
  <si>
    <t>Guariba</t>
  </si>
  <si>
    <t>Guaruja</t>
  </si>
  <si>
    <t>Guarulhos</t>
  </si>
  <si>
    <t>Guatapara</t>
  </si>
  <si>
    <t>Guzolandia</t>
  </si>
  <si>
    <t>Herculandia</t>
  </si>
  <si>
    <t>Holambra</t>
  </si>
  <si>
    <t>Hortolandia</t>
  </si>
  <si>
    <t>Iacanga</t>
  </si>
  <si>
    <t>Iacri</t>
  </si>
  <si>
    <t>Iaras</t>
  </si>
  <si>
    <t>Ibate</t>
  </si>
  <si>
    <t>Ibira</t>
  </si>
  <si>
    <t>Ibirarema</t>
  </si>
  <si>
    <t>Ibitinga</t>
  </si>
  <si>
    <t>Ibiuna</t>
  </si>
  <si>
    <t>Icem</t>
  </si>
  <si>
    <t>Iepe</t>
  </si>
  <si>
    <t>Igaracu Do Tiete</t>
  </si>
  <si>
    <t>Igarapava</t>
  </si>
  <si>
    <t>Igarata</t>
  </si>
  <si>
    <t>Iguape</t>
  </si>
  <si>
    <t>Ilha Comprida</t>
  </si>
  <si>
    <t>Ilha Solteira</t>
  </si>
  <si>
    <t>Ilhabela</t>
  </si>
  <si>
    <t>Indaiatuba</t>
  </si>
  <si>
    <t>Indiana</t>
  </si>
  <si>
    <t>Indiapora</t>
  </si>
  <si>
    <t>Inubia Paulista</t>
  </si>
  <si>
    <t>Ipaucu</t>
  </si>
  <si>
    <t>Ipero</t>
  </si>
  <si>
    <t>Ipeuna</t>
  </si>
  <si>
    <t>Ipigua</t>
  </si>
  <si>
    <t>Iporanga</t>
  </si>
  <si>
    <t>Ipua</t>
  </si>
  <si>
    <t>Iracemapolis</t>
  </si>
  <si>
    <t>Irapua</t>
  </si>
  <si>
    <t>Irapuru</t>
  </si>
  <si>
    <t>Itabera</t>
  </si>
  <si>
    <t>Itai</t>
  </si>
  <si>
    <t>Itajobi</t>
  </si>
  <si>
    <t>Itaju</t>
  </si>
  <si>
    <t>Itanhaem</t>
  </si>
  <si>
    <t>Itaoca</t>
  </si>
  <si>
    <t>Itapecerica Da Serra</t>
  </si>
  <si>
    <t>Itapetininga</t>
  </si>
  <si>
    <t>Itapevi</t>
  </si>
  <si>
    <t>Itapira</t>
  </si>
  <si>
    <t>Itapirapua Paulista</t>
  </si>
  <si>
    <t>Itapolis</t>
  </si>
  <si>
    <t>Itapui</t>
  </si>
  <si>
    <t>Itapura</t>
  </si>
  <si>
    <t>Itaquaquecetuba</t>
  </si>
  <si>
    <t>Itarare</t>
  </si>
  <si>
    <t>Itariri</t>
  </si>
  <si>
    <t>Itatiba</t>
  </si>
  <si>
    <t>Itatinga</t>
  </si>
  <si>
    <t>Itirapina</t>
  </si>
  <si>
    <t>Itirapua</t>
  </si>
  <si>
    <t>Itobi</t>
  </si>
  <si>
    <t>Itu</t>
  </si>
  <si>
    <t>Itupeva</t>
  </si>
  <si>
    <t>Ituverava</t>
  </si>
  <si>
    <t>Jaboticabal</t>
  </si>
  <si>
    <t>Jacarei</t>
  </si>
  <si>
    <t>Jaci</t>
  </si>
  <si>
    <t>Jacupiranga</t>
  </si>
  <si>
    <t>Jaguariuna</t>
  </si>
  <si>
    <t>Jales</t>
  </si>
  <si>
    <t>Jambeiro</t>
  </si>
  <si>
    <t>Jandira</t>
  </si>
  <si>
    <t>Jarinu</t>
  </si>
  <si>
    <t>Jau</t>
  </si>
  <si>
    <t>Jeriquara</t>
  </si>
  <si>
    <t>Joanopolis</t>
  </si>
  <si>
    <t>Joao Ramalho</t>
  </si>
  <si>
    <t>Jose Bonifacio</t>
  </si>
  <si>
    <t>Julio Mesquita</t>
  </si>
  <si>
    <t>Jumirim</t>
  </si>
  <si>
    <t>Jundiai</t>
  </si>
  <si>
    <t>Junqueiropolis</t>
  </si>
  <si>
    <t>Juquia</t>
  </si>
  <si>
    <t>Juquitiba</t>
  </si>
  <si>
    <t>Lagoinha</t>
  </si>
  <si>
    <t>Laranjal Paulista</t>
  </si>
  <si>
    <t>Lavinia</t>
  </si>
  <si>
    <t>Lavrinhas</t>
  </si>
  <si>
    <t>Leme</t>
  </si>
  <si>
    <t>Lencois Paulista</t>
  </si>
  <si>
    <t>Limeira</t>
  </si>
  <si>
    <t>Lindoia</t>
  </si>
  <si>
    <t>Lins</t>
  </si>
  <si>
    <t>Lorena</t>
  </si>
  <si>
    <t>Lourdes</t>
  </si>
  <si>
    <t>Louveira</t>
  </si>
  <si>
    <t>Lucelia</t>
  </si>
  <si>
    <t>Lucianopolis</t>
  </si>
  <si>
    <t>Luis Antonio</t>
  </si>
  <si>
    <t>Luiziania</t>
  </si>
  <si>
    <t>Lupercio</t>
  </si>
  <si>
    <t>Lutecia</t>
  </si>
  <si>
    <t>Macatuba</t>
  </si>
  <si>
    <t>Macaubal</t>
  </si>
  <si>
    <t>Macedonia</t>
  </si>
  <si>
    <t>Magda</t>
  </si>
  <si>
    <t>Mairinque</t>
  </si>
  <si>
    <t>Mairipora</t>
  </si>
  <si>
    <t>Manduri</t>
  </si>
  <si>
    <t>Maraba Paulista</t>
  </si>
  <si>
    <t>Maracai</t>
  </si>
  <si>
    <t>Marapoama</t>
  </si>
  <si>
    <t>Mariapolis</t>
  </si>
  <si>
    <t>Marilia</t>
  </si>
  <si>
    <t>Marinopolis</t>
  </si>
  <si>
    <t>Martinopolis</t>
  </si>
  <si>
    <t>Matao</t>
  </si>
  <si>
    <t>Maua</t>
  </si>
  <si>
    <t>Mendonca</t>
  </si>
  <si>
    <t>Meridiano</t>
  </si>
  <si>
    <t>Mesopolis</t>
  </si>
  <si>
    <t>Miguelopolis</t>
  </si>
  <si>
    <t>Mineiros Do Tiete</t>
  </si>
  <si>
    <t>Mira Estrela</t>
  </si>
  <si>
    <t>Miracatu</t>
  </si>
  <si>
    <t>Mirandopolis</t>
  </si>
  <si>
    <t>Mirante Do Paranapanema</t>
  </si>
  <si>
    <t>Mirassol</t>
  </si>
  <si>
    <t>Mirassolandia</t>
  </si>
  <si>
    <t>Mococa</t>
  </si>
  <si>
    <t>Moji Das Cruzes</t>
  </si>
  <si>
    <t>Moji-guacu</t>
  </si>
  <si>
    <t>Moji-mirim</t>
  </si>
  <si>
    <t>Mombuca</t>
  </si>
  <si>
    <t>Moncoes</t>
  </si>
  <si>
    <t>Mongagua</t>
  </si>
  <si>
    <t>Monte Alegre Do Sul</t>
  </si>
  <si>
    <t>Monte Alto</t>
  </si>
  <si>
    <t>Monte Aprazivel</t>
  </si>
  <si>
    <t>Monte Azul Paulista</t>
  </si>
  <si>
    <t>Monte Mor</t>
  </si>
  <si>
    <t>Monteiro Lobato</t>
  </si>
  <si>
    <t>Morro Agudo</t>
  </si>
  <si>
    <t>Morungaba</t>
  </si>
  <si>
    <t>Motuca</t>
  </si>
  <si>
    <t>Murutinga Do Sul</t>
  </si>
  <si>
    <t>Nantes</t>
  </si>
  <si>
    <t>Narandiba</t>
  </si>
  <si>
    <t>Natividade Da Serra</t>
  </si>
  <si>
    <t>Nazare Paulista</t>
  </si>
  <si>
    <t>Neves Paulista</t>
  </si>
  <si>
    <t>Nhandeara</t>
  </si>
  <si>
    <t>Nipoa</t>
  </si>
  <si>
    <t>Nova Alianca</t>
  </si>
  <si>
    <t>Nova Campina</t>
  </si>
  <si>
    <t>Nova Canaa Paulista</t>
  </si>
  <si>
    <t>Nova Castilho</t>
  </si>
  <si>
    <t>Nova Europa</t>
  </si>
  <si>
    <t>Nova Granada</t>
  </si>
  <si>
    <t>Nova Guataporanga</t>
  </si>
  <si>
    <t>Nova Independencia</t>
  </si>
  <si>
    <t>Nova Luzitania</t>
  </si>
  <si>
    <t>Nova Odessa</t>
  </si>
  <si>
    <t>Novais</t>
  </si>
  <si>
    <t>Nuporanga</t>
  </si>
  <si>
    <t>Ocaucu</t>
  </si>
  <si>
    <t>Oleo</t>
  </si>
  <si>
    <t>Olimpia</t>
  </si>
  <si>
    <t>Onda Verde</t>
  </si>
  <si>
    <t>Oriente</t>
  </si>
  <si>
    <t>Orindiuva</t>
  </si>
  <si>
    <t>Orlandia</t>
  </si>
  <si>
    <t>Osasco</t>
  </si>
  <si>
    <t>Oscar Bressane</t>
  </si>
  <si>
    <t>Osvaldo Cruz</t>
  </si>
  <si>
    <t>Ourinhos</t>
  </si>
  <si>
    <t>Ouroeste</t>
  </si>
  <si>
    <t>Pacaembu</t>
  </si>
  <si>
    <t>Palmares Paulista</t>
  </si>
  <si>
    <t>Palmeira D'oeste</t>
  </si>
  <si>
    <t>Panorama</t>
  </si>
  <si>
    <t>Paraguacu Paulista</t>
  </si>
  <si>
    <t>Paraibuna</t>
  </si>
  <si>
    <t>Paranapanema</t>
  </si>
  <si>
    <t>Paranapua</t>
  </si>
  <si>
    <t>Parapua</t>
  </si>
  <si>
    <t>Pardinho</t>
  </si>
  <si>
    <t>Pariquera-acu</t>
  </si>
  <si>
    <t>Parisi</t>
  </si>
  <si>
    <t>Patrocinio Paulista</t>
  </si>
  <si>
    <t>Pauliceia</t>
  </si>
  <si>
    <t>Paulinia</t>
  </si>
  <si>
    <t>Paulistania</t>
  </si>
  <si>
    <t>Paulo De Faria</t>
  </si>
  <si>
    <t>Pederneiras</t>
  </si>
  <si>
    <t>Pedra Bela</t>
  </si>
  <si>
    <t>Pedranopolis</t>
  </si>
  <si>
    <t>Pedregulho</t>
  </si>
  <si>
    <t>Pedreira</t>
  </si>
  <si>
    <t>Pedrinhas Paulista</t>
  </si>
  <si>
    <t>Pedro De Toledo</t>
  </si>
  <si>
    <t>Penapolis</t>
  </si>
  <si>
    <t>Pereira Barreto</t>
  </si>
  <si>
    <t>Pereiras</t>
  </si>
  <si>
    <t>Peruibe</t>
  </si>
  <si>
    <t>Piacatu</t>
  </si>
  <si>
    <t>Piedade</t>
  </si>
  <si>
    <t>Pilar Do Sul</t>
  </si>
  <si>
    <t>Pindamonhangaba</t>
  </si>
  <si>
    <t>Pindorama</t>
  </si>
  <si>
    <t>Piquerobi</t>
  </si>
  <si>
    <t>Piquete</t>
  </si>
  <si>
    <t>Piracaia</t>
  </si>
  <si>
    <t>Piracicaba</t>
  </si>
  <si>
    <t>Piraju</t>
  </si>
  <si>
    <t>Pirajui</t>
  </si>
  <si>
    <t>Pirangi</t>
  </si>
  <si>
    <t>Pirapora Do Bom Jesus</t>
  </si>
  <si>
    <t>Pirapozinho</t>
  </si>
  <si>
    <t>Pirassununga</t>
  </si>
  <si>
    <t>Piratininga</t>
  </si>
  <si>
    <t>Platina</t>
  </si>
  <si>
    <t>Poa</t>
  </si>
  <si>
    <t>Poloni</t>
  </si>
  <si>
    <t>Pompeia</t>
  </si>
  <si>
    <t>Pongai</t>
  </si>
  <si>
    <t>Pontal</t>
  </si>
  <si>
    <t>Pontalinda</t>
  </si>
  <si>
    <t>Pontes Gestal</t>
  </si>
  <si>
    <t>Populina</t>
  </si>
  <si>
    <t>Porangaba</t>
  </si>
  <si>
    <t>Porto Feliz</t>
  </si>
  <si>
    <t>Porto Ferreira</t>
  </si>
  <si>
    <t>Potim</t>
  </si>
  <si>
    <t>Potirendaba</t>
  </si>
  <si>
    <t>Pracinha</t>
  </si>
  <si>
    <t>Pradopolis</t>
  </si>
  <si>
    <t>Pratania</t>
  </si>
  <si>
    <t>Presidente Alves</t>
  </si>
  <si>
    <t>Presidente Epitacio</t>
  </si>
  <si>
    <t>Presidente Prudente</t>
  </si>
  <si>
    <t>Presidente Venceslau</t>
  </si>
  <si>
    <t>Promissao</t>
  </si>
  <si>
    <t>Quadra</t>
  </si>
  <si>
    <t>Quata</t>
  </si>
  <si>
    <t>Queiroz</t>
  </si>
  <si>
    <t>Queluz</t>
  </si>
  <si>
    <t>Quintana</t>
  </si>
  <si>
    <t>Rafard</t>
  </si>
  <si>
    <t>Rancharia</t>
  </si>
  <si>
    <t>Redencao Da Serra</t>
  </si>
  <si>
    <t>Regente Feijo</t>
  </si>
  <si>
    <t>Reginopolis</t>
  </si>
  <si>
    <t>Registro</t>
  </si>
  <si>
    <t>Restinga</t>
  </si>
  <si>
    <t>Ribeira</t>
  </si>
  <si>
    <t>Ribeirao Bonito</t>
  </si>
  <si>
    <t>Ribeirao Branco</t>
  </si>
  <si>
    <t>Ribeirao Corrente</t>
  </si>
  <si>
    <t>Ribeirao Do Sul</t>
  </si>
  <si>
    <t>Ribeirao Dos Indios</t>
  </si>
  <si>
    <t>Ribeirao Grande</t>
  </si>
  <si>
    <t>Ribeirao Pires</t>
  </si>
  <si>
    <t>Ribeirao Preto</t>
  </si>
  <si>
    <t>Rifaina</t>
  </si>
  <si>
    <t>Rincao</t>
  </si>
  <si>
    <t>Rinopolis</t>
  </si>
  <si>
    <t>Rio Das Pedras</t>
  </si>
  <si>
    <t>Rio Grande Da Serra</t>
  </si>
  <si>
    <t>Riolandia</t>
  </si>
  <si>
    <t>Riversul</t>
  </si>
  <si>
    <t>Rosana</t>
  </si>
  <si>
    <t>Roseira</t>
  </si>
  <si>
    <t>Rubiacea</t>
  </si>
  <si>
    <t>Rubineia</t>
  </si>
  <si>
    <t>Sabino</t>
  </si>
  <si>
    <t>Sagres</t>
  </si>
  <si>
    <t>Sales</t>
  </si>
  <si>
    <t>Sales Oliveira</t>
  </si>
  <si>
    <t>Salesopolis</t>
  </si>
  <si>
    <t>Salmourao</t>
  </si>
  <si>
    <t>Salto De Pirapora</t>
  </si>
  <si>
    <t>Salto Grande</t>
  </si>
  <si>
    <t>Sandovalina</t>
  </si>
  <si>
    <t>Santa Adelia</t>
  </si>
  <si>
    <t>Santa Albertina</t>
  </si>
  <si>
    <t>Santa Barbara D'oeste</t>
  </si>
  <si>
    <t>Santa Branca</t>
  </si>
  <si>
    <t>Santa Clara D'oeste</t>
  </si>
  <si>
    <t>Santa Cruz Da Conceicao</t>
  </si>
  <si>
    <t>Santa Cruz Da Esperanca</t>
  </si>
  <si>
    <t>Santa Cruz Das Palmeiras</t>
  </si>
  <si>
    <t>Santa Cruz Do Rio Pardo</t>
  </si>
  <si>
    <t>Santa Ernestina</t>
  </si>
  <si>
    <t>Santa Fe Do Sul</t>
  </si>
  <si>
    <t>Santa Gertrudes</t>
  </si>
  <si>
    <t>Santa Maria Da Serra</t>
  </si>
  <si>
    <t>Santa Mercedes</t>
  </si>
  <si>
    <t>Santa Rita D'oeste</t>
  </si>
  <si>
    <t>Santa Rita Do Passa Quatro</t>
  </si>
  <si>
    <t>Santa Rosa De Viterbo</t>
  </si>
  <si>
    <t>Santa Salete</t>
  </si>
  <si>
    <t>Santana Da Ponte Pensa</t>
  </si>
  <si>
    <t>Santana De Parnaiba</t>
  </si>
  <si>
    <t>Santo Anastacio</t>
  </si>
  <si>
    <t>Santo Antonio Da Alegria</t>
  </si>
  <si>
    <t>Santo Antonio De Posse</t>
  </si>
  <si>
    <t>Santo Antonio Do Aracangua</t>
  </si>
  <si>
    <t>Santo Antonio Do Jardim</t>
  </si>
  <si>
    <t>Santo Antonio Do Pinhal</t>
  </si>
  <si>
    <t>Santo Expedito</t>
  </si>
  <si>
    <t>Santopolis Do Aguapei</t>
  </si>
  <si>
    <t>Santos</t>
  </si>
  <si>
    <t>Sao Bento Do Sapucai</t>
  </si>
  <si>
    <t>Sao Bernardo Do Campo</t>
  </si>
  <si>
    <t>Sao Caetano Do Sul</t>
  </si>
  <si>
    <t>Sao Joao Da Boa Vista</t>
  </si>
  <si>
    <t>Sao Joao Das Duas Pontes</t>
  </si>
  <si>
    <t>Sao Joao De Iracema</t>
  </si>
  <si>
    <t>Sao Joao Do Pau D'alho</t>
  </si>
  <si>
    <t>Sao Joaquim Da Barra</t>
  </si>
  <si>
    <t>Sao Jose Da Bela Vista</t>
  </si>
  <si>
    <t>Sao Jose Do Barreiro</t>
  </si>
  <si>
    <t>Sao Jose Do Rio Pardo</t>
  </si>
  <si>
    <t>Sao Jose Do Rio Preto</t>
  </si>
  <si>
    <t>Sao Jose Dos Campos</t>
  </si>
  <si>
    <t>Sao Lourenco Da Serra</t>
  </si>
  <si>
    <t>Sao Luis Do Paraitinga</t>
  </si>
  <si>
    <t>Sao Manuel</t>
  </si>
  <si>
    <t>Sao Miguel Arcanjo</t>
  </si>
  <si>
    <t>Sao Pedro Do Turvo</t>
  </si>
  <si>
    <t>Sao Roque</t>
  </si>
  <si>
    <t>Sao Sebastiao Da Grama</t>
  </si>
  <si>
    <t>Sarapui</t>
  </si>
  <si>
    <t>Sarutaia</t>
  </si>
  <si>
    <t>Sebastianopolis Do Sul</t>
  </si>
  <si>
    <t>Serra Azul</t>
  </si>
  <si>
    <t>Serra Negra</t>
  </si>
  <si>
    <t>Serrana</t>
  </si>
  <si>
    <t>Sete Barras</t>
  </si>
  <si>
    <t>Severinia</t>
  </si>
  <si>
    <t>Silveiras</t>
  </si>
  <si>
    <t>Socorro</t>
  </si>
  <si>
    <t>Sorocaba</t>
  </si>
  <si>
    <t>Sud Menucci</t>
  </si>
  <si>
    <t>Sumare</t>
  </si>
  <si>
    <t>Suzanapolis</t>
  </si>
  <si>
    <t>Suzano</t>
  </si>
  <si>
    <t>Tabapua</t>
  </si>
  <si>
    <t>Taboao Da Serra</t>
  </si>
  <si>
    <t>Taciba</t>
  </si>
  <si>
    <t>Taguai</t>
  </si>
  <si>
    <t>Taiacu</t>
  </si>
  <si>
    <t>Taiuva</t>
  </si>
  <si>
    <t>Tambau</t>
  </si>
  <si>
    <t>Tanabi</t>
  </si>
  <si>
    <t>Tapiratiba</t>
  </si>
  <si>
    <t>Taquaral</t>
  </si>
  <si>
    <t>Taquaritinga</t>
  </si>
  <si>
    <t>Taquarituba</t>
  </si>
  <si>
    <t>Taquarivai</t>
  </si>
  <si>
    <t>Tarabai</t>
  </si>
  <si>
    <t>Taruma</t>
  </si>
  <si>
    <t>Tatui</t>
  </si>
  <si>
    <t>Taubate</t>
  </si>
  <si>
    <t>Tejupa</t>
  </si>
  <si>
    <t>Tiete</t>
  </si>
  <si>
    <t>Timburi</t>
  </si>
  <si>
    <t>Torre De Pedra</t>
  </si>
  <si>
    <t>Torrinha</t>
  </si>
  <si>
    <t>Trabiju</t>
  </si>
  <si>
    <t>Tremembe</t>
  </si>
  <si>
    <t>Tres Fronteiras</t>
  </si>
  <si>
    <t>Tuiuti</t>
  </si>
  <si>
    <t>Tupa</t>
  </si>
  <si>
    <t>Tupi Paulista</t>
  </si>
  <si>
    <t>Turiuba</t>
  </si>
  <si>
    <t>Ubarana</t>
  </si>
  <si>
    <t>Ubatuba</t>
  </si>
  <si>
    <t>Ubirajara</t>
  </si>
  <si>
    <t>Uchoa</t>
  </si>
  <si>
    <t>Uniao Paulista</t>
  </si>
  <si>
    <t>Urania</t>
  </si>
  <si>
    <t>Uru</t>
  </si>
  <si>
    <t>Urupes</t>
  </si>
  <si>
    <t>Valentim Gentil</t>
  </si>
  <si>
    <t>Valinhos</t>
  </si>
  <si>
    <t>Valparaiso</t>
  </si>
  <si>
    <t>Vargem Grande Do Sul</t>
  </si>
  <si>
    <t>Vargem Grande Paulista</t>
  </si>
  <si>
    <t>Varzea Paulista</t>
  </si>
  <si>
    <t>Vinhedo</t>
  </si>
  <si>
    <t>Viradouro</t>
  </si>
  <si>
    <t>Vista Alegre Do Alto</t>
  </si>
  <si>
    <t>Vitoria Brasil</t>
  </si>
  <si>
    <t>Votorantim</t>
  </si>
  <si>
    <t>Votuporanga</t>
  </si>
  <si>
    <t>Zacarias</t>
  </si>
  <si>
    <t>Sergipe</t>
  </si>
  <si>
    <t>Amparo De Sao Francisco</t>
  </si>
  <si>
    <t>Aquidaba</t>
  </si>
  <si>
    <t>Aracaju</t>
  </si>
  <si>
    <t>Araua</t>
  </si>
  <si>
    <t>Barra Dos Coqueiros</t>
  </si>
  <si>
    <t>Boquim</t>
  </si>
  <si>
    <t>Brejo Grande</t>
  </si>
  <si>
    <t>Campo Do Brito</t>
  </si>
  <si>
    <t>Canhoba</t>
  </si>
  <si>
    <t>Caninde De Sao Francisco</t>
  </si>
  <si>
    <t>Carira</t>
  </si>
  <si>
    <t>Carmopolis</t>
  </si>
  <si>
    <t>Cedro De Sao Joao</t>
  </si>
  <si>
    <t>Cristinapolis</t>
  </si>
  <si>
    <t>Cumbe</t>
  </si>
  <si>
    <t>Divina Pastora</t>
  </si>
  <si>
    <t>Estancia</t>
  </si>
  <si>
    <t>Frei Paulo</t>
  </si>
  <si>
    <t>Gararu</t>
  </si>
  <si>
    <t>General Maynard</t>
  </si>
  <si>
    <t>Gracho Cardoso</t>
  </si>
  <si>
    <t>Ilha Das Flores</t>
  </si>
  <si>
    <t>Indiaroba</t>
  </si>
  <si>
    <t>Itabaianinha</t>
  </si>
  <si>
    <t>Itabi</t>
  </si>
  <si>
    <t>Itaporanga D'ajuda</t>
  </si>
  <si>
    <t>Japaratuba</t>
  </si>
  <si>
    <t>Japoata</t>
  </si>
  <si>
    <t>Lagarto</t>
  </si>
  <si>
    <t>Laranjeiras</t>
  </si>
  <si>
    <t>Macambira</t>
  </si>
  <si>
    <t>Malhada Dos Bois</t>
  </si>
  <si>
    <t>Malhador</t>
  </si>
  <si>
    <t>Maruim</t>
  </si>
  <si>
    <t>Moita Bonita</t>
  </si>
  <si>
    <t>Monte Alegre De Sergipe</t>
  </si>
  <si>
    <t>Muribeca</t>
  </si>
  <si>
    <t>Neopolis</t>
  </si>
  <si>
    <t>Nossa Senhora Aparecida</t>
  </si>
  <si>
    <t>Nossa Senhora Da Gloria</t>
  </si>
  <si>
    <t>Nossa Senhora Das Dores</t>
  </si>
  <si>
    <t>Nossa Senhora De Lourdes</t>
  </si>
  <si>
    <t>Nossa Senhora Do Socorro</t>
  </si>
  <si>
    <t>Pedra Mole</t>
  </si>
  <si>
    <t>Pedrinhas</t>
  </si>
  <si>
    <t>Pirambu</t>
  </si>
  <si>
    <t>Poco Redondo</t>
  </si>
  <si>
    <t>Poco Verde</t>
  </si>
  <si>
    <t>Porto Da Folha</t>
  </si>
  <si>
    <t>Propria</t>
  </si>
  <si>
    <t>Riachao Do Dantas</t>
  </si>
  <si>
    <t>Ribeiropolis</t>
  </si>
  <si>
    <t>Rosario Do Catete</t>
  </si>
  <si>
    <t>Salgado</t>
  </si>
  <si>
    <t>Santa Luzia Do Itanhy</t>
  </si>
  <si>
    <t>Santana Do Sao Francisco</t>
  </si>
  <si>
    <t>Santo Amaro Das Brotas</t>
  </si>
  <si>
    <t>Sao Cristovao</t>
  </si>
  <si>
    <t>Sao Miguel Do Aleixo</t>
  </si>
  <si>
    <t>Simao Dias</t>
  </si>
  <si>
    <t>Siriri</t>
  </si>
  <si>
    <t>Telha</t>
  </si>
  <si>
    <t>Tobias Barreto</t>
  </si>
  <si>
    <t>Tomar Do Geru</t>
  </si>
  <si>
    <t>Umbauba</t>
  </si>
  <si>
    <t>Abreulandia</t>
  </si>
  <si>
    <t>Aguiarnopolis</t>
  </si>
  <si>
    <t>Alianca Do Tocantins</t>
  </si>
  <si>
    <t>Almas</t>
  </si>
  <si>
    <t>Ananas</t>
  </si>
  <si>
    <t>Angico</t>
  </si>
  <si>
    <t>Aparecida Do Rio Negro</t>
  </si>
  <si>
    <t>Aragominas</t>
  </si>
  <si>
    <t>Araguacema</t>
  </si>
  <si>
    <t>Araguacu</t>
  </si>
  <si>
    <t>Araguaina</t>
  </si>
  <si>
    <t>Araguatins</t>
  </si>
  <si>
    <t>Arapoema</t>
  </si>
  <si>
    <t>Arraias</t>
  </si>
  <si>
    <t>Augustinopolis</t>
  </si>
  <si>
    <t>Aurora Do Tocantins</t>
  </si>
  <si>
    <t>Axixa Do Tocantins</t>
  </si>
  <si>
    <t>Babaculandia</t>
  </si>
  <si>
    <t>Bandeirantes Do Tocantins</t>
  </si>
  <si>
    <t>Barra Do Ouro</t>
  </si>
  <si>
    <t>Barrolandia</t>
  </si>
  <si>
    <t>Bernardo Sayao</t>
  </si>
  <si>
    <t>Brasilandia Do Tocantins</t>
  </si>
  <si>
    <t>Brejinho De Nazare</t>
  </si>
  <si>
    <t>Buriti Do Tocantins</t>
  </si>
  <si>
    <t>Campos Lindos</t>
  </si>
  <si>
    <t>Cariri Do Tocantins</t>
  </si>
  <si>
    <t>Carmolandia</t>
  </si>
  <si>
    <t>Carrasco Bonito</t>
  </si>
  <si>
    <t>Caseara</t>
  </si>
  <si>
    <t>Chapada Da Natividade</t>
  </si>
  <si>
    <t>Chapada De Areia</t>
  </si>
  <si>
    <t>Colinas Do Tocantins</t>
  </si>
  <si>
    <t>Colmeia</t>
  </si>
  <si>
    <t>Combinado</t>
  </si>
  <si>
    <t>Conceicao Do Tocantins</t>
  </si>
  <si>
    <t>Couto De Magalhaes</t>
  </si>
  <si>
    <t>Cristalandia</t>
  </si>
  <si>
    <t>Crixas Do Tocantins</t>
  </si>
  <si>
    <t>Darcinopolis</t>
  </si>
  <si>
    <t>Dianopolis</t>
  </si>
  <si>
    <t>Divinopolis Do Tocantins</t>
  </si>
  <si>
    <t>Dois Irmaos Do Tocantins</t>
  </si>
  <si>
    <t>Duere</t>
  </si>
  <si>
    <t>Figueiropolis</t>
  </si>
  <si>
    <t>Formoso Do Araguaia</t>
  </si>
  <si>
    <t>Fortaleza Do Tabocao</t>
  </si>
  <si>
    <t>Goianorte</t>
  </si>
  <si>
    <t>Goiatins</t>
  </si>
  <si>
    <t>Guarai</t>
  </si>
  <si>
    <t>Gurupi</t>
  </si>
  <si>
    <t>Itacaja</t>
  </si>
  <si>
    <t>Itaguatins</t>
  </si>
  <si>
    <t>Itapiratins</t>
  </si>
  <si>
    <t>Itapora Do Tocantins</t>
  </si>
  <si>
    <t>Jau Do Tocantins</t>
  </si>
  <si>
    <t>Juarina</t>
  </si>
  <si>
    <t>Lagoa Da Confusao</t>
  </si>
  <si>
    <t>Lagoa Do Tocantins</t>
  </si>
  <si>
    <t>Lavandeira</t>
  </si>
  <si>
    <t>Lizarda</t>
  </si>
  <si>
    <t>Luzinopolis</t>
  </si>
  <si>
    <t>Marianopolis Do Tocantins</t>
  </si>
  <si>
    <t>Mateiros</t>
  </si>
  <si>
    <t>Maurilandia Do Tocantins</t>
  </si>
  <si>
    <t>Miracema Do Tocantins</t>
  </si>
  <si>
    <t>Miranorte</t>
  </si>
  <si>
    <t>Monte Do Carmo</t>
  </si>
  <si>
    <t>Monte Santo Do Tocantins</t>
  </si>
  <si>
    <t>Mosquito</t>
  </si>
  <si>
    <t>Muricilandia</t>
  </si>
  <si>
    <t>Nova Rosalandia</t>
  </si>
  <si>
    <t>Novo Acordo</t>
  </si>
  <si>
    <t>Novo Alegre</t>
  </si>
  <si>
    <t>Novo Jardim</t>
  </si>
  <si>
    <t>Oliveira De Fatima</t>
  </si>
  <si>
    <t>Palmeirante</t>
  </si>
  <si>
    <t>Palmeiropolis</t>
  </si>
  <si>
    <t>Paraiso Do Tocantins</t>
  </si>
  <si>
    <t>Pedro Afonso</t>
  </si>
  <si>
    <t>Peixe</t>
  </si>
  <si>
    <t>Pequizeiro</t>
  </si>
  <si>
    <t>Pindorama Do Tocantins</t>
  </si>
  <si>
    <t>Piraque</t>
  </si>
  <si>
    <t>Pium</t>
  </si>
  <si>
    <t>Ponte Alta Do Bom Jesus</t>
  </si>
  <si>
    <t>Ponte Alta Do Tocantins</t>
  </si>
  <si>
    <t>Porto Alegre Do Tocantins</t>
  </si>
  <si>
    <t>Porto Nacional</t>
  </si>
  <si>
    <t>Praia Norte</t>
  </si>
  <si>
    <t>Pugmil</t>
  </si>
  <si>
    <t>Recursolandia</t>
  </si>
  <si>
    <t>Rio Da Conceicao</t>
  </si>
  <si>
    <t>Rio Dos Bois</t>
  </si>
  <si>
    <t>Rio Sono</t>
  </si>
  <si>
    <t>Sampaio</t>
  </si>
  <si>
    <t>Sandolandia</t>
  </si>
  <si>
    <t>Santa Fe Do Araguaia</t>
  </si>
  <si>
    <t>Santa Maria Do Tocantins</t>
  </si>
  <si>
    <t>Santa Rita Do Tocantins</t>
  </si>
  <si>
    <t>Santa Rosa Do Tocantins</t>
  </si>
  <si>
    <t>Santa Tereza Do Tocantins</t>
  </si>
  <si>
    <t>Santa Terezinha Do Tocantins</t>
  </si>
  <si>
    <t>Sao Bento Do Tocantins</t>
  </si>
  <si>
    <t>Sao Felix Do Tocantins</t>
  </si>
  <si>
    <t>Sao Miguel Do Tocantins</t>
  </si>
  <si>
    <t>Sao Salvador Do Tocantins</t>
  </si>
  <si>
    <t>Sao Sebastiao Do Tocantins</t>
  </si>
  <si>
    <t>Sao Valerio Da Natividade</t>
  </si>
  <si>
    <t>Silvanopolis</t>
  </si>
  <si>
    <t>Sitio Novo Do Tocantins</t>
  </si>
  <si>
    <t>Sucupira</t>
  </si>
  <si>
    <t>Taguatinga</t>
  </si>
  <si>
    <t>Taipas Do Tocantins</t>
  </si>
  <si>
    <t>Talisma</t>
  </si>
  <si>
    <t>Tocantinia</t>
  </si>
  <si>
    <t>Tocantinopolis</t>
  </si>
  <si>
    <t>Tupirama</t>
  </si>
  <si>
    <t>Tupiratins</t>
  </si>
  <si>
    <t>Wanderlandia</t>
  </si>
  <si>
    <t>Xambioa</t>
  </si>
  <si>
    <t>British Indian Ocean Territory (U.K.)</t>
  </si>
  <si>
    <t>British Virgin Islands (U.K.)</t>
  </si>
  <si>
    <t>Anegada</t>
  </si>
  <si>
    <t>Jost van Dyke</t>
  </si>
  <si>
    <t>Other Islands</t>
  </si>
  <si>
    <t>Tortola</t>
  </si>
  <si>
    <t>Virgin Gorda</t>
  </si>
  <si>
    <t>Brunei Darussalam</t>
  </si>
  <si>
    <t>Belait</t>
  </si>
  <si>
    <t>Bukit Sawat</t>
  </si>
  <si>
    <t>Kuala Balai</t>
  </si>
  <si>
    <t>Kuala Belait</t>
  </si>
  <si>
    <t>Labi</t>
  </si>
  <si>
    <t>Liang</t>
  </si>
  <si>
    <t>Melilas</t>
  </si>
  <si>
    <t>Seria</t>
  </si>
  <si>
    <t>Sukang</t>
  </si>
  <si>
    <t>Brunei and Muara</t>
  </si>
  <si>
    <t>Berakas A</t>
  </si>
  <si>
    <t>Berakas B</t>
  </si>
  <si>
    <t>Burong Pingai Ayer</t>
  </si>
  <si>
    <t>Gadong</t>
  </si>
  <si>
    <t>Kianggeh</t>
  </si>
  <si>
    <t>Kilanas</t>
  </si>
  <si>
    <t>Kota Batu</t>
  </si>
  <si>
    <t>Lumapas</t>
  </si>
  <si>
    <t>Mentiri</t>
  </si>
  <si>
    <t>Pangkalan Batu</t>
  </si>
  <si>
    <t>Peramu</t>
  </si>
  <si>
    <t>Saba</t>
  </si>
  <si>
    <t>Sengkurong</t>
  </si>
  <si>
    <t>Serasa</t>
  </si>
  <si>
    <t>Sungai Kebun</t>
  </si>
  <si>
    <t>Sungai Kedayan</t>
  </si>
  <si>
    <t>Tamoi</t>
  </si>
  <si>
    <t>Temburong</t>
  </si>
  <si>
    <t>Amo</t>
  </si>
  <si>
    <t>Bangar</t>
  </si>
  <si>
    <t>Batu Apoi</t>
  </si>
  <si>
    <t>Bukok</t>
  </si>
  <si>
    <t>Labu</t>
  </si>
  <si>
    <t>Tutong</t>
  </si>
  <si>
    <t>Keriam</t>
  </si>
  <si>
    <t>Kiudang</t>
  </si>
  <si>
    <t>Lamunin</t>
  </si>
  <si>
    <t>Pekan Tutong</t>
  </si>
  <si>
    <t>Rambai</t>
  </si>
  <si>
    <t>Tanjong Maya</t>
  </si>
  <si>
    <t>Telisai</t>
  </si>
  <si>
    <t>Ukong</t>
  </si>
  <si>
    <t>Bulgaria</t>
  </si>
  <si>
    <t>Blagoevgrad</t>
  </si>
  <si>
    <t>Bansko</t>
  </si>
  <si>
    <t>Belica</t>
  </si>
  <si>
    <t>Garmen</t>
  </si>
  <si>
    <t>Goce Delchev</t>
  </si>
  <si>
    <t>Hadzhidimovo</t>
  </si>
  <si>
    <t>Jakoruda</t>
  </si>
  <si>
    <t>Kresna</t>
  </si>
  <si>
    <t>Petrich</t>
  </si>
  <si>
    <t>Razlog</t>
  </si>
  <si>
    <t>Sandanski</t>
  </si>
  <si>
    <t>Satovcha</t>
  </si>
  <si>
    <t>Simitli</t>
  </si>
  <si>
    <t>Strumjani</t>
  </si>
  <si>
    <t>Burgas</t>
  </si>
  <si>
    <t>Aitos</t>
  </si>
  <si>
    <t>Carevo</t>
  </si>
  <si>
    <t>Kameno</t>
  </si>
  <si>
    <t>Karnobat</t>
  </si>
  <si>
    <t>Malko Tarnovo</t>
  </si>
  <si>
    <t>Nesebar</t>
  </si>
  <si>
    <t>Pomorie</t>
  </si>
  <si>
    <t>Primorsko</t>
  </si>
  <si>
    <t>Ruen</t>
  </si>
  <si>
    <t>Sozopol</t>
  </si>
  <si>
    <t>Sredec</t>
  </si>
  <si>
    <t>Sungurlare</t>
  </si>
  <si>
    <t>Dobrich</t>
  </si>
  <si>
    <t>Balchik</t>
  </si>
  <si>
    <t>Dobrich-selska</t>
  </si>
  <si>
    <t>General Toshevo</t>
  </si>
  <si>
    <t>Kavarna</t>
  </si>
  <si>
    <t>Krushari</t>
  </si>
  <si>
    <t>Shabla</t>
  </si>
  <si>
    <t>Tervel</t>
  </si>
  <si>
    <t>Gabrovo</t>
  </si>
  <si>
    <t>Drjanovo</t>
  </si>
  <si>
    <t>Sevlievo</t>
  </si>
  <si>
    <t>Trjavna</t>
  </si>
  <si>
    <t>Haskovo</t>
  </si>
  <si>
    <t>Dimitrovgrad</t>
  </si>
  <si>
    <t>Harmanli</t>
  </si>
  <si>
    <t>Ivajlovgrad</t>
  </si>
  <si>
    <t>Lubimetc</t>
  </si>
  <si>
    <t>Madzharovo</t>
  </si>
  <si>
    <t>Mineralni Bani</t>
  </si>
  <si>
    <t>Simeonovgrad</t>
  </si>
  <si>
    <t>Stambolovo</t>
  </si>
  <si>
    <t>Svilengrad</t>
  </si>
  <si>
    <t>Topolovgrad</t>
  </si>
  <si>
    <t>Jambol</t>
  </si>
  <si>
    <t>Boljarovo</t>
  </si>
  <si>
    <t>Elhovo</t>
  </si>
  <si>
    <t>Straldzha</t>
  </si>
  <si>
    <t>Tundzha</t>
  </si>
  <si>
    <t>Kardzhali</t>
  </si>
  <si>
    <t>Ardino</t>
  </si>
  <si>
    <t>Chernoochene</t>
  </si>
  <si>
    <t>Dzhebel</t>
  </si>
  <si>
    <t>Kirkovo</t>
  </si>
  <si>
    <t>Krumovgrad</t>
  </si>
  <si>
    <t>Momchilgrad</t>
  </si>
  <si>
    <t>Kustendil</t>
  </si>
  <si>
    <t>Boboshevo</t>
  </si>
  <si>
    <t>Bobovdol</t>
  </si>
  <si>
    <t>Dupnitca</t>
  </si>
  <si>
    <t>Kocherinovo</t>
  </si>
  <si>
    <t>Nevestino</t>
  </si>
  <si>
    <t>Rila</t>
  </si>
  <si>
    <t>Sapareva Banja</t>
  </si>
  <si>
    <t>Trekljano</t>
  </si>
  <si>
    <t>Lovech</t>
  </si>
  <si>
    <t>Apriltci</t>
  </si>
  <si>
    <t>Jablanitca</t>
  </si>
  <si>
    <t>Letnitca</t>
  </si>
  <si>
    <t>Lukovit</t>
  </si>
  <si>
    <t>Teteven</t>
  </si>
  <si>
    <t>Trojan</t>
  </si>
  <si>
    <t>Ugarchin</t>
  </si>
  <si>
    <t>Montana</t>
  </si>
  <si>
    <t>Berkovitca</t>
  </si>
  <si>
    <t>Bojchinovtci</t>
  </si>
  <si>
    <t>Brusartci</t>
  </si>
  <si>
    <t>Chiprovtci</t>
  </si>
  <si>
    <t>Georgi Damjanovo</t>
  </si>
  <si>
    <t>Jakimovo</t>
  </si>
  <si>
    <t>Lom</t>
  </si>
  <si>
    <t>Medkovetc</t>
  </si>
  <si>
    <t>Vulchedrum</t>
  </si>
  <si>
    <t>Vurshetc</t>
  </si>
  <si>
    <t>Pazardzhik</t>
  </si>
  <si>
    <t>Batak</t>
  </si>
  <si>
    <t>Belovo</t>
  </si>
  <si>
    <t>Bratcigovo</t>
  </si>
  <si>
    <t>Lesichovo</t>
  </si>
  <si>
    <t>Panagurishte</t>
  </si>
  <si>
    <t>Pazrdzhik</t>
  </si>
  <si>
    <t>Peshtera</t>
  </si>
  <si>
    <t>Rakitovo</t>
  </si>
  <si>
    <t>Septemvri</t>
  </si>
  <si>
    <t>Strelcha</t>
  </si>
  <si>
    <t>Velingrad</t>
  </si>
  <si>
    <t>Pernik</t>
  </si>
  <si>
    <t>Breznik</t>
  </si>
  <si>
    <t>Kovachevtci</t>
  </si>
  <si>
    <t>Radomir</t>
  </si>
  <si>
    <t>Tran</t>
  </si>
  <si>
    <t>Zemen</t>
  </si>
  <si>
    <t>Pleven</t>
  </si>
  <si>
    <t>Belene</t>
  </si>
  <si>
    <t>Cherven Brjag</t>
  </si>
  <si>
    <t>Dolna Mitropolija</t>
  </si>
  <si>
    <t>Dolni Dabnik</t>
  </si>
  <si>
    <t>Guljantci</t>
  </si>
  <si>
    <t>Iskar</t>
  </si>
  <si>
    <t>Levski</t>
  </si>
  <si>
    <t>Nikopol</t>
  </si>
  <si>
    <t>Pordim</t>
  </si>
  <si>
    <t>Plovdiv</t>
  </si>
  <si>
    <t>Asenovgrad</t>
  </si>
  <si>
    <t>Brezovo</t>
  </si>
  <si>
    <t>Hisarja</t>
  </si>
  <si>
    <t>Kalojanovo</t>
  </si>
  <si>
    <t>Karlovo</t>
  </si>
  <si>
    <t>Krichim</t>
  </si>
  <si>
    <t>Laky</t>
  </si>
  <si>
    <t>Maritca</t>
  </si>
  <si>
    <t>Parvomai</t>
  </si>
  <si>
    <t>Perushtitca</t>
  </si>
  <si>
    <t>Rakovski</t>
  </si>
  <si>
    <t>Rodopi</t>
  </si>
  <si>
    <t>Sadovo</t>
  </si>
  <si>
    <t>Saedinenie</t>
  </si>
  <si>
    <t>Stambolijski</t>
  </si>
  <si>
    <t>Razgrad</t>
  </si>
  <si>
    <t>Car Kalojan</t>
  </si>
  <si>
    <t>Isperih</t>
  </si>
  <si>
    <t>Kubrat</t>
  </si>
  <si>
    <t>Loznitca</t>
  </si>
  <si>
    <t>Samuil</t>
  </si>
  <si>
    <t>Zavet</t>
  </si>
  <si>
    <t>Ruse</t>
  </si>
  <si>
    <t>Bjala</t>
  </si>
  <si>
    <t>Borovo</t>
  </si>
  <si>
    <t>Cenovo</t>
  </si>
  <si>
    <t>Dve Mogili</t>
  </si>
  <si>
    <t>Slivo Pole</t>
  </si>
  <si>
    <t>Vetovo</t>
  </si>
  <si>
    <t>Shumen</t>
  </si>
  <si>
    <t>Hitrino</t>
  </si>
  <si>
    <t>Kaolinovo</t>
  </si>
  <si>
    <t>Kaspichan</t>
  </si>
  <si>
    <t>Nikola Kozlovo</t>
  </si>
  <si>
    <t>Novi Pazar</t>
  </si>
  <si>
    <t>Smjadovo</t>
  </si>
  <si>
    <t>Varbitca</t>
  </si>
  <si>
    <t>Veliki Preslav</t>
  </si>
  <si>
    <t>Venetc</t>
  </si>
  <si>
    <t>Silistra</t>
  </si>
  <si>
    <t>Alfatar</t>
  </si>
  <si>
    <t>Dulovo</t>
  </si>
  <si>
    <t>Glavinitca</t>
  </si>
  <si>
    <t>Kajnardzha</t>
  </si>
  <si>
    <t>Sitovo</t>
  </si>
  <si>
    <t>Tutrakan</t>
  </si>
  <si>
    <t>Sliven</t>
  </si>
  <si>
    <t>Kotel</t>
  </si>
  <si>
    <t>Nova Zagora</t>
  </si>
  <si>
    <t>Tvarditca</t>
  </si>
  <si>
    <t>Smoljan</t>
  </si>
  <si>
    <t>Banite</t>
  </si>
  <si>
    <t>Borino</t>
  </si>
  <si>
    <t>Chepelare</t>
  </si>
  <si>
    <t>Devin</t>
  </si>
  <si>
    <t>Dospat</t>
  </si>
  <si>
    <t>Madan</t>
  </si>
  <si>
    <t>Nedelino</t>
  </si>
  <si>
    <t>Rudozem</t>
  </si>
  <si>
    <t>Zlatograd</t>
  </si>
  <si>
    <t>Sofia-city</t>
  </si>
  <si>
    <t>Stolichna</t>
  </si>
  <si>
    <t>Sofia</t>
  </si>
  <si>
    <t>Anton</t>
  </si>
  <si>
    <t>Botevgrad</t>
  </si>
  <si>
    <t>Bozhurishte</t>
  </si>
  <si>
    <t>Chavdar</t>
  </si>
  <si>
    <t>Chelopech</t>
  </si>
  <si>
    <t>Dolna Banja</t>
  </si>
  <si>
    <t>Dragoman</t>
  </si>
  <si>
    <t>Elin Pelin</t>
  </si>
  <si>
    <t>Etropole</t>
  </si>
  <si>
    <t>Godech</t>
  </si>
  <si>
    <t>Gorna Malina</t>
  </si>
  <si>
    <t>Ihtiman</t>
  </si>
  <si>
    <t>Koprivshtitca</t>
  </si>
  <si>
    <t>Kostenec</t>
  </si>
  <si>
    <t>Kostibrod</t>
  </si>
  <si>
    <t>Mirkovo</t>
  </si>
  <si>
    <t>Pirdop</t>
  </si>
  <si>
    <t>Pravetc</t>
  </si>
  <si>
    <t>Samokov</t>
  </si>
  <si>
    <t>Slivnitca</t>
  </si>
  <si>
    <t>Svoge</t>
  </si>
  <si>
    <t>Zlatitca</t>
  </si>
  <si>
    <t>Stara Zagora</t>
  </si>
  <si>
    <t>Bratja Daskalovi</t>
  </si>
  <si>
    <t>Chirpan</t>
  </si>
  <si>
    <t>Galabovo</t>
  </si>
  <si>
    <t>Gurkovo</t>
  </si>
  <si>
    <t>Kazanlak</t>
  </si>
  <si>
    <t>Maglizh</t>
  </si>
  <si>
    <t>Nikolaevo</t>
  </si>
  <si>
    <t>Opan</t>
  </si>
  <si>
    <t>Pavel Banja</t>
  </si>
  <si>
    <t>Radnevo</t>
  </si>
  <si>
    <t>Targovishte</t>
  </si>
  <si>
    <t>Antonovo</t>
  </si>
  <si>
    <t>Omurtag</t>
  </si>
  <si>
    <t>Opaka</t>
  </si>
  <si>
    <t>Popovo</t>
  </si>
  <si>
    <t>Varna</t>
  </si>
  <si>
    <t>Aksakovo</t>
  </si>
  <si>
    <t>Avren</t>
  </si>
  <si>
    <t>Beloslav</t>
  </si>
  <si>
    <t>Dalgopol</t>
  </si>
  <si>
    <t>Devnja</t>
  </si>
  <si>
    <t>Dolni Chiflik</t>
  </si>
  <si>
    <t>Provadja</t>
  </si>
  <si>
    <t>Suvorovo</t>
  </si>
  <si>
    <t>Valchi Dol</t>
  </si>
  <si>
    <t>Vetrino</t>
  </si>
  <si>
    <t>Veliko Tarnovo</t>
  </si>
  <si>
    <t>Elena</t>
  </si>
  <si>
    <t>Gorna Orjahovitca</t>
  </si>
  <si>
    <t>Ljaskovetc</t>
  </si>
  <si>
    <t>Pavlikeni</t>
  </si>
  <si>
    <t>Polski Trambesh</t>
  </si>
  <si>
    <t>Strazhitca</t>
  </si>
  <si>
    <t>Suhindol</t>
  </si>
  <si>
    <t>Svishtov</t>
  </si>
  <si>
    <t>Zlatarica</t>
  </si>
  <si>
    <t>Vidin</t>
  </si>
  <si>
    <t>Belogradchik</t>
  </si>
  <si>
    <t>Bojnitca</t>
  </si>
  <si>
    <t>Bregovo</t>
  </si>
  <si>
    <t>Chuprene</t>
  </si>
  <si>
    <t>Dimovo</t>
  </si>
  <si>
    <t>Gramada</t>
  </si>
  <si>
    <t>Kula</t>
  </si>
  <si>
    <t>Makresh</t>
  </si>
  <si>
    <t>Novo Selo</t>
  </si>
  <si>
    <t>Ruzhintci</t>
  </si>
  <si>
    <t>Vratca</t>
  </si>
  <si>
    <t>Bjala Slatina</t>
  </si>
  <si>
    <t>Borovan</t>
  </si>
  <si>
    <t>Hajredin</t>
  </si>
  <si>
    <t>Knezha</t>
  </si>
  <si>
    <t>Kozloduj</t>
  </si>
  <si>
    <t>Krivodol</t>
  </si>
  <si>
    <t>Mezdra</t>
  </si>
  <si>
    <t>Mizija</t>
  </si>
  <si>
    <t>Orjahovo</t>
  </si>
  <si>
    <t>Roman</t>
  </si>
  <si>
    <t>Burkina Faso</t>
  </si>
  <si>
    <t>Boucle Du Mouhoun</t>
  </si>
  <si>
    <t>Banwa</t>
  </si>
  <si>
    <t>Kossi</t>
  </si>
  <si>
    <t>Bale</t>
  </si>
  <si>
    <t>Mouhoun</t>
  </si>
  <si>
    <t>Nayala</t>
  </si>
  <si>
    <t>Sourou</t>
  </si>
  <si>
    <t>Cascades</t>
  </si>
  <si>
    <t>Comoe</t>
  </si>
  <si>
    <t>Leraba</t>
  </si>
  <si>
    <t>Centre</t>
  </si>
  <si>
    <t>Kadiogo</t>
  </si>
  <si>
    <t>Centre-est</t>
  </si>
  <si>
    <t>Boulgou</t>
  </si>
  <si>
    <t>Koulpelogo</t>
  </si>
  <si>
    <t>Kouritenga</t>
  </si>
  <si>
    <t>Centre-nord</t>
  </si>
  <si>
    <t>Bam</t>
  </si>
  <si>
    <t>Namentenga</t>
  </si>
  <si>
    <t>Sanmatenga</t>
  </si>
  <si>
    <t>Centre-ouest</t>
  </si>
  <si>
    <t>Boulkiemde</t>
  </si>
  <si>
    <t>Sanguie</t>
  </si>
  <si>
    <t>Sissili</t>
  </si>
  <si>
    <t>Ziro</t>
  </si>
  <si>
    <t>Centre-sud</t>
  </si>
  <si>
    <t>Bazega</t>
  </si>
  <si>
    <t>Nahouri</t>
  </si>
  <si>
    <t>Zoundweogo</t>
  </si>
  <si>
    <t>Est</t>
  </si>
  <si>
    <t>Gnagna</t>
  </si>
  <si>
    <t>Gourma</t>
  </si>
  <si>
    <t>Komonjdjari</t>
  </si>
  <si>
    <t>Kompienga</t>
  </si>
  <si>
    <t>Tapoa</t>
  </si>
  <si>
    <t>Hauts-bassins</t>
  </si>
  <si>
    <t>Houet</t>
  </si>
  <si>
    <t>Kenedougou</t>
  </si>
  <si>
    <t>Tuy</t>
  </si>
  <si>
    <t>Nord</t>
  </si>
  <si>
    <t>Loroum</t>
  </si>
  <si>
    <t>Passore</t>
  </si>
  <si>
    <t>Yatenga</t>
  </si>
  <si>
    <t>Zondoma</t>
  </si>
  <si>
    <t>Plateau Central</t>
  </si>
  <si>
    <t>Ganzourgou</t>
  </si>
  <si>
    <t>Kourweogo</t>
  </si>
  <si>
    <t>Oubritenga</t>
  </si>
  <si>
    <t>Sahel</t>
  </si>
  <si>
    <t>Oudalan</t>
  </si>
  <si>
    <t>Seno</t>
  </si>
  <si>
    <t>Soum</t>
  </si>
  <si>
    <t>Yagha</t>
  </si>
  <si>
    <t>Sud-ouest</t>
  </si>
  <si>
    <t>Bougouriba</t>
  </si>
  <si>
    <t>Ioba</t>
  </si>
  <si>
    <t>Noumbiel</t>
  </si>
  <si>
    <t>Poni</t>
  </si>
  <si>
    <t>Burundi</t>
  </si>
  <si>
    <t>Bubanza</t>
  </si>
  <si>
    <t>Mpanda</t>
  </si>
  <si>
    <t>Musigati</t>
  </si>
  <si>
    <t>Rugazi</t>
  </si>
  <si>
    <t>Bujumbura Mairie</t>
  </si>
  <si>
    <t>Buterere</t>
  </si>
  <si>
    <t>Buyenzi</t>
  </si>
  <si>
    <t>Bwiza</t>
  </si>
  <si>
    <t>Cibitoke</t>
  </si>
  <si>
    <t>Gihosha</t>
  </si>
  <si>
    <t>Kamenge</t>
  </si>
  <si>
    <t>Kanyosha</t>
  </si>
  <si>
    <t>Kinama</t>
  </si>
  <si>
    <t>Kinindo</t>
  </si>
  <si>
    <t>Musaga</t>
  </si>
  <si>
    <t>Ngagara</t>
  </si>
  <si>
    <t>Nyakabiga</t>
  </si>
  <si>
    <t>Rohero</t>
  </si>
  <si>
    <t>Bujumbura Rural</t>
  </si>
  <si>
    <t>Bugarama</t>
  </si>
  <si>
    <t>Isale</t>
  </si>
  <si>
    <t>Kabezi</t>
  </si>
  <si>
    <t>Mubimbi</t>
  </si>
  <si>
    <t>Muhuta</t>
  </si>
  <si>
    <t>Mutimbuzi</t>
  </si>
  <si>
    <t>Bururi</t>
  </si>
  <si>
    <t>Burambi</t>
  </si>
  <si>
    <t>Buyengero</t>
  </si>
  <si>
    <t>Matana</t>
  </si>
  <si>
    <t>Mugamba</t>
  </si>
  <si>
    <t>Rumonge</t>
  </si>
  <si>
    <t>Rutovu</t>
  </si>
  <si>
    <t>Songa</t>
  </si>
  <si>
    <t>Vyanda</t>
  </si>
  <si>
    <t>Cankuzo</t>
  </si>
  <si>
    <t>Cendajuru</t>
  </si>
  <si>
    <t>Gisagara</t>
  </si>
  <si>
    <t>Kigamba</t>
  </si>
  <si>
    <t>Mishiha</t>
  </si>
  <si>
    <t>Buganda</t>
  </si>
  <si>
    <t>Bukinanyana</t>
  </si>
  <si>
    <t>Mabayi</t>
  </si>
  <si>
    <t>Mugina</t>
  </si>
  <si>
    <t>Murwi</t>
  </si>
  <si>
    <t>Rugombo</t>
  </si>
  <si>
    <t>Gitega</t>
  </si>
  <si>
    <t>Bugendana</t>
  </si>
  <si>
    <t>Bukirasazi</t>
  </si>
  <si>
    <t>Buraza</t>
  </si>
  <si>
    <t>Giheta</t>
  </si>
  <si>
    <t>Gishubi</t>
  </si>
  <si>
    <t>Itaba</t>
  </si>
  <si>
    <t>Makebuko</t>
  </si>
  <si>
    <t>Mutaho</t>
  </si>
  <si>
    <t>Nyanrusange</t>
  </si>
  <si>
    <t>Ryansoro</t>
  </si>
  <si>
    <t>Karuzi</t>
  </si>
  <si>
    <t>Bugenyuzi</t>
  </si>
  <si>
    <t>Buhiga</t>
  </si>
  <si>
    <t>Gihogazi</t>
  </si>
  <si>
    <t>Gitaramuka</t>
  </si>
  <si>
    <t>Mutumba</t>
  </si>
  <si>
    <t>Nyabikere</t>
  </si>
  <si>
    <t>Shombo</t>
  </si>
  <si>
    <t>Kayanza</t>
  </si>
  <si>
    <t>Butaganzwa</t>
  </si>
  <si>
    <t>Gahombo</t>
  </si>
  <si>
    <t>Gatara</t>
  </si>
  <si>
    <t>Kabarore</t>
  </si>
  <si>
    <t>Matongo</t>
  </si>
  <si>
    <t>Muhanga</t>
  </si>
  <si>
    <t>Muruta</t>
  </si>
  <si>
    <t>Rango</t>
  </si>
  <si>
    <t>Kirundo</t>
  </si>
  <si>
    <t>Bugabira</t>
  </si>
  <si>
    <t>Busoni</t>
  </si>
  <si>
    <t>Bwambarangwe</t>
  </si>
  <si>
    <t>Gitobe</t>
  </si>
  <si>
    <t>Ntega</t>
  </si>
  <si>
    <t>Vumbi</t>
  </si>
  <si>
    <t>Makamba</t>
  </si>
  <si>
    <t>Kayogoro</t>
  </si>
  <si>
    <t>Kibago</t>
  </si>
  <si>
    <t>Mabanda</t>
  </si>
  <si>
    <t>Nyanza-Lac</t>
  </si>
  <si>
    <t>Vugizo</t>
  </si>
  <si>
    <t>Muramvya</t>
  </si>
  <si>
    <t>Bukeye</t>
  </si>
  <si>
    <t>Kiganda</t>
  </si>
  <si>
    <t>Mbuye</t>
  </si>
  <si>
    <t>Rutegama</t>
  </si>
  <si>
    <t>Muyinga</t>
  </si>
  <si>
    <t>Buhinyuza</t>
  </si>
  <si>
    <t>Butihinda</t>
  </si>
  <si>
    <t>Gashoho</t>
  </si>
  <si>
    <t>Gasorwe</t>
  </si>
  <si>
    <t>Giteranyi</t>
  </si>
  <si>
    <t>Mwakiro</t>
  </si>
  <si>
    <t>Mwaro</t>
  </si>
  <si>
    <t>Bisoro</t>
  </si>
  <si>
    <t>Gisozi</t>
  </si>
  <si>
    <t>Kayokwe</t>
  </si>
  <si>
    <t>Ndava</t>
  </si>
  <si>
    <t>Nyabihanga</t>
  </si>
  <si>
    <t>Rusaka</t>
  </si>
  <si>
    <t>Ngozi</t>
  </si>
  <si>
    <t>Busiga</t>
  </si>
  <si>
    <t>Gashikanwa</t>
  </si>
  <si>
    <t>Kiremba</t>
  </si>
  <si>
    <t>Marangara</t>
  </si>
  <si>
    <t>Mwumba</t>
  </si>
  <si>
    <t>Nyamurenza</t>
  </si>
  <si>
    <t>Ruhororo</t>
  </si>
  <si>
    <t>Rutana</t>
  </si>
  <si>
    <t>Bukemba</t>
  </si>
  <si>
    <t>Giharo</t>
  </si>
  <si>
    <t>Gitanga</t>
  </si>
  <si>
    <t>Mpinga-Kayove</t>
  </si>
  <si>
    <t>Musongati</t>
  </si>
  <si>
    <t>Ruyigi</t>
  </si>
  <si>
    <t>Butaganzwa1</t>
  </si>
  <si>
    <t>Butezi</t>
  </si>
  <si>
    <t>Bweru</t>
  </si>
  <si>
    <t>Gisuru</t>
  </si>
  <si>
    <t>Kinyinya</t>
  </si>
  <si>
    <t>Nyabitsinda</t>
  </si>
  <si>
    <t>Kanyosha1</t>
  </si>
  <si>
    <t>Mugongomanga</t>
  </si>
  <si>
    <t>Mukike</t>
  </si>
  <si>
    <t>Mutambu</t>
  </si>
  <si>
    <t>Nyabiraba</t>
  </si>
  <si>
    <t>Gihanga</t>
  </si>
  <si>
    <t>Côte d'Ivoire</t>
  </si>
  <si>
    <t>Bas Sassandra</t>
  </si>
  <si>
    <t>Lacs</t>
  </si>
  <si>
    <t>Belier</t>
  </si>
  <si>
    <t>District autonome de Yamoussoukro</t>
  </si>
  <si>
    <t>Yamoussoukro</t>
  </si>
  <si>
    <t>District autonome de Abidjan</t>
  </si>
  <si>
    <t>Abidjan</t>
  </si>
  <si>
    <t>Savanes</t>
  </si>
  <si>
    <t>Tchologo</t>
  </si>
  <si>
    <t>Poro</t>
  </si>
  <si>
    <t>Woroba</t>
  </si>
  <si>
    <t>Bere</t>
  </si>
  <si>
    <t>Worodougou</t>
  </si>
  <si>
    <t>Bafing</t>
  </si>
  <si>
    <t>Zanzan</t>
  </si>
  <si>
    <t>Bounkani</t>
  </si>
  <si>
    <t>Lagunes</t>
  </si>
  <si>
    <t>Agneby-Tiassa</t>
  </si>
  <si>
    <t>Bagoue</t>
  </si>
  <si>
    <t>Montagnes</t>
  </si>
  <si>
    <t>Cavally</t>
  </si>
  <si>
    <t>Denguele</t>
  </si>
  <si>
    <t>Folon</t>
  </si>
  <si>
    <t>Vallee Du Bandama</t>
  </si>
  <si>
    <t>Gbêke</t>
  </si>
  <si>
    <t>Gbôkle</t>
  </si>
  <si>
    <t>Gôh-Djiboua</t>
  </si>
  <si>
    <t>Gôh</t>
  </si>
  <si>
    <t>Gontougo</t>
  </si>
  <si>
    <t>Grands ponts</t>
  </si>
  <si>
    <t>Guemon</t>
  </si>
  <si>
    <t>Hambol</t>
  </si>
  <si>
    <t>Sassandra-Marahoue</t>
  </si>
  <si>
    <t>Haut-Sassandra</t>
  </si>
  <si>
    <t>Iffou</t>
  </si>
  <si>
    <t>Indenie-Djuablin</t>
  </si>
  <si>
    <t>Kabadougou</t>
  </si>
  <si>
    <t>Lôh-Djiboua</t>
  </si>
  <si>
    <t>Marahoue</t>
  </si>
  <si>
    <t>Me</t>
  </si>
  <si>
    <t>N'Zi</t>
  </si>
  <si>
    <t>San-pedro</t>
  </si>
  <si>
    <t>Sud-comoe</t>
  </si>
  <si>
    <t>Tonkpi</t>
  </si>
  <si>
    <t>Cambodia</t>
  </si>
  <si>
    <t>Banteay Meanchey</t>
  </si>
  <si>
    <t>Malai</t>
  </si>
  <si>
    <t>Mongkol Borei</t>
  </si>
  <si>
    <t>Ou Chrov</t>
  </si>
  <si>
    <t>Phnum Srok</t>
  </si>
  <si>
    <t>Preah Netr Preah</t>
  </si>
  <si>
    <t>Krong Serei Saophoan</t>
  </si>
  <si>
    <t>Svay Chek</t>
  </si>
  <si>
    <t>Thma Puok</t>
  </si>
  <si>
    <t>Battambang</t>
  </si>
  <si>
    <t>Aek Phnum</t>
  </si>
  <si>
    <t>Banan</t>
  </si>
  <si>
    <t>Thma Koul</t>
  </si>
  <si>
    <t>Bavel</t>
  </si>
  <si>
    <t>Kamrieng</t>
  </si>
  <si>
    <t>Koas Krala</t>
  </si>
  <si>
    <t>Moung Ruessei</t>
  </si>
  <si>
    <t>Phnom Proek</t>
  </si>
  <si>
    <t>Rotonak Mondol</t>
  </si>
  <si>
    <t>Samlout</t>
  </si>
  <si>
    <t>Sampov Lun</t>
  </si>
  <si>
    <t>Sangkae</t>
  </si>
  <si>
    <t>Krong Battambang</t>
  </si>
  <si>
    <t>Kampong Cham</t>
  </si>
  <si>
    <t>Batheay</t>
  </si>
  <si>
    <t>Chamkar Leu</t>
  </si>
  <si>
    <t>Cheung Prey</t>
  </si>
  <si>
    <t>Dambae</t>
  </si>
  <si>
    <t>Krong Kampong Cham</t>
  </si>
  <si>
    <t>Kampong Siem</t>
  </si>
  <si>
    <t>Kang Meas</t>
  </si>
  <si>
    <t>Kaoh Soutin</t>
  </si>
  <si>
    <t>Krouch Chhmar</t>
  </si>
  <si>
    <t>Memot</t>
  </si>
  <si>
    <t>Ou Reang Ov</t>
  </si>
  <si>
    <t>Ponhea Kraek</t>
  </si>
  <si>
    <t>Prey Chhor</t>
  </si>
  <si>
    <t>Srei Santhor</t>
  </si>
  <si>
    <t>Stueng Trang</t>
  </si>
  <si>
    <t>Tboung Khmum</t>
  </si>
  <si>
    <t>Kampong Chhnang</t>
  </si>
  <si>
    <t>Baribour</t>
  </si>
  <si>
    <t>Chol Kiri</t>
  </si>
  <si>
    <t>Krong Kampong Chhnang</t>
  </si>
  <si>
    <t>Kampong Leaeng</t>
  </si>
  <si>
    <t>Kampong Tralach</t>
  </si>
  <si>
    <t>Rolea B'ier</t>
  </si>
  <si>
    <t>Sameakki Mean Chey</t>
  </si>
  <si>
    <t>Tuek Phos</t>
  </si>
  <si>
    <t>Kampong Speu</t>
  </si>
  <si>
    <t>Aoral</t>
  </si>
  <si>
    <t>Basedth</t>
  </si>
  <si>
    <t>Krong Chbar Mon</t>
  </si>
  <si>
    <t>Kong Pisei</t>
  </si>
  <si>
    <t>Odongk</t>
  </si>
  <si>
    <t>Phnum Sruoch</t>
  </si>
  <si>
    <t>Samraong Tong</t>
  </si>
  <si>
    <t>Thpong</t>
  </si>
  <si>
    <t>Kampong Thom</t>
  </si>
  <si>
    <t>Baray</t>
  </si>
  <si>
    <t>Kampong Svay</t>
  </si>
  <si>
    <t>Prasat Ballangk</t>
  </si>
  <si>
    <t>Prasat Sambour</t>
  </si>
  <si>
    <t>Sandan</t>
  </si>
  <si>
    <t>Santuk</t>
  </si>
  <si>
    <t>Stoung</t>
  </si>
  <si>
    <t>Krong Stueng Saen</t>
  </si>
  <si>
    <t>Kampot</t>
  </si>
  <si>
    <t>Angkor Chey</t>
  </si>
  <si>
    <t>Banteay Meas</t>
  </si>
  <si>
    <t>Chhuk</t>
  </si>
  <si>
    <t>Dang Tong</t>
  </si>
  <si>
    <t>Krong Kampot</t>
  </si>
  <si>
    <t>Kampong Trach</t>
  </si>
  <si>
    <t>Tuek Chhou</t>
  </si>
  <si>
    <t>Kandal</t>
  </si>
  <si>
    <t>Angk Snuol</t>
  </si>
  <si>
    <t>Kandal Stueng</t>
  </si>
  <si>
    <t>Kaoh Thum</t>
  </si>
  <si>
    <t>Khsach Kandal</t>
  </si>
  <si>
    <t>Kien Svay</t>
  </si>
  <si>
    <t>Leuk Daek</t>
  </si>
  <si>
    <t>Lvea Aem</t>
  </si>
  <si>
    <t>Mukh Kampul</t>
  </si>
  <si>
    <t>Popnhea Lueu</t>
  </si>
  <si>
    <t>S'ang</t>
  </si>
  <si>
    <t>Krong Ta Khmau</t>
  </si>
  <si>
    <t>Koh Kong</t>
  </si>
  <si>
    <t>Botum Sakor</t>
  </si>
  <si>
    <t>Kampong Seila</t>
  </si>
  <si>
    <t>Kiri Sakor</t>
  </si>
  <si>
    <t>Mondol Seima</t>
  </si>
  <si>
    <t>Krong Khemarak Phoumin</t>
  </si>
  <si>
    <t>Srae Ambel</t>
  </si>
  <si>
    <t>Thma Bang</t>
  </si>
  <si>
    <t>Kep</t>
  </si>
  <si>
    <t>Damnak Chang'aeur</t>
  </si>
  <si>
    <t>Krong Kaeb</t>
  </si>
  <si>
    <t>Kratie</t>
  </si>
  <si>
    <t>Chhloung</t>
  </si>
  <si>
    <t>Krong Kracheh</t>
  </si>
  <si>
    <t>Preaek Prasab</t>
  </si>
  <si>
    <t>Sambour</t>
  </si>
  <si>
    <t>Snuol</t>
  </si>
  <si>
    <t>Preah Sihanouk</t>
  </si>
  <si>
    <t>Krong Preah Sihanouk</t>
  </si>
  <si>
    <t>Prey Nob</t>
  </si>
  <si>
    <t>Stueng Hav</t>
  </si>
  <si>
    <t>Mondul Kiri</t>
  </si>
  <si>
    <t>Kaev Seima</t>
  </si>
  <si>
    <t>Kaoh Nheaek</t>
  </si>
  <si>
    <t>Ou Reang</t>
  </si>
  <si>
    <t>Pech Chreada</t>
  </si>
  <si>
    <t>Krong Saen Monourom</t>
  </si>
  <si>
    <t>Otdar Meanchey</t>
  </si>
  <si>
    <t>Anlong Veaeng</t>
  </si>
  <si>
    <t>Banteay Ampil</t>
  </si>
  <si>
    <t>Chong Kal</t>
  </si>
  <si>
    <t>Krong Samraong</t>
  </si>
  <si>
    <t>Trapeang Prasat</t>
  </si>
  <si>
    <t>Pailin</t>
  </si>
  <si>
    <t>Krong Pailin</t>
  </si>
  <si>
    <t>Sala Krau</t>
  </si>
  <si>
    <t>Phnom Penh</t>
  </si>
  <si>
    <t>Prampir Meakkakra</t>
  </si>
  <si>
    <t>Chamkar Mon</t>
  </si>
  <si>
    <t>Dangkao</t>
  </si>
  <si>
    <t>Doun Penh</t>
  </si>
  <si>
    <t>Mean Chey</t>
  </si>
  <si>
    <t>Ruessei Kaev</t>
  </si>
  <si>
    <t>Tuol Kouk</t>
  </si>
  <si>
    <t>Preah Vihear</t>
  </si>
  <si>
    <t>Chey Saen</t>
  </si>
  <si>
    <t>Chhaeb</t>
  </si>
  <si>
    <t>Choam Khsant</t>
  </si>
  <si>
    <t>Kuleaen</t>
  </si>
  <si>
    <t>Rovieng</t>
  </si>
  <si>
    <t>Sangkum Thmei</t>
  </si>
  <si>
    <t>Tbaeng Mean Chey</t>
  </si>
  <si>
    <t>Prey Veng</t>
  </si>
  <si>
    <t>Ba Phnum</t>
  </si>
  <si>
    <t>Kamchay Mear</t>
  </si>
  <si>
    <t>Kampong Leav</t>
  </si>
  <si>
    <t>Kampong Trabaek</t>
  </si>
  <si>
    <t>Kanhchriech</t>
  </si>
  <si>
    <t>Me Sang</t>
  </si>
  <si>
    <t>Pea Reang</t>
  </si>
  <si>
    <t>Peam Chor</t>
  </si>
  <si>
    <t>Peam Ro</t>
  </si>
  <si>
    <t>Preah Sdach</t>
  </si>
  <si>
    <t>Svay Antor</t>
  </si>
  <si>
    <t>Sithor Kandal</t>
  </si>
  <si>
    <t>Pursat</t>
  </si>
  <si>
    <t>Bakan</t>
  </si>
  <si>
    <t>Kandieng</t>
  </si>
  <si>
    <t>Krakor</t>
  </si>
  <si>
    <t>Phnum Kravanh</t>
  </si>
  <si>
    <t>Veal Veaeng</t>
  </si>
  <si>
    <t>Krong Pursat</t>
  </si>
  <si>
    <t>Ratanak Kiri</t>
  </si>
  <si>
    <t>Andoung Meas</t>
  </si>
  <si>
    <t>Krong Ban Lung</t>
  </si>
  <si>
    <t>Bar Kaev</t>
  </si>
  <si>
    <t>Koun Mom</t>
  </si>
  <si>
    <t>Lumphat</t>
  </si>
  <si>
    <t>Ou Chum</t>
  </si>
  <si>
    <t>Ou Ya Dav</t>
  </si>
  <si>
    <t>Ta Veaeng</t>
  </si>
  <si>
    <t>Veun Sai</t>
  </si>
  <si>
    <t>Siem Reap</t>
  </si>
  <si>
    <t>Angkor Chum</t>
  </si>
  <si>
    <t>Angkor Thum</t>
  </si>
  <si>
    <t>Banteay Srei</t>
  </si>
  <si>
    <t>Chi Kraeng</t>
  </si>
  <si>
    <t>Kralanh</t>
  </si>
  <si>
    <t>Prasat Bakong</t>
  </si>
  <si>
    <t>Puok</t>
  </si>
  <si>
    <t>Krong Siem Reab</t>
  </si>
  <si>
    <t>Soutr Nikom</t>
  </si>
  <si>
    <t>Srei Snam</t>
  </si>
  <si>
    <t>Svay Leu</t>
  </si>
  <si>
    <t>Varin</t>
  </si>
  <si>
    <t>Stung Treng</t>
  </si>
  <si>
    <t>Sesan</t>
  </si>
  <si>
    <t>Siem Bouk</t>
  </si>
  <si>
    <t>Siem Pang</t>
  </si>
  <si>
    <t>Krong Stueng Traeng</t>
  </si>
  <si>
    <t>Thala Barivat</t>
  </si>
  <si>
    <t>Svay Rieng</t>
  </si>
  <si>
    <t>Chantrea</t>
  </si>
  <si>
    <t>Kampong Rou</t>
  </si>
  <si>
    <t>Romeas Haek</t>
  </si>
  <si>
    <t>Rumduol</t>
  </si>
  <si>
    <t>Svay Chrum</t>
  </si>
  <si>
    <t>Krong Svay Rieng</t>
  </si>
  <si>
    <t>Svay Teab</t>
  </si>
  <si>
    <t>Takeo</t>
  </si>
  <si>
    <t>Angkor Borei</t>
  </si>
  <si>
    <t>Bati</t>
  </si>
  <si>
    <t>Borei Cholsar</t>
  </si>
  <si>
    <t>Krong Doun Kaev</t>
  </si>
  <si>
    <t>Kaoh Andaet</t>
  </si>
  <si>
    <t>Kiri Vong</t>
  </si>
  <si>
    <t>Treang</t>
  </si>
  <si>
    <t>Prey Kabbas</t>
  </si>
  <si>
    <t>Samraong</t>
  </si>
  <si>
    <t>Tram Kak</t>
  </si>
  <si>
    <t>Area under National Administration 1</t>
  </si>
  <si>
    <t>Chum Kiri</t>
  </si>
  <si>
    <t>Area under National Administration 2</t>
  </si>
  <si>
    <t>Cameroon</t>
  </si>
  <si>
    <t>Adamaoua</t>
  </si>
  <si>
    <t>Djerem</t>
  </si>
  <si>
    <t>Faro - Et - Déo</t>
  </si>
  <si>
    <t>Mayo-Banyo</t>
  </si>
  <si>
    <t>Mbéré</t>
  </si>
  <si>
    <t>Vina</t>
  </si>
  <si>
    <t>Haute - Sanaga</t>
  </si>
  <si>
    <t>Lékié</t>
  </si>
  <si>
    <t>Mbam - Et - Inoubou</t>
  </si>
  <si>
    <t>Mbam - Et - Kim</t>
  </si>
  <si>
    <t>Méfou - Et - Afamba</t>
  </si>
  <si>
    <t>Méfou - Et - Akono</t>
  </si>
  <si>
    <t>Mfoundi</t>
  </si>
  <si>
    <t>Nyong - Et - Kéllé</t>
  </si>
  <si>
    <t>Nyong - Et - Mfoumou</t>
  </si>
  <si>
    <t>Nyong - Et - So'o</t>
  </si>
  <si>
    <t>Boumba - Et - Ngoko</t>
  </si>
  <si>
    <t>Haut - Nyong</t>
  </si>
  <si>
    <t>Kadeï</t>
  </si>
  <si>
    <t>Lom - Et - Djerem</t>
  </si>
  <si>
    <t>Extrême - Nord</t>
  </si>
  <si>
    <t>Diamaré</t>
  </si>
  <si>
    <t>Logone - Et - Chari</t>
  </si>
  <si>
    <t>Mayo-Danay</t>
  </si>
  <si>
    <t>Mayo-Kani</t>
  </si>
  <si>
    <t>Mayo-Sava</t>
  </si>
  <si>
    <t>Mayo-Tsanaga</t>
  </si>
  <si>
    <t>Moungo</t>
  </si>
  <si>
    <t>Nkam</t>
  </si>
  <si>
    <t>Sanaga - Maritime</t>
  </si>
  <si>
    <t>Wouril</t>
  </si>
  <si>
    <t>Nord - Ouest</t>
  </si>
  <si>
    <t>Boyo</t>
  </si>
  <si>
    <t>Bui</t>
  </si>
  <si>
    <t>Donga - Mantung</t>
  </si>
  <si>
    <t>Menchum</t>
  </si>
  <si>
    <t>Mezam</t>
  </si>
  <si>
    <t>Momo</t>
  </si>
  <si>
    <t>Ngo-Ketunjia</t>
  </si>
  <si>
    <t>Bénoue</t>
  </si>
  <si>
    <t>Mayo-Louti</t>
  </si>
  <si>
    <t>Mayo - Rey</t>
  </si>
  <si>
    <t>Ouest</t>
  </si>
  <si>
    <t>Bamboutos</t>
  </si>
  <si>
    <t>Haut-Nkam</t>
  </si>
  <si>
    <t>Hauts-Plateaux</t>
  </si>
  <si>
    <t>Koung-Khi</t>
  </si>
  <si>
    <t>Ménoua</t>
  </si>
  <si>
    <t>Mifi</t>
  </si>
  <si>
    <t>Nde</t>
  </si>
  <si>
    <t>Noun</t>
  </si>
  <si>
    <t>Sud - Ouest</t>
  </si>
  <si>
    <t>Fako</t>
  </si>
  <si>
    <t>Kupé Manenguba</t>
  </si>
  <si>
    <t>Lebialem</t>
  </si>
  <si>
    <t>Manyu</t>
  </si>
  <si>
    <t>Meme</t>
  </si>
  <si>
    <t>Ndian</t>
  </si>
  <si>
    <t>Sud</t>
  </si>
  <si>
    <t>Dja - Et - Lobo</t>
  </si>
  <si>
    <t>Mvila</t>
  </si>
  <si>
    <t>Océan</t>
  </si>
  <si>
    <t>Vallée - Du - Ntem</t>
  </si>
  <si>
    <t>Canada</t>
  </si>
  <si>
    <t>Alberta</t>
  </si>
  <si>
    <t>Division No.  1</t>
  </si>
  <si>
    <t>Division No.  2</t>
  </si>
  <si>
    <t>Division No.  3</t>
  </si>
  <si>
    <t>Division No.  4</t>
  </si>
  <si>
    <t>Division No.  5</t>
  </si>
  <si>
    <t>Division No.  6</t>
  </si>
  <si>
    <t>Division No.  7</t>
  </si>
  <si>
    <t>Division No.  8</t>
  </si>
  <si>
    <t>Division No.  9</t>
  </si>
  <si>
    <t>Division No. 10</t>
  </si>
  <si>
    <t>Division No. 11</t>
  </si>
  <si>
    <t>Division No. 12</t>
  </si>
  <si>
    <t>Division No. 13</t>
  </si>
  <si>
    <t>Division No. 14</t>
  </si>
  <si>
    <t>Division No. 15</t>
  </si>
  <si>
    <t>Division No. 16</t>
  </si>
  <si>
    <t>Division No. 17</t>
  </si>
  <si>
    <t>Division No. 18</t>
  </si>
  <si>
    <t>Division No. 19</t>
  </si>
  <si>
    <t>British Columbia / Colombie-Britannique</t>
  </si>
  <si>
    <t>Alberni-Clayoquot</t>
  </si>
  <si>
    <t>Bulkley-Nechako</t>
  </si>
  <si>
    <t>Cariboo</t>
  </si>
  <si>
    <t>Central Coast</t>
  </si>
  <si>
    <t>Central Kootenay</t>
  </si>
  <si>
    <t>Central Okanagan</t>
  </si>
  <si>
    <t>Columbia-Shuswap</t>
  </si>
  <si>
    <t>Cowichan Valley</t>
  </si>
  <si>
    <t>East Kootenay</t>
  </si>
  <si>
    <t>Fraser Valley</t>
  </si>
  <si>
    <t>Fraser-Fort George</t>
  </si>
  <si>
    <t>Greater Vancouver</t>
  </si>
  <si>
    <t>Kitimat-Stikine</t>
  </si>
  <si>
    <t>Kootenay Boundary</t>
  </si>
  <si>
    <t>Mount Waddington</t>
  </si>
  <si>
    <t>Nanaimo</t>
  </si>
  <si>
    <t>North Okanagan</t>
  </si>
  <si>
    <t>Northern Rockies</t>
  </si>
  <si>
    <t>Okanagan-Similkameen</t>
  </si>
  <si>
    <t>Peace River</t>
  </si>
  <si>
    <t>Powell River</t>
  </si>
  <si>
    <t>Skeena-Queen Charlotte</t>
  </si>
  <si>
    <t>Squamish-Lillooet</t>
  </si>
  <si>
    <t>Stikine</t>
  </si>
  <si>
    <t>Sunshine Coast</t>
  </si>
  <si>
    <t>Thompson-Nicola</t>
  </si>
  <si>
    <t>Manitoba</t>
  </si>
  <si>
    <t>Division No. 20</t>
  </si>
  <si>
    <t>Division No. 21</t>
  </si>
  <si>
    <t>Division No. 22</t>
  </si>
  <si>
    <t>Division No. 23</t>
  </si>
  <si>
    <t>New Brunswick / Nouveau-Brunswick</t>
  </si>
  <si>
    <t>Albert</t>
  </si>
  <si>
    <t>Carleton</t>
  </si>
  <si>
    <t>Charlotte</t>
  </si>
  <si>
    <t>Gloucester</t>
  </si>
  <si>
    <t>Kent</t>
  </si>
  <si>
    <t>Kings</t>
  </si>
  <si>
    <t>Madawaska</t>
  </si>
  <si>
    <t>Northumberland</t>
  </si>
  <si>
    <t>Queens</t>
  </si>
  <si>
    <t>Restigouche</t>
  </si>
  <si>
    <t>Saint John</t>
  </si>
  <si>
    <t>Sunbury</t>
  </si>
  <si>
    <t>Westmorland</t>
  </si>
  <si>
    <t>York</t>
  </si>
  <si>
    <t>Newfoundland and Labrador / Terre-Neuve-et-Labrador</t>
  </si>
  <si>
    <t>Nova Scotia / Nouvelle-Écosse</t>
  </si>
  <si>
    <t>Annapolis</t>
  </si>
  <si>
    <t>Antigonish</t>
  </si>
  <si>
    <t>Cape Breton</t>
  </si>
  <si>
    <t>Colchester</t>
  </si>
  <si>
    <t>Cumberland</t>
  </si>
  <si>
    <t>Digby</t>
  </si>
  <si>
    <t>Guysborough</t>
  </si>
  <si>
    <t>Halifax</t>
  </si>
  <si>
    <t>Hants</t>
  </si>
  <si>
    <t>Inverness</t>
  </si>
  <si>
    <t>Lunenburg</t>
  </si>
  <si>
    <t>Pictou</t>
  </si>
  <si>
    <t>Richmond</t>
  </si>
  <si>
    <t>Shelburne</t>
  </si>
  <si>
    <t>Yarmouth</t>
  </si>
  <si>
    <t>Nunavut</t>
  </si>
  <si>
    <t>Keewatin</t>
  </si>
  <si>
    <t>Ontario</t>
  </si>
  <si>
    <t>Algoma</t>
  </si>
  <si>
    <t>Brant</t>
  </si>
  <si>
    <t>Bruce</t>
  </si>
  <si>
    <t>Chatham-Kent</t>
  </si>
  <si>
    <t>Cochrane</t>
  </si>
  <si>
    <t>Dufferin</t>
  </si>
  <si>
    <t>Durham</t>
  </si>
  <si>
    <t>Elgin</t>
  </si>
  <si>
    <t>Essex</t>
  </si>
  <si>
    <t>Frontenac</t>
  </si>
  <si>
    <t>Greater Sudbury / Grand Sudbury</t>
  </si>
  <si>
    <t>Grey</t>
  </si>
  <si>
    <t>Haldimand-Norfolk</t>
  </si>
  <si>
    <t>Haliburton</t>
  </si>
  <si>
    <t>Halton</t>
  </si>
  <si>
    <t>Hamilton</t>
  </si>
  <si>
    <t>Hastings</t>
  </si>
  <si>
    <t>Huron</t>
  </si>
  <si>
    <t>Kawartha Lakes</t>
  </si>
  <si>
    <t>Kenora</t>
  </si>
  <si>
    <t>Lambton</t>
  </si>
  <si>
    <t>Lanark</t>
  </si>
  <si>
    <t>Leeds and Grenville</t>
  </si>
  <si>
    <t>Lennox and Addington</t>
  </si>
  <si>
    <t>Manitoulin</t>
  </si>
  <si>
    <t>Middlesex</t>
  </si>
  <si>
    <t>Muskoka</t>
  </si>
  <si>
    <t>Niagara</t>
  </si>
  <si>
    <t>Nipissing</t>
  </si>
  <si>
    <t>Ottawa</t>
  </si>
  <si>
    <t>Oxford</t>
  </si>
  <si>
    <t>Parry Sound</t>
  </si>
  <si>
    <t>Peel</t>
  </si>
  <si>
    <t>Perth</t>
  </si>
  <si>
    <t>Peterborough</t>
  </si>
  <si>
    <t>Prescott and Russell</t>
  </si>
  <si>
    <t>Prince Edward</t>
  </si>
  <si>
    <t>Rainy River</t>
  </si>
  <si>
    <t>Renfrew</t>
  </si>
  <si>
    <t>Simcoe</t>
  </si>
  <si>
    <t>Sudbury</t>
  </si>
  <si>
    <t>Thunder Bay</t>
  </si>
  <si>
    <t>Timiskaming</t>
  </si>
  <si>
    <t>Toronto</t>
  </si>
  <si>
    <t>Waterloo</t>
  </si>
  <si>
    <t>Wellington</t>
  </si>
  <si>
    <t>Prince Edward Island / Île-du-Prince-Édouard</t>
  </si>
  <si>
    <t>Prince</t>
  </si>
  <si>
    <t>Quebec / Québec</t>
  </si>
  <si>
    <t>Abitibi</t>
  </si>
  <si>
    <t>Abitibi-Ouest</t>
  </si>
  <si>
    <t>Acton</t>
  </si>
  <si>
    <t>Antoine-Labelle</t>
  </si>
  <si>
    <t>Argenteuil</t>
  </si>
  <si>
    <t>Arthabaska</t>
  </si>
  <si>
    <t>Les Sources</t>
  </si>
  <si>
    <t>Avignon</t>
  </si>
  <si>
    <t>Bécancour</t>
  </si>
  <si>
    <t>Beauce-Sartigan</t>
  </si>
  <si>
    <t>Beauharnois-Salaberry</t>
  </si>
  <si>
    <t>Bellechasse</t>
  </si>
  <si>
    <t>Bonaventure</t>
  </si>
  <si>
    <t>Brome-Missisquoi</t>
  </si>
  <si>
    <t>Longueuil</t>
  </si>
  <si>
    <t>Charlevoix</t>
  </si>
  <si>
    <t>Charlevoix-Est</t>
  </si>
  <si>
    <t>Coaticook</t>
  </si>
  <si>
    <t>Québec</t>
  </si>
  <si>
    <t>Gatineau</t>
  </si>
  <si>
    <t>Montréal</t>
  </si>
  <si>
    <t>D'Autray</t>
  </si>
  <si>
    <t>Lévis</t>
  </si>
  <si>
    <t>Deux-Montagnes</t>
  </si>
  <si>
    <t>Drummond</t>
  </si>
  <si>
    <t>Francheville</t>
  </si>
  <si>
    <t>Joliette</t>
  </si>
  <si>
    <t>Kamouraska</t>
  </si>
  <si>
    <t>L'Érable</t>
  </si>
  <si>
    <t>Les Appalaches</t>
  </si>
  <si>
    <t>L'Assomption</t>
  </si>
  <si>
    <t>L'Île-d'Orléans</t>
  </si>
  <si>
    <t>L'Islet</t>
  </si>
  <si>
    <t>La Côte-de-Gaspé</t>
  </si>
  <si>
    <t>La Côte-de-Beaupré</t>
  </si>
  <si>
    <t>La Haute-Côte-Nord</t>
  </si>
  <si>
    <t>La Haute-Gaspésie</t>
  </si>
  <si>
    <t>La Haute-Yamaska</t>
  </si>
  <si>
    <t>La Jacques-Cartier</t>
  </si>
  <si>
    <t>La Matapédia</t>
  </si>
  <si>
    <t>La Mitis</t>
  </si>
  <si>
    <t>La Nouvelle-Beauce</t>
  </si>
  <si>
    <t>Sherbrooke</t>
  </si>
  <si>
    <t>La Rivière-du-Nord</t>
  </si>
  <si>
    <t>La Vallée-de-la-Gatineau</t>
  </si>
  <si>
    <t>La Vallée-du-Richelieu</t>
  </si>
  <si>
    <t>Lac-Saint-Jean-Est</t>
  </si>
  <si>
    <t>Marguerite-D'Youville</t>
  </si>
  <si>
    <t>Laval</t>
  </si>
  <si>
    <t>Pierre-De Saurel</t>
  </si>
  <si>
    <t>Shawinigan</t>
  </si>
  <si>
    <t>Le Domaine-du-Roy</t>
  </si>
  <si>
    <t>Le Saguenay-et-son-Fjord</t>
  </si>
  <si>
    <t>Le Granit</t>
  </si>
  <si>
    <t>Le Haut-Richelieu</t>
  </si>
  <si>
    <t>Le Haut-Saint-François</t>
  </si>
  <si>
    <t>Le Haut-Saint-Laurent</t>
  </si>
  <si>
    <t>La Tuque</t>
  </si>
  <si>
    <t>Le Rocher-Percé</t>
  </si>
  <si>
    <t>Le Val-Saint-François</t>
  </si>
  <si>
    <t>Les Basques</t>
  </si>
  <si>
    <t>Les Collines-de-l'Outaouais</t>
  </si>
  <si>
    <t>Les Etchemins</t>
  </si>
  <si>
    <t>Les Jardins-de-Napierville</t>
  </si>
  <si>
    <t>Les Laurentides</t>
  </si>
  <si>
    <t>Les Maskoutains</t>
  </si>
  <si>
    <t>Les Moulins</t>
  </si>
  <si>
    <t>Les Pays-d'en-Haut</t>
  </si>
  <si>
    <t>Les Îles-de-la-Madeleine</t>
  </si>
  <si>
    <t>Lotbinière</t>
  </si>
  <si>
    <t>Mékinac</t>
  </si>
  <si>
    <t>Manicouagan</t>
  </si>
  <si>
    <t>Maria-Chapdelaine</t>
  </si>
  <si>
    <t>Maskinongé</t>
  </si>
  <si>
    <t>Matane</t>
  </si>
  <si>
    <t>Matawinie</t>
  </si>
  <si>
    <t>Memphrémagog</t>
  </si>
  <si>
    <t>Minganie--Le Golfe-du-Saint-Laurent</t>
  </si>
  <si>
    <t>Mirabel</t>
  </si>
  <si>
    <t>Montcalm</t>
  </si>
  <si>
    <t>Montmagny</t>
  </si>
  <si>
    <t>Nicolet-Yamaska</t>
  </si>
  <si>
    <t>Nord-du-Québec</t>
  </si>
  <si>
    <t>Papineau</t>
  </si>
  <si>
    <t>Pontiac</t>
  </si>
  <si>
    <t>Portneuf</t>
  </si>
  <si>
    <t>Rimouski-Neigette</t>
  </si>
  <si>
    <t>Rivière-du-Loup</t>
  </si>
  <si>
    <t>Robert-Cliche</t>
  </si>
  <si>
    <t>Roussillon</t>
  </si>
  <si>
    <t>Rouville</t>
  </si>
  <si>
    <t>Rouyn-Noranda</t>
  </si>
  <si>
    <t>Sept-Rivières--Caniapiscau</t>
  </si>
  <si>
    <t>Témiscamingue</t>
  </si>
  <si>
    <t>Témiscouata</t>
  </si>
  <si>
    <t>Thérèse-De Blainville</t>
  </si>
  <si>
    <t>La Vallée-de-l'Or</t>
  </si>
  <si>
    <t>Vaudreuil-Soulanges</t>
  </si>
  <si>
    <t>Saskatchewan</t>
  </si>
  <si>
    <t>Yukon</t>
  </si>
  <si>
    <t>Comox Valley</t>
  </si>
  <si>
    <t>Strathcona</t>
  </si>
  <si>
    <t>Northwest Territories / Territoires du Nord-Ouest</t>
  </si>
  <si>
    <t>Region 1</t>
  </si>
  <si>
    <t>Region 2</t>
  </si>
  <si>
    <t>Region 3</t>
  </si>
  <si>
    <t>Region 4</t>
  </si>
  <si>
    <t>Region 5</t>
  </si>
  <si>
    <t>Region 6</t>
  </si>
  <si>
    <t>Cape Verde</t>
  </si>
  <si>
    <t>Brava</t>
  </si>
  <si>
    <t>Cima</t>
  </si>
  <si>
    <t>Fogo</t>
  </si>
  <si>
    <t>Mosteiros</t>
  </si>
  <si>
    <t>Sao Filipe</t>
  </si>
  <si>
    <t>Ilheu Branco</t>
  </si>
  <si>
    <t>Ilheu Raso</t>
  </si>
  <si>
    <t>Maio</t>
  </si>
  <si>
    <t>Rombo</t>
  </si>
  <si>
    <t>Sal</t>
  </si>
  <si>
    <t>Praia</t>
  </si>
  <si>
    <t>Tarrafal</t>
  </si>
  <si>
    <t>Santo Antao</t>
  </si>
  <si>
    <t>Concelho de Paul</t>
  </si>
  <si>
    <t>Concelho de Porto Novo</t>
  </si>
  <si>
    <t>Concelho de Rio Grande</t>
  </si>
  <si>
    <t>Cayman Islands (U.K.)</t>
  </si>
  <si>
    <t>Cayman Brac</t>
  </si>
  <si>
    <t>Grand Cayman</t>
  </si>
  <si>
    <t>Little Cayman</t>
  </si>
  <si>
    <t>Central African Republic</t>
  </si>
  <si>
    <t>Bamingui-Bangoran</t>
  </si>
  <si>
    <t>Bamingui</t>
  </si>
  <si>
    <t>Ndélé</t>
  </si>
  <si>
    <t>Basse-Kotto</t>
  </si>
  <si>
    <t>Alindao</t>
  </si>
  <si>
    <t>Kembé</t>
  </si>
  <si>
    <t>Mingala</t>
  </si>
  <si>
    <t>Mobaye</t>
  </si>
  <si>
    <t>Zangba</t>
  </si>
  <si>
    <t>Haut-Mbomou</t>
  </si>
  <si>
    <t>Bambouti</t>
  </si>
  <si>
    <t>Djéma</t>
  </si>
  <si>
    <t>Obo</t>
  </si>
  <si>
    <t>Zémio</t>
  </si>
  <si>
    <t>Haute-Kotto</t>
  </si>
  <si>
    <t>Bria</t>
  </si>
  <si>
    <t>Ouadda</t>
  </si>
  <si>
    <t>Yalinga</t>
  </si>
  <si>
    <t>Kémo</t>
  </si>
  <si>
    <t>Dékoa</t>
  </si>
  <si>
    <t>Mala</t>
  </si>
  <si>
    <t>Ndjoukou</t>
  </si>
  <si>
    <t>Sibut</t>
  </si>
  <si>
    <t>Lobaye</t>
  </si>
  <si>
    <t>Boda</t>
  </si>
  <si>
    <t>Boganangone</t>
  </si>
  <si>
    <t>Boganda</t>
  </si>
  <si>
    <t>Mbaïki</t>
  </si>
  <si>
    <t>Mongoumba</t>
  </si>
  <si>
    <t>Mambéré-Kadéï</t>
  </si>
  <si>
    <t>Amada-Gaza</t>
  </si>
  <si>
    <t>Berbérati</t>
  </si>
  <si>
    <t>Carnot</t>
  </si>
  <si>
    <t>Dédé-Mokouba</t>
  </si>
  <si>
    <t>Gadzi</t>
  </si>
  <si>
    <t>Gamboula</t>
  </si>
  <si>
    <t>Sosso-Nakombo</t>
  </si>
  <si>
    <t>Mbomou</t>
  </si>
  <si>
    <t>Bakouma</t>
  </si>
  <si>
    <t>Bangassou</t>
  </si>
  <si>
    <t>Gambo</t>
  </si>
  <si>
    <t>Ouango</t>
  </si>
  <si>
    <t>Rafai</t>
  </si>
  <si>
    <t>Nana-Gribizi</t>
  </si>
  <si>
    <t>Kaga-Bandoro</t>
  </si>
  <si>
    <t>Mbrès</t>
  </si>
  <si>
    <t>Nana-Mambéré</t>
  </si>
  <si>
    <t>Abba</t>
  </si>
  <si>
    <t>Baboua</t>
  </si>
  <si>
    <t>Baoro</t>
  </si>
  <si>
    <t>Bouar</t>
  </si>
  <si>
    <t>Ombella M'Poko</t>
  </si>
  <si>
    <t>Bimbo</t>
  </si>
  <si>
    <t>Boali</t>
  </si>
  <si>
    <t>Bogangolo</t>
  </si>
  <si>
    <t>Bossembélé</t>
  </si>
  <si>
    <t>Damara</t>
  </si>
  <si>
    <t>Yaloké</t>
  </si>
  <si>
    <t>Ouaka</t>
  </si>
  <si>
    <t>Bakala</t>
  </si>
  <si>
    <t>Bambari</t>
  </si>
  <si>
    <t>Grimari</t>
  </si>
  <si>
    <t>Ippy</t>
  </si>
  <si>
    <t>Kouango</t>
  </si>
  <si>
    <t>Ouham Pendé</t>
  </si>
  <si>
    <t>Bocaranga</t>
  </si>
  <si>
    <t>Koui</t>
  </si>
  <si>
    <t>Ngaoundaye</t>
  </si>
  <si>
    <t>Paoua</t>
  </si>
  <si>
    <t>Ouham</t>
  </si>
  <si>
    <t>Batangafo</t>
  </si>
  <si>
    <t>Nangha Boguila</t>
  </si>
  <si>
    <t>Bossangoa</t>
  </si>
  <si>
    <t>Bouca</t>
  </si>
  <si>
    <t>Kabo</t>
  </si>
  <si>
    <t>Markounda</t>
  </si>
  <si>
    <t>Nana-Bakassa</t>
  </si>
  <si>
    <t>Sangha-Mbaéré</t>
  </si>
  <si>
    <t>Bambio</t>
  </si>
  <si>
    <t>Bayanga</t>
  </si>
  <si>
    <t>Nola</t>
  </si>
  <si>
    <t>Vakaga</t>
  </si>
  <si>
    <t>Birao</t>
  </si>
  <si>
    <t>Ouanda-Djallé</t>
  </si>
  <si>
    <t>Bangui</t>
  </si>
  <si>
    <t>Bossemtélé</t>
  </si>
  <si>
    <t>Bozoum</t>
  </si>
  <si>
    <t>Chad</t>
  </si>
  <si>
    <t>Ouaddai</t>
  </si>
  <si>
    <t>Abker</t>
  </si>
  <si>
    <t>Biltine</t>
  </si>
  <si>
    <t>Abou-charib-i</t>
  </si>
  <si>
    <t>Abou-charib-ii</t>
  </si>
  <si>
    <t>Hadjer Lamis</t>
  </si>
  <si>
    <t>Afrouk</t>
  </si>
  <si>
    <t>Lac Iro</t>
  </si>
  <si>
    <t>Alako</t>
  </si>
  <si>
    <t>Salamat</t>
  </si>
  <si>
    <t>Am-timan</t>
  </si>
  <si>
    <t>Kanem</t>
  </si>
  <si>
    <t>Amdobak</t>
  </si>
  <si>
    <t>Daraba</t>
  </si>
  <si>
    <t>Amladoba</t>
  </si>
  <si>
    <t>Mont De Lam</t>
  </si>
  <si>
    <t>Andoum</t>
  </si>
  <si>
    <t>Arada</t>
  </si>
  <si>
    <t>Autochtone</t>
  </si>
  <si>
    <t>Baguirmi</t>
  </si>
  <si>
    <t>Ba-illi</t>
  </si>
  <si>
    <t>Tandjile Ouest</t>
  </si>
  <si>
    <t>Bagaye</t>
  </si>
  <si>
    <t>Logone Occidental</t>
  </si>
  <si>
    <t>Bah</t>
  </si>
  <si>
    <t>Bakhat</t>
  </si>
  <si>
    <t>Bali</t>
  </si>
  <si>
    <t>Barh Koh</t>
  </si>
  <si>
    <t>Balimba</t>
  </si>
  <si>
    <t>Baltoubaye</t>
  </si>
  <si>
    <t>Bandala</t>
  </si>
  <si>
    <t>Mandoul</t>
  </si>
  <si>
    <t>Bangoul</t>
  </si>
  <si>
    <t>Bao</t>
  </si>
  <si>
    <t>Assongha</t>
  </si>
  <si>
    <t>Barde</t>
  </si>
  <si>
    <t>Barh-azoum-am-timan</t>
  </si>
  <si>
    <t>Sila</t>
  </si>
  <si>
    <t>Barh-azoum-goz-beida</t>
  </si>
  <si>
    <t>Batha-lairi</t>
  </si>
  <si>
    <t>Bebalem</t>
  </si>
  <si>
    <t>Logone Oriental</t>
  </si>
  <si>
    <t>Bebedjia</t>
  </si>
  <si>
    <t>Bebo-pen</t>
  </si>
  <si>
    <t>Beboni</t>
  </si>
  <si>
    <t>Beboro</t>
  </si>
  <si>
    <t>Beboto</t>
  </si>
  <si>
    <t>Bedaya</t>
  </si>
  <si>
    <t>Bedjondo</t>
  </si>
  <si>
    <t>Begara</t>
  </si>
  <si>
    <t>Beinamar</t>
  </si>
  <si>
    <t>Beissa</t>
  </si>
  <si>
    <t>Bekamba-koumra</t>
  </si>
  <si>
    <t>Bekamba-moissala</t>
  </si>
  <si>
    <t>Bekan</t>
  </si>
  <si>
    <t>Bekourou</t>
  </si>
  <si>
    <t>Beladjia</t>
  </si>
  <si>
    <t>Bengoro</t>
  </si>
  <si>
    <t>Benoye</t>
  </si>
  <si>
    <t>Bere-tchad</t>
  </si>
  <si>
    <t>Kabia</t>
  </si>
  <si>
    <t>Berem</t>
  </si>
  <si>
    <t>Bero</t>
  </si>
  <si>
    <t>Bessada</t>
  </si>
  <si>
    <t>Bessao</t>
  </si>
  <si>
    <t>Bessara</t>
  </si>
  <si>
    <t>Besseye</t>
  </si>
  <si>
    <t>Beti</t>
  </si>
  <si>
    <t>Guera</t>
  </si>
  <si>
    <t>Bidio</t>
  </si>
  <si>
    <t>Mayo-Dala</t>
  </si>
  <si>
    <t>Binder</t>
  </si>
  <si>
    <t>Bipare</t>
  </si>
  <si>
    <t>Birak</t>
  </si>
  <si>
    <t>Biramanda</t>
  </si>
  <si>
    <t>Birguit</t>
  </si>
  <si>
    <t>Bitkine</t>
  </si>
  <si>
    <t>Bogomoro</t>
  </si>
  <si>
    <t>Bohobe</t>
  </si>
  <si>
    <t>Bokoro/tania</t>
  </si>
  <si>
    <t>Lac</t>
  </si>
  <si>
    <t>Bol</t>
  </si>
  <si>
    <t>Mayo-Boneye</t>
  </si>
  <si>
    <t>Bongor</t>
  </si>
  <si>
    <t>Borkou</t>
  </si>
  <si>
    <t>Boro</t>
  </si>
  <si>
    <t>Bougoumene</t>
  </si>
  <si>
    <t>Boum-kebir</t>
  </si>
  <si>
    <t>Bourou</t>
  </si>
  <si>
    <t>Bourtail</t>
  </si>
  <si>
    <t>Bousso</t>
  </si>
  <si>
    <t>Boye-bessao</t>
  </si>
  <si>
    <t>Dababa</t>
  </si>
  <si>
    <t>Dadjile</t>
  </si>
  <si>
    <t>Dadjo</t>
  </si>
  <si>
    <t>Dadjo-i</t>
  </si>
  <si>
    <t>Dadjo-ii</t>
  </si>
  <si>
    <t>Dagal</t>
  </si>
  <si>
    <t>Daguela</t>
  </si>
  <si>
    <t>Dangaleat</t>
  </si>
  <si>
    <t>Dar-salim</t>
  </si>
  <si>
    <t>Tandjile Est</t>
  </si>
  <si>
    <t>Darbe</t>
  </si>
  <si>
    <t>Dari</t>
  </si>
  <si>
    <t>Dekakire</t>
  </si>
  <si>
    <t>Delbian</t>
  </si>
  <si>
    <t>Deli</t>
  </si>
  <si>
    <t>Dembo</t>
  </si>
  <si>
    <t>Deredia</t>
  </si>
  <si>
    <t>Deressia</t>
  </si>
  <si>
    <t>Batha Est</t>
  </si>
  <si>
    <t>Dhok/dopdop</t>
  </si>
  <si>
    <t>Dilingala</t>
  </si>
  <si>
    <t>Dindje</t>
  </si>
  <si>
    <t>Batha Ouest</t>
  </si>
  <si>
    <t>Djaatne</t>
  </si>
  <si>
    <t>Djarao</t>
  </si>
  <si>
    <t>Djimeze</t>
  </si>
  <si>
    <t>Djoli</t>
  </si>
  <si>
    <t>Djonkor-aboutelfane</t>
  </si>
  <si>
    <t>Djonkor-guera</t>
  </si>
  <si>
    <t>Djoumane</t>
  </si>
  <si>
    <t>Doba</t>
  </si>
  <si>
    <t>Dobo</t>
  </si>
  <si>
    <t>Dodinda</t>
  </si>
  <si>
    <t>Dokora</t>
  </si>
  <si>
    <t>Domo</t>
  </si>
  <si>
    <t>Dormon</t>
  </si>
  <si>
    <t>Doubadene</t>
  </si>
  <si>
    <t>Doudeye</t>
  </si>
  <si>
    <t>Doue</t>
  </si>
  <si>
    <t>Dourbali/abouguerne</t>
  </si>
  <si>
    <t>Dourene</t>
  </si>
  <si>
    <t>El-fass</t>
  </si>
  <si>
    <t>Ennedi</t>
  </si>
  <si>
    <t>Erde-pala</t>
  </si>
  <si>
    <t>Ere</t>
  </si>
  <si>
    <t>Fare</t>
  </si>
  <si>
    <t>Fianga</t>
  </si>
  <si>
    <t>Fitri</t>
  </si>
  <si>
    <t>Fongoro</t>
  </si>
  <si>
    <t>Gabian</t>
  </si>
  <si>
    <t>Gabri-ngolo</t>
  </si>
  <si>
    <t>Gadjibian</t>
  </si>
  <si>
    <t>Gagal</t>
  </si>
  <si>
    <t>Gami</t>
  </si>
  <si>
    <t>Gnere</t>
  </si>
  <si>
    <t>Gogmi</t>
  </si>
  <si>
    <t>Gon</t>
  </si>
  <si>
    <t>Gore-loc</t>
  </si>
  <si>
    <t>Gouey-goudoum</t>
  </si>
  <si>
    <t>Gouin</t>
  </si>
  <si>
    <t>Goulaye</t>
  </si>
  <si>
    <t>Goumadji</t>
  </si>
  <si>
    <t>Goundi</t>
  </si>
  <si>
    <t>Gounou</t>
  </si>
  <si>
    <t>Gounou-gaya</t>
  </si>
  <si>
    <t>Gourouf</t>
  </si>
  <si>
    <t>Goz-beida</t>
  </si>
  <si>
    <t>Guegou</t>
  </si>
  <si>
    <t>Guereda</t>
  </si>
  <si>
    <t>Guergne</t>
  </si>
  <si>
    <t>Guerri</t>
  </si>
  <si>
    <t>Ham</t>
  </si>
  <si>
    <t>Hemat-am-timan</t>
  </si>
  <si>
    <t>Hemat-haraze</t>
  </si>
  <si>
    <t>Illili</t>
  </si>
  <si>
    <t>Kaba-donia</t>
  </si>
  <si>
    <t>Kaba-roangar</t>
  </si>
  <si>
    <t>Kabalaye</t>
  </si>
  <si>
    <t>Kachimel-abeche</t>
  </si>
  <si>
    <t>Kadada</t>
  </si>
  <si>
    <t>Kadjeske-am-dam</t>
  </si>
  <si>
    <t>Kadjeske-goz-beida</t>
  </si>
  <si>
    <t>Kado</t>
  </si>
  <si>
    <t>Kaga</t>
  </si>
  <si>
    <t>Kapka-bakaore</t>
  </si>
  <si>
    <t>Kara/maibo-goulaye</t>
  </si>
  <si>
    <t>Kariade-boum</t>
  </si>
  <si>
    <t>Kassine</t>
  </si>
  <si>
    <t>Katoa</t>
  </si>
  <si>
    <t>Kelo</t>
  </si>
  <si>
    <t>Kenga</t>
  </si>
  <si>
    <t>Kera</t>
  </si>
  <si>
    <t>Keuni</t>
  </si>
  <si>
    <t>Khozam</t>
  </si>
  <si>
    <t>Kibet-angreb</t>
  </si>
  <si>
    <t>Kibet-soum-soum</t>
  </si>
  <si>
    <t>Kim</t>
  </si>
  <si>
    <t>Kimre</t>
  </si>
  <si>
    <t>Kobe-nord-est</t>
  </si>
  <si>
    <t>Kobe-nord-ouest</t>
  </si>
  <si>
    <t>Kobe-sud</t>
  </si>
  <si>
    <t>Kodoye-i</t>
  </si>
  <si>
    <t>Kodoye-ii</t>
  </si>
  <si>
    <t>Koffa</t>
  </si>
  <si>
    <t>Kognere</t>
  </si>
  <si>
    <t>Kokaga</t>
  </si>
  <si>
    <t>Koldaga</t>
  </si>
  <si>
    <t>Kolobo</t>
  </si>
  <si>
    <t>Kolon</t>
  </si>
  <si>
    <t>Kolonga</t>
  </si>
  <si>
    <t>Koloye</t>
  </si>
  <si>
    <t>Kome/ndobele</t>
  </si>
  <si>
    <t>Korbo/kordo</t>
  </si>
  <si>
    <t>Korbol</t>
  </si>
  <si>
    <t>Korio</t>
  </si>
  <si>
    <t>Koro-tchad</t>
  </si>
  <si>
    <t>Koskobo</t>
  </si>
  <si>
    <t>Kotongoro</t>
  </si>
  <si>
    <t>Kouga-tchad</t>
  </si>
  <si>
    <t>Kouka-adjob</t>
  </si>
  <si>
    <t>Kouka-ati</t>
  </si>
  <si>
    <t>Koumi</t>
  </si>
  <si>
    <t>Koumogo</t>
  </si>
  <si>
    <t>Koumra</t>
  </si>
  <si>
    <t>Koursigue</t>
  </si>
  <si>
    <t>Koutoutou</t>
  </si>
  <si>
    <t>Krim-krim</t>
  </si>
  <si>
    <t>Kyabe</t>
  </si>
  <si>
    <t>Lagon</t>
  </si>
  <si>
    <t>Lai</t>
  </si>
  <si>
    <t>Lame</t>
  </si>
  <si>
    <t>Lao-kassi</t>
  </si>
  <si>
    <t>Lele</t>
  </si>
  <si>
    <t>Leo-mbassa</t>
  </si>
  <si>
    <t>Lere-tchad</t>
  </si>
  <si>
    <t>Lima</t>
  </si>
  <si>
    <t>Loumbogo</t>
  </si>
  <si>
    <t>Mabraone</t>
  </si>
  <si>
    <t>Mabrone</t>
  </si>
  <si>
    <t>Madiago</t>
  </si>
  <si>
    <t>Magao</t>
  </si>
  <si>
    <t>Mahim-toki</t>
  </si>
  <si>
    <t>Mai-ache</t>
  </si>
  <si>
    <t>Maibo-mbaye</t>
  </si>
  <si>
    <t>Malboum/hollom</t>
  </si>
  <si>
    <t>Mandjafa</t>
  </si>
  <si>
    <t>Mandjobo</t>
  </si>
  <si>
    <t>Mango</t>
  </si>
  <si>
    <t>Mangueigne</t>
  </si>
  <si>
    <t>Mani</t>
  </si>
  <si>
    <t>Manso</t>
  </si>
  <si>
    <t>Marabe</t>
  </si>
  <si>
    <t>Marba</t>
  </si>
  <si>
    <t>Marfa</t>
  </si>
  <si>
    <t>Maro</t>
  </si>
  <si>
    <t>Massaguet</t>
  </si>
  <si>
    <t>Massakory</t>
  </si>
  <si>
    <t>Massalat-am-dam</t>
  </si>
  <si>
    <t>Massalat-oum-hadjer</t>
  </si>
  <si>
    <t>Massenya</t>
  </si>
  <si>
    <t>Matekaga</t>
  </si>
  <si>
    <t>Mayakne</t>
  </si>
  <si>
    <t>Mbaikoro</t>
  </si>
  <si>
    <t>Mbaissaye</t>
  </si>
  <si>
    <t>Mbalkabra</t>
  </si>
  <si>
    <t>Mballa</t>
  </si>
  <si>
    <t>Mbaouroye</t>
  </si>
  <si>
    <t>Mbikou</t>
  </si>
  <si>
    <t>Mbouroum</t>
  </si>
  <si>
    <t>Medego</t>
  </si>
  <si>
    <t>Melfi</t>
  </si>
  <si>
    <t>Mesme</t>
  </si>
  <si>
    <t>Mesmedje</t>
  </si>
  <si>
    <t>Miandoum</t>
  </si>
  <si>
    <t>Barl El Gazal</t>
  </si>
  <si>
    <t>Michemire</t>
  </si>
  <si>
    <t>Miladi</t>
  </si>
  <si>
    <t>Miltou-gourgara</t>
  </si>
  <si>
    <t>Mimi</t>
  </si>
  <si>
    <t>Mitau</t>
  </si>
  <si>
    <t>Moal</t>
  </si>
  <si>
    <t>Mogroum</t>
  </si>
  <si>
    <t>Moissala</t>
  </si>
  <si>
    <t>Moito</t>
  </si>
  <si>
    <t>Mokofi</t>
  </si>
  <si>
    <t>Molou</t>
  </si>
  <si>
    <t>Mondo</t>
  </si>
  <si>
    <t>Mont-de-lam</t>
  </si>
  <si>
    <t>Moore</t>
  </si>
  <si>
    <t>Motoa</t>
  </si>
  <si>
    <t>Moubi-goz</t>
  </si>
  <si>
    <t>Moubi-hadaba</t>
  </si>
  <si>
    <t>Moubi-zarga</t>
  </si>
  <si>
    <t>Moufa</t>
  </si>
  <si>
    <t>Moundou/koutou</t>
  </si>
  <si>
    <t>Mouroum-goulaye</t>
  </si>
  <si>
    <t>Mouroum-touloum</t>
  </si>
  <si>
    <t>Mourro</t>
  </si>
  <si>
    <t>Mourzigui</t>
  </si>
  <si>
    <t>Mousmare</t>
  </si>
  <si>
    <t>Moussafoyo</t>
  </si>
  <si>
    <t>Moussoro</t>
  </si>
  <si>
    <t>Nadili</t>
  </si>
  <si>
    <t>Nankesse</t>
  </si>
  <si>
    <t>Nassian</t>
  </si>
  <si>
    <t>Ndam</t>
  </si>
  <si>
    <t>Nderguigui</t>
  </si>
  <si>
    <t>Ndjamena</t>
  </si>
  <si>
    <t>Ndjokou</t>
  </si>
  <si>
    <t>Ngalo</t>
  </si>
  <si>
    <t>Ngam</t>
  </si>
  <si>
    <t>Ngamongo</t>
  </si>
  <si>
    <t>Ngangara</t>
  </si>
  <si>
    <t>Ngondong</t>
  </si>
  <si>
    <t>Ngouri</t>
  </si>
  <si>
    <t>Niellim</t>
  </si>
  <si>
    <t>Ninga</t>
  </si>
  <si>
    <t>Nokou</t>
  </si>
  <si>
    <t>Ntiona</t>
  </si>
  <si>
    <t>Ouadi-chok-abougouda</t>
  </si>
  <si>
    <t>Ouadi-habile</t>
  </si>
  <si>
    <t>Ouadi-hamra</t>
  </si>
  <si>
    <t>Ouadi-kadja</t>
  </si>
  <si>
    <t>Oudoumian</t>
  </si>
  <si>
    <t>Ouled-djema</t>
  </si>
  <si>
    <t>Ouled-himed</t>
  </si>
  <si>
    <t>Ouled-rachid</t>
  </si>
  <si>
    <t>Ouli-koure</t>
  </si>
  <si>
    <t>Pandzangue</t>
  </si>
  <si>
    <t>Pao</t>
  </si>
  <si>
    <t>Peni-tchad</t>
  </si>
  <si>
    <t>Rachid</t>
  </si>
  <si>
    <t>Ratanine-har-djombo</t>
  </si>
  <si>
    <t>Rig-rig</t>
  </si>
  <si>
    <t>Saar</t>
  </si>
  <si>
    <t>Salal</t>
  </si>
  <si>
    <t>Salamat-am-timan</t>
  </si>
  <si>
    <t>Salamata</t>
  </si>
  <si>
    <t>Sama</t>
  </si>
  <si>
    <t>Sara-arabe</t>
  </si>
  <si>
    <t>Sarh</t>
  </si>
  <si>
    <t>Sedamis-mr-mn-assine</t>
  </si>
  <si>
    <t>Signar</t>
  </si>
  <si>
    <t>Simegotobe</t>
  </si>
  <si>
    <t>Singako</t>
  </si>
  <si>
    <t>Sorki</t>
  </si>
  <si>
    <t>Soumraye</t>
  </si>
  <si>
    <t>Sultanat</t>
  </si>
  <si>
    <t>Tagal</t>
  </si>
  <si>
    <t>Tagobo-foulbe</t>
  </si>
  <si>
    <t>Tagoro</t>
  </si>
  <si>
    <t>Takoua</t>
  </si>
  <si>
    <t>Tamion-ngolo</t>
  </si>
  <si>
    <t>Tapol</t>
  </si>
  <si>
    <t>Tchaguine-ngolo</t>
  </si>
  <si>
    <t>Tchaouen/saoua</t>
  </si>
  <si>
    <t>Tchedoum</t>
  </si>
  <si>
    <t>Tchoa</t>
  </si>
  <si>
    <t>Teleme</t>
  </si>
  <si>
    <t>Tibesti</t>
  </si>
  <si>
    <t>Tikem</t>
  </si>
  <si>
    <t>Timberi</t>
  </si>
  <si>
    <t>Torom</t>
  </si>
  <si>
    <t>Torrok</t>
  </si>
  <si>
    <t>Tougoude</t>
  </si>
  <si>
    <t>Toura</t>
  </si>
  <si>
    <t>Troa</t>
  </si>
  <si>
    <t>Troane</t>
  </si>
  <si>
    <t>Yalnas-abou-deia</t>
  </si>
  <si>
    <t>Yalnass</t>
  </si>
  <si>
    <t>Yamodo</t>
  </si>
  <si>
    <t>Yessie/ngama</t>
  </si>
  <si>
    <t>Yomi</t>
  </si>
  <si>
    <t>Youe</t>
  </si>
  <si>
    <t>Zioud-amsak</t>
  </si>
  <si>
    <t>Chile</t>
  </si>
  <si>
    <t>Antofagasta</t>
  </si>
  <si>
    <t>El Loa</t>
  </si>
  <si>
    <t>Tocopilla</t>
  </si>
  <si>
    <t>Araucania</t>
  </si>
  <si>
    <t>Cautin</t>
  </si>
  <si>
    <t>Malleco</t>
  </si>
  <si>
    <t>Atacama</t>
  </si>
  <si>
    <t>Chañaral</t>
  </si>
  <si>
    <t>Copiapo</t>
  </si>
  <si>
    <t>Huasco</t>
  </si>
  <si>
    <t>Aisen del Gral. Carlos Ibañez del Campo</t>
  </si>
  <si>
    <t>Aisen</t>
  </si>
  <si>
    <t>Capitan Prat</t>
  </si>
  <si>
    <t>Coyhaique</t>
  </si>
  <si>
    <t>General Carrera</t>
  </si>
  <si>
    <t>Biobio</t>
  </si>
  <si>
    <t>Ñuble</t>
  </si>
  <si>
    <t>Coquimbo</t>
  </si>
  <si>
    <t>Choapa</t>
  </si>
  <si>
    <t>Elqui</t>
  </si>
  <si>
    <t>Limari</t>
  </si>
  <si>
    <t>Libertador Gral. Bernardo O'Higgins</t>
  </si>
  <si>
    <t>Cachapoal</t>
  </si>
  <si>
    <t>Cardenal Caro</t>
  </si>
  <si>
    <t>Colchagua</t>
  </si>
  <si>
    <t>Chiloe</t>
  </si>
  <si>
    <t>Llanquihue</t>
  </si>
  <si>
    <t>Osorno</t>
  </si>
  <si>
    <t>Palena</t>
  </si>
  <si>
    <t>Magallanes y Antartica chilena</t>
  </si>
  <si>
    <t>Antartica Chilena</t>
  </si>
  <si>
    <t>Tierra del Fuego</t>
  </si>
  <si>
    <t>Ultima Esperanza</t>
  </si>
  <si>
    <t>Maule</t>
  </si>
  <si>
    <t>Cauquenes</t>
  </si>
  <si>
    <t>Curico</t>
  </si>
  <si>
    <t>Linares</t>
  </si>
  <si>
    <t>Talca</t>
  </si>
  <si>
    <t>Metropolitana</t>
  </si>
  <si>
    <t>Maipo</t>
  </si>
  <si>
    <t>Melipilla</t>
  </si>
  <si>
    <t>Talagante</t>
  </si>
  <si>
    <t>Arica y Painacota</t>
  </si>
  <si>
    <t>Arica</t>
  </si>
  <si>
    <t>Parinacota</t>
  </si>
  <si>
    <t>Petorca</t>
  </si>
  <si>
    <t>Quillota</t>
  </si>
  <si>
    <t>San Felipe de Aconcagua</t>
  </si>
  <si>
    <t>Tarapaca</t>
  </si>
  <si>
    <t>Iquique</t>
  </si>
  <si>
    <t>Tamarugal</t>
  </si>
  <si>
    <t>Isla de Pascua</t>
  </si>
  <si>
    <t>Los Rios</t>
  </si>
  <si>
    <t>Ranco</t>
  </si>
  <si>
    <t>Valdivia</t>
  </si>
  <si>
    <t>China</t>
  </si>
  <si>
    <t>Anhui Sheng</t>
  </si>
  <si>
    <t>Hefei</t>
  </si>
  <si>
    <t>Wuhu</t>
  </si>
  <si>
    <t>Bengbu</t>
  </si>
  <si>
    <t>Huainan</t>
  </si>
  <si>
    <t>Ma'anshan</t>
  </si>
  <si>
    <t>Huaibei</t>
  </si>
  <si>
    <t>Tongling</t>
  </si>
  <si>
    <t>Anqing</t>
  </si>
  <si>
    <t>Huangshan</t>
  </si>
  <si>
    <t>Chuzhou</t>
  </si>
  <si>
    <t>Suzhou</t>
  </si>
  <si>
    <t>Lu'an</t>
  </si>
  <si>
    <t>Xuancheng</t>
  </si>
  <si>
    <t>Chaohu</t>
  </si>
  <si>
    <t>Chizhou</t>
  </si>
  <si>
    <t>Beijing Shi</t>
  </si>
  <si>
    <t>Chongqing Shi</t>
  </si>
  <si>
    <t>Fujian Sheng</t>
  </si>
  <si>
    <t>Fuzhou</t>
  </si>
  <si>
    <t>Xiamen</t>
  </si>
  <si>
    <t>Putian</t>
  </si>
  <si>
    <t>Sanming</t>
  </si>
  <si>
    <t>Quanzhou</t>
  </si>
  <si>
    <t>Zhangzhou</t>
  </si>
  <si>
    <t>Nanping</t>
  </si>
  <si>
    <t>Longyan</t>
  </si>
  <si>
    <t>Ningde</t>
  </si>
  <si>
    <t>Gansu Sheng</t>
  </si>
  <si>
    <t>Lanzhou</t>
  </si>
  <si>
    <t>Jiayuguan</t>
  </si>
  <si>
    <t>Jinchang</t>
  </si>
  <si>
    <t>Baiyin</t>
  </si>
  <si>
    <t>Tianshui</t>
  </si>
  <si>
    <t>Jiuquan</t>
  </si>
  <si>
    <t>Zhangye</t>
  </si>
  <si>
    <t>Wuwei</t>
  </si>
  <si>
    <t>Dingxi</t>
  </si>
  <si>
    <t>Longnan</t>
  </si>
  <si>
    <t>Pingliang</t>
  </si>
  <si>
    <t>Qingyang</t>
  </si>
  <si>
    <t>Linxia Hui</t>
  </si>
  <si>
    <t>Gannan Tibetan</t>
  </si>
  <si>
    <t>Guangdong Sheng</t>
  </si>
  <si>
    <t>Guangzhou</t>
  </si>
  <si>
    <t>Shaoguan</t>
  </si>
  <si>
    <t>Shenzhen</t>
  </si>
  <si>
    <t>Zhuhai</t>
  </si>
  <si>
    <t>Shantou</t>
  </si>
  <si>
    <t>Foshan</t>
  </si>
  <si>
    <t>Jiangmen</t>
  </si>
  <si>
    <t>Zhanjiang</t>
  </si>
  <si>
    <t>Maoming</t>
  </si>
  <si>
    <t>Zhaoqing</t>
  </si>
  <si>
    <t>Huizhou</t>
  </si>
  <si>
    <t>Meizhou</t>
  </si>
  <si>
    <t>Shanwei</t>
  </si>
  <si>
    <t>Heyuan</t>
  </si>
  <si>
    <t>Yangjiang</t>
  </si>
  <si>
    <t>Qingyuan</t>
  </si>
  <si>
    <t>Dongguan</t>
  </si>
  <si>
    <t>Zhongshan</t>
  </si>
  <si>
    <t>Chaozhou</t>
  </si>
  <si>
    <t>Jieyang</t>
  </si>
  <si>
    <t>Yunfu</t>
  </si>
  <si>
    <t>Guangxi Zhuangzu Zizhiqu</t>
  </si>
  <si>
    <t>Nanning</t>
  </si>
  <si>
    <t>Liuzhou</t>
  </si>
  <si>
    <t>Guilin</t>
  </si>
  <si>
    <t>Wuzhou</t>
  </si>
  <si>
    <t>Beihai</t>
  </si>
  <si>
    <t>Fangchenggang</t>
  </si>
  <si>
    <t>Qinzhou</t>
  </si>
  <si>
    <t>Guigang</t>
  </si>
  <si>
    <t>Yulin</t>
  </si>
  <si>
    <t>Chongzuo</t>
  </si>
  <si>
    <t>Laibin</t>
  </si>
  <si>
    <t>Hezhou</t>
  </si>
  <si>
    <t>Baise</t>
  </si>
  <si>
    <t>Hechi</t>
  </si>
  <si>
    <t>Guizhou Sheng</t>
  </si>
  <si>
    <t>Guiyang</t>
  </si>
  <si>
    <t>Liupanshui</t>
  </si>
  <si>
    <t>Zunyi</t>
  </si>
  <si>
    <t>Tongren</t>
  </si>
  <si>
    <t>Qianxinan Buyei and Miao</t>
  </si>
  <si>
    <t>Bijie</t>
  </si>
  <si>
    <t>Anshun</t>
  </si>
  <si>
    <t>Qiandongnan Miao and Dong</t>
  </si>
  <si>
    <t>Qiannan Buyei and Miao</t>
  </si>
  <si>
    <t>Hainan Sheng</t>
  </si>
  <si>
    <t>Hainan</t>
  </si>
  <si>
    <t>Haikou</t>
  </si>
  <si>
    <t>Sanya</t>
  </si>
  <si>
    <t>Hebei Sheng</t>
  </si>
  <si>
    <t>Shijiazhuang</t>
  </si>
  <si>
    <t>Tangshan</t>
  </si>
  <si>
    <t>Qinhuangdao</t>
  </si>
  <si>
    <t>Handan</t>
  </si>
  <si>
    <t>Xingtai</t>
  </si>
  <si>
    <t>Baoding</t>
  </si>
  <si>
    <t>Zhangjiakou</t>
  </si>
  <si>
    <t>Chengde</t>
  </si>
  <si>
    <t>Cangzhou</t>
  </si>
  <si>
    <t>Langfang</t>
  </si>
  <si>
    <t>Hengshui</t>
  </si>
  <si>
    <t>Heilongjiang Sheng</t>
  </si>
  <si>
    <t>Harbin</t>
  </si>
  <si>
    <t>Qiqihar</t>
  </si>
  <si>
    <t>Jixi</t>
  </si>
  <si>
    <t>Hegang</t>
  </si>
  <si>
    <t>Shuangyashan</t>
  </si>
  <si>
    <t>Daqing</t>
  </si>
  <si>
    <t>Yichun</t>
  </si>
  <si>
    <t>Jiamusi</t>
  </si>
  <si>
    <t>Qitaihe</t>
  </si>
  <si>
    <t>Mudanjiang</t>
  </si>
  <si>
    <t>Heihe</t>
  </si>
  <si>
    <t>Suihua</t>
  </si>
  <si>
    <t>Daxing'anling</t>
  </si>
  <si>
    <t>Henan Sheng</t>
  </si>
  <si>
    <t>Zhengzhou</t>
  </si>
  <si>
    <t>Kaifeng</t>
  </si>
  <si>
    <t>Luoyang</t>
  </si>
  <si>
    <t>Pingdingshan</t>
  </si>
  <si>
    <t>Anyang</t>
  </si>
  <si>
    <t>Hebi</t>
  </si>
  <si>
    <t>Xinxiang</t>
  </si>
  <si>
    <t>Jiaozuo</t>
  </si>
  <si>
    <t>Puyang</t>
  </si>
  <si>
    <t>Xuchang</t>
  </si>
  <si>
    <t>Luohe</t>
  </si>
  <si>
    <t>Sanmenxia</t>
  </si>
  <si>
    <t>Nanyang</t>
  </si>
  <si>
    <t>Shangqiu</t>
  </si>
  <si>
    <t>Xinyang</t>
  </si>
  <si>
    <t>Zhoukou</t>
  </si>
  <si>
    <t>Zhumadian</t>
  </si>
  <si>
    <t>Hubei Sheng</t>
  </si>
  <si>
    <t>Wuhan</t>
  </si>
  <si>
    <t>Huangshi</t>
  </si>
  <si>
    <t>Shiyan</t>
  </si>
  <si>
    <t>Yichang</t>
  </si>
  <si>
    <t>Xiangfan</t>
  </si>
  <si>
    <t>Ezhou</t>
  </si>
  <si>
    <t>Jingmen</t>
  </si>
  <si>
    <t>Xiaogan</t>
  </si>
  <si>
    <t>Jingzhou</t>
  </si>
  <si>
    <t>Huanggang</t>
  </si>
  <si>
    <t>Xianning</t>
  </si>
  <si>
    <t>Enshi Tujia and Miao</t>
  </si>
  <si>
    <t>Shennongjia</t>
  </si>
  <si>
    <t>Hunan Sheng</t>
  </si>
  <si>
    <t>Changsha</t>
  </si>
  <si>
    <t>Zhuzhou</t>
  </si>
  <si>
    <t>Xiangtan</t>
  </si>
  <si>
    <t>Hengyang</t>
  </si>
  <si>
    <t>Shaoyang</t>
  </si>
  <si>
    <t>Yueyang</t>
  </si>
  <si>
    <t>Changde</t>
  </si>
  <si>
    <t>Zhangjiajie</t>
  </si>
  <si>
    <t>Yiyang</t>
  </si>
  <si>
    <t>Chenzhou</t>
  </si>
  <si>
    <t>Yongzhou</t>
  </si>
  <si>
    <t>Huaihua</t>
  </si>
  <si>
    <t>Loudi</t>
  </si>
  <si>
    <t>Xiangxi Tujia and Miao</t>
  </si>
  <si>
    <t>Jiangsu Sheng</t>
  </si>
  <si>
    <t>Nanjing</t>
  </si>
  <si>
    <t>Wuxi</t>
  </si>
  <si>
    <t>Xuzhou</t>
  </si>
  <si>
    <t>Changzhou</t>
  </si>
  <si>
    <t>Nantong</t>
  </si>
  <si>
    <t>Lianyungang</t>
  </si>
  <si>
    <t>Huai'an</t>
  </si>
  <si>
    <t>Yancheng</t>
  </si>
  <si>
    <t>Yangzhou</t>
  </si>
  <si>
    <t>Zhenjiang</t>
  </si>
  <si>
    <t>Taizhou</t>
  </si>
  <si>
    <t>Suqian</t>
  </si>
  <si>
    <t>Jiangxi Sheng</t>
  </si>
  <si>
    <t>Nanchang</t>
  </si>
  <si>
    <t>Jingdezhen</t>
  </si>
  <si>
    <t>Pingxiang</t>
  </si>
  <si>
    <t>Jiujiang</t>
  </si>
  <si>
    <t>Xinyu</t>
  </si>
  <si>
    <t>Yingtan</t>
  </si>
  <si>
    <t>Ganzhou</t>
  </si>
  <si>
    <t>Shangrao</t>
  </si>
  <si>
    <t>Ji'an</t>
  </si>
  <si>
    <t>Jilin Sheng</t>
  </si>
  <si>
    <t>Changchun</t>
  </si>
  <si>
    <t>Jilin</t>
  </si>
  <si>
    <t>Siping</t>
  </si>
  <si>
    <t>Liaoyuan</t>
  </si>
  <si>
    <t>Tonghua</t>
  </si>
  <si>
    <t>Baishan</t>
  </si>
  <si>
    <t>Songyuan</t>
  </si>
  <si>
    <t>Baicheng</t>
  </si>
  <si>
    <t>Yanbian Korean</t>
  </si>
  <si>
    <t>Liaoning Sheng</t>
  </si>
  <si>
    <t>Shenyang</t>
  </si>
  <si>
    <t>Dalian</t>
  </si>
  <si>
    <t>Anshan</t>
  </si>
  <si>
    <t>Fushun</t>
  </si>
  <si>
    <t>Benxi</t>
  </si>
  <si>
    <t>Dandong</t>
  </si>
  <si>
    <t>Jinzhou</t>
  </si>
  <si>
    <t>Fuxin</t>
  </si>
  <si>
    <t>Liaoyang</t>
  </si>
  <si>
    <t>Panjin</t>
  </si>
  <si>
    <t>Tieling</t>
  </si>
  <si>
    <t>Chaoyang</t>
  </si>
  <si>
    <t>Huludao</t>
  </si>
  <si>
    <t>Nei Mongol Zizhiqu</t>
  </si>
  <si>
    <t>Hohhot</t>
  </si>
  <si>
    <t>Baotou</t>
  </si>
  <si>
    <t>Wuhai</t>
  </si>
  <si>
    <t>Chifeng</t>
  </si>
  <si>
    <t>Hulunbuir</t>
  </si>
  <si>
    <t>Xing'an</t>
  </si>
  <si>
    <t>Tongliao</t>
  </si>
  <si>
    <t>Xilin Gol</t>
  </si>
  <si>
    <t>Ulaan Chab</t>
  </si>
  <si>
    <t>Ordos</t>
  </si>
  <si>
    <t>Baynnur</t>
  </si>
  <si>
    <t>Alxa</t>
  </si>
  <si>
    <t>Ningxia Huizu Zizhiqu</t>
  </si>
  <si>
    <t>Yinchuan</t>
  </si>
  <si>
    <t>Shizuishan</t>
  </si>
  <si>
    <t>Wuzhong</t>
  </si>
  <si>
    <t>Guyuan</t>
  </si>
  <si>
    <t>Qinghai Sheng</t>
  </si>
  <si>
    <t>Xining</t>
  </si>
  <si>
    <t>Haidong</t>
  </si>
  <si>
    <t>Haibei Tibetan</t>
  </si>
  <si>
    <t>Huangnan Tibetan</t>
  </si>
  <si>
    <t>Hainan Tibetan</t>
  </si>
  <si>
    <t>Golog Tibetan</t>
  </si>
  <si>
    <t>Haixi Mongol and Tibetan</t>
  </si>
  <si>
    <t>Shaanxi Sheng</t>
  </si>
  <si>
    <t>Xi'an</t>
  </si>
  <si>
    <t>Tongchuan</t>
  </si>
  <si>
    <t>Baoji</t>
  </si>
  <si>
    <t>Xianyang</t>
  </si>
  <si>
    <t>Weinan</t>
  </si>
  <si>
    <t>Yan'an</t>
  </si>
  <si>
    <t>Hanzhong</t>
  </si>
  <si>
    <t>Ankang</t>
  </si>
  <si>
    <t>Shangluo</t>
  </si>
  <si>
    <t>Shandong Sheng</t>
  </si>
  <si>
    <t>Jinan</t>
  </si>
  <si>
    <t>Qingdao</t>
  </si>
  <si>
    <t>Zibo</t>
  </si>
  <si>
    <t>Zaozhuang</t>
  </si>
  <si>
    <t>Dongying</t>
  </si>
  <si>
    <t>Yantai</t>
  </si>
  <si>
    <t>Weifang</t>
  </si>
  <si>
    <t>Jining</t>
  </si>
  <si>
    <t>Tai'an</t>
  </si>
  <si>
    <t>Weihai</t>
  </si>
  <si>
    <t>Rizhao</t>
  </si>
  <si>
    <t>Laiwu</t>
  </si>
  <si>
    <t>Linyi</t>
  </si>
  <si>
    <t>Dezhou</t>
  </si>
  <si>
    <t>Liaocheng</t>
  </si>
  <si>
    <t>Binzhou</t>
  </si>
  <si>
    <t>Heze</t>
  </si>
  <si>
    <t>Shanghai Shi</t>
  </si>
  <si>
    <t>Shanghai</t>
  </si>
  <si>
    <t>Shanxi Sheng</t>
  </si>
  <si>
    <t>Taiyuan</t>
  </si>
  <si>
    <t>Datong</t>
  </si>
  <si>
    <t>Yangquan</t>
  </si>
  <si>
    <t>Changzhi</t>
  </si>
  <si>
    <t>Jincheng</t>
  </si>
  <si>
    <t>Shuozhou</t>
  </si>
  <si>
    <t>Xinzhou</t>
  </si>
  <si>
    <t>Luliang</t>
  </si>
  <si>
    <t>Jinzhong</t>
  </si>
  <si>
    <t>Linfen</t>
  </si>
  <si>
    <t>Yuncheng</t>
  </si>
  <si>
    <t>Sichuan Sheng</t>
  </si>
  <si>
    <t>Chengdu</t>
  </si>
  <si>
    <t>Zigong</t>
  </si>
  <si>
    <t>Panzhihua</t>
  </si>
  <si>
    <t>Luzhou</t>
  </si>
  <si>
    <t>Deyang</t>
  </si>
  <si>
    <t>Mianyang</t>
  </si>
  <si>
    <t>Guangyuan</t>
  </si>
  <si>
    <t>Suining</t>
  </si>
  <si>
    <t>Leshan</t>
  </si>
  <si>
    <t>Nanchong</t>
  </si>
  <si>
    <t>Yibin</t>
  </si>
  <si>
    <t>Guang'an</t>
  </si>
  <si>
    <t>Dazhou</t>
  </si>
  <si>
    <t>Ya'an</t>
  </si>
  <si>
    <t>Ngawa Tibetan and Qiang</t>
  </si>
  <si>
    <t>Garzê Tibetan</t>
  </si>
  <si>
    <t>Liangshan Yi</t>
  </si>
  <si>
    <t>Bazhong</t>
  </si>
  <si>
    <t>Meishan</t>
  </si>
  <si>
    <t>Ziyang</t>
  </si>
  <si>
    <t>Tianjin Shi</t>
  </si>
  <si>
    <t>Xinjiang Uygur Zizhiqu</t>
  </si>
  <si>
    <t>Ürümqi</t>
  </si>
  <si>
    <t>Karamay</t>
  </si>
  <si>
    <t>Turfan</t>
  </si>
  <si>
    <t>Hami</t>
  </si>
  <si>
    <t>Changji Hui</t>
  </si>
  <si>
    <t>Börtala Mongol</t>
  </si>
  <si>
    <t>Bayin'gholin Mongol</t>
  </si>
  <si>
    <t>Aksu</t>
  </si>
  <si>
    <t>Kizilsu Kirghiz</t>
  </si>
  <si>
    <t>Kashgar</t>
  </si>
  <si>
    <t>Khotan</t>
  </si>
  <si>
    <t>Ili Kazakh</t>
  </si>
  <si>
    <t>Tacheng</t>
  </si>
  <si>
    <t>Altay</t>
  </si>
  <si>
    <t>Shihezi</t>
  </si>
  <si>
    <t>Xizang Zizhiqu</t>
  </si>
  <si>
    <t>Lhasa</t>
  </si>
  <si>
    <t>Chamdo</t>
  </si>
  <si>
    <t>Shannan</t>
  </si>
  <si>
    <t>Shigatse</t>
  </si>
  <si>
    <t>Nagchu</t>
  </si>
  <si>
    <t>Ngari</t>
  </si>
  <si>
    <t>Nyingtri</t>
  </si>
  <si>
    <t>Yunnan Sheng</t>
  </si>
  <si>
    <t>Kunming</t>
  </si>
  <si>
    <t>Qujing</t>
  </si>
  <si>
    <t>Yuxi</t>
  </si>
  <si>
    <t>Zhaotong</t>
  </si>
  <si>
    <t>Chuxiong Yi</t>
  </si>
  <si>
    <t>Honghe Hani and Yi</t>
  </si>
  <si>
    <t>Wenshan Zhuang and Miao</t>
  </si>
  <si>
    <t>Pu'er</t>
  </si>
  <si>
    <t>Xishuangbanna Dai</t>
  </si>
  <si>
    <t>Dali Bai</t>
  </si>
  <si>
    <t>Baoshan</t>
  </si>
  <si>
    <t>Dehong Dai and Jingpo</t>
  </si>
  <si>
    <t>Lijiang</t>
  </si>
  <si>
    <t>Nujiang Lisu</t>
  </si>
  <si>
    <t>Dêqên Tibetan</t>
  </si>
  <si>
    <t>Lincang</t>
  </si>
  <si>
    <t>Zhejiang Sheng</t>
  </si>
  <si>
    <t>Hangzhou</t>
  </si>
  <si>
    <t>Ningbo</t>
  </si>
  <si>
    <t>Wenzhou</t>
  </si>
  <si>
    <t>Jiaxing</t>
  </si>
  <si>
    <t>Huzhou</t>
  </si>
  <si>
    <t>Shaoxing</t>
  </si>
  <si>
    <t>Jinhua</t>
  </si>
  <si>
    <t>Quzhou</t>
  </si>
  <si>
    <t>Zhoushan</t>
  </si>
  <si>
    <t>Lishui</t>
  </si>
  <si>
    <t>Christmas Island (Aus.)</t>
  </si>
  <si>
    <t>Clipperton Island (Fr.)</t>
  </si>
  <si>
    <t>Cocos (Keeling) Islands (Aus.)</t>
  </si>
  <si>
    <t>El Encanto</t>
  </si>
  <si>
    <t>La Chorrera</t>
  </si>
  <si>
    <t>La Pedrera</t>
  </si>
  <si>
    <t>Leticia</t>
  </si>
  <si>
    <t>Miriti Parana</t>
  </si>
  <si>
    <t>Puerto Narino</t>
  </si>
  <si>
    <t>Puerto Santander</t>
  </si>
  <si>
    <t>Antioquia</t>
  </si>
  <si>
    <t>Abejorral</t>
  </si>
  <si>
    <t>Abriaqui</t>
  </si>
  <si>
    <t>Alejandria</t>
  </si>
  <si>
    <t>Amaga</t>
  </si>
  <si>
    <t>Amalfi</t>
  </si>
  <si>
    <t>Andes</t>
  </si>
  <si>
    <t>Angelopolis</t>
  </si>
  <si>
    <t>Angostura</t>
  </si>
  <si>
    <t>Anza</t>
  </si>
  <si>
    <t>Apartado</t>
  </si>
  <si>
    <t>Arboletes</t>
  </si>
  <si>
    <t>Argelia</t>
  </si>
  <si>
    <t>Bello</t>
  </si>
  <si>
    <t>Belmira</t>
  </si>
  <si>
    <t>Betulia</t>
  </si>
  <si>
    <t>Briceno</t>
  </si>
  <si>
    <t>Buritica</t>
  </si>
  <si>
    <t>Caicedo</t>
  </si>
  <si>
    <t>Campamento</t>
  </si>
  <si>
    <t>Canasgordas</t>
  </si>
  <si>
    <t>Caracoli</t>
  </si>
  <si>
    <t>Caramanta</t>
  </si>
  <si>
    <t>Carepa</t>
  </si>
  <si>
    <t>Carmen De Viboral</t>
  </si>
  <si>
    <t>Caucasia</t>
  </si>
  <si>
    <t>Chigorodo</t>
  </si>
  <si>
    <t>Cisneros</t>
  </si>
  <si>
    <t>Cocorna</t>
  </si>
  <si>
    <t>Copacabana</t>
  </si>
  <si>
    <t>Dabeiba</t>
  </si>
  <si>
    <t>Don Matias</t>
  </si>
  <si>
    <t>Ebejico</t>
  </si>
  <si>
    <t>El Bagre</t>
  </si>
  <si>
    <t>Entrerrios</t>
  </si>
  <si>
    <t>Envigado</t>
  </si>
  <si>
    <t>Fredonia</t>
  </si>
  <si>
    <t>Frontino</t>
  </si>
  <si>
    <t>Giraldo</t>
  </si>
  <si>
    <t>Girardota</t>
  </si>
  <si>
    <t>Gomez Plata</t>
  </si>
  <si>
    <t>Granada</t>
  </si>
  <si>
    <t>Guarne</t>
  </si>
  <si>
    <t>Guatape</t>
  </si>
  <si>
    <t>Heliconia</t>
  </si>
  <si>
    <t>Hispania</t>
  </si>
  <si>
    <t>Itagui</t>
  </si>
  <si>
    <t>Ituango</t>
  </si>
  <si>
    <t>Jardin</t>
  </si>
  <si>
    <t>La Ceja</t>
  </si>
  <si>
    <t>La Estrella</t>
  </si>
  <si>
    <t>La Union</t>
  </si>
  <si>
    <t>Liborina</t>
  </si>
  <si>
    <t>Maceo</t>
  </si>
  <si>
    <t>Marinilla</t>
  </si>
  <si>
    <t>Medellin</t>
  </si>
  <si>
    <t>Montebello</t>
  </si>
  <si>
    <t>Murindo</t>
  </si>
  <si>
    <t>Mutata</t>
  </si>
  <si>
    <t>Narino</t>
  </si>
  <si>
    <t>Nechi</t>
  </si>
  <si>
    <t>Necocli</t>
  </si>
  <si>
    <t>Necocli (is.)</t>
  </si>
  <si>
    <t>Olaya</t>
  </si>
  <si>
    <t>Penol</t>
  </si>
  <si>
    <t>Peque</t>
  </si>
  <si>
    <t>Pto Nare (la Magd.)</t>
  </si>
  <si>
    <t>Pueblorrico</t>
  </si>
  <si>
    <t>Puerto Berrio</t>
  </si>
  <si>
    <t>Puerto Triunfo</t>
  </si>
  <si>
    <t>Remedios</t>
  </si>
  <si>
    <t>Retiro</t>
  </si>
  <si>
    <t>Rionegro</t>
  </si>
  <si>
    <t>Sabanalarga</t>
  </si>
  <si>
    <t>Sabaneta</t>
  </si>
  <si>
    <t>Salgar</t>
  </si>
  <si>
    <t>San Andres</t>
  </si>
  <si>
    <t>San Francisco</t>
  </si>
  <si>
    <t>San Jose De La Montana</t>
  </si>
  <si>
    <t>San Juan De Uraba</t>
  </si>
  <si>
    <t>San Pedro De Uraba</t>
  </si>
  <si>
    <t>Santa Rosa De Osos</t>
  </si>
  <si>
    <t>Santo Domingo</t>
  </si>
  <si>
    <t>Santuario</t>
  </si>
  <si>
    <t>Segovia</t>
  </si>
  <si>
    <t>Sonson</t>
  </si>
  <si>
    <t>Sopetran</t>
  </si>
  <si>
    <t>Tamesis</t>
  </si>
  <si>
    <t>Taraza</t>
  </si>
  <si>
    <t>Tarso</t>
  </si>
  <si>
    <t>Titiribi</t>
  </si>
  <si>
    <t>Turbo</t>
  </si>
  <si>
    <t>Turbo (is.)</t>
  </si>
  <si>
    <t>Uramita</t>
  </si>
  <si>
    <t>Urrao</t>
  </si>
  <si>
    <t>Vegachi</t>
  </si>
  <si>
    <t>Venecia</t>
  </si>
  <si>
    <t>Vigia Del Fuerte</t>
  </si>
  <si>
    <t>Yali</t>
  </si>
  <si>
    <t>Yarumal</t>
  </si>
  <si>
    <t>Yolombo</t>
  </si>
  <si>
    <t>Yondo</t>
  </si>
  <si>
    <t>Zaragoza</t>
  </si>
  <si>
    <t>Arauca</t>
  </si>
  <si>
    <t>Arauquita</t>
  </si>
  <si>
    <t>Cravo Norte</t>
  </si>
  <si>
    <t>Fortul</t>
  </si>
  <si>
    <t>Puerto Rondon</t>
  </si>
  <si>
    <t>Saravena</t>
  </si>
  <si>
    <t>Tame</t>
  </si>
  <si>
    <t>Atlantico</t>
  </si>
  <si>
    <t>Baranoa</t>
  </si>
  <si>
    <t>Barranquilla  (dist.port.</t>
  </si>
  <si>
    <t>Campo De La Cruz</t>
  </si>
  <si>
    <t>Galapa</t>
  </si>
  <si>
    <t>Juan De Acosta</t>
  </si>
  <si>
    <t>Luruaco</t>
  </si>
  <si>
    <t>Malambo</t>
  </si>
  <si>
    <t>Manati</t>
  </si>
  <si>
    <t>Palmar De Varela</t>
  </si>
  <si>
    <t>Piojo</t>
  </si>
  <si>
    <t>Polo Nuevo</t>
  </si>
  <si>
    <t>Ponedera</t>
  </si>
  <si>
    <t>Puerto Colombia</t>
  </si>
  <si>
    <t>Repelon</t>
  </si>
  <si>
    <t>Sabanagrande</t>
  </si>
  <si>
    <t>Santo Tomas</t>
  </si>
  <si>
    <t>Soledad</t>
  </si>
  <si>
    <t>Suan</t>
  </si>
  <si>
    <t>Tubara</t>
  </si>
  <si>
    <t>Usiacuri</t>
  </si>
  <si>
    <t>Achi</t>
  </si>
  <si>
    <t>Altos Del Rosario</t>
  </si>
  <si>
    <t>Arjona</t>
  </si>
  <si>
    <t>Barranco De Loba</t>
  </si>
  <si>
    <t>Calamar</t>
  </si>
  <si>
    <t>Cantagallo</t>
  </si>
  <si>
    <t>Cartagena (dist. Esp.)</t>
  </si>
  <si>
    <t>Cartagena (dist. Esp.) (i</t>
  </si>
  <si>
    <t>Cicuco</t>
  </si>
  <si>
    <t>El Carmen De Bolivar</t>
  </si>
  <si>
    <t>El Guamo</t>
  </si>
  <si>
    <t>Hatillo De Loba</t>
  </si>
  <si>
    <t>Magangue</t>
  </si>
  <si>
    <t>Mahates</t>
  </si>
  <si>
    <t>Margarita</t>
  </si>
  <si>
    <t>Maria La Baja</t>
  </si>
  <si>
    <t>Mompos</t>
  </si>
  <si>
    <t>Montecristo</t>
  </si>
  <si>
    <t>Morales</t>
  </si>
  <si>
    <t>Pinillos</t>
  </si>
  <si>
    <t>Rio Viejo</t>
  </si>
  <si>
    <t>San Estanislao</t>
  </si>
  <si>
    <t>San Jacinto</t>
  </si>
  <si>
    <t>San Juan Nepomuceno</t>
  </si>
  <si>
    <t>San Martin De Loba</t>
  </si>
  <si>
    <t>San Pablo</t>
  </si>
  <si>
    <t>Santa Rosa Del Sur</t>
  </si>
  <si>
    <t>Simiti</t>
  </si>
  <si>
    <t>Soplaviento</t>
  </si>
  <si>
    <t>Talaigua Nuevo</t>
  </si>
  <si>
    <t>Tiquisio</t>
  </si>
  <si>
    <t>Turbaco</t>
  </si>
  <si>
    <t>Turbana</t>
  </si>
  <si>
    <t>Villanueva</t>
  </si>
  <si>
    <t>Zambrano</t>
  </si>
  <si>
    <t>Boyaca</t>
  </si>
  <si>
    <t>Almeida</t>
  </si>
  <si>
    <t>Aquitania</t>
  </si>
  <si>
    <t>Arcabuco</t>
  </si>
  <si>
    <t>Berbeo</t>
  </si>
  <si>
    <t>Beteitiva</t>
  </si>
  <si>
    <t>Boavita</t>
  </si>
  <si>
    <t>Briceño</t>
  </si>
  <si>
    <t>Buenavista</t>
  </si>
  <si>
    <t>Busbanza</t>
  </si>
  <si>
    <t>Campohermoso</t>
  </si>
  <si>
    <t>Cerinza</t>
  </si>
  <si>
    <t>Chinavita</t>
  </si>
  <si>
    <t>Chiquinquira</t>
  </si>
  <si>
    <t>Chiquiza</t>
  </si>
  <si>
    <t>Chiscas</t>
  </si>
  <si>
    <t>Chita</t>
  </si>
  <si>
    <t>Chitaraque</t>
  </si>
  <si>
    <t>Chivata</t>
  </si>
  <si>
    <t>Chivor</t>
  </si>
  <si>
    <t>Cienega</t>
  </si>
  <si>
    <t>Combita</t>
  </si>
  <si>
    <t>Coper</t>
  </si>
  <si>
    <t>Corrales</t>
  </si>
  <si>
    <t>Covarachia</t>
  </si>
  <si>
    <t>Cubara</t>
  </si>
  <si>
    <t>Cucaita</t>
  </si>
  <si>
    <t>Cuitiva</t>
  </si>
  <si>
    <t>Duitama</t>
  </si>
  <si>
    <t>El Cocuy</t>
  </si>
  <si>
    <t>El Espino</t>
  </si>
  <si>
    <t>Firavitoba</t>
  </si>
  <si>
    <t>Gachantiva</t>
  </si>
  <si>
    <t>Gameza</t>
  </si>
  <si>
    <t>Garagoa</t>
  </si>
  <si>
    <t>Guacamayas</t>
  </si>
  <si>
    <t>Guateque</t>
  </si>
  <si>
    <t>Guayata</t>
  </si>
  <si>
    <t>Guican</t>
  </si>
  <si>
    <t>Iza</t>
  </si>
  <si>
    <t>Jenesano</t>
  </si>
  <si>
    <t>La Capilla</t>
  </si>
  <si>
    <t>La Uvita</t>
  </si>
  <si>
    <t>La Victoria</t>
  </si>
  <si>
    <t>Labranzagrande</t>
  </si>
  <si>
    <t>Macanal</t>
  </si>
  <si>
    <t>Maripi</t>
  </si>
  <si>
    <t>Miraflores</t>
  </si>
  <si>
    <t>Mongua</t>
  </si>
  <si>
    <t>Mongui</t>
  </si>
  <si>
    <t>Moniquira</t>
  </si>
  <si>
    <t>Motavita</t>
  </si>
  <si>
    <t>Muzo</t>
  </si>
  <si>
    <t>Nobsa</t>
  </si>
  <si>
    <t>Nuevo Colon</t>
  </si>
  <si>
    <t>Oicata</t>
  </si>
  <si>
    <t>Otanche</t>
  </si>
  <si>
    <t>Pachavita</t>
  </si>
  <si>
    <t>Paez</t>
  </si>
  <si>
    <t>Paipa</t>
  </si>
  <si>
    <t>Pajarito</t>
  </si>
  <si>
    <t>Panqueba</t>
  </si>
  <si>
    <t>Pauna</t>
  </si>
  <si>
    <t>Paya</t>
  </si>
  <si>
    <t>Paz De Rio</t>
  </si>
  <si>
    <t>Pesca</t>
  </si>
  <si>
    <t>Pisva</t>
  </si>
  <si>
    <t>Puerto Boyaca</t>
  </si>
  <si>
    <t>Quipama</t>
  </si>
  <si>
    <t>Ramiriqui</t>
  </si>
  <si>
    <t>Raquira</t>
  </si>
  <si>
    <t>Saboya</t>
  </si>
  <si>
    <t>Sachica</t>
  </si>
  <si>
    <t>Samaca</t>
  </si>
  <si>
    <t>San Eduardo</t>
  </si>
  <si>
    <t>San Jose De Pare</t>
  </si>
  <si>
    <t>San Luis De Gaceno</t>
  </si>
  <si>
    <t>San Mateo</t>
  </si>
  <si>
    <t>San Miguel De Sema</t>
  </si>
  <si>
    <t>San Pablo De Borbur</t>
  </si>
  <si>
    <t>Santa Sofia</t>
  </si>
  <si>
    <t>Santamaria</t>
  </si>
  <si>
    <t>Sativanorte</t>
  </si>
  <si>
    <t>Sativasur</t>
  </si>
  <si>
    <t>Siachoque</t>
  </si>
  <si>
    <t>Soata</t>
  </si>
  <si>
    <t>Socha</t>
  </si>
  <si>
    <t>Socota</t>
  </si>
  <si>
    <t>Sogamoso</t>
  </si>
  <si>
    <t>Somondoco</t>
  </si>
  <si>
    <t>Sora</t>
  </si>
  <si>
    <t>Soraca</t>
  </si>
  <si>
    <t>Sotaquira</t>
  </si>
  <si>
    <t>Susacon</t>
  </si>
  <si>
    <t>Sutamarchan</t>
  </si>
  <si>
    <t>Sutatenza</t>
  </si>
  <si>
    <t>Tasco</t>
  </si>
  <si>
    <t>Tenza</t>
  </si>
  <si>
    <t>Tibabosa</t>
  </si>
  <si>
    <t>Tibana</t>
  </si>
  <si>
    <t>Tinjaca</t>
  </si>
  <si>
    <t>Tipacoque</t>
  </si>
  <si>
    <t>Toca</t>
  </si>
  <si>
    <t>Togui</t>
  </si>
  <si>
    <t>Topaga</t>
  </si>
  <si>
    <t>Tota</t>
  </si>
  <si>
    <t>Tunja</t>
  </si>
  <si>
    <t>Tunungua</t>
  </si>
  <si>
    <t>Turmeque</t>
  </si>
  <si>
    <t>Tuta</t>
  </si>
  <si>
    <t>Tutasa</t>
  </si>
  <si>
    <t>Umbita</t>
  </si>
  <si>
    <t>Ventaquemada</t>
  </si>
  <si>
    <t>Villa De Leyva</t>
  </si>
  <si>
    <t>Viracacha</t>
  </si>
  <si>
    <t>Zetaquira</t>
  </si>
  <si>
    <t>Buenaventura</t>
  </si>
  <si>
    <t>Isla</t>
  </si>
  <si>
    <t>Aguadas</t>
  </si>
  <si>
    <t>Anserma</t>
  </si>
  <si>
    <t>Aranzazu</t>
  </si>
  <si>
    <t>Belalcazar</t>
  </si>
  <si>
    <t>Chinchina</t>
  </si>
  <si>
    <t>La Dorada</t>
  </si>
  <si>
    <t>La Merced</t>
  </si>
  <si>
    <t>Manizales</t>
  </si>
  <si>
    <t>Manzanares</t>
  </si>
  <si>
    <t>Marmato</t>
  </si>
  <si>
    <t>Marquetalia</t>
  </si>
  <si>
    <t>Marulanda</t>
  </si>
  <si>
    <t>Neira</t>
  </si>
  <si>
    <t>Pacora</t>
  </si>
  <si>
    <t>Pensilvania</t>
  </si>
  <si>
    <t>Riosucio</t>
  </si>
  <si>
    <t>Risaralda</t>
  </si>
  <si>
    <t>Salamina</t>
  </si>
  <si>
    <t>Samana</t>
  </si>
  <si>
    <t>Supia</t>
  </si>
  <si>
    <t>Villamaria</t>
  </si>
  <si>
    <t>Viterbo</t>
  </si>
  <si>
    <t>Caqueta</t>
  </si>
  <si>
    <t>Belen De Los Andaquies</t>
  </si>
  <si>
    <t>Cartagena Del Chaira</t>
  </si>
  <si>
    <t>Curillo</t>
  </si>
  <si>
    <t>El Doncello</t>
  </si>
  <si>
    <t>El Paujil</t>
  </si>
  <si>
    <t>Florencia</t>
  </si>
  <si>
    <t>La Montanita</t>
  </si>
  <si>
    <t>Milan</t>
  </si>
  <si>
    <t>Morelia</t>
  </si>
  <si>
    <t>Puerto Rico</t>
  </si>
  <si>
    <t>San Jose De Fragua</t>
  </si>
  <si>
    <t>San Vicente Del Caguan</t>
  </si>
  <si>
    <t>Solano</t>
  </si>
  <si>
    <t>Casanare</t>
  </si>
  <si>
    <t>Aguazul</t>
  </si>
  <si>
    <t>Chameza</t>
  </si>
  <si>
    <t>Hato Corozal</t>
  </si>
  <si>
    <t>La Salina</t>
  </si>
  <si>
    <t>Monterrey</t>
  </si>
  <si>
    <t>Nunchia</t>
  </si>
  <si>
    <t>Orocue</t>
  </si>
  <si>
    <t>Paz De Ariporo</t>
  </si>
  <si>
    <t>Pore</t>
  </si>
  <si>
    <t>Recetor</t>
  </si>
  <si>
    <t>Sacama</t>
  </si>
  <si>
    <t>San Luis De Palenque</t>
  </si>
  <si>
    <t>Tamara</t>
  </si>
  <si>
    <t>Tauramena</t>
  </si>
  <si>
    <t>Trinidad</t>
  </si>
  <si>
    <t>Yopal</t>
  </si>
  <si>
    <t>Cauca</t>
  </si>
  <si>
    <t>Almaguer</t>
  </si>
  <si>
    <t>Balboa</t>
  </si>
  <si>
    <t>Cajibio</t>
  </si>
  <si>
    <t>Caldono</t>
  </si>
  <si>
    <t>Caloto</t>
  </si>
  <si>
    <t>El Tambo</t>
  </si>
  <si>
    <t>Gorgona (is.)</t>
  </si>
  <si>
    <t>Guapi</t>
  </si>
  <si>
    <t>Guapi (is.)</t>
  </si>
  <si>
    <t>Inza</t>
  </si>
  <si>
    <t>Jambalo</t>
  </si>
  <si>
    <t>La Sierra</t>
  </si>
  <si>
    <t>La Vega</t>
  </si>
  <si>
    <t>Lopez De Micay</t>
  </si>
  <si>
    <t>Mercaderes</t>
  </si>
  <si>
    <t>Padilla</t>
  </si>
  <si>
    <t>Patia (el Bordo)</t>
  </si>
  <si>
    <t>Piendamo</t>
  </si>
  <si>
    <t>Popayan</t>
  </si>
  <si>
    <t>Puerto Tejada</t>
  </si>
  <si>
    <t>Purace</t>
  </si>
  <si>
    <t>Rosas</t>
  </si>
  <si>
    <t>San Sebastian</t>
  </si>
  <si>
    <t>Santander De Quilichao</t>
  </si>
  <si>
    <t>Silvia</t>
  </si>
  <si>
    <t>Sotara</t>
  </si>
  <si>
    <t>Suarez</t>
  </si>
  <si>
    <t>Timbio</t>
  </si>
  <si>
    <t>Timbiqui</t>
  </si>
  <si>
    <t>Timbiqui (is.)</t>
  </si>
  <si>
    <t>Toribio</t>
  </si>
  <si>
    <t>Cesar</t>
  </si>
  <si>
    <t>Aguachica</t>
  </si>
  <si>
    <t>Agustin Codazzi</t>
  </si>
  <si>
    <t>Astrea</t>
  </si>
  <si>
    <t>Becerril</t>
  </si>
  <si>
    <t>Bosconia</t>
  </si>
  <si>
    <t>Chimichagua</t>
  </si>
  <si>
    <t>Chiriguana</t>
  </si>
  <si>
    <t>Curumani</t>
  </si>
  <si>
    <t>El Copey</t>
  </si>
  <si>
    <t>El Paso</t>
  </si>
  <si>
    <t>Gamarra</t>
  </si>
  <si>
    <t>Gonzalez</t>
  </si>
  <si>
    <t>La Gloria</t>
  </si>
  <si>
    <t>La Jagua De Iribico</t>
  </si>
  <si>
    <t>Manaure Balcon Del Cesar</t>
  </si>
  <si>
    <t>Pailitas</t>
  </si>
  <si>
    <t>Pelaya</t>
  </si>
  <si>
    <t>Rio De Oro</t>
  </si>
  <si>
    <t>San Diego</t>
  </si>
  <si>
    <t>Tamalameque</t>
  </si>
  <si>
    <t>Valledupar</t>
  </si>
  <si>
    <t>Choco</t>
  </si>
  <si>
    <t>Acandi</t>
  </si>
  <si>
    <t>Alto Baudo (pie De Pato)</t>
  </si>
  <si>
    <t>Bagado</t>
  </si>
  <si>
    <t>Bahia Solano (ciudad Muti</t>
  </si>
  <si>
    <t>Bajo Baudo (is.)</t>
  </si>
  <si>
    <t>Bajo Baudo (pizarro)</t>
  </si>
  <si>
    <t>Bojaya (bella Vista)</t>
  </si>
  <si>
    <t>Canton De San Pablo</t>
  </si>
  <si>
    <t>Condoto</t>
  </si>
  <si>
    <t>Istmina</t>
  </si>
  <si>
    <t>Jurado</t>
  </si>
  <si>
    <t>Jurado (is.)</t>
  </si>
  <si>
    <t>Litoral Del San Juan</t>
  </si>
  <si>
    <t>Litoral Del San Juan (is.</t>
  </si>
  <si>
    <t>Lloro</t>
  </si>
  <si>
    <t>Novita</t>
  </si>
  <si>
    <t>Nuqui</t>
  </si>
  <si>
    <t>Quibdo</t>
  </si>
  <si>
    <t>San Jose Del Palmar</t>
  </si>
  <si>
    <t>Sipi</t>
  </si>
  <si>
    <t>Tado</t>
  </si>
  <si>
    <t>Unguia</t>
  </si>
  <si>
    <t>Ayapel</t>
  </si>
  <si>
    <t>Canalete</t>
  </si>
  <si>
    <t>Cerete</t>
  </si>
  <si>
    <t>Chima</t>
  </si>
  <si>
    <t>Chinu</t>
  </si>
  <si>
    <t>Cienaga De Oro</t>
  </si>
  <si>
    <t>Lorica</t>
  </si>
  <si>
    <t>Los Cordobas</t>
  </si>
  <si>
    <t>Momil</t>
  </si>
  <si>
    <t>Monitos (is.)</t>
  </si>
  <si>
    <t>Montelibano</t>
  </si>
  <si>
    <t>Monteria</t>
  </si>
  <si>
    <t>Moñitos</t>
  </si>
  <si>
    <t>Planeta Rica</t>
  </si>
  <si>
    <t>Pueblo Nuevo</t>
  </si>
  <si>
    <t>Puerto Escondido</t>
  </si>
  <si>
    <t>Puerto Libertador</t>
  </si>
  <si>
    <t>Purisima</t>
  </si>
  <si>
    <t>Sahagun</t>
  </si>
  <si>
    <t>San Andres De Sotavento</t>
  </si>
  <si>
    <t>San Antero</t>
  </si>
  <si>
    <t>San Bernardo El Viento</t>
  </si>
  <si>
    <t>San Bernardo El Viento (i</t>
  </si>
  <si>
    <t>San Pelayo</t>
  </si>
  <si>
    <t>Tierralta</t>
  </si>
  <si>
    <t>Valencia</t>
  </si>
  <si>
    <t>Cundinamarca</t>
  </si>
  <si>
    <t>Agua De Dios</t>
  </si>
  <si>
    <t>Alban</t>
  </si>
  <si>
    <t>Anapoima</t>
  </si>
  <si>
    <t>Anolaima</t>
  </si>
  <si>
    <t>Apulo (rafael Reyes)</t>
  </si>
  <si>
    <t>Arbelaez</t>
  </si>
  <si>
    <t>Beltran</t>
  </si>
  <si>
    <t>Bituima</t>
  </si>
  <si>
    <t>Bojaca</t>
  </si>
  <si>
    <t>Cabrera</t>
  </si>
  <si>
    <t>Cachipay</t>
  </si>
  <si>
    <t>Cajica</t>
  </si>
  <si>
    <t>Caparrapi</t>
  </si>
  <si>
    <t>Caqueza</t>
  </si>
  <si>
    <t>Carmen De Carupa</t>
  </si>
  <si>
    <t>Chaguani</t>
  </si>
  <si>
    <t>Chia</t>
  </si>
  <si>
    <t>Chipaque</t>
  </si>
  <si>
    <t>Choachi</t>
  </si>
  <si>
    <t>Choconta</t>
  </si>
  <si>
    <t>Cogua</t>
  </si>
  <si>
    <t>Cota</t>
  </si>
  <si>
    <t>Cucunuba</t>
  </si>
  <si>
    <t>El Colegio</t>
  </si>
  <si>
    <t>El Peñón</t>
  </si>
  <si>
    <t>Facatativa</t>
  </si>
  <si>
    <t>Fomeque</t>
  </si>
  <si>
    <t>Fosca</t>
  </si>
  <si>
    <t>Funza</t>
  </si>
  <si>
    <t>Fuquene</t>
  </si>
  <si>
    <t>Fusagasuga</t>
  </si>
  <si>
    <t>Gachala</t>
  </si>
  <si>
    <t>Gachancipa</t>
  </si>
  <si>
    <t>Gacheta</t>
  </si>
  <si>
    <t>Gama</t>
  </si>
  <si>
    <t>Girardot</t>
  </si>
  <si>
    <t>Guacheta</t>
  </si>
  <si>
    <t>Guaduas</t>
  </si>
  <si>
    <t>Guasca</t>
  </si>
  <si>
    <t>Guataqui</t>
  </si>
  <si>
    <t>Guatavita</t>
  </si>
  <si>
    <t>Guayabal De Siquima</t>
  </si>
  <si>
    <t>Guayabetal</t>
  </si>
  <si>
    <t>Gutierrez</t>
  </si>
  <si>
    <t>Jerusalen</t>
  </si>
  <si>
    <t>La Calera</t>
  </si>
  <si>
    <t>La Mesa</t>
  </si>
  <si>
    <t>La Palma</t>
  </si>
  <si>
    <t>La Peña</t>
  </si>
  <si>
    <t>Lenguazaque</t>
  </si>
  <si>
    <t>Macheta</t>
  </si>
  <si>
    <t>Madrid</t>
  </si>
  <si>
    <t>Manta</t>
  </si>
  <si>
    <t>Mosquera</t>
  </si>
  <si>
    <t>Nariño</t>
  </si>
  <si>
    <t>Nemocon</t>
  </si>
  <si>
    <t>Nilo</t>
  </si>
  <si>
    <t>Nimaima</t>
  </si>
  <si>
    <t>Nocaima</t>
  </si>
  <si>
    <t>Pacho</t>
  </si>
  <si>
    <t>Paime</t>
  </si>
  <si>
    <t>Pandi</t>
  </si>
  <si>
    <t>Paratebueno</t>
  </si>
  <si>
    <t>Pasca</t>
  </si>
  <si>
    <t>Puerto Salgar</t>
  </si>
  <si>
    <t>Puli</t>
  </si>
  <si>
    <t>Quebradanegra</t>
  </si>
  <si>
    <t>Quetame</t>
  </si>
  <si>
    <t>Quipile</t>
  </si>
  <si>
    <t>Ricaurte</t>
  </si>
  <si>
    <t>San Antonio Del Tequendam</t>
  </si>
  <si>
    <t>San Bernardo</t>
  </si>
  <si>
    <t>San Juan De Rio Seco</t>
  </si>
  <si>
    <t>Santafe De Bogota D.c.</t>
  </si>
  <si>
    <t>Sasaima</t>
  </si>
  <si>
    <t>Sesquile</t>
  </si>
  <si>
    <t>Sibate</t>
  </si>
  <si>
    <t>Simijaca</t>
  </si>
  <si>
    <t>Soacha</t>
  </si>
  <si>
    <t>Sopo</t>
  </si>
  <si>
    <t>Subachoque</t>
  </si>
  <si>
    <t>Suesca</t>
  </si>
  <si>
    <t>Supata</t>
  </si>
  <si>
    <t>Susa</t>
  </si>
  <si>
    <t>Sutatausa</t>
  </si>
  <si>
    <t>Tabio</t>
  </si>
  <si>
    <t>Tausa</t>
  </si>
  <si>
    <t>Tena</t>
  </si>
  <si>
    <t>Tenjo</t>
  </si>
  <si>
    <t>Tibacuy</t>
  </si>
  <si>
    <t>Tibirita</t>
  </si>
  <si>
    <t>Tocaima</t>
  </si>
  <si>
    <t>Tocancipa</t>
  </si>
  <si>
    <t>Topaipi</t>
  </si>
  <si>
    <t>Ubala</t>
  </si>
  <si>
    <t>Ubaque</t>
  </si>
  <si>
    <t>Ubate</t>
  </si>
  <si>
    <t>Une</t>
  </si>
  <si>
    <t>Utica</t>
  </si>
  <si>
    <t>Venecia (ospina Perez)</t>
  </si>
  <si>
    <t>Vergara</t>
  </si>
  <si>
    <t>Viani</t>
  </si>
  <si>
    <t>Villagomez</t>
  </si>
  <si>
    <t>Villapinzon</t>
  </si>
  <si>
    <t>Villeta</t>
  </si>
  <si>
    <t>Viota</t>
  </si>
  <si>
    <t>Yacopi</t>
  </si>
  <si>
    <t>Zipacon</t>
  </si>
  <si>
    <t>Zipaquira</t>
  </si>
  <si>
    <t>Guainia</t>
  </si>
  <si>
    <t>Barranco Minas</t>
  </si>
  <si>
    <t>Cacahual</t>
  </si>
  <si>
    <t>Inirida</t>
  </si>
  <si>
    <t>La Guadalupe</t>
  </si>
  <si>
    <t>Pana Pana</t>
  </si>
  <si>
    <t>San Felipe</t>
  </si>
  <si>
    <t>Guajira</t>
  </si>
  <si>
    <t>Barrancas</t>
  </si>
  <si>
    <t>El Molino</t>
  </si>
  <si>
    <t>Fonseca</t>
  </si>
  <si>
    <t>Hato Nuevo</t>
  </si>
  <si>
    <t>Maicao</t>
  </si>
  <si>
    <t>Manaure</t>
  </si>
  <si>
    <t>Riohacha</t>
  </si>
  <si>
    <t>San Juan Del Cesar</t>
  </si>
  <si>
    <t>Uribia</t>
  </si>
  <si>
    <t>Urumita</t>
  </si>
  <si>
    <t>Guaviare</t>
  </si>
  <si>
    <t>El Retorno</t>
  </si>
  <si>
    <t>San Jose Del Guaviare</t>
  </si>
  <si>
    <t>Acevedo</t>
  </si>
  <si>
    <t>Agrado</t>
  </si>
  <si>
    <t>Aipe</t>
  </si>
  <si>
    <t>Algeciras</t>
  </si>
  <si>
    <t>Baraya</t>
  </si>
  <si>
    <t>Elias</t>
  </si>
  <si>
    <t>Garzon</t>
  </si>
  <si>
    <t>Gigante</t>
  </si>
  <si>
    <t>Hobo</t>
  </si>
  <si>
    <t>Iquira</t>
  </si>
  <si>
    <t>Isnos</t>
  </si>
  <si>
    <t>La Argentina</t>
  </si>
  <si>
    <t>Nataga</t>
  </si>
  <si>
    <t>Neiva</t>
  </si>
  <si>
    <t>Oporapa</t>
  </si>
  <si>
    <t>Paicol</t>
  </si>
  <si>
    <t>Palermo</t>
  </si>
  <si>
    <t>Pital</t>
  </si>
  <si>
    <t>Pitalito</t>
  </si>
  <si>
    <t>Rivera</t>
  </si>
  <si>
    <t>Salado Blanco</t>
  </si>
  <si>
    <t>San Agustin</t>
  </si>
  <si>
    <t>Suaza</t>
  </si>
  <si>
    <t>Tarqui</t>
  </si>
  <si>
    <t>Tello</t>
  </si>
  <si>
    <t>Teruel</t>
  </si>
  <si>
    <t>Tesalia</t>
  </si>
  <si>
    <t>Timana</t>
  </si>
  <si>
    <t>Villa Vieja</t>
  </si>
  <si>
    <t>Yaguara</t>
  </si>
  <si>
    <t>Aracataca</t>
  </si>
  <si>
    <t>Ariguani</t>
  </si>
  <si>
    <t>Cerro San Antonio</t>
  </si>
  <si>
    <t>Chivolo</t>
  </si>
  <si>
    <t>Cienaga</t>
  </si>
  <si>
    <t>El Banco</t>
  </si>
  <si>
    <t>El Piñon</t>
  </si>
  <si>
    <t>Fundacion</t>
  </si>
  <si>
    <t>Guamal</t>
  </si>
  <si>
    <t>Pedraza</t>
  </si>
  <si>
    <t>Pivijay</t>
  </si>
  <si>
    <t>Plato</t>
  </si>
  <si>
    <t>Pueblo Viejo</t>
  </si>
  <si>
    <t>Remolino</t>
  </si>
  <si>
    <t>San Sebastian De Buenavis</t>
  </si>
  <si>
    <t>San Zenon</t>
  </si>
  <si>
    <t>Santa Ana</t>
  </si>
  <si>
    <t>Santa Marta (dist. Esp.)</t>
  </si>
  <si>
    <t>Santa Marta (dist. Esp.)(</t>
  </si>
  <si>
    <t>Tenerife</t>
  </si>
  <si>
    <t>Meta</t>
  </si>
  <si>
    <t>Acacias</t>
  </si>
  <si>
    <t>Barranca De Upia</t>
  </si>
  <si>
    <t>Cabuyaro</t>
  </si>
  <si>
    <t>Castilla La Nueva</t>
  </si>
  <si>
    <t>Cubarral</t>
  </si>
  <si>
    <t>Cumaral</t>
  </si>
  <si>
    <t>El Calvario</t>
  </si>
  <si>
    <t>El Castillo</t>
  </si>
  <si>
    <t>El Dorado</t>
  </si>
  <si>
    <t>Fuente De Oro</t>
  </si>
  <si>
    <t>La Macarena</t>
  </si>
  <si>
    <t>La Uribe</t>
  </si>
  <si>
    <t>Lejanias</t>
  </si>
  <si>
    <t>Mapiripan</t>
  </si>
  <si>
    <t>Mesetas</t>
  </si>
  <si>
    <t>Puerto Concordia</t>
  </si>
  <si>
    <t>Puerto Gaitan</t>
  </si>
  <si>
    <t>Puerto Lleras</t>
  </si>
  <si>
    <t>Puerto Lopez</t>
  </si>
  <si>
    <t>Restrepo</t>
  </si>
  <si>
    <t>San Carlos De Guaroa</t>
  </si>
  <si>
    <t>San Juan De Arama</t>
  </si>
  <si>
    <t>San Juanito</t>
  </si>
  <si>
    <t>Villavicencio</t>
  </si>
  <si>
    <t>Vistahermosa</t>
  </si>
  <si>
    <t>Aldana</t>
  </si>
  <si>
    <t>Ancuya</t>
  </si>
  <si>
    <t>Arboleda</t>
  </si>
  <si>
    <t>Barbacoas</t>
  </si>
  <si>
    <t>Buesaco</t>
  </si>
  <si>
    <t>Chachagui</t>
  </si>
  <si>
    <t>Consaca</t>
  </si>
  <si>
    <t>Contadero</t>
  </si>
  <si>
    <t>Cuaspud</t>
  </si>
  <si>
    <t>Cumbal</t>
  </si>
  <si>
    <t>Cumbitara</t>
  </si>
  <si>
    <t>El Charco</t>
  </si>
  <si>
    <t>El Charco (is.)</t>
  </si>
  <si>
    <t>El Rosario</t>
  </si>
  <si>
    <t>El Tablon</t>
  </si>
  <si>
    <t>Francisco Pizarro</t>
  </si>
  <si>
    <t>Funes</t>
  </si>
  <si>
    <t>Guachucal</t>
  </si>
  <si>
    <t>Guaitarilla</t>
  </si>
  <si>
    <t>Gualmatan</t>
  </si>
  <si>
    <t>Iles</t>
  </si>
  <si>
    <t>Imues</t>
  </si>
  <si>
    <t>Ipiales</t>
  </si>
  <si>
    <t>La Cruz</t>
  </si>
  <si>
    <t>La Florida</t>
  </si>
  <si>
    <t>La Llanada</t>
  </si>
  <si>
    <t>La Tola</t>
  </si>
  <si>
    <t>Leiva</t>
  </si>
  <si>
    <t>Magui</t>
  </si>
  <si>
    <t>Mallama</t>
  </si>
  <si>
    <t>Mosquera (is.)</t>
  </si>
  <si>
    <t>Olaya Herrera</t>
  </si>
  <si>
    <t>Ospina</t>
  </si>
  <si>
    <t>Pasto</t>
  </si>
  <si>
    <t>Policarpa</t>
  </si>
  <si>
    <t>Providencia</t>
  </si>
  <si>
    <t>Puerres</t>
  </si>
  <si>
    <t>Pupiales</t>
  </si>
  <si>
    <t>Roberto Payan</t>
  </si>
  <si>
    <t>Samaniego</t>
  </si>
  <si>
    <t>San Pedro De Cartago</t>
  </si>
  <si>
    <t>Sandona</t>
  </si>
  <si>
    <t>Sapuyes</t>
  </si>
  <si>
    <t>Taminango</t>
  </si>
  <si>
    <t>Tumaco</t>
  </si>
  <si>
    <t>Tumaco (is.)</t>
  </si>
  <si>
    <t>Tuquerres</t>
  </si>
  <si>
    <t>Yacuanquer</t>
  </si>
  <si>
    <t>Norte De Santander</t>
  </si>
  <si>
    <t>Abrego</t>
  </si>
  <si>
    <t>Arboledas</t>
  </si>
  <si>
    <t>Bochalema</t>
  </si>
  <si>
    <t>Bucarasica</t>
  </si>
  <si>
    <t>Cachira</t>
  </si>
  <si>
    <t>Cacota</t>
  </si>
  <si>
    <t>Chinacota</t>
  </si>
  <si>
    <t>Chitaga</t>
  </si>
  <si>
    <t>Convencion</t>
  </si>
  <si>
    <t>Cucuta</t>
  </si>
  <si>
    <t>Cucutilla</t>
  </si>
  <si>
    <t>Durania</t>
  </si>
  <si>
    <t>El Tarra</t>
  </si>
  <si>
    <t>El Zulia</t>
  </si>
  <si>
    <t>Gramalote</t>
  </si>
  <si>
    <t>Hacari</t>
  </si>
  <si>
    <t>Herran</t>
  </si>
  <si>
    <t>La Esperanza</t>
  </si>
  <si>
    <t>La Playa</t>
  </si>
  <si>
    <t>Labateca</t>
  </si>
  <si>
    <t>Los Patios</t>
  </si>
  <si>
    <t>Mutiscua</t>
  </si>
  <si>
    <t>Ocaña</t>
  </si>
  <si>
    <t>Pamplona</t>
  </si>
  <si>
    <t>Pamplonita</t>
  </si>
  <si>
    <t>Ragonvalia</t>
  </si>
  <si>
    <t>Salazar</t>
  </si>
  <si>
    <t>San Calixto</t>
  </si>
  <si>
    <t>Sardinata</t>
  </si>
  <si>
    <t>Silos</t>
  </si>
  <si>
    <t>Teorama</t>
  </si>
  <si>
    <t>Tibu</t>
  </si>
  <si>
    <t>Villa Caro</t>
  </si>
  <si>
    <t>Villa Del Rosario</t>
  </si>
  <si>
    <t>Putumayo</t>
  </si>
  <si>
    <t>Mocoa</t>
  </si>
  <si>
    <t>Orito</t>
  </si>
  <si>
    <t>Puerto Asis</t>
  </si>
  <si>
    <t>Puerto Caicedo</t>
  </si>
  <si>
    <t>Puerto Guzman</t>
  </si>
  <si>
    <t>Puerto Leguizamo</t>
  </si>
  <si>
    <t>Sibundoy</t>
  </si>
  <si>
    <t>Valle Del Guamuez (la Hor</t>
  </si>
  <si>
    <t>Villagarzon</t>
  </si>
  <si>
    <t>Quindio</t>
  </si>
  <si>
    <t>Calarca</t>
  </si>
  <si>
    <t>Circasia</t>
  </si>
  <si>
    <t>Filandia</t>
  </si>
  <si>
    <t>Genova</t>
  </si>
  <si>
    <t>La Tebaida</t>
  </si>
  <si>
    <t>Pijao</t>
  </si>
  <si>
    <t>Quimbaya</t>
  </si>
  <si>
    <t>Salento</t>
  </si>
  <si>
    <t>Apia</t>
  </si>
  <si>
    <t>Belen De Umbria</t>
  </si>
  <si>
    <t>Dos Quebradas</t>
  </si>
  <si>
    <t>Guatica</t>
  </si>
  <si>
    <t>La Celia</t>
  </si>
  <si>
    <t>La Virginia</t>
  </si>
  <si>
    <t>Marsella</t>
  </si>
  <si>
    <t>Mistrato</t>
  </si>
  <si>
    <t>Pereira</t>
  </si>
  <si>
    <t>Pueblo Rico</t>
  </si>
  <si>
    <t>Quinchia</t>
  </si>
  <si>
    <t>Santa Rosa De Cabal</t>
  </si>
  <si>
    <t>San Andres Y Providencia</t>
  </si>
  <si>
    <t>Santander</t>
  </si>
  <si>
    <t>Aguada</t>
  </si>
  <si>
    <t>Aratoca</t>
  </si>
  <si>
    <t>Barichara</t>
  </si>
  <si>
    <t>Barrancabermeja</t>
  </si>
  <si>
    <t>Bucaramanga</t>
  </si>
  <si>
    <t>Capitanejo</t>
  </si>
  <si>
    <t>Carcasi</t>
  </si>
  <si>
    <t>Cepita</t>
  </si>
  <si>
    <t>Charala</t>
  </si>
  <si>
    <t>Charta</t>
  </si>
  <si>
    <t>Chipata</t>
  </si>
  <si>
    <t>Cimitarra</t>
  </si>
  <si>
    <t>Confines</t>
  </si>
  <si>
    <t>Contratacion</t>
  </si>
  <si>
    <t>Coromoro</t>
  </si>
  <si>
    <t>Curiti</t>
  </si>
  <si>
    <t>El Guacamayo</t>
  </si>
  <si>
    <t>El Peñon</t>
  </si>
  <si>
    <t>El Playon</t>
  </si>
  <si>
    <t>Encino</t>
  </si>
  <si>
    <t>Enciso</t>
  </si>
  <si>
    <t>Florian</t>
  </si>
  <si>
    <t>Floridablanca</t>
  </si>
  <si>
    <t>Galan</t>
  </si>
  <si>
    <t>Gambita</t>
  </si>
  <si>
    <t>Giron</t>
  </si>
  <si>
    <t>Guaca</t>
  </si>
  <si>
    <t>Guapota</t>
  </si>
  <si>
    <t>Guavata</t>
  </si>
  <si>
    <t>Guepsa</t>
  </si>
  <si>
    <t>Hato</t>
  </si>
  <si>
    <t>Jesus Maria</t>
  </si>
  <si>
    <t>Jordan</t>
  </si>
  <si>
    <t>La Belleza</t>
  </si>
  <si>
    <t>Landazuri</t>
  </si>
  <si>
    <t>Lebrija</t>
  </si>
  <si>
    <t>Los Santos</t>
  </si>
  <si>
    <t>Macaravita</t>
  </si>
  <si>
    <t>Malaga</t>
  </si>
  <si>
    <t>Matanza</t>
  </si>
  <si>
    <t>Mogotes</t>
  </si>
  <si>
    <t>Molagavita</t>
  </si>
  <si>
    <t>Ocamonte</t>
  </si>
  <si>
    <t>Oiba</t>
  </si>
  <si>
    <t>Onzaga</t>
  </si>
  <si>
    <t>Palmar</t>
  </si>
  <si>
    <t>Palmas Del Socorro</t>
  </si>
  <si>
    <t>Paramo</t>
  </si>
  <si>
    <t>Piedecuesta</t>
  </si>
  <si>
    <t>Pinchote</t>
  </si>
  <si>
    <t>Puente Nacional</t>
  </si>
  <si>
    <t>Puerto Parra</t>
  </si>
  <si>
    <t>Puerto Wilches</t>
  </si>
  <si>
    <t>Sabana De Torres</t>
  </si>
  <si>
    <t>San Benito</t>
  </si>
  <si>
    <t>San Gil</t>
  </si>
  <si>
    <t>San Joaquin</t>
  </si>
  <si>
    <t>San Jose Miranda</t>
  </si>
  <si>
    <t>San Vicente De Chucuri</t>
  </si>
  <si>
    <t>Santa Helena De Opon</t>
  </si>
  <si>
    <t>Simacota</t>
  </si>
  <si>
    <t>Suaita</t>
  </si>
  <si>
    <t>Sucre</t>
  </si>
  <si>
    <t>Surata</t>
  </si>
  <si>
    <t>Tona</t>
  </si>
  <si>
    <t>Valle De  San Jose</t>
  </si>
  <si>
    <t>Velez</t>
  </si>
  <si>
    <t>Vetas</t>
  </si>
  <si>
    <t>Zapatoca</t>
  </si>
  <si>
    <t>Caimito</t>
  </si>
  <si>
    <t>Chalan</t>
  </si>
  <si>
    <t>Coloso (ricaurte)</t>
  </si>
  <si>
    <t>Galeras</t>
  </si>
  <si>
    <t>Guaranda</t>
  </si>
  <si>
    <t>Los Palmitos</t>
  </si>
  <si>
    <t>Majagual</t>
  </si>
  <si>
    <t>Morroa</t>
  </si>
  <si>
    <t>Ovejas</t>
  </si>
  <si>
    <t>Palmito</t>
  </si>
  <si>
    <t>Sampues</t>
  </si>
  <si>
    <t>San Benito Abad</t>
  </si>
  <si>
    <t>San Juan De Betulia</t>
  </si>
  <si>
    <t>San Marcos</t>
  </si>
  <si>
    <t>San Onofre</t>
  </si>
  <si>
    <t>San Onofre (is.)</t>
  </si>
  <si>
    <t>Since</t>
  </si>
  <si>
    <t>Sincelejo</t>
  </si>
  <si>
    <t>Tolu</t>
  </si>
  <si>
    <t>Toluviejo</t>
  </si>
  <si>
    <t>Tolima</t>
  </si>
  <si>
    <t>Alpujarra</t>
  </si>
  <si>
    <t>Alvarado</t>
  </si>
  <si>
    <t>Ambalema</t>
  </si>
  <si>
    <t>Anzoategui</t>
  </si>
  <si>
    <t>Armero (guayabal)</t>
  </si>
  <si>
    <t>Ataco</t>
  </si>
  <si>
    <t>Cajamarca</t>
  </si>
  <si>
    <t>Carmen De Apicala</t>
  </si>
  <si>
    <t>Casabianca</t>
  </si>
  <si>
    <t>Chaparral</t>
  </si>
  <si>
    <t>Coello</t>
  </si>
  <si>
    <t>Coyaima</t>
  </si>
  <si>
    <t>Cunday</t>
  </si>
  <si>
    <t>Espinal</t>
  </si>
  <si>
    <t>Falan</t>
  </si>
  <si>
    <t>Flandes</t>
  </si>
  <si>
    <t>Fresno</t>
  </si>
  <si>
    <t>Guamo</t>
  </si>
  <si>
    <t>Herveo</t>
  </si>
  <si>
    <t>Honda</t>
  </si>
  <si>
    <t>Ibague</t>
  </si>
  <si>
    <t>Icononzo</t>
  </si>
  <si>
    <t>Lerida</t>
  </si>
  <si>
    <t>Libano</t>
  </si>
  <si>
    <t>Mariquita</t>
  </si>
  <si>
    <t>Melgar</t>
  </si>
  <si>
    <t>Natagaima</t>
  </si>
  <si>
    <t>Ortega</t>
  </si>
  <si>
    <t>Piedras</t>
  </si>
  <si>
    <t>Planadas</t>
  </si>
  <si>
    <t>Purificacion</t>
  </si>
  <si>
    <t>Rioblanco</t>
  </si>
  <si>
    <t>Roncesvalles</t>
  </si>
  <si>
    <t>Rovira</t>
  </si>
  <si>
    <t>Saldaña</t>
  </si>
  <si>
    <t>Valle De San Juan</t>
  </si>
  <si>
    <t>Venadillo</t>
  </si>
  <si>
    <t>Villa Hermosa</t>
  </si>
  <si>
    <t>Villarrica</t>
  </si>
  <si>
    <t>Valle Del Cauca</t>
  </si>
  <si>
    <t>Alcala</t>
  </si>
  <si>
    <t>Andalucia</t>
  </si>
  <si>
    <t>Ansermanuevo</t>
  </si>
  <si>
    <t>Buenaventura (is.)</t>
  </si>
  <si>
    <t>Buga</t>
  </si>
  <si>
    <t>Bugalagrande</t>
  </si>
  <si>
    <t>Caicedonia</t>
  </si>
  <si>
    <t>Cali</t>
  </si>
  <si>
    <t>Calima  (darien)</t>
  </si>
  <si>
    <t>Cartago</t>
  </si>
  <si>
    <t>Dagua</t>
  </si>
  <si>
    <t>El Aguila</t>
  </si>
  <si>
    <t>El Cairo</t>
  </si>
  <si>
    <t>El Cerrito</t>
  </si>
  <si>
    <t>El Dovio</t>
  </si>
  <si>
    <t>Ginebra</t>
  </si>
  <si>
    <t>Guacari</t>
  </si>
  <si>
    <t>Jamundi</t>
  </si>
  <si>
    <t>La Cumbre</t>
  </si>
  <si>
    <t>Obando</t>
  </si>
  <si>
    <t>Palmira</t>
  </si>
  <si>
    <t>Pradera</t>
  </si>
  <si>
    <t>Riofrio</t>
  </si>
  <si>
    <t>Roldanillo</t>
  </si>
  <si>
    <t>Sevilla</t>
  </si>
  <si>
    <t>Toro</t>
  </si>
  <si>
    <t>Trujillo</t>
  </si>
  <si>
    <t>Tulua</t>
  </si>
  <si>
    <t>Ulloa</t>
  </si>
  <si>
    <t>Versalles</t>
  </si>
  <si>
    <t>Vijes</t>
  </si>
  <si>
    <t>Yotoco</t>
  </si>
  <si>
    <t>Yumbo</t>
  </si>
  <si>
    <t>Zarzal</t>
  </si>
  <si>
    <t>Vaupes</t>
  </si>
  <si>
    <t>Caruru</t>
  </si>
  <si>
    <t>Mitu</t>
  </si>
  <si>
    <t>Pacoa</t>
  </si>
  <si>
    <t>Papunahua</t>
  </si>
  <si>
    <t>Taraira</t>
  </si>
  <si>
    <t>Yavarate</t>
  </si>
  <si>
    <t>Vichada</t>
  </si>
  <si>
    <t>Cumaribo</t>
  </si>
  <si>
    <t>La Primavera</t>
  </si>
  <si>
    <t>Puerto Carreno</t>
  </si>
  <si>
    <t>San Jose De Ocune</t>
  </si>
  <si>
    <t>Santa Rosalia</t>
  </si>
  <si>
    <t>Comoros</t>
  </si>
  <si>
    <t>Anjouan</t>
  </si>
  <si>
    <t>Moheli</t>
  </si>
  <si>
    <t>Ngazidja</t>
  </si>
  <si>
    <t>Bouenza</t>
  </si>
  <si>
    <t>Boko_Songho</t>
  </si>
  <si>
    <t>Loudima</t>
  </si>
  <si>
    <t>Madingou</t>
  </si>
  <si>
    <t>Mfouati</t>
  </si>
  <si>
    <t>Nkayi</t>
  </si>
  <si>
    <t>Cuvette-Ouest</t>
  </si>
  <si>
    <t>Mbomo</t>
  </si>
  <si>
    <t>Cuvette</t>
  </si>
  <si>
    <t>Mossaka</t>
  </si>
  <si>
    <t>Okoyo</t>
  </si>
  <si>
    <t>Kouilou</t>
  </si>
  <si>
    <t>Mvouti</t>
  </si>
  <si>
    <t>Lekoumou</t>
  </si>
  <si>
    <t>Bambama</t>
  </si>
  <si>
    <t>Komono</t>
  </si>
  <si>
    <t>Zanaga</t>
  </si>
  <si>
    <t>Pool</t>
  </si>
  <si>
    <t>Mayama</t>
  </si>
  <si>
    <t>Mindouli</t>
  </si>
  <si>
    <t>Ngabe</t>
  </si>
  <si>
    <t>Sangha</t>
  </si>
  <si>
    <t>Souanke</t>
  </si>
  <si>
    <t>Likouala</t>
  </si>
  <si>
    <t>Betou</t>
  </si>
  <si>
    <t>Enyelle</t>
  </si>
  <si>
    <t>Dongou</t>
  </si>
  <si>
    <t>Impfondo</t>
  </si>
  <si>
    <t>Liranga</t>
  </si>
  <si>
    <t>Loukolela</t>
  </si>
  <si>
    <t>Bouanila</t>
  </si>
  <si>
    <t>Pikounda</t>
  </si>
  <si>
    <t>Owando</t>
  </si>
  <si>
    <t>Makoua</t>
  </si>
  <si>
    <t>Sembe</t>
  </si>
  <si>
    <t>Ngbala</t>
  </si>
  <si>
    <t>Kelle</t>
  </si>
  <si>
    <t>Etoumbi</t>
  </si>
  <si>
    <t>Mbama</t>
  </si>
  <si>
    <t>Ngoko</t>
  </si>
  <si>
    <t>Plateaux</t>
  </si>
  <si>
    <t>Mbon</t>
  </si>
  <si>
    <t>Ngo</t>
  </si>
  <si>
    <t>Boundji</t>
  </si>
  <si>
    <t>Ewo</t>
  </si>
  <si>
    <t>Oyo</t>
  </si>
  <si>
    <t>Allembe</t>
  </si>
  <si>
    <t>Lekana</t>
  </si>
  <si>
    <t>Djambala</t>
  </si>
  <si>
    <t>Niari</t>
  </si>
  <si>
    <t>Mayoko</t>
  </si>
  <si>
    <t>Mbinda</t>
  </si>
  <si>
    <t>Moungoundou_ Nord</t>
  </si>
  <si>
    <t>Moungoundou_Sud</t>
  </si>
  <si>
    <t>Divenie</t>
  </si>
  <si>
    <t>Nyanga</t>
  </si>
  <si>
    <t>Yaya</t>
  </si>
  <si>
    <t>Makabana</t>
  </si>
  <si>
    <t>Kibangou</t>
  </si>
  <si>
    <t>Banba</t>
  </si>
  <si>
    <t>Kakameoka</t>
  </si>
  <si>
    <t>Madingo_Kayes</t>
  </si>
  <si>
    <t>Nzambi</t>
  </si>
  <si>
    <t>Hinda</t>
  </si>
  <si>
    <t>Point-Noire</t>
  </si>
  <si>
    <t>Pointe-Noire</t>
  </si>
  <si>
    <t>Tchiamba_Nzassi</t>
  </si>
  <si>
    <t>Louvakou</t>
  </si>
  <si>
    <t>Kimongo</t>
  </si>
  <si>
    <t>Londela_Kayes</t>
  </si>
  <si>
    <t>Abala</t>
  </si>
  <si>
    <t>Ollombo</t>
  </si>
  <si>
    <t>Ongogni</t>
  </si>
  <si>
    <t>Tchikapika</t>
  </si>
  <si>
    <t>Makotimpoko</t>
  </si>
  <si>
    <t>Mpouya</t>
  </si>
  <si>
    <t>Brazzaville</t>
  </si>
  <si>
    <t>Ignie</t>
  </si>
  <si>
    <t>Gamboma</t>
  </si>
  <si>
    <t>Goma_Tsetse</t>
  </si>
  <si>
    <t>Kinkala</t>
  </si>
  <si>
    <t>Vindza</t>
  </si>
  <si>
    <t>Kimba</t>
  </si>
  <si>
    <t>Sibiti</t>
  </si>
  <si>
    <t>Mayeye</t>
  </si>
  <si>
    <t>Tsiaki</t>
  </si>
  <si>
    <t>Kingoue</t>
  </si>
  <si>
    <t>Kindamba</t>
  </si>
  <si>
    <t>Mouyondzi</t>
  </si>
  <si>
    <t>Yamba</t>
  </si>
  <si>
    <t>Mabombo</t>
  </si>
  <si>
    <t>Louingui</t>
  </si>
  <si>
    <t>Boko</t>
  </si>
  <si>
    <t>Loumo</t>
  </si>
  <si>
    <t>Mbandza_Ndounga</t>
  </si>
  <si>
    <t>Ntokou</t>
  </si>
  <si>
    <t>Moutamba</t>
  </si>
  <si>
    <t>Ouesso</t>
  </si>
  <si>
    <t>Mokeko</t>
  </si>
  <si>
    <t>Epena</t>
  </si>
  <si>
    <t>Cook Islands (N.Z.)</t>
  </si>
  <si>
    <t>Alajuela</t>
  </si>
  <si>
    <t>Alfaro Ruiz</t>
  </si>
  <si>
    <t>Atenas</t>
  </si>
  <si>
    <t>Grecia</t>
  </si>
  <si>
    <t>Guatuso</t>
  </si>
  <si>
    <t>Los Chiles</t>
  </si>
  <si>
    <t>Naranjo</t>
  </si>
  <si>
    <t>Orotina</t>
  </si>
  <si>
    <t>Poas</t>
  </si>
  <si>
    <t>San Ramon</t>
  </si>
  <si>
    <t>Upala</t>
  </si>
  <si>
    <t>Valverde Vega</t>
  </si>
  <si>
    <t>El Guarco</t>
  </si>
  <si>
    <t>Oreamuno</t>
  </si>
  <si>
    <t>Turrialba</t>
  </si>
  <si>
    <t>Guanacaste</t>
  </si>
  <si>
    <t>Abangares</t>
  </si>
  <si>
    <t>Bagaces</t>
  </si>
  <si>
    <t>Carrillo</t>
  </si>
  <si>
    <t>Hojancha</t>
  </si>
  <si>
    <t>Liberia</t>
  </si>
  <si>
    <t>Nandayure</t>
  </si>
  <si>
    <t>Nicoya</t>
  </si>
  <si>
    <t>Tilaran</t>
  </si>
  <si>
    <t>Heredia</t>
  </si>
  <si>
    <t>Barva</t>
  </si>
  <si>
    <t>Sarapiqui</t>
  </si>
  <si>
    <t>Limon</t>
  </si>
  <si>
    <t>Guacimo</t>
  </si>
  <si>
    <t>Pococi</t>
  </si>
  <si>
    <t>Siquirres</t>
  </si>
  <si>
    <t>Talamanca</t>
  </si>
  <si>
    <t>Puntarenas</t>
  </si>
  <si>
    <t>Corredores</t>
  </si>
  <si>
    <t>Coto Brus</t>
  </si>
  <si>
    <t>Esparza</t>
  </si>
  <si>
    <t>Garabito</t>
  </si>
  <si>
    <t>Golfito</t>
  </si>
  <si>
    <t>Montes De Oro</t>
  </si>
  <si>
    <t>Osa</t>
  </si>
  <si>
    <t>Parrita</t>
  </si>
  <si>
    <t>San Jose</t>
  </si>
  <si>
    <t>Acosta</t>
  </si>
  <si>
    <t>Alajuelita</t>
  </si>
  <si>
    <t>Aserri</t>
  </si>
  <si>
    <t>Curridabat</t>
  </si>
  <si>
    <t>Desamparados</t>
  </si>
  <si>
    <t>Dota</t>
  </si>
  <si>
    <t>Escazu</t>
  </si>
  <si>
    <t>Goicoechea</t>
  </si>
  <si>
    <t>Leon Cortes</t>
  </si>
  <si>
    <t>Montes De Oca</t>
  </si>
  <si>
    <t>Mora</t>
  </si>
  <si>
    <t>Moravia</t>
  </si>
  <si>
    <t>Perez Zeledon</t>
  </si>
  <si>
    <t>Puriscal</t>
  </si>
  <si>
    <t>Tarrazu</t>
  </si>
  <si>
    <t>Tibas</t>
  </si>
  <si>
    <t>Turrubares</t>
  </si>
  <si>
    <t>Vasquez De Coronado</t>
  </si>
  <si>
    <t>Croatia</t>
  </si>
  <si>
    <t>Bjelovar-bilogora</t>
  </si>
  <si>
    <t>Dubrovnik-neretva</t>
  </si>
  <si>
    <t>Grad Zagreb</t>
  </si>
  <si>
    <t>Istra</t>
  </si>
  <si>
    <t>Karlovac</t>
  </si>
  <si>
    <t>Koprivnica-krizevci</t>
  </si>
  <si>
    <t>Krapina-zagorje</t>
  </si>
  <si>
    <t>Lika-senj</t>
  </si>
  <si>
    <t>Medimurje</t>
  </si>
  <si>
    <t>Osijek-baranja</t>
  </si>
  <si>
    <t>Pozega-slavonija</t>
  </si>
  <si>
    <t>Primorje-gorski Kota</t>
  </si>
  <si>
    <t>Sibenik</t>
  </si>
  <si>
    <t>Sisak-moslavina</t>
  </si>
  <si>
    <t>Slavonski Brod-posav</t>
  </si>
  <si>
    <t>Split-dalmatija</t>
  </si>
  <si>
    <t>Varazdin</t>
  </si>
  <si>
    <t>Virovitica-podravina</t>
  </si>
  <si>
    <t>Vukovar-srijem</t>
  </si>
  <si>
    <t>Zadar-knin</t>
  </si>
  <si>
    <t>Zagreb</t>
  </si>
  <si>
    <t>Cuba</t>
  </si>
  <si>
    <t>Camaguey</t>
  </si>
  <si>
    <t>Carl. Man. De Cespedes</t>
  </si>
  <si>
    <t>Jimaguayu</t>
  </si>
  <si>
    <t>Najasa</t>
  </si>
  <si>
    <t>Nuevitas</t>
  </si>
  <si>
    <t>Santa Cruz Del Sur</t>
  </si>
  <si>
    <t>Sibanicu</t>
  </si>
  <si>
    <t>Sierra De Cubitas</t>
  </si>
  <si>
    <t>Vertientes</t>
  </si>
  <si>
    <t>Ciego De Avila</t>
  </si>
  <si>
    <t>Baragua</t>
  </si>
  <si>
    <t>Chambas</t>
  </si>
  <si>
    <t>Ciro Redondo</t>
  </si>
  <si>
    <t>Majagua</t>
  </si>
  <si>
    <t>Primero De Enero</t>
  </si>
  <si>
    <t>Venezuela</t>
  </si>
  <si>
    <t>Cienfuegos</t>
  </si>
  <si>
    <t>Abreus</t>
  </si>
  <si>
    <t>Aguada De Pasajeros</t>
  </si>
  <si>
    <t>Cruces</t>
  </si>
  <si>
    <t>Cumanayagua</t>
  </si>
  <si>
    <t>Lajas</t>
  </si>
  <si>
    <t>Rodas</t>
  </si>
  <si>
    <t>Ciudad De La Habana</t>
  </si>
  <si>
    <t>Arroyo Naranjo</t>
  </si>
  <si>
    <t>Boyeros</t>
  </si>
  <si>
    <t>Centro Habana</t>
  </si>
  <si>
    <t>Cerro</t>
  </si>
  <si>
    <t>Cotorro</t>
  </si>
  <si>
    <t>Diez De Octubre</t>
  </si>
  <si>
    <t>Guanabacoa</t>
  </si>
  <si>
    <t>Habana Del Este</t>
  </si>
  <si>
    <t>La Lisa</t>
  </si>
  <si>
    <t>Marianao</t>
  </si>
  <si>
    <t>Playa</t>
  </si>
  <si>
    <t>Plaza De La Revolucion</t>
  </si>
  <si>
    <t>Regla</t>
  </si>
  <si>
    <t>San Miguel Del Padron</t>
  </si>
  <si>
    <t>Granma</t>
  </si>
  <si>
    <t>Bartolome Maso</t>
  </si>
  <si>
    <t>Bayamo</t>
  </si>
  <si>
    <t>Buey Arriba</t>
  </si>
  <si>
    <t>Campechuela</t>
  </si>
  <si>
    <t>Cauto Cristo</t>
  </si>
  <si>
    <t>Guisa</t>
  </si>
  <si>
    <t>Jiguani</t>
  </si>
  <si>
    <t>Manzanillo</t>
  </si>
  <si>
    <t>Media Luna</t>
  </si>
  <si>
    <t>Pilon</t>
  </si>
  <si>
    <t>Rio Cauto</t>
  </si>
  <si>
    <t>Yara</t>
  </si>
  <si>
    <t>Guantanamo</t>
  </si>
  <si>
    <t>Baracoa</t>
  </si>
  <si>
    <t>El Salvador</t>
  </si>
  <si>
    <t>Imias</t>
  </si>
  <si>
    <t>Maisi</t>
  </si>
  <si>
    <t>Manuel Tames</t>
  </si>
  <si>
    <t>Niceto Perez</t>
  </si>
  <si>
    <t>San Antonio Del Sur</t>
  </si>
  <si>
    <t>Yateras</t>
  </si>
  <si>
    <t>Holguin</t>
  </si>
  <si>
    <t>Antilla</t>
  </si>
  <si>
    <t>Baguanos</t>
  </si>
  <si>
    <t>Banes</t>
  </si>
  <si>
    <t>Cacocum</t>
  </si>
  <si>
    <t>Calixto Garcia</t>
  </si>
  <si>
    <t>Cueto</t>
  </si>
  <si>
    <t>Frank Pais</t>
  </si>
  <si>
    <t>Jibara</t>
  </si>
  <si>
    <t>Mayari</t>
  </si>
  <si>
    <t>Moa</t>
  </si>
  <si>
    <t>Rafael Freyre</t>
  </si>
  <si>
    <t>Sagua De Tanamo</t>
  </si>
  <si>
    <t>Urbano Noris</t>
  </si>
  <si>
    <t>Isla De La Juventud</t>
  </si>
  <si>
    <t>La Habana</t>
  </si>
  <si>
    <t>Alquizar</t>
  </si>
  <si>
    <t>Artemisa</t>
  </si>
  <si>
    <t>Batabano</t>
  </si>
  <si>
    <t>Bauta</t>
  </si>
  <si>
    <t>Bejucal</t>
  </si>
  <si>
    <t>Guanajay</t>
  </si>
  <si>
    <t>Guines</t>
  </si>
  <si>
    <t>Guira De Melena</t>
  </si>
  <si>
    <t>Jaruco</t>
  </si>
  <si>
    <t>Madruga</t>
  </si>
  <si>
    <t>Mariel</t>
  </si>
  <si>
    <t>Melena Del Sur</t>
  </si>
  <si>
    <t>Nueva Paz</t>
  </si>
  <si>
    <t>Quivican</t>
  </si>
  <si>
    <t>San Antonio De Los Baios</t>
  </si>
  <si>
    <t>San Jose De La Lajas</t>
  </si>
  <si>
    <t>Santa Cruz Del Norte</t>
  </si>
  <si>
    <t>Las Tunas</t>
  </si>
  <si>
    <t>Amancio</t>
  </si>
  <si>
    <t>Jesus Menendez</t>
  </si>
  <si>
    <t>Jobabo</t>
  </si>
  <si>
    <t>Majibacoa</t>
  </si>
  <si>
    <t>Puerto Padre</t>
  </si>
  <si>
    <t>Matanzas</t>
  </si>
  <si>
    <t>Calimete</t>
  </si>
  <si>
    <t>Cardenas</t>
  </si>
  <si>
    <t>Cienaga De Zapata</t>
  </si>
  <si>
    <t>Jagiey Grande</t>
  </si>
  <si>
    <t>Jovellanos</t>
  </si>
  <si>
    <t>Limonar</t>
  </si>
  <si>
    <t>Los Arabos</t>
  </si>
  <si>
    <t>Marti</t>
  </si>
  <si>
    <t>Pedro Betancourt</t>
  </si>
  <si>
    <t>Perico</t>
  </si>
  <si>
    <t>Union De Reyes</t>
  </si>
  <si>
    <t>Varadero</t>
  </si>
  <si>
    <t>Pinar Del Rio</t>
  </si>
  <si>
    <t>Bahia Honda</t>
  </si>
  <si>
    <t>Consolacion Del Sur</t>
  </si>
  <si>
    <t>Guane</t>
  </si>
  <si>
    <t>Los Palacios</t>
  </si>
  <si>
    <t>Mantua</t>
  </si>
  <si>
    <t>Minas De Matahambre</t>
  </si>
  <si>
    <t>San Juan Y Martinez</t>
  </si>
  <si>
    <t>Sandino</t>
  </si>
  <si>
    <t>Vinales</t>
  </si>
  <si>
    <t>Sancti Spiritus</t>
  </si>
  <si>
    <t>Cabaiguan</t>
  </si>
  <si>
    <t>Fomento</t>
  </si>
  <si>
    <t>Jatibonico</t>
  </si>
  <si>
    <t>Taguasco</t>
  </si>
  <si>
    <t>Yaguajay</t>
  </si>
  <si>
    <t>Santiago De Cuba</t>
  </si>
  <si>
    <t>Contramaestre</t>
  </si>
  <si>
    <t>Guama</t>
  </si>
  <si>
    <t>Mella</t>
  </si>
  <si>
    <t>Palma Soriano</t>
  </si>
  <si>
    <t>Segundo Frente</t>
  </si>
  <si>
    <t>Songo - La Maya</t>
  </si>
  <si>
    <t>Tercer Frente</t>
  </si>
  <si>
    <t>Villa Clara</t>
  </si>
  <si>
    <t>Caibarien</t>
  </si>
  <si>
    <t>Camajuani</t>
  </si>
  <si>
    <t>Cifuentes</t>
  </si>
  <si>
    <t>Corralillo</t>
  </si>
  <si>
    <t>Encrucijada</t>
  </si>
  <si>
    <t>Manicaragua</t>
  </si>
  <si>
    <t>Placetas</t>
  </si>
  <si>
    <t>Quemado De Gines</t>
  </si>
  <si>
    <t>Ranchuelo</t>
  </si>
  <si>
    <t>Sagua La Grande</t>
  </si>
  <si>
    <t>Santa Clara</t>
  </si>
  <si>
    <t>Caimanera</t>
  </si>
  <si>
    <t>Curaçao (Neth.)</t>
  </si>
  <si>
    <t>Cyprus</t>
  </si>
  <si>
    <t>Girne (Kyrenia)</t>
  </si>
  <si>
    <t>Famagusta</t>
  </si>
  <si>
    <t>Larnaca</t>
  </si>
  <si>
    <t>Limassol</t>
  </si>
  <si>
    <t>Nicosia</t>
  </si>
  <si>
    <t>Paphos</t>
  </si>
  <si>
    <t>Sovereign Base Areas of Akrotiri and Dhekelia (U.K.)</t>
  </si>
  <si>
    <t>Czech Republic</t>
  </si>
  <si>
    <t>Jihocesky</t>
  </si>
  <si>
    <t>Ceske Budejovice</t>
  </si>
  <si>
    <t>Cesky Krumlov</t>
  </si>
  <si>
    <t>Jindrichuv Hradec</t>
  </si>
  <si>
    <t>Pelhrimov</t>
  </si>
  <si>
    <t>Pisek</t>
  </si>
  <si>
    <t>Prachatice</t>
  </si>
  <si>
    <t>Starkonice</t>
  </si>
  <si>
    <t>Tabor</t>
  </si>
  <si>
    <t>Jihomoravsky</t>
  </si>
  <si>
    <t>Blansko</t>
  </si>
  <si>
    <t>Breclav</t>
  </si>
  <si>
    <t>Brno-mesto</t>
  </si>
  <si>
    <t>Brno-venkov</t>
  </si>
  <si>
    <t>Hodonin</t>
  </si>
  <si>
    <t>Jihlava</t>
  </si>
  <si>
    <t>Kromeriz</t>
  </si>
  <si>
    <t>Prostejov</t>
  </si>
  <si>
    <t>Trebic</t>
  </si>
  <si>
    <t>Udherske Hradiste</t>
  </si>
  <si>
    <t>Vyskov</t>
  </si>
  <si>
    <t>Zdar nad Sazavou</t>
  </si>
  <si>
    <t>Zlin</t>
  </si>
  <si>
    <t>Znojmo</t>
  </si>
  <si>
    <t>Praha</t>
  </si>
  <si>
    <t>Praha-zapad</t>
  </si>
  <si>
    <t>Severocesky</t>
  </si>
  <si>
    <t>Ceska Lipa</t>
  </si>
  <si>
    <t>Chomutov</t>
  </si>
  <si>
    <t>Decin</t>
  </si>
  <si>
    <t>Jablonec nad Nisou</t>
  </si>
  <si>
    <t>Liberec</t>
  </si>
  <si>
    <t>Litomence</t>
  </si>
  <si>
    <t>Louny</t>
  </si>
  <si>
    <t>Most</t>
  </si>
  <si>
    <t>Teplice</t>
  </si>
  <si>
    <t>Usti nad Labem</t>
  </si>
  <si>
    <t>Severomoravsky</t>
  </si>
  <si>
    <t>Bruntal</t>
  </si>
  <si>
    <t>Frydek-Mistek</t>
  </si>
  <si>
    <t>Jesenik</t>
  </si>
  <si>
    <t>Karvina</t>
  </si>
  <si>
    <t>Novy Jicin</t>
  </si>
  <si>
    <t>Olomouc</t>
  </si>
  <si>
    <t>Opava</t>
  </si>
  <si>
    <t>Ostrava-mesto</t>
  </si>
  <si>
    <t>Prerov</t>
  </si>
  <si>
    <t>Sumperk</t>
  </si>
  <si>
    <t>Vsetin</t>
  </si>
  <si>
    <t>Stredocesky</t>
  </si>
  <si>
    <t>Benesov</t>
  </si>
  <si>
    <t>Beroun</t>
  </si>
  <si>
    <t>Kladno</t>
  </si>
  <si>
    <t>Kolin</t>
  </si>
  <si>
    <t>Kutna Hora</t>
  </si>
  <si>
    <t>Melnik</t>
  </si>
  <si>
    <t>Mlada Boleslav</t>
  </si>
  <si>
    <t>Nymburk</t>
  </si>
  <si>
    <t>Praha-vychod</t>
  </si>
  <si>
    <t>Pribram</t>
  </si>
  <si>
    <t>Rakovnik</t>
  </si>
  <si>
    <t>Vychodocesky</t>
  </si>
  <si>
    <t>Chrudim</t>
  </si>
  <si>
    <t>Havlickuv Brod</t>
  </si>
  <si>
    <t>Hradec Kralove</t>
  </si>
  <si>
    <t>Jicin</t>
  </si>
  <si>
    <t>Nachod</t>
  </si>
  <si>
    <t>Pardubice</t>
  </si>
  <si>
    <t>Rychnov nad Kneznou</t>
  </si>
  <si>
    <t>Semily</t>
  </si>
  <si>
    <t>Svitavy</t>
  </si>
  <si>
    <t>Trutnov</t>
  </si>
  <si>
    <t>Usti nad Orlici</t>
  </si>
  <si>
    <t>Zapadocesky</t>
  </si>
  <si>
    <t>Cheb</t>
  </si>
  <si>
    <t>Domazlice</t>
  </si>
  <si>
    <t>Karlovy Vary</t>
  </si>
  <si>
    <t>Klatovy</t>
  </si>
  <si>
    <t>Plzen-jih</t>
  </si>
  <si>
    <t>Plzen-mesto</t>
  </si>
  <si>
    <t>Plzen-sever</t>
  </si>
  <si>
    <t>Rokycany</t>
  </si>
  <si>
    <t>Sokolov</t>
  </si>
  <si>
    <t>Tachov</t>
  </si>
  <si>
    <t>D. P. R. of Korea</t>
  </si>
  <si>
    <t>Chagang-do</t>
  </si>
  <si>
    <t>Chosan</t>
  </si>
  <si>
    <t>Huichon</t>
  </si>
  <si>
    <t>Hwaphyong</t>
  </si>
  <si>
    <t>Janggang</t>
  </si>
  <si>
    <t>Jasong</t>
  </si>
  <si>
    <t>Jonchon</t>
  </si>
  <si>
    <t>Junggang</t>
  </si>
  <si>
    <t>Kanggye</t>
  </si>
  <si>
    <t>Kopung</t>
  </si>
  <si>
    <t>Manpo</t>
  </si>
  <si>
    <t>Rangrim</t>
  </si>
  <si>
    <t>Ryongrim</t>
  </si>
  <si>
    <t>Sijung</t>
  </si>
  <si>
    <t>Songgan</t>
  </si>
  <si>
    <t>Songwon</t>
  </si>
  <si>
    <t>Tongsin</t>
  </si>
  <si>
    <t>Usi</t>
  </si>
  <si>
    <t>Wiwon</t>
  </si>
  <si>
    <t>Hamgyong-bukto</t>
  </si>
  <si>
    <t>Chongjin</t>
  </si>
  <si>
    <t>Hoiryong</t>
  </si>
  <si>
    <t>Hwadae</t>
  </si>
  <si>
    <t>Hwasong</t>
  </si>
  <si>
    <t>Kilju</t>
  </si>
  <si>
    <t>Kimchaek</t>
  </si>
  <si>
    <t>Kyongsong</t>
  </si>
  <si>
    <t>Musan</t>
  </si>
  <si>
    <t>Myongchon</t>
  </si>
  <si>
    <t>Onsong</t>
  </si>
  <si>
    <t>Orang</t>
  </si>
  <si>
    <t>Puryong</t>
  </si>
  <si>
    <t>Puyun</t>
  </si>
  <si>
    <t>Rajin</t>
  </si>
  <si>
    <t>Saepyol</t>
  </si>
  <si>
    <t>Sonbong</t>
  </si>
  <si>
    <t>Undok</t>
  </si>
  <si>
    <t>Yonsa</t>
  </si>
  <si>
    <t>Hamgyong-namdo</t>
  </si>
  <si>
    <t>Bujon</t>
  </si>
  <si>
    <t>Danchon</t>
  </si>
  <si>
    <t>Doksong</t>
  </si>
  <si>
    <t>Hamhung</t>
  </si>
  <si>
    <t>Hamju</t>
  </si>
  <si>
    <t>Hochon</t>
  </si>
  <si>
    <t>Hongwon</t>
  </si>
  <si>
    <t>Jangjin</t>
  </si>
  <si>
    <t>Jongpyong</t>
  </si>
  <si>
    <t>Kowon</t>
  </si>
  <si>
    <t>Kumho</t>
  </si>
  <si>
    <t>Kumya</t>
  </si>
  <si>
    <t>Pukchong</t>
  </si>
  <si>
    <t>Rakwon</t>
  </si>
  <si>
    <t>Riwon</t>
  </si>
  <si>
    <t>Sinhung</t>
  </si>
  <si>
    <t>Sinpo</t>
  </si>
  <si>
    <t>Sudong</t>
  </si>
  <si>
    <t>Yodok</t>
  </si>
  <si>
    <t>Yonggwan</t>
  </si>
  <si>
    <t>Hwanghae-bukto</t>
  </si>
  <si>
    <t>Bongsan</t>
  </si>
  <si>
    <t>Hwangju</t>
  </si>
  <si>
    <t>Koksan</t>
  </si>
  <si>
    <t>Kumchon</t>
  </si>
  <si>
    <t>Pyongsan</t>
  </si>
  <si>
    <t>Rinsan</t>
  </si>
  <si>
    <t>Sariwon</t>
  </si>
  <si>
    <t>Singye</t>
  </si>
  <si>
    <t>Sinpyong</t>
  </si>
  <si>
    <t>Sohung</t>
  </si>
  <si>
    <t>Songrim</t>
  </si>
  <si>
    <t>Tosan</t>
  </si>
  <si>
    <t>Unpa</t>
  </si>
  <si>
    <t>Yonsan</t>
  </si>
  <si>
    <t>Yontan</t>
  </si>
  <si>
    <t>Hwanghae-namdo</t>
  </si>
  <si>
    <t>Anak</t>
  </si>
  <si>
    <t>Baechon</t>
  </si>
  <si>
    <t>Bongchon</t>
  </si>
  <si>
    <t>Byoksong</t>
  </si>
  <si>
    <t>Chollima</t>
  </si>
  <si>
    <t>Chongdan</t>
  </si>
  <si>
    <t>Daean</t>
  </si>
  <si>
    <t>Haeju</t>
  </si>
  <si>
    <t>Hanggu</t>
  </si>
  <si>
    <t>Jaeryong</t>
  </si>
  <si>
    <t>Jangyon</t>
  </si>
  <si>
    <t>Kangryong</t>
  </si>
  <si>
    <t>Kangso</t>
  </si>
  <si>
    <t>Kwail</t>
  </si>
  <si>
    <t>Ongjin</t>
  </si>
  <si>
    <t>Ryonggang</t>
  </si>
  <si>
    <t>Ryongyon</t>
  </si>
  <si>
    <t>Samchon</t>
  </si>
  <si>
    <t>Sinchon</t>
  </si>
  <si>
    <t>Sinwon</t>
  </si>
  <si>
    <t>Songhwa</t>
  </si>
  <si>
    <t>Taetan</t>
  </si>
  <si>
    <t>Unchon</t>
  </si>
  <si>
    <t>Unryul</t>
  </si>
  <si>
    <t>Waudo</t>
  </si>
  <si>
    <t>Yonan</t>
  </si>
  <si>
    <t>Kaesong-si</t>
  </si>
  <si>
    <t>Jangpung</t>
  </si>
  <si>
    <t>Kaepung</t>
  </si>
  <si>
    <t>Kaesong</t>
  </si>
  <si>
    <t>Panmun</t>
  </si>
  <si>
    <t>Kangwon-do</t>
  </si>
  <si>
    <t>Anbyon</t>
  </si>
  <si>
    <t>Bopdong</t>
  </si>
  <si>
    <t>Changdo</t>
  </si>
  <si>
    <t>Cholwon</t>
  </si>
  <si>
    <t>Chonnae</t>
  </si>
  <si>
    <t>Hoiyang</t>
  </si>
  <si>
    <t>Ichon</t>
  </si>
  <si>
    <t>Kimhwa</t>
  </si>
  <si>
    <t>Kosan</t>
  </si>
  <si>
    <t>Kosong</t>
  </si>
  <si>
    <t>Kumgang</t>
  </si>
  <si>
    <t>Munchon</t>
  </si>
  <si>
    <t>Pangyo</t>
  </si>
  <si>
    <t>Pyonggang</t>
  </si>
  <si>
    <t>Sepo</t>
  </si>
  <si>
    <t>Tongchon</t>
  </si>
  <si>
    <t>Wonsan</t>
  </si>
  <si>
    <t>P'yongan-bukto</t>
  </si>
  <si>
    <t>Bakchon</t>
  </si>
  <si>
    <t>Byokdong</t>
  </si>
  <si>
    <t>Changsong</t>
  </si>
  <si>
    <t>Cholsan</t>
  </si>
  <si>
    <t>Chonma</t>
  </si>
  <si>
    <t>Daegwan</t>
  </si>
  <si>
    <t>Dongrim</t>
  </si>
  <si>
    <t>Hyangsan</t>
  </si>
  <si>
    <t>Jongju</t>
  </si>
  <si>
    <t>Kujang</t>
  </si>
  <si>
    <t>Kusong</t>
  </si>
  <si>
    <t>Kwaksan</t>
  </si>
  <si>
    <t>Nyongbyon</t>
  </si>
  <si>
    <t>Pihyon</t>
  </si>
  <si>
    <t>Ryongchon</t>
  </si>
  <si>
    <t>Sakju</t>
  </si>
  <si>
    <t>Sinuiju</t>
  </si>
  <si>
    <t>Sonchon</t>
  </si>
  <si>
    <t>Taechon</t>
  </si>
  <si>
    <t>Tongchang</t>
  </si>
  <si>
    <t>Uiju</t>
  </si>
  <si>
    <t>Unjon</t>
  </si>
  <si>
    <t>Unsan</t>
  </si>
  <si>
    <t>Yomju</t>
  </si>
  <si>
    <t>P'yongan-namdo</t>
  </si>
  <si>
    <t>Anju</t>
  </si>
  <si>
    <t>Bukchang</t>
  </si>
  <si>
    <t>Chongnam</t>
  </si>
  <si>
    <t>Daedong</t>
  </si>
  <si>
    <t>Daehung</t>
  </si>
  <si>
    <t>Dokchon</t>
  </si>
  <si>
    <t>Dukjang</t>
  </si>
  <si>
    <t>Hoichang</t>
  </si>
  <si>
    <t>Jungsan</t>
  </si>
  <si>
    <t>Kaechon</t>
  </si>
  <si>
    <t>Maengsan</t>
  </si>
  <si>
    <t>Mundok</t>
  </si>
  <si>
    <t>Nyongwon</t>
  </si>
  <si>
    <t>Onchon</t>
  </si>
  <si>
    <t>Pyongsong</t>
  </si>
  <si>
    <t>Pyongwon</t>
  </si>
  <si>
    <t>Sinyang</t>
  </si>
  <si>
    <t>Songchan</t>
  </si>
  <si>
    <t>Sukchon</t>
  </si>
  <si>
    <t>Sunchon</t>
  </si>
  <si>
    <t>Yangdok</t>
  </si>
  <si>
    <t>P'yongyang-si</t>
  </si>
  <si>
    <t>Chunghwa</t>
  </si>
  <si>
    <t>Kangdong</t>
  </si>
  <si>
    <t>Kangnam</t>
  </si>
  <si>
    <t>Pyongyang</t>
  </si>
  <si>
    <t>Sangwon</t>
  </si>
  <si>
    <t>Unjong</t>
  </si>
  <si>
    <t>Yanggang-do</t>
  </si>
  <si>
    <t>Baekam</t>
  </si>
  <si>
    <t>Bochon</t>
  </si>
  <si>
    <t>Hyesan</t>
  </si>
  <si>
    <t>Kapsan</t>
  </si>
  <si>
    <t>Kimhyonggwon</t>
  </si>
  <si>
    <t>Kimhyongjik</t>
  </si>
  <si>
    <t>Kimjongsuk</t>
  </si>
  <si>
    <t>Phungso</t>
  </si>
  <si>
    <t>Samjiyon</t>
  </si>
  <si>
    <t>Samsu</t>
  </si>
  <si>
    <t>Taehongdan</t>
  </si>
  <si>
    <t>Unhung</t>
  </si>
  <si>
    <t>Democratic Republic of Congo</t>
  </si>
  <si>
    <t>Bandundu</t>
  </si>
  <si>
    <t>Kwango</t>
  </si>
  <si>
    <t>Kwilu</t>
  </si>
  <si>
    <t>Bas-Congo</t>
  </si>
  <si>
    <t>Cataractes</t>
  </si>
  <si>
    <t>Lukaya</t>
  </si>
  <si>
    <t>Matadi</t>
  </si>
  <si>
    <t>Equateur</t>
  </si>
  <si>
    <t>Mbandaka</t>
  </si>
  <si>
    <t>Mongala</t>
  </si>
  <si>
    <t>Nord-Ubangi</t>
  </si>
  <si>
    <t>Sud-Ubangi</t>
  </si>
  <si>
    <t>Tshuapa</t>
  </si>
  <si>
    <t>Kasai Occidental</t>
  </si>
  <si>
    <t>Kananga</t>
  </si>
  <si>
    <t>Lulua</t>
  </si>
  <si>
    <t>Kasai Oriental</t>
  </si>
  <si>
    <t>Mbuji-Mayi</t>
  </si>
  <si>
    <t>Sankuru</t>
  </si>
  <si>
    <t>Tshilenge</t>
  </si>
  <si>
    <t>Katanga</t>
  </si>
  <si>
    <t>Haut-Lomami</t>
  </si>
  <si>
    <t>Haut-Katanga</t>
  </si>
  <si>
    <t>Kolwezi</t>
  </si>
  <si>
    <t>Lualaba</t>
  </si>
  <si>
    <t>Lubumbashi</t>
  </si>
  <si>
    <t>Tanganyka</t>
  </si>
  <si>
    <t>Kinshasa</t>
  </si>
  <si>
    <t>Maniema</t>
  </si>
  <si>
    <t>Orientale</t>
  </si>
  <si>
    <t>Bas-Uele</t>
  </si>
  <si>
    <t>Haut-Uele</t>
  </si>
  <si>
    <t>Ituri</t>
  </si>
  <si>
    <t>Kisangani</t>
  </si>
  <si>
    <t>Tshopo</t>
  </si>
  <si>
    <t>Sud-Kivu</t>
  </si>
  <si>
    <t>Bas-Fleuve</t>
  </si>
  <si>
    <t>Boma</t>
  </si>
  <si>
    <t>Bukavu</t>
  </si>
  <si>
    <t>Gbadolite</t>
  </si>
  <si>
    <t>Nord-Kivu</t>
  </si>
  <si>
    <t>Goma</t>
  </si>
  <si>
    <t>Kikwit</t>
  </si>
  <si>
    <t>Kindu</t>
  </si>
  <si>
    <t>Likasi</t>
  </si>
  <si>
    <t>Maï-Ndombe</t>
  </si>
  <si>
    <t>Mwene-Ditu</t>
  </si>
  <si>
    <t>Kasai</t>
  </si>
  <si>
    <t>Zongo</t>
  </si>
  <si>
    <t>Kabinda</t>
  </si>
  <si>
    <t>Butembo</t>
  </si>
  <si>
    <t>Denmark</t>
  </si>
  <si>
    <t>Aarhus</t>
  </si>
  <si>
    <t>Ebeltoft</t>
  </si>
  <si>
    <t>Galten</t>
  </si>
  <si>
    <t>Gjern</t>
  </si>
  <si>
    <t>Grenaa</t>
  </si>
  <si>
    <t>Hadsten</t>
  </si>
  <si>
    <t>Hammel</t>
  </si>
  <si>
    <t>Hinnerup</t>
  </si>
  <si>
    <t>Hoerning</t>
  </si>
  <si>
    <t>Langaa</t>
  </si>
  <si>
    <t>Mariager</t>
  </si>
  <si>
    <t>Midtdjurs</t>
  </si>
  <si>
    <t>Noerhald</t>
  </si>
  <si>
    <t>Noerre Djurs</t>
  </si>
  <si>
    <t>Odder</t>
  </si>
  <si>
    <t>Purhus</t>
  </si>
  <si>
    <t>Randers</t>
  </si>
  <si>
    <t>Roende</t>
  </si>
  <si>
    <t>Rosenholm</t>
  </si>
  <si>
    <t>Rougsoe</t>
  </si>
  <si>
    <t>Ry</t>
  </si>
  <si>
    <t>Samsoe</t>
  </si>
  <si>
    <t>Silkeborg</t>
  </si>
  <si>
    <t>Skanderborg</t>
  </si>
  <si>
    <t>Soenderhald</t>
  </si>
  <si>
    <t>Them</t>
  </si>
  <si>
    <t>Frederiksberg</t>
  </si>
  <si>
    <t>Frederiksborg</t>
  </si>
  <si>
    <t>Frederikssund</t>
  </si>
  <si>
    <t>Frederiksvaerk</t>
  </si>
  <si>
    <t>Graested-gillelej</t>
  </si>
  <si>
    <t>Helsinge</t>
  </si>
  <si>
    <t>Helsingoer</t>
  </si>
  <si>
    <t>Hilleroed</t>
  </si>
  <si>
    <t>Hundested</t>
  </si>
  <si>
    <t>Jaegerspris</t>
  </si>
  <si>
    <t>Oelstykke</t>
  </si>
  <si>
    <t>Skaevinge</t>
  </si>
  <si>
    <t>Skibby</t>
  </si>
  <si>
    <t>Slangerup</t>
  </si>
  <si>
    <t>Stenloese</t>
  </si>
  <si>
    <t>Fyn</t>
  </si>
  <si>
    <t>Aarslev</t>
  </si>
  <si>
    <t>Aarup</t>
  </si>
  <si>
    <t>Aeroeskoebing</t>
  </si>
  <si>
    <t>Assens</t>
  </si>
  <si>
    <t>Bogense</t>
  </si>
  <si>
    <t>Broby</t>
  </si>
  <si>
    <t>Egebjerg</t>
  </si>
  <si>
    <t>Ejby</t>
  </si>
  <si>
    <t>Faaborg</t>
  </si>
  <si>
    <t>Glamsbjerg</t>
  </si>
  <si>
    <t>Gudme</t>
  </si>
  <si>
    <t>Haarby</t>
  </si>
  <si>
    <t>Kerteminde</t>
  </si>
  <si>
    <t>Langeskov</t>
  </si>
  <si>
    <t>Marstal</t>
  </si>
  <si>
    <t>Middelfart</t>
  </si>
  <si>
    <t>Munkebo</t>
  </si>
  <si>
    <t>Noerre Aaby</t>
  </si>
  <si>
    <t>Nyborg</t>
  </si>
  <si>
    <t>Odense</t>
  </si>
  <si>
    <t>Oerbaek</t>
  </si>
  <si>
    <t>Otterup</t>
  </si>
  <si>
    <t>Ringe</t>
  </si>
  <si>
    <t>Rudkoebing</t>
  </si>
  <si>
    <t>Ryslinge</t>
  </si>
  <si>
    <t>Soendersoe</t>
  </si>
  <si>
    <t>Svendborg</t>
  </si>
  <si>
    <t>Sydlangeland</t>
  </si>
  <si>
    <t>Tommerup</t>
  </si>
  <si>
    <t>Tranekaer</t>
  </si>
  <si>
    <t>Ullerslev</t>
  </si>
  <si>
    <t>Vissenbjerg</t>
  </si>
  <si>
    <t>Koebenhavn</t>
  </si>
  <si>
    <t>Koebenhavns</t>
  </si>
  <si>
    <t>Nordjylland</t>
  </si>
  <si>
    <t>Aabybro</t>
  </si>
  <si>
    <t>Aalborg</t>
  </si>
  <si>
    <t>Aars</t>
  </si>
  <si>
    <t>Arden</t>
  </si>
  <si>
    <t>Broenderslev</t>
  </si>
  <si>
    <t>Brovst</t>
  </si>
  <si>
    <t>Dronninglund</t>
  </si>
  <si>
    <t>Farsoe</t>
  </si>
  <si>
    <t>Fjerritslev</t>
  </si>
  <si>
    <t>Frederikshavn</t>
  </si>
  <si>
    <t>Hadsund</t>
  </si>
  <si>
    <t>Hals</t>
  </si>
  <si>
    <t>Hirtshals</t>
  </si>
  <si>
    <t>Hjoerring</t>
  </si>
  <si>
    <t>Hobro</t>
  </si>
  <si>
    <t>Laesoe</t>
  </si>
  <si>
    <t>Loegstoer</t>
  </si>
  <si>
    <t>Loekken-vraa</t>
  </si>
  <si>
    <t>Nibe</t>
  </si>
  <si>
    <t>Noerager</t>
  </si>
  <si>
    <t>Pandrup</t>
  </si>
  <si>
    <t>Saeby</t>
  </si>
  <si>
    <t>Sejlflod</t>
  </si>
  <si>
    <t>Sindal</t>
  </si>
  <si>
    <t>Skagen</t>
  </si>
  <si>
    <t>Skoerping</t>
  </si>
  <si>
    <t>Stoevring</t>
  </si>
  <si>
    <t>Ribe</t>
  </si>
  <si>
    <t>Billund</t>
  </si>
  <si>
    <t>Blaabjerg</t>
  </si>
  <si>
    <t>Blaavandshuk</t>
  </si>
  <si>
    <t>Bramming</t>
  </si>
  <si>
    <t>Broerup</t>
  </si>
  <si>
    <t>Esbjerg</t>
  </si>
  <si>
    <t>Fanoe</t>
  </si>
  <si>
    <t>Grindsted</t>
  </si>
  <si>
    <t>Helle</t>
  </si>
  <si>
    <t>Holsted</t>
  </si>
  <si>
    <t>Oelgod</t>
  </si>
  <si>
    <t>Varde</t>
  </si>
  <si>
    <t>Vejen</t>
  </si>
  <si>
    <t>Ringkoebing</t>
  </si>
  <si>
    <t>Aaskov</t>
  </si>
  <si>
    <t>Aulum-haderup</t>
  </si>
  <si>
    <t>Brande</t>
  </si>
  <si>
    <t>Egvad</t>
  </si>
  <si>
    <t>Herning</t>
  </si>
  <si>
    <t>Holmsland</t>
  </si>
  <si>
    <t>Holstebro</t>
  </si>
  <si>
    <t>Ikast</t>
  </si>
  <si>
    <t>Lemvig</t>
  </si>
  <si>
    <t>Skjern</t>
  </si>
  <si>
    <t>Struer</t>
  </si>
  <si>
    <t>Thyboroen-harbooe</t>
  </si>
  <si>
    <t>Thyholm</t>
  </si>
  <si>
    <t>Trehoeje</t>
  </si>
  <si>
    <t>Ulfborg-vemb</t>
  </si>
  <si>
    <t>Videbaek</t>
  </si>
  <si>
    <t>Vinderup</t>
  </si>
  <si>
    <t>Roskilde</t>
  </si>
  <si>
    <t>Bramsnaes</t>
  </si>
  <si>
    <t>Gundsoe</t>
  </si>
  <si>
    <t>Hvalsoe</t>
  </si>
  <si>
    <t>Koege</t>
  </si>
  <si>
    <t>Lejre</t>
  </si>
  <si>
    <t>Ramsoe</t>
  </si>
  <si>
    <t>Skovbo</t>
  </si>
  <si>
    <t>Valloe</t>
  </si>
  <si>
    <t>Soenderjylland</t>
  </si>
  <si>
    <t>Aabenraa</t>
  </si>
  <si>
    <t>Augustenborg</t>
  </si>
  <si>
    <t>Bov</t>
  </si>
  <si>
    <t>Bredebro</t>
  </si>
  <si>
    <t>Broager</t>
  </si>
  <si>
    <t>Christiansfeld</t>
  </si>
  <si>
    <t>Graasten</t>
  </si>
  <si>
    <t>Gram</t>
  </si>
  <si>
    <t>Haderslev</t>
  </si>
  <si>
    <t>Hoejer</t>
  </si>
  <si>
    <t>Loegumkloster</t>
  </si>
  <si>
    <t>Lundtoft</t>
  </si>
  <si>
    <t>Noerre-rangstrup</t>
  </si>
  <si>
    <t>Nordborg</t>
  </si>
  <si>
    <t>Roedding</t>
  </si>
  <si>
    <t>Roedekro</t>
  </si>
  <si>
    <t>Skaerbaek</t>
  </si>
  <si>
    <t>Soenderborg</t>
  </si>
  <si>
    <t>Sundeved</t>
  </si>
  <si>
    <t>Sydals</t>
  </si>
  <si>
    <t>Tinglev</t>
  </si>
  <si>
    <t>Toender</t>
  </si>
  <si>
    <t>Vojens</t>
  </si>
  <si>
    <t>Storstroem</t>
  </si>
  <si>
    <t>Fakse</t>
  </si>
  <si>
    <t>Fladsaa</t>
  </si>
  <si>
    <t>Hoejreby</t>
  </si>
  <si>
    <t>Holeby</t>
  </si>
  <si>
    <t>Holmegaard</t>
  </si>
  <si>
    <t>Langebaek</t>
  </si>
  <si>
    <t>Maribo</t>
  </si>
  <si>
    <t>Moen</t>
  </si>
  <si>
    <t>Naestved</t>
  </si>
  <si>
    <t>Nakskov</t>
  </si>
  <si>
    <t>Noerre Alslev</t>
  </si>
  <si>
    <t>Nykoebing Falster</t>
  </si>
  <si>
    <t>Nysted</t>
  </si>
  <si>
    <t>Praestoe</t>
  </si>
  <si>
    <t>Ravnsborg</t>
  </si>
  <si>
    <t>Roedby</t>
  </si>
  <si>
    <t>Roennede</t>
  </si>
  <si>
    <t>Rudbjerg</t>
  </si>
  <si>
    <t>Sakskoebing</t>
  </si>
  <si>
    <t>Stevns</t>
  </si>
  <si>
    <t>Stubbekoebing</t>
  </si>
  <si>
    <t>Susaa</t>
  </si>
  <si>
    <t>Sydfalster</t>
  </si>
  <si>
    <t>Vordingborg</t>
  </si>
  <si>
    <t>Albertslund</t>
  </si>
  <si>
    <t>Alleroed</t>
  </si>
  <si>
    <t>Ballerup</t>
  </si>
  <si>
    <t>Birkeroed</t>
  </si>
  <si>
    <t>Broendby</t>
  </si>
  <si>
    <t>Dragoer</t>
  </si>
  <si>
    <t>Farum</t>
  </si>
  <si>
    <t>Fredensborg-Humlebaek</t>
  </si>
  <si>
    <t>Gentofte</t>
  </si>
  <si>
    <t>Gladsaxe</t>
  </si>
  <si>
    <t>Glostrup</t>
  </si>
  <si>
    <t>Greve</t>
  </si>
  <si>
    <t>Herlev</t>
  </si>
  <si>
    <t>Hoeje Taastrup</t>
  </si>
  <si>
    <t>Hoersholm</t>
  </si>
  <si>
    <t>Hvidovre</t>
  </si>
  <si>
    <t>Ishoej</t>
  </si>
  <si>
    <t>Karlebo</t>
  </si>
  <si>
    <t>Ledoeje-smoerum</t>
  </si>
  <si>
    <t>Lyngby Taarbaek</t>
  </si>
  <si>
    <t>Roedovre</t>
  </si>
  <si>
    <t>Soelleroed</t>
  </si>
  <si>
    <t>Solroed</t>
  </si>
  <si>
    <t>Taarnby</t>
  </si>
  <si>
    <t>Vaerloese</t>
  </si>
  <si>
    <t>Vallensbaek</t>
  </si>
  <si>
    <t>Vejle</t>
  </si>
  <si>
    <t>Boerkop</t>
  </si>
  <si>
    <t>Braedstrup</t>
  </si>
  <si>
    <t>Egtved</t>
  </si>
  <si>
    <t>Fredericia</t>
  </si>
  <si>
    <t>Gedved</t>
  </si>
  <si>
    <t>Give</t>
  </si>
  <si>
    <t>Hedensted</t>
  </si>
  <si>
    <t>Horsens</t>
  </si>
  <si>
    <t>Jelling</t>
  </si>
  <si>
    <t>Juelsminde</t>
  </si>
  <si>
    <t>Kolding</t>
  </si>
  <si>
    <t>Lunderskov</t>
  </si>
  <si>
    <t>Noerre-snede</t>
  </si>
  <si>
    <t>Toerring-uldum</t>
  </si>
  <si>
    <t>Vamdrup</t>
  </si>
  <si>
    <t>Vestsjaelland</t>
  </si>
  <si>
    <t>Bjergsted</t>
  </si>
  <si>
    <t>Dianalund</t>
  </si>
  <si>
    <t>Dragsholm</t>
  </si>
  <si>
    <t>Fuglebjerg</t>
  </si>
  <si>
    <t>Goerlev</t>
  </si>
  <si>
    <t>Hashoej</t>
  </si>
  <si>
    <t>Haslev</t>
  </si>
  <si>
    <t>Hoeng</t>
  </si>
  <si>
    <t>HolbÃ”Ã‡Ã¿k</t>
  </si>
  <si>
    <t>Hvidebaek</t>
  </si>
  <si>
    <t>Jernloese</t>
  </si>
  <si>
    <t>Kalundborg</t>
  </si>
  <si>
    <t>Korsoer</t>
  </si>
  <si>
    <t>Nykoebing-roervig</t>
  </si>
  <si>
    <t>Ringsted</t>
  </si>
  <si>
    <t>Skaelskoer</t>
  </si>
  <si>
    <t>Slagelse</t>
  </si>
  <si>
    <t>Soroe</t>
  </si>
  <si>
    <t>Stenlille</t>
  </si>
  <si>
    <t>Svinninge</t>
  </si>
  <si>
    <t>Toelloese</t>
  </si>
  <si>
    <t>Tornved</t>
  </si>
  <si>
    <t>Trundholm</t>
  </si>
  <si>
    <t>Viborg</t>
  </si>
  <si>
    <t>Aalestrup</t>
  </si>
  <si>
    <t>Bjerringbro</t>
  </si>
  <si>
    <t>Fjends</t>
  </si>
  <si>
    <t>Hanstholm</t>
  </si>
  <si>
    <t>Hvorslev</t>
  </si>
  <si>
    <t>Karup</t>
  </si>
  <si>
    <t>Kjellerup</t>
  </si>
  <si>
    <t>Moeldrup</t>
  </si>
  <si>
    <t>Morsoe</t>
  </si>
  <si>
    <t>Sallingsund</t>
  </si>
  <si>
    <t>Skive</t>
  </si>
  <si>
    <t>Spoettrup</t>
  </si>
  <si>
    <t>Sundsoere</t>
  </si>
  <si>
    <t>Sydthy</t>
  </si>
  <si>
    <t>Thisted</t>
  </si>
  <si>
    <t>Tjele</t>
  </si>
  <si>
    <t>Bornholm</t>
  </si>
  <si>
    <t>Djibouti</t>
  </si>
  <si>
    <t>Ali Sabieh</t>
  </si>
  <si>
    <t>Dikhil</t>
  </si>
  <si>
    <t>As Eyla</t>
  </si>
  <si>
    <t>Yoboki</t>
  </si>
  <si>
    <t>Obock</t>
  </si>
  <si>
    <t>Alaili Dadda</t>
  </si>
  <si>
    <t>Tadjourah</t>
  </si>
  <si>
    <t>Balha</t>
  </si>
  <si>
    <t>Dorra</t>
  </si>
  <si>
    <t>Randa</t>
  </si>
  <si>
    <t>Dominica</t>
  </si>
  <si>
    <t>St. David</t>
  </si>
  <si>
    <t>St. Luke</t>
  </si>
  <si>
    <t>St. Mark</t>
  </si>
  <si>
    <t>St. Patrick</t>
  </si>
  <si>
    <t>Dominican Republic</t>
  </si>
  <si>
    <t>Azua</t>
  </si>
  <si>
    <t>Estebanía  (DM)</t>
  </si>
  <si>
    <t>Guayabal  (DM)</t>
  </si>
  <si>
    <t>Las Charcas  (DM)</t>
  </si>
  <si>
    <t>Las Yayas de Viajama</t>
  </si>
  <si>
    <t>Nuevo Sabana Yegua  (DM)</t>
  </si>
  <si>
    <t>Padre las Casas</t>
  </si>
  <si>
    <t>Peralta</t>
  </si>
  <si>
    <t>Pueblo Viejo  (DM)</t>
  </si>
  <si>
    <t>Villa Tábara Arriba  (DM)</t>
  </si>
  <si>
    <t>Baoruco</t>
  </si>
  <si>
    <t>Galván</t>
  </si>
  <si>
    <t>Los Ríos</t>
  </si>
  <si>
    <t>Neiba</t>
  </si>
  <si>
    <t>Tamayo</t>
  </si>
  <si>
    <t>Ubilla</t>
  </si>
  <si>
    <t>Villa Jaragua</t>
  </si>
  <si>
    <t>Barahona</t>
  </si>
  <si>
    <t>Cabral</t>
  </si>
  <si>
    <t>Enriquillo</t>
  </si>
  <si>
    <t>La Ciénaga</t>
  </si>
  <si>
    <t>Las Salinas</t>
  </si>
  <si>
    <t>Paraíso</t>
  </si>
  <si>
    <t>Polo</t>
  </si>
  <si>
    <t>Vicente Noble</t>
  </si>
  <si>
    <t>Villa Fundación</t>
  </si>
  <si>
    <t>Dajabon</t>
  </si>
  <si>
    <t>Dajabón</t>
  </si>
  <si>
    <t>El Pino</t>
  </si>
  <si>
    <t>Loma de Cabrera</t>
  </si>
  <si>
    <t>Partido</t>
  </si>
  <si>
    <t>Restauración</t>
  </si>
  <si>
    <t>Distrito Nacional</t>
  </si>
  <si>
    <t>Duarte</t>
  </si>
  <si>
    <t>Arenoso</t>
  </si>
  <si>
    <t>Castillo</t>
  </si>
  <si>
    <t>Hostos</t>
  </si>
  <si>
    <t>Las Guáranas</t>
  </si>
  <si>
    <t>Pimentel</t>
  </si>
  <si>
    <t>San Francisco de Macorís</t>
  </si>
  <si>
    <t>Villa Rivas</t>
  </si>
  <si>
    <t>El Seibo</t>
  </si>
  <si>
    <t>Miches</t>
  </si>
  <si>
    <t>Elias Pina</t>
  </si>
  <si>
    <t>Bánica</t>
  </si>
  <si>
    <t>Comendador</t>
  </si>
  <si>
    <t>El Llano</t>
  </si>
  <si>
    <t>Hondo Valle</t>
  </si>
  <si>
    <t>Juan Santiago</t>
  </si>
  <si>
    <t>Pedro Santana</t>
  </si>
  <si>
    <t>Río Limpio</t>
  </si>
  <si>
    <t>Espaillat</t>
  </si>
  <si>
    <t>Cayetano Germosén</t>
  </si>
  <si>
    <t>Gaspar Hernández</t>
  </si>
  <si>
    <t>Jamao al Norte</t>
  </si>
  <si>
    <t>José Contreras</t>
  </si>
  <si>
    <t>Moca</t>
  </si>
  <si>
    <t>San Víctor</t>
  </si>
  <si>
    <t>Hato Mayor</t>
  </si>
  <si>
    <t>El Valle</t>
  </si>
  <si>
    <t>Sabana de la Mar</t>
  </si>
  <si>
    <t>Cristóbal</t>
  </si>
  <si>
    <t>Duvergé</t>
  </si>
  <si>
    <t>Jimaní</t>
  </si>
  <si>
    <t>La Descubierta</t>
  </si>
  <si>
    <t>Postrer Río</t>
  </si>
  <si>
    <t>La Altagracia</t>
  </si>
  <si>
    <t>Higüey</t>
  </si>
  <si>
    <t>La Otra Banda</t>
  </si>
  <si>
    <t>Las Lagunas de Nisibón</t>
  </si>
  <si>
    <t>San Rafael del Yuma</t>
  </si>
  <si>
    <t>La Romana</t>
  </si>
  <si>
    <t>Guaymate</t>
  </si>
  <si>
    <t>Constanza</t>
  </si>
  <si>
    <t>Jarabacoa</t>
  </si>
  <si>
    <t>Jima Abajo</t>
  </si>
  <si>
    <t>Maria Trinidad Sanches</t>
  </si>
  <si>
    <t>El Factor</t>
  </si>
  <si>
    <t>Nagua</t>
  </si>
  <si>
    <t>Río San Juan</t>
  </si>
  <si>
    <t>Monsenor Nouel</t>
  </si>
  <si>
    <t>Maimón</t>
  </si>
  <si>
    <t>Monseñor Nouel</t>
  </si>
  <si>
    <t>Piedra Blanca</t>
  </si>
  <si>
    <t>Monte Cristi</t>
  </si>
  <si>
    <t>Castañuelas</t>
  </si>
  <si>
    <t>Guayubín</t>
  </si>
  <si>
    <t>Las Matas de Santa Cruz</t>
  </si>
  <si>
    <t>Pepillo Salcedo</t>
  </si>
  <si>
    <t>Villa Vásquez</t>
  </si>
  <si>
    <t>Monte Plata</t>
  </si>
  <si>
    <t>Bayaguana</t>
  </si>
  <si>
    <t>Don Juan</t>
  </si>
  <si>
    <t>Esperalvillo</t>
  </si>
  <si>
    <t>Sabana Grande de Boyá</t>
  </si>
  <si>
    <t>Yamasá</t>
  </si>
  <si>
    <t>Pedernales</t>
  </si>
  <si>
    <t>Oviedo</t>
  </si>
  <si>
    <t>Peravia</t>
  </si>
  <si>
    <t>Baní</t>
  </si>
  <si>
    <t>Fundación</t>
  </si>
  <si>
    <t>Nizao</t>
  </si>
  <si>
    <t>Sabana Buey</t>
  </si>
  <si>
    <t>Puerto Plata</t>
  </si>
  <si>
    <t>Guananico</t>
  </si>
  <si>
    <t>Imbert</t>
  </si>
  <si>
    <t>Los Hidalgos</t>
  </si>
  <si>
    <t>Luperón</t>
  </si>
  <si>
    <t>Sosúa</t>
  </si>
  <si>
    <t>Villa Isabela</t>
  </si>
  <si>
    <t>Salcedo</t>
  </si>
  <si>
    <t>Tenares</t>
  </si>
  <si>
    <t>Villa Tapia</t>
  </si>
  <si>
    <t>Las Terrenas</t>
  </si>
  <si>
    <t>Samaná</t>
  </si>
  <si>
    <t>Sánchez</t>
  </si>
  <si>
    <t>Bajos de Haina</t>
  </si>
  <si>
    <t>Cambita Garabitos</t>
  </si>
  <si>
    <t>Los Cacaos</t>
  </si>
  <si>
    <t>Sabana Grande de Palenque</t>
  </si>
  <si>
    <t>San Cristóbal</t>
  </si>
  <si>
    <t>San Gregorio de Nigua</t>
  </si>
  <si>
    <t>Villa Altagracia</t>
  </si>
  <si>
    <t>Yaguate</t>
  </si>
  <si>
    <t>San José de Ocoa</t>
  </si>
  <si>
    <t>Rancho Arriba</t>
  </si>
  <si>
    <t>Sabana Larga</t>
  </si>
  <si>
    <t>Bohechío</t>
  </si>
  <si>
    <t>El Cercado</t>
  </si>
  <si>
    <t>Juan de Herrera</t>
  </si>
  <si>
    <t>Las Matas de Farfán</t>
  </si>
  <si>
    <t>San Juan de la Maguana</t>
  </si>
  <si>
    <t>Vallejuelo</t>
  </si>
  <si>
    <t>San Pedro de Macoris</t>
  </si>
  <si>
    <t>Consuelo</t>
  </si>
  <si>
    <t>Los Llanos</t>
  </si>
  <si>
    <t>Quisqueya</t>
  </si>
  <si>
    <t>Ramón Santana</t>
  </si>
  <si>
    <t>San Pedro de Macorís</t>
  </si>
  <si>
    <t>Sanchez Ramirez</t>
  </si>
  <si>
    <t>Cevicos</t>
  </si>
  <si>
    <t>Cotuí</t>
  </si>
  <si>
    <t>Fantino</t>
  </si>
  <si>
    <t>La Cueva</t>
  </si>
  <si>
    <t>La Mata</t>
  </si>
  <si>
    <t>Santiago Rodriguez</t>
  </si>
  <si>
    <t>Monción</t>
  </si>
  <si>
    <t>San Ignacio de Sabaneta</t>
  </si>
  <si>
    <t>Villa Los Almácigos</t>
  </si>
  <si>
    <t>Baitoa</t>
  </si>
  <si>
    <t>Bisonó</t>
  </si>
  <si>
    <t>Jánico</t>
  </si>
  <si>
    <t>Licey al Medio</t>
  </si>
  <si>
    <t>Pedro García</t>
  </si>
  <si>
    <t>Sabana Iglesia</t>
  </si>
  <si>
    <t>San José de Las Matas</t>
  </si>
  <si>
    <t>Villa González</t>
  </si>
  <si>
    <t>Boca Chica</t>
  </si>
  <si>
    <t>Santo Domingo Este</t>
  </si>
  <si>
    <t>Santo Domingo Norte</t>
  </si>
  <si>
    <t>Santo Domingo Oeste</t>
  </si>
  <si>
    <t>Valverde</t>
  </si>
  <si>
    <t>Esperanza</t>
  </si>
  <si>
    <t>Laguna Salada</t>
  </si>
  <si>
    <t>Mao</t>
  </si>
  <si>
    <t>Ecuador</t>
  </si>
  <si>
    <t>Azuay</t>
  </si>
  <si>
    <t>Chordeleg</t>
  </si>
  <si>
    <t>Cuenca</t>
  </si>
  <si>
    <t>El Pan</t>
  </si>
  <si>
    <t>Gualaceo</t>
  </si>
  <si>
    <t>Nabon</t>
  </si>
  <si>
    <t>Ona</t>
  </si>
  <si>
    <t>Sevilla de Oro</t>
  </si>
  <si>
    <t>Sigsig</t>
  </si>
  <si>
    <t>Caluma</t>
  </si>
  <si>
    <t>Chillanes</t>
  </si>
  <si>
    <t>Chimbo</t>
  </si>
  <si>
    <t>Echeandia</t>
  </si>
  <si>
    <t>Las Naves</t>
  </si>
  <si>
    <t>Canar</t>
  </si>
  <si>
    <t>Azogues</t>
  </si>
  <si>
    <t>Biblian</t>
  </si>
  <si>
    <t>Deleg</t>
  </si>
  <si>
    <t>La Troncal</t>
  </si>
  <si>
    <t>Carchi</t>
  </si>
  <si>
    <t>Espejo</t>
  </si>
  <si>
    <t>Mira</t>
  </si>
  <si>
    <t>Montufar</t>
  </si>
  <si>
    <t>Chimborazo</t>
  </si>
  <si>
    <t>Alausi</t>
  </si>
  <si>
    <t>Chambo</t>
  </si>
  <si>
    <t>Chunchi</t>
  </si>
  <si>
    <t>Colta</t>
  </si>
  <si>
    <t>Cumanda</t>
  </si>
  <si>
    <t>Guamote</t>
  </si>
  <si>
    <t>Guano</t>
  </si>
  <si>
    <t>Pallatanga</t>
  </si>
  <si>
    <t>Penipe</t>
  </si>
  <si>
    <t>Riobamba</t>
  </si>
  <si>
    <t>Cotopaxi</t>
  </si>
  <si>
    <t>La Mana</t>
  </si>
  <si>
    <t>Latacunga</t>
  </si>
  <si>
    <t>Pangua</t>
  </si>
  <si>
    <t>Pujili</t>
  </si>
  <si>
    <t>Saquisili</t>
  </si>
  <si>
    <t>Sigchos</t>
  </si>
  <si>
    <t>El Oro</t>
  </si>
  <si>
    <t>Arenillas</t>
  </si>
  <si>
    <t>Atahualpa</t>
  </si>
  <si>
    <t>Chilla</t>
  </si>
  <si>
    <t>El Guabo</t>
  </si>
  <si>
    <t>Huaquillas</t>
  </si>
  <si>
    <t>Las Lajas</t>
  </si>
  <si>
    <t>Machala</t>
  </si>
  <si>
    <t>Marcabeli</t>
  </si>
  <si>
    <t>Pasaje</t>
  </si>
  <si>
    <t>Pinas</t>
  </si>
  <si>
    <t>Portovelo</t>
  </si>
  <si>
    <t>Zaruma</t>
  </si>
  <si>
    <t>Atacames</t>
  </si>
  <si>
    <t>Eloy Alfaro</t>
  </si>
  <si>
    <t>Muisne</t>
  </si>
  <si>
    <t>Galapagos</t>
  </si>
  <si>
    <t>Isabela</t>
  </si>
  <si>
    <t>Guayas</t>
  </si>
  <si>
    <t>Alfredo Baquerizo Moreno</t>
  </si>
  <si>
    <t>Balao</t>
  </si>
  <si>
    <t>Balzar</t>
  </si>
  <si>
    <t>Colimes</t>
  </si>
  <si>
    <t>Crnel. Marcelino Mariduena</t>
  </si>
  <si>
    <t>Daule</t>
  </si>
  <si>
    <t>Duran</t>
  </si>
  <si>
    <t>Empalme</t>
  </si>
  <si>
    <t>El Triunfo</t>
  </si>
  <si>
    <t>Guayaquil</t>
  </si>
  <si>
    <t>Santa Elena</t>
  </si>
  <si>
    <t>La Libertad</t>
  </si>
  <si>
    <t>Gnral. Antonio Elizalde</t>
  </si>
  <si>
    <t>Milagro</t>
  </si>
  <si>
    <t>Naranjito</t>
  </si>
  <si>
    <t>Nobol</t>
  </si>
  <si>
    <t>Pedro Carbo</t>
  </si>
  <si>
    <t>Playas</t>
  </si>
  <si>
    <t>Samborondon</t>
  </si>
  <si>
    <t>Simon Bolivar</t>
  </si>
  <si>
    <t>San Jacinto de Yaguachi</t>
  </si>
  <si>
    <t>Imbabura</t>
  </si>
  <si>
    <t>Antonio Ante</t>
  </si>
  <si>
    <t>Cotacachi</t>
  </si>
  <si>
    <t>Ibarra</t>
  </si>
  <si>
    <t>Otavalo</t>
  </si>
  <si>
    <t>Pimampiro</t>
  </si>
  <si>
    <t>San Miguel de Urcuqui</t>
  </si>
  <si>
    <t>Loja</t>
  </si>
  <si>
    <t>Calvas</t>
  </si>
  <si>
    <t>Catamayo</t>
  </si>
  <si>
    <t>Celica</t>
  </si>
  <si>
    <t>Chaguarpamba</t>
  </si>
  <si>
    <t>Espindola</t>
  </si>
  <si>
    <t>Gonzanama</t>
  </si>
  <si>
    <t>Macara</t>
  </si>
  <si>
    <t>Pindal</t>
  </si>
  <si>
    <t>Puyango</t>
  </si>
  <si>
    <t>Quilanga</t>
  </si>
  <si>
    <t>Saraguro</t>
  </si>
  <si>
    <t>Sozoranga</t>
  </si>
  <si>
    <t>Zapotillo</t>
  </si>
  <si>
    <t>Baba</t>
  </si>
  <si>
    <t>Babahoyo</t>
  </si>
  <si>
    <t>Buena Fe</t>
  </si>
  <si>
    <t>Montalvo</t>
  </si>
  <si>
    <t>Palenque</t>
  </si>
  <si>
    <t>Puebloviejo</t>
  </si>
  <si>
    <t>Urdaneta</t>
  </si>
  <si>
    <t>Vinces</t>
  </si>
  <si>
    <t>Manabi</t>
  </si>
  <si>
    <t>24 de Mayo</t>
  </si>
  <si>
    <t>Chone</t>
  </si>
  <si>
    <t>Flavio Alfaro</t>
  </si>
  <si>
    <t>Pajan</t>
  </si>
  <si>
    <t>Pichincha</t>
  </si>
  <si>
    <t>Portoviejo</t>
  </si>
  <si>
    <t>Rocafuerte</t>
  </si>
  <si>
    <t>Tosagua</t>
  </si>
  <si>
    <t>Morona Santiago</t>
  </si>
  <si>
    <t>Gualaquiza</t>
  </si>
  <si>
    <t>Palora</t>
  </si>
  <si>
    <t>San Juan Bosco</t>
  </si>
  <si>
    <t>Napo</t>
  </si>
  <si>
    <t>Archidona</t>
  </si>
  <si>
    <t>El Chaco</t>
  </si>
  <si>
    <t>Quijos</t>
  </si>
  <si>
    <t>Orellana</t>
  </si>
  <si>
    <t>Aguarico</t>
  </si>
  <si>
    <t>La Joya de los Sachas</t>
  </si>
  <si>
    <t>Pastaza</t>
  </si>
  <si>
    <t>Mera</t>
  </si>
  <si>
    <t>Cayambe</t>
  </si>
  <si>
    <t>Mejia</t>
  </si>
  <si>
    <t>Pedro Moncayo</t>
  </si>
  <si>
    <t>Pedro Vicente Maldonado</t>
  </si>
  <si>
    <t>Quito</t>
  </si>
  <si>
    <t>Rumidâ”¬Ã‰ahui</t>
  </si>
  <si>
    <t>Santo Domingo de los Tsachilas</t>
  </si>
  <si>
    <t>Sucumbios</t>
  </si>
  <si>
    <t>Cascales</t>
  </si>
  <si>
    <t>Gonzalo Pizarro</t>
  </si>
  <si>
    <t>Shushufindi</t>
  </si>
  <si>
    <t>Tungurahua</t>
  </si>
  <si>
    <t>Banos de Agua Santa</t>
  </si>
  <si>
    <t>Cevallos</t>
  </si>
  <si>
    <t>Mocha</t>
  </si>
  <si>
    <t>Patate</t>
  </si>
  <si>
    <t>Quero</t>
  </si>
  <si>
    <t>Santiago de Pillaro</t>
  </si>
  <si>
    <t>San Pedro de Pelileo</t>
  </si>
  <si>
    <t>Tisaleo</t>
  </si>
  <si>
    <t>Zamora Chinchipe</t>
  </si>
  <si>
    <t>El Pangui</t>
  </si>
  <si>
    <t>Nangaritza</t>
  </si>
  <si>
    <t>Yacuambi</t>
  </si>
  <si>
    <t>Yantzaza</t>
  </si>
  <si>
    <t>Zona No Delimitada</t>
  </si>
  <si>
    <t>El Piedrero</t>
  </si>
  <si>
    <t>Las Golondrinas</t>
  </si>
  <si>
    <t>Manga del Cura</t>
  </si>
  <si>
    <t>Isidro Ayora</t>
  </si>
  <si>
    <t>Lomas de Sargentillo</t>
  </si>
  <si>
    <t>Naranjal</t>
  </si>
  <si>
    <t>Puerto quito</t>
  </si>
  <si>
    <t>San Miguel de los Bancos</t>
  </si>
  <si>
    <t>Camilo ponce enriquez</t>
  </si>
  <si>
    <t>Guachapala</t>
  </si>
  <si>
    <t>Paute</t>
  </si>
  <si>
    <t>Pucara</t>
  </si>
  <si>
    <t>Suscal</t>
  </si>
  <si>
    <t>San Pedro de Huaca</t>
  </si>
  <si>
    <t>Tulcan</t>
  </si>
  <si>
    <t>La Concordia</t>
  </si>
  <si>
    <t>Quininde</t>
  </si>
  <si>
    <t>Rioverde</t>
  </si>
  <si>
    <t>Olmedo</t>
  </si>
  <si>
    <t>Paltas</t>
  </si>
  <si>
    <t>Mocache</t>
  </si>
  <si>
    <t>Quevedo</t>
  </si>
  <si>
    <t>Quinsaloma</t>
  </si>
  <si>
    <t>Ventanas</t>
  </si>
  <si>
    <t>Jama</t>
  </si>
  <si>
    <t>Jaramijo</t>
  </si>
  <si>
    <t>Jipijapa</t>
  </si>
  <si>
    <t>Montecristi</t>
  </si>
  <si>
    <t>Huamboya</t>
  </si>
  <si>
    <t>Limon Indanza</t>
  </si>
  <si>
    <t>Logrodo</t>
  </si>
  <si>
    <t>Morona</t>
  </si>
  <si>
    <t>Pablo Sexto</t>
  </si>
  <si>
    <t>Sucua</t>
  </si>
  <si>
    <t>Taisha</t>
  </si>
  <si>
    <t>Tiwintza</t>
  </si>
  <si>
    <t>Carlos Julio Arosemena Tola</t>
  </si>
  <si>
    <t>Arajuno</t>
  </si>
  <si>
    <t>Cuyabeno</t>
  </si>
  <si>
    <t>Lago Agrio</t>
  </si>
  <si>
    <t>Centinela del Condor</t>
  </si>
  <si>
    <t>Chinchipe</t>
  </si>
  <si>
    <t>Palanda</t>
  </si>
  <si>
    <t>Paquisha</t>
  </si>
  <si>
    <t>Zamora</t>
  </si>
  <si>
    <t>Ahuachapan</t>
  </si>
  <si>
    <t>Apaneca</t>
  </si>
  <si>
    <t>Atiquizaya</t>
  </si>
  <si>
    <t>Concepcion De Ataco</t>
  </si>
  <si>
    <t>El Refugio</t>
  </si>
  <si>
    <t>Guaymango</t>
  </si>
  <si>
    <t>Jujutla</t>
  </si>
  <si>
    <t>San Francisco Menendez</t>
  </si>
  <si>
    <t>San Pedro Puxtla</t>
  </si>
  <si>
    <t>Tacuba</t>
  </si>
  <si>
    <t>Turin</t>
  </si>
  <si>
    <t>Cabanas</t>
  </si>
  <si>
    <t>Cinquera</t>
  </si>
  <si>
    <t>Guacotecti</t>
  </si>
  <si>
    <t>Ilobasco</t>
  </si>
  <si>
    <t>Jutiapa</t>
  </si>
  <si>
    <t>Sensuntepeque</t>
  </si>
  <si>
    <t>Tejutepeque</t>
  </si>
  <si>
    <t>Chalatenango</t>
  </si>
  <si>
    <t>Agua Caliente</t>
  </si>
  <si>
    <t>Arcatao</t>
  </si>
  <si>
    <t>Azacualpa</t>
  </si>
  <si>
    <t>Cancasque</t>
  </si>
  <si>
    <t>Citala</t>
  </si>
  <si>
    <t>Comalapa</t>
  </si>
  <si>
    <t>Concepcion Quezaltepeque</t>
  </si>
  <si>
    <t>Dulce Nombre De Maria</t>
  </si>
  <si>
    <t>El Carrizal</t>
  </si>
  <si>
    <t>El Paraiso</t>
  </si>
  <si>
    <t>La Laguna</t>
  </si>
  <si>
    <t>La Reina</t>
  </si>
  <si>
    <t>Las Vueltas</t>
  </si>
  <si>
    <t>Nombre De Jesus</t>
  </si>
  <si>
    <t>Nueva Concepcion</t>
  </si>
  <si>
    <t>Nueva Trinidad</t>
  </si>
  <si>
    <t>Ojos De Agua</t>
  </si>
  <si>
    <t>Potonico</t>
  </si>
  <si>
    <t>San Antonio De La Cruz</t>
  </si>
  <si>
    <t>San Antonio Los Ranchos</t>
  </si>
  <si>
    <t>San Francisco Lempa</t>
  </si>
  <si>
    <t>San Francisco Morazan</t>
  </si>
  <si>
    <t>San Isidro Labrador</t>
  </si>
  <si>
    <t>San Luis Del Carmen</t>
  </si>
  <si>
    <t>San Miguel De Mercedes</t>
  </si>
  <si>
    <t>Tejutla</t>
  </si>
  <si>
    <t>Cuscatlan</t>
  </si>
  <si>
    <t>Cojutepeque</t>
  </si>
  <si>
    <t>Monte San Juan</t>
  </si>
  <si>
    <t>Oratorio De Concepcion</t>
  </si>
  <si>
    <t>San Bartolome Perulapia</t>
  </si>
  <si>
    <t>San Jose Guayabal</t>
  </si>
  <si>
    <t>San Pedro Perulapan</t>
  </si>
  <si>
    <t>San Rafael Cedros</t>
  </si>
  <si>
    <t>Santa Cruz Analquito</t>
  </si>
  <si>
    <t>Santa Cruz Michapa</t>
  </si>
  <si>
    <t>Suchitoto</t>
  </si>
  <si>
    <t>Tenancingo</t>
  </si>
  <si>
    <t>Antiguo Cuscatlan</t>
  </si>
  <si>
    <t>Chiltiupan</t>
  </si>
  <si>
    <t>Ciudad Arce</t>
  </si>
  <si>
    <t>Comasagua</t>
  </si>
  <si>
    <t>Huizucar</t>
  </si>
  <si>
    <t>Jayaque</t>
  </si>
  <si>
    <t>Jicalapa</t>
  </si>
  <si>
    <t>Santa Tecla</t>
  </si>
  <si>
    <t>Nuevo Cuscatlan</t>
  </si>
  <si>
    <t>Quezaltepeque</t>
  </si>
  <si>
    <t>Sacacoyo</t>
  </si>
  <si>
    <t>San Jose Villanueva</t>
  </si>
  <si>
    <t>San Juan Opico</t>
  </si>
  <si>
    <t>San Matias</t>
  </si>
  <si>
    <t>San Pablo Tacachico</t>
  </si>
  <si>
    <t>Talnique</t>
  </si>
  <si>
    <t>Tamanique</t>
  </si>
  <si>
    <t>Teotepeque</t>
  </si>
  <si>
    <t>Tepecoyo</t>
  </si>
  <si>
    <t>Cuyultitan</t>
  </si>
  <si>
    <t>Mercedes La Ceiba</t>
  </si>
  <si>
    <t>Olocuilta</t>
  </si>
  <si>
    <t>Paraiso De Osorio</t>
  </si>
  <si>
    <t>San Antonio Masahuat</t>
  </si>
  <si>
    <t>San Emigdio</t>
  </si>
  <si>
    <t>San Francisco Chinameca</t>
  </si>
  <si>
    <t>San Juan Nonualco</t>
  </si>
  <si>
    <t>San Juan Talpa</t>
  </si>
  <si>
    <t>San Juan Tepezontes</t>
  </si>
  <si>
    <t>San Luis La Herradura</t>
  </si>
  <si>
    <t>San Luis Talpa</t>
  </si>
  <si>
    <t>San Miguel Tepezontes</t>
  </si>
  <si>
    <t>San Pedro Masahuat</t>
  </si>
  <si>
    <t>San Pedro Nonualco</t>
  </si>
  <si>
    <t>San Rafael Obrajuelo</t>
  </si>
  <si>
    <t>Santa Maria Ostuma</t>
  </si>
  <si>
    <t>Santiago Nonualco</t>
  </si>
  <si>
    <t>Tapalhuaca</t>
  </si>
  <si>
    <t>Zacatecoluca</t>
  </si>
  <si>
    <t>Anamoros</t>
  </si>
  <si>
    <t>Concepcion De Oriente</t>
  </si>
  <si>
    <t>Conchagua</t>
  </si>
  <si>
    <t>El Sauce</t>
  </si>
  <si>
    <t>Intipuca</t>
  </si>
  <si>
    <t>Lislique</t>
  </si>
  <si>
    <t>Meanguera Del Golfo</t>
  </si>
  <si>
    <t>Nueva Esparta</t>
  </si>
  <si>
    <t>Pasaquina</t>
  </si>
  <si>
    <t>Poloros</t>
  </si>
  <si>
    <t>San Alejo</t>
  </si>
  <si>
    <t>Yayantique</t>
  </si>
  <si>
    <t>Yucuaiquin</t>
  </si>
  <si>
    <t>Morazan</t>
  </si>
  <si>
    <t>Arambala</t>
  </si>
  <si>
    <t>Cacaopera</t>
  </si>
  <si>
    <t>Chilanga</t>
  </si>
  <si>
    <t>Delicias De Concepcion</t>
  </si>
  <si>
    <t>El Divisadero</t>
  </si>
  <si>
    <t>Gualococti</t>
  </si>
  <si>
    <t>Guatajiagua</t>
  </si>
  <si>
    <t>Joateca</t>
  </si>
  <si>
    <t>Jocoaitique</t>
  </si>
  <si>
    <t>Jocoro</t>
  </si>
  <si>
    <t>Lolotiquillo</t>
  </si>
  <si>
    <t>Meanguera</t>
  </si>
  <si>
    <t>Osicala</t>
  </si>
  <si>
    <t>Perquin</t>
  </si>
  <si>
    <t>San Francisco Gotera</t>
  </si>
  <si>
    <t>San Simon</t>
  </si>
  <si>
    <t>Sensembra</t>
  </si>
  <si>
    <t>Sociedad</t>
  </si>
  <si>
    <t>Torola</t>
  </si>
  <si>
    <t>Yamabal</t>
  </si>
  <si>
    <t>Yoloaiquin</t>
  </si>
  <si>
    <t>Chapeltique</t>
  </si>
  <si>
    <t>Chinameca</t>
  </si>
  <si>
    <t>Chirilagua</t>
  </si>
  <si>
    <t>Ciudad Barrios</t>
  </si>
  <si>
    <t>Comacaran</t>
  </si>
  <si>
    <t>El Transito</t>
  </si>
  <si>
    <t>Lolotique</t>
  </si>
  <si>
    <t>Moncagua</t>
  </si>
  <si>
    <t>Nueva Guadalupe</t>
  </si>
  <si>
    <t>Nuevo Eden De San Juan</t>
  </si>
  <si>
    <t>Quelepa</t>
  </si>
  <si>
    <t>San Gerardo</t>
  </si>
  <si>
    <t>San Jorge</t>
  </si>
  <si>
    <t>San Luis De La Reina</t>
  </si>
  <si>
    <t>San Rafael Oriente</t>
  </si>
  <si>
    <t>Sesori</t>
  </si>
  <si>
    <t>Uluazapa</t>
  </si>
  <si>
    <t>Aguilares</t>
  </si>
  <si>
    <t>Apopa</t>
  </si>
  <si>
    <t>Ayutuxtepeque</t>
  </si>
  <si>
    <t>Cuscatancingo</t>
  </si>
  <si>
    <t>Delgado</t>
  </si>
  <si>
    <t>El Paisnal</t>
  </si>
  <si>
    <t>Guazapa</t>
  </si>
  <si>
    <t>Ilopango</t>
  </si>
  <si>
    <t>Mejicanos</t>
  </si>
  <si>
    <t>Nejapa</t>
  </si>
  <si>
    <t>Panchimalco</t>
  </si>
  <si>
    <t>Rosario De Mora</t>
  </si>
  <si>
    <t>Santiago Texacuangos</t>
  </si>
  <si>
    <t>Soyapango</t>
  </si>
  <si>
    <t>Tonacatepeque</t>
  </si>
  <si>
    <t>Apastepeque</t>
  </si>
  <si>
    <t>San Cayetano Istepeque</t>
  </si>
  <si>
    <t>San Esteban Catarina</t>
  </si>
  <si>
    <t>San Ildefonso</t>
  </si>
  <si>
    <t>Tecoluca</t>
  </si>
  <si>
    <t>Tepetitan</t>
  </si>
  <si>
    <t>Verapaz</t>
  </si>
  <si>
    <t>Candelaria De La Frontera</t>
  </si>
  <si>
    <t>Chalchuapa</t>
  </si>
  <si>
    <t>Coatepeque</t>
  </si>
  <si>
    <t>El Congo</t>
  </si>
  <si>
    <t>El Porvenir</t>
  </si>
  <si>
    <t>Masahuat</t>
  </si>
  <si>
    <t>Metapan</t>
  </si>
  <si>
    <t>San Antonio Pajonal</t>
  </si>
  <si>
    <t>San Sebastian Salitrillo</t>
  </si>
  <si>
    <t>Santa Rosa Guachipilin</t>
  </si>
  <si>
    <t>Santiago De La Frontera</t>
  </si>
  <si>
    <t>Texistepeque</t>
  </si>
  <si>
    <t>Sonsonate</t>
  </si>
  <si>
    <t>Acajutla</t>
  </si>
  <si>
    <t>Caluco</t>
  </si>
  <si>
    <t>Cuisnahuat</t>
  </si>
  <si>
    <t>Izalco</t>
  </si>
  <si>
    <t>Juayua</t>
  </si>
  <si>
    <t>Nahuizalco</t>
  </si>
  <si>
    <t>Nahulingo</t>
  </si>
  <si>
    <t>Salcoatitan</t>
  </si>
  <si>
    <t>San Antonio Del Monte</t>
  </si>
  <si>
    <t>San Julian</t>
  </si>
  <si>
    <t>Santa Catarina Masahuat</t>
  </si>
  <si>
    <t>Santa Isabel Ishuatan</t>
  </si>
  <si>
    <t>Santo Domingo De Guzman</t>
  </si>
  <si>
    <t>Sonzacate</t>
  </si>
  <si>
    <t>Usulutan</t>
  </si>
  <si>
    <t>Berlin</t>
  </si>
  <si>
    <t>Concepcion Batres</t>
  </si>
  <si>
    <t>Ereguayquin</t>
  </si>
  <si>
    <t>Estanzuelas</t>
  </si>
  <si>
    <t>Jiquilisco</t>
  </si>
  <si>
    <t>Jucuapa</t>
  </si>
  <si>
    <t>Jucuaran</t>
  </si>
  <si>
    <t>Mercedes Umana</t>
  </si>
  <si>
    <t>Nueva Granada</t>
  </si>
  <si>
    <t>Ozatlan</t>
  </si>
  <si>
    <t>Puerto El Triunfo</t>
  </si>
  <si>
    <t>San Buena Ventura</t>
  </si>
  <si>
    <t>San Dionisio</t>
  </si>
  <si>
    <t>San Francisco Javier</t>
  </si>
  <si>
    <t>Santiago De Maria</t>
  </si>
  <si>
    <t>Tecapan</t>
  </si>
  <si>
    <t>Equatorial Guinea</t>
  </si>
  <si>
    <t>Annobon</t>
  </si>
  <si>
    <t>Bioko Norte</t>
  </si>
  <si>
    <t>Bioko Sur</t>
  </si>
  <si>
    <t>Centro Sur</t>
  </si>
  <si>
    <t>Kientem</t>
  </si>
  <si>
    <t>Welenzas</t>
  </si>
  <si>
    <t>Eritrea</t>
  </si>
  <si>
    <t>Anseba</t>
  </si>
  <si>
    <t>Adi Tekeliezan</t>
  </si>
  <si>
    <t>Asmat</t>
  </si>
  <si>
    <t>Elabered</t>
  </si>
  <si>
    <t>Geleb</t>
  </si>
  <si>
    <t>Habero</t>
  </si>
  <si>
    <t>Hagaz</t>
  </si>
  <si>
    <t>Halhal</t>
  </si>
  <si>
    <t>Hamelmalo</t>
  </si>
  <si>
    <t>Keren</t>
  </si>
  <si>
    <t>Kerkebet</t>
  </si>
  <si>
    <t>Sel'a</t>
  </si>
  <si>
    <t>Archipelagos</t>
  </si>
  <si>
    <t>Dahlak</t>
  </si>
  <si>
    <t>Debub</t>
  </si>
  <si>
    <t>Adi Keih</t>
  </si>
  <si>
    <t>Adi Kuala</t>
  </si>
  <si>
    <t>Areza</t>
  </si>
  <si>
    <t>Dbarwa</t>
  </si>
  <si>
    <t>Dekemhare</t>
  </si>
  <si>
    <t>Emni Haili</t>
  </si>
  <si>
    <t>Mai Aini</t>
  </si>
  <si>
    <t>Mai Mne</t>
  </si>
  <si>
    <t>Mendefera</t>
  </si>
  <si>
    <t>Segeneiti</t>
  </si>
  <si>
    <t>Senafe</t>
  </si>
  <si>
    <t>Tsorona</t>
  </si>
  <si>
    <t>Debubawi Keih Bahri</t>
  </si>
  <si>
    <t>Ara'eta</t>
  </si>
  <si>
    <t>Assab</t>
  </si>
  <si>
    <t>Central Srs</t>
  </si>
  <si>
    <t>Southern Srs</t>
  </si>
  <si>
    <t>Gash Barka</t>
  </si>
  <si>
    <t>Akurdet</t>
  </si>
  <si>
    <t>Barentu</t>
  </si>
  <si>
    <t>Dge</t>
  </si>
  <si>
    <t>Forto</t>
  </si>
  <si>
    <t>Gonei</t>
  </si>
  <si>
    <t>Haikota</t>
  </si>
  <si>
    <t>La'elay Gash</t>
  </si>
  <si>
    <t>Logo Anseba</t>
  </si>
  <si>
    <t>Mensura</t>
  </si>
  <si>
    <t>Mogolo</t>
  </si>
  <si>
    <t>Molqi</t>
  </si>
  <si>
    <t>Omhajer</t>
  </si>
  <si>
    <t>Shambqo</t>
  </si>
  <si>
    <t>Tesseney</t>
  </si>
  <si>
    <t>Maekel</t>
  </si>
  <si>
    <t>Berik</t>
  </si>
  <si>
    <t>Gala Nefhi</t>
  </si>
  <si>
    <t>Northern Asmara</t>
  </si>
  <si>
    <t>Northern Merab</t>
  </si>
  <si>
    <t>Serejeqa</t>
  </si>
  <si>
    <t>Southern Asmara</t>
  </si>
  <si>
    <t>Southern Merab</t>
  </si>
  <si>
    <t>Semenawi Keih Bahri</t>
  </si>
  <si>
    <t>Adobhe</t>
  </si>
  <si>
    <t>Afabet</t>
  </si>
  <si>
    <t>Foro</t>
  </si>
  <si>
    <t>Gel'alo</t>
  </si>
  <si>
    <t>Gindae</t>
  </si>
  <si>
    <t>Massawa</t>
  </si>
  <si>
    <t>Nakfa</t>
  </si>
  <si>
    <t>Quarura</t>
  </si>
  <si>
    <t>Sheb</t>
  </si>
  <si>
    <t>Estonia</t>
  </si>
  <si>
    <t>Harju maakond</t>
  </si>
  <si>
    <t>Aegviidu vald</t>
  </si>
  <si>
    <t>Harku vald</t>
  </si>
  <si>
    <t>Jõelähtme vald</t>
  </si>
  <si>
    <t>Keila vald</t>
  </si>
  <si>
    <t>Keila linn</t>
  </si>
  <si>
    <t>Kernu vald</t>
  </si>
  <si>
    <t>Kiili vald</t>
  </si>
  <si>
    <t>Kose vald</t>
  </si>
  <si>
    <t>Kõue vald</t>
  </si>
  <si>
    <t>Loksa linn</t>
  </si>
  <si>
    <t>Maardu linn</t>
  </si>
  <si>
    <t>Nissi vald</t>
  </si>
  <si>
    <t>Padise vald</t>
  </si>
  <si>
    <t>Paldiski linn</t>
  </si>
  <si>
    <t>Raasiku vald</t>
  </si>
  <si>
    <t>Rae vald</t>
  </si>
  <si>
    <t>Saku vald</t>
  </si>
  <si>
    <t>Saue vald</t>
  </si>
  <si>
    <t>Saue linn</t>
  </si>
  <si>
    <t>Tallinna linn</t>
  </si>
  <si>
    <t>Vasalemma vald</t>
  </si>
  <si>
    <t>Viimsi vald</t>
  </si>
  <si>
    <t>Hiiu maakond</t>
  </si>
  <si>
    <t>Emmaste vald</t>
  </si>
  <si>
    <t>Käina vald</t>
  </si>
  <si>
    <t>Kärdla linn</t>
  </si>
  <si>
    <t>Kõrgessaare vald</t>
  </si>
  <si>
    <t>Pühalepa vald</t>
  </si>
  <si>
    <t>Ida-Viru maakond</t>
  </si>
  <si>
    <t>Alajõe vald</t>
  </si>
  <si>
    <t>Aseri vald</t>
  </si>
  <si>
    <t>Avinurme vald</t>
  </si>
  <si>
    <t>Iisaku vald</t>
  </si>
  <si>
    <t>Illuka vald</t>
  </si>
  <si>
    <t>Kiviõli linn</t>
  </si>
  <si>
    <t>Kohtla vald</t>
  </si>
  <si>
    <t>Kohtla-Järve linn</t>
  </si>
  <si>
    <t>Kohtla-Nõmme vald</t>
  </si>
  <si>
    <t>Lohusuu vald</t>
  </si>
  <si>
    <t>Lüganuse vald</t>
  </si>
  <si>
    <t>Mäetaguse vald</t>
  </si>
  <si>
    <t>Maidla vald</t>
  </si>
  <si>
    <t>Narva linn</t>
  </si>
  <si>
    <t>Narva-Jõesuu linn</t>
  </si>
  <si>
    <t>Püssi linn</t>
  </si>
  <si>
    <t>Sillamäe linn</t>
  </si>
  <si>
    <t>Sonda vald</t>
  </si>
  <si>
    <t>Toila vald</t>
  </si>
  <si>
    <t>Tudulinna vald</t>
  </si>
  <si>
    <t>Vaivara vald</t>
  </si>
  <si>
    <t>Järva maakond</t>
  </si>
  <si>
    <t>Albu vald</t>
  </si>
  <si>
    <t>Ambla vald</t>
  </si>
  <si>
    <t>Imavere vald</t>
  </si>
  <si>
    <t>Järva-Jaani vald</t>
  </si>
  <si>
    <t>Kareda vald</t>
  </si>
  <si>
    <t>Koeru vald</t>
  </si>
  <si>
    <t>Koigi vald</t>
  </si>
  <si>
    <t>Paide vald</t>
  </si>
  <si>
    <t>Paide linn</t>
  </si>
  <si>
    <t>Roosna-Alliku vald</t>
  </si>
  <si>
    <t>Väätsa vald</t>
  </si>
  <si>
    <t>Jõgeva maakond</t>
  </si>
  <si>
    <t>Jõgeva vald</t>
  </si>
  <si>
    <t>Jõgeva linn</t>
  </si>
  <si>
    <t>Kasepää vald</t>
  </si>
  <si>
    <t>Mustvee linn</t>
  </si>
  <si>
    <t>Pajusi vald</t>
  </si>
  <si>
    <t>Pala vald</t>
  </si>
  <si>
    <t>Palamuse vald</t>
  </si>
  <si>
    <t>Põltsamaa vald</t>
  </si>
  <si>
    <t>Põltsamaa linn</t>
  </si>
  <si>
    <t>Puurmani vald</t>
  </si>
  <si>
    <t>Saare vald</t>
  </si>
  <si>
    <t>Tabivere vald</t>
  </si>
  <si>
    <t>Torma vald</t>
  </si>
  <si>
    <t>Lääne-Viru maakond</t>
  </si>
  <si>
    <t>Haljala vald</t>
  </si>
  <si>
    <t>Kadrina vald</t>
  </si>
  <si>
    <t>Kunda linn</t>
  </si>
  <si>
    <t>Laekvere vald</t>
  </si>
  <si>
    <t>Rägavere vald</t>
  </si>
  <si>
    <t>Rakke vald</t>
  </si>
  <si>
    <t>Rakvere vald</t>
  </si>
  <si>
    <t>Rakvere linn</t>
  </si>
  <si>
    <t>Sõmeru vald</t>
  </si>
  <si>
    <t>Vihula vald</t>
  </si>
  <si>
    <t>Vinni vald</t>
  </si>
  <si>
    <t>Viru-Nigula vald</t>
  </si>
  <si>
    <t>Lääne maakond</t>
  </si>
  <si>
    <t>Haapsalu linn</t>
  </si>
  <si>
    <t>Hanila vald</t>
  </si>
  <si>
    <t>Kullamaa vald</t>
  </si>
  <si>
    <t>Lihula vald</t>
  </si>
  <si>
    <t>Martna vald</t>
  </si>
  <si>
    <t>Noarootsi vald</t>
  </si>
  <si>
    <t>Nõva vald</t>
  </si>
  <si>
    <t>Oru vald</t>
  </si>
  <si>
    <t>Ridala vald</t>
  </si>
  <si>
    <t>Risti vald</t>
  </si>
  <si>
    <t>Taebla vald</t>
  </si>
  <si>
    <t>Vormsi vald</t>
  </si>
  <si>
    <t>Pärnu maakond</t>
  </si>
  <si>
    <t>Are vald</t>
  </si>
  <si>
    <t>Audru vald</t>
  </si>
  <si>
    <t>Häädemeeste vald</t>
  </si>
  <si>
    <t>Halinga vald</t>
  </si>
  <si>
    <t>Kihnu vald</t>
  </si>
  <si>
    <t>Koonga vald</t>
  </si>
  <si>
    <t>Lavassaare vald</t>
  </si>
  <si>
    <t>Paikuse vald</t>
  </si>
  <si>
    <t>Pärnu linn</t>
  </si>
  <si>
    <t>Sauga vald</t>
  </si>
  <si>
    <t>Sindi linn</t>
  </si>
  <si>
    <t>Surju vald</t>
  </si>
  <si>
    <t>Tahkuranna vald</t>
  </si>
  <si>
    <t>Tootsi vald</t>
  </si>
  <si>
    <t>Tori vald</t>
  </si>
  <si>
    <t>Tõstamaa vald</t>
  </si>
  <si>
    <t>Vändra vald (alev)</t>
  </si>
  <si>
    <t>Varbla vald</t>
  </si>
  <si>
    <t>Põlva maakond</t>
  </si>
  <si>
    <t>Ahja vald</t>
  </si>
  <si>
    <t>Kanepi vald</t>
  </si>
  <si>
    <t>Kõlleste vald</t>
  </si>
  <si>
    <t>Laheda vald</t>
  </si>
  <si>
    <t>Mikitamäe vald</t>
  </si>
  <si>
    <t>Mooste vald</t>
  </si>
  <si>
    <t>Orava vald</t>
  </si>
  <si>
    <t>Põlva vald</t>
  </si>
  <si>
    <t>Põlva linn</t>
  </si>
  <si>
    <t>Valgjärve vald</t>
  </si>
  <si>
    <t>Värska vald</t>
  </si>
  <si>
    <t>Vastse-Kuuste vald</t>
  </si>
  <si>
    <t>Veriora vald</t>
  </si>
  <si>
    <t>Rapla maakond</t>
  </si>
  <si>
    <t>Järvakandi vald</t>
  </si>
  <si>
    <t>Juuru vald</t>
  </si>
  <si>
    <t>Kaiu vald</t>
  </si>
  <si>
    <t>Käru vald</t>
  </si>
  <si>
    <t>Kehtna vald</t>
  </si>
  <si>
    <t>Raikküla vald</t>
  </si>
  <si>
    <t>Vigala vald</t>
  </si>
  <si>
    <t>Saare maakond</t>
  </si>
  <si>
    <t>Kaarma vald</t>
  </si>
  <si>
    <t>Kärla vald</t>
  </si>
  <si>
    <t>Kihelkonna vald</t>
  </si>
  <si>
    <t>Kuressaare linn</t>
  </si>
  <si>
    <t>Laimjala vald</t>
  </si>
  <si>
    <t>Leisi vald</t>
  </si>
  <si>
    <t>Lümanda vald</t>
  </si>
  <si>
    <t>Muhu vald</t>
  </si>
  <si>
    <t>Mustjala vald</t>
  </si>
  <si>
    <t>Orissaare vald</t>
  </si>
  <si>
    <t>Pihtla vald</t>
  </si>
  <si>
    <t>Pöide vald</t>
  </si>
  <si>
    <t>Ruhnu vald</t>
  </si>
  <si>
    <t>Salme vald</t>
  </si>
  <si>
    <t>Torgu vald</t>
  </si>
  <si>
    <t>Valjala vald</t>
  </si>
  <si>
    <t>Tartu maakond</t>
  </si>
  <si>
    <t>Alatskivi vald</t>
  </si>
  <si>
    <t>Elva linn</t>
  </si>
  <si>
    <t>Haaslava vald</t>
  </si>
  <si>
    <t>Kallaste linn</t>
  </si>
  <si>
    <t>Kambja vald</t>
  </si>
  <si>
    <t>Konguta vald</t>
  </si>
  <si>
    <t>Laeva vald</t>
  </si>
  <si>
    <t>Luunja vald</t>
  </si>
  <si>
    <t>Mäksa vald</t>
  </si>
  <si>
    <t>Meeksi vald</t>
  </si>
  <si>
    <t>Nõo vald</t>
  </si>
  <si>
    <t>Peipsiääre vald</t>
  </si>
  <si>
    <t>Piirissaare vald</t>
  </si>
  <si>
    <t>Puhja vald</t>
  </si>
  <si>
    <t>Rannu vald</t>
  </si>
  <si>
    <t>Rõngu vald</t>
  </si>
  <si>
    <t>Tähtvere vald</t>
  </si>
  <si>
    <t>Tartu vald</t>
  </si>
  <si>
    <t>Tartu linn</t>
  </si>
  <si>
    <t>Ülenurme vald</t>
  </si>
  <si>
    <t>Vara vald</t>
  </si>
  <si>
    <t>Võnnu vald</t>
  </si>
  <si>
    <t>Valga maakond</t>
  </si>
  <si>
    <t>Helme vald</t>
  </si>
  <si>
    <t>Hummuli vald</t>
  </si>
  <si>
    <t>Karula vald</t>
  </si>
  <si>
    <t>Õru vald</t>
  </si>
  <si>
    <t>Otepää vald</t>
  </si>
  <si>
    <t>Palupera vald</t>
  </si>
  <si>
    <t>Põdrala vald</t>
  </si>
  <si>
    <t>Puka vald</t>
  </si>
  <si>
    <t>Sangaste vald</t>
  </si>
  <si>
    <t>Taheva vald</t>
  </si>
  <si>
    <t>Tõlliste vald</t>
  </si>
  <si>
    <t>Tõrva linn</t>
  </si>
  <si>
    <t>Valga linn</t>
  </si>
  <si>
    <t>Viljandi maakond</t>
  </si>
  <si>
    <t>Abja vald</t>
  </si>
  <si>
    <t>Halliste vald</t>
  </si>
  <si>
    <t>Karksi vald</t>
  </si>
  <si>
    <t>Kolga-Jaani vald</t>
  </si>
  <si>
    <t>Kõo vald</t>
  </si>
  <si>
    <t>Kõpu vald</t>
  </si>
  <si>
    <t>Mõisaküla linn</t>
  </si>
  <si>
    <t>Paistu vald</t>
  </si>
  <si>
    <t>Pärsti vald</t>
  </si>
  <si>
    <t>Saarepeedi vald</t>
  </si>
  <si>
    <t>Tarvastu vald</t>
  </si>
  <si>
    <t>Viiratsi vald</t>
  </si>
  <si>
    <t>Viljandi linn</t>
  </si>
  <si>
    <t>Võhma linn</t>
  </si>
  <si>
    <t>Võru maakond</t>
  </si>
  <si>
    <t>Antsla vald</t>
  </si>
  <si>
    <t>Haanja vald</t>
  </si>
  <si>
    <t>Lasva vald</t>
  </si>
  <si>
    <t>Meremäe vald</t>
  </si>
  <si>
    <t>Misso vald</t>
  </si>
  <si>
    <t>Mõniste vald</t>
  </si>
  <si>
    <t>Rõuge vald</t>
  </si>
  <si>
    <t>Sõmerpalu vald</t>
  </si>
  <si>
    <t>Urvaste vald</t>
  </si>
  <si>
    <t>Varstu vald</t>
  </si>
  <si>
    <t>Vastseliina vald</t>
  </si>
  <si>
    <t>Võru vald</t>
  </si>
  <si>
    <t>Võru linn</t>
  </si>
  <si>
    <t>Anija vald</t>
  </si>
  <si>
    <t>Kuusalu vald</t>
  </si>
  <si>
    <t>Jõhvi vald</t>
  </si>
  <si>
    <t>Türi vald</t>
  </si>
  <si>
    <t>Tamsalu vald</t>
  </si>
  <si>
    <t>Tapa vald</t>
  </si>
  <si>
    <t>Väike-Maarja vald</t>
  </si>
  <si>
    <t>Saarde vald</t>
  </si>
  <si>
    <t>Vändra vald</t>
  </si>
  <si>
    <t>Räpina vald</t>
  </si>
  <si>
    <t>Kohila vald</t>
  </si>
  <si>
    <t>Märjamaa vald</t>
  </si>
  <si>
    <t>Rapla vald</t>
  </si>
  <si>
    <t>Suure-Jaani vald</t>
  </si>
  <si>
    <t>Ethiopia</t>
  </si>
  <si>
    <t>Afar</t>
  </si>
  <si>
    <t>Zone 1</t>
  </si>
  <si>
    <t>Zone 2</t>
  </si>
  <si>
    <t>Zone 4</t>
  </si>
  <si>
    <t>Zone 5</t>
  </si>
  <si>
    <t>Zone 3</t>
  </si>
  <si>
    <t>Amhara</t>
  </si>
  <si>
    <t>East Gojam</t>
  </si>
  <si>
    <t>North Wollo</t>
  </si>
  <si>
    <t>Oromia</t>
  </si>
  <si>
    <t>South Gonder</t>
  </si>
  <si>
    <t>Wag Himra</t>
  </si>
  <si>
    <t>West Gojam</t>
  </si>
  <si>
    <t>Beneshangul Gumu</t>
  </si>
  <si>
    <t>Asosa</t>
  </si>
  <si>
    <t>Metekel</t>
  </si>
  <si>
    <t>Dire Dawa</t>
  </si>
  <si>
    <t>Hareri</t>
  </si>
  <si>
    <t>Jimma</t>
  </si>
  <si>
    <t>West Harerge</t>
  </si>
  <si>
    <t>SNNPR</t>
  </si>
  <si>
    <t>Gedio</t>
  </si>
  <si>
    <t>Hadiya</t>
  </si>
  <si>
    <t>Sidama</t>
  </si>
  <si>
    <t>South Omo</t>
  </si>
  <si>
    <t>Yem</t>
  </si>
  <si>
    <t>Somali</t>
  </si>
  <si>
    <t>Afder</t>
  </si>
  <si>
    <t>Jarar</t>
  </si>
  <si>
    <t>Shabelle</t>
  </si>
  <si>
    <t>Fafan</t>
  </si>
  <si>
    <t>Siti</t>
  </si>
  <si>
    <t>Doolo</t>
  </si>
  <si>
    <t>Tigray</t>
  </si>
  <si>
    <t>North Shewa(R3)</t>
  </si>
  <si>
    <t>Borena</t>
  </si>
  <si>
    <t>East Harerge</t>
  </si>
  <si>
    <t>Guji</t>
  </si>
  <si>
    <t>North Shewa(R4)</t>
  </si>
  <si>
    <t>South West Shewa</t>
  </si>
  <si>
    <t>West Shewa</t>
  </si>
  <si>
    <t>Alaba</t>
  </si>
  <si>
    <t>Basketo</t>
  </si>
  <si>
    <t>Dawro</t>
  </si>
  <si>
    <t>Gamo Gofa</t>
  </si>
  <si>
    <t>Gurage</t>
  </si>
  <si>
    <t>Keffa</t>
  </si>
  <si>
    <t>KT</t>
  </si>
  <si>
    <t>Konta</t>
  </si>
  <si>
    <t>Sheka</t>
  </si>
  <si>
    <t>Selti</t>
  </si>
  <si>
    <t>Wolayita</t>
  </si>
  <si>
    <t>Nogob</t>
  </si>
  <si>
    <t>Korahe</t>
  </si>
  <si>
    <t>Liben</t>
  </si>
  <si>
    <t>North Western</t>
  </si>
  <si>
    <t>Western</t>
  </si>
  <si>
    <t>Addis Ababa</t>
  </si>
  <si>
    <t>Region 14</t>
  </si>
  <si>
    <t>Awi/Agew</t>
  </si>
  <si>
    <t>No Name</t>
  </si>
  <si>
    <t>North Gonder</t>
  </si>
  <si>
    <t>South Wollo</t>
  </si>
  <si>
    <t>Special Woreda</t>
  </si>
  <si>
    <t>Kemashi</t>
  </si>
  <si>
    <t>Gambela</t>
  </si>
  <si>
    <t>Agnuak</t>
  </si>
  <si>
    <t>Majang</t>
  </si>
  <si>
    <t>Nuer</t>
  </si>
  <si>
    <t>Arsi</t>
  </si>
  <si>
    <t>East Shewa</t>
  </si>
  <si>
    <t>East Wellega</t>
  </si>
  <si>
    <t>Horo Guduru</t>
  </si>
  <si>
    <t>Ilubabor</t>
  </si>
  <si>
    <t>Kelem Wellega</t>
  </si>
  <si>
    <t>West Arsi</t>
  </si>
  <si>
    <t>West Wellega</t>
  </si>
  <si>
    <t>Bench Maji</t>
  </si>
  <si>
    <t>Segen Peoples'</t>
  </si>
  <si>
    <t>Faroe Islands (Den.)</t>
  </si>
  <si>
    <t>Federated States of Micronesia</t>
  </si>
  <si>
    <t>Fiji</t>
  </si>
  <si>
    <t>Naitasiri</t>
  </si>
  <si>
    <t>Namosi</t>
  </si>
  <si>
    <t>Rewa</t>
  </si>
  <si>
    <t>Serua</t>
  </si>
  <si>
    <t>Tailevu</t>
  </si>
  <si>
    <t>Eastern</t>
  </si>
  <si>
    <t>Kadavu</t>
  </si>
  <si>
    <t>Lau</t>
  </si>
  <si>
    <t>Lomaiviti</t>
  </si>
  <si>
    <t>Rotuma</t>
  </si>
  <si>
    <t>Northern</t>
  </si>
  <si>
    <t>Bua</t>
  </si>
  <si>
    <t>Cakaudrove</t>
  </si>
  <si>
    <t>Macuata</t>
  </si>
  <si>
    <t>Ba</t>
  </si>
  <si>
    <t>Nadroga &amp; Navosa</t>
  </si>
  <si>
    <t>Ra</t>
  </si>
  <si>
    <t>Finland</t>
  </si>
  <si>
    <t>Aaland</t>
  </si>
  <si>
    <t>Eastern Finland</t>
  </si>
  <si>
    <t>North Karelia</t>
  </si>
  <si>
    <t>Northern Savo</t>
  </si>
  <si>
    <t>Southern Savo</t>
  </si>
  <si>
    <t>Lapland</t>
  </si>
  <si>
    <t>Oulu</t>
  </si>
  <si>
    <t>Kainuu</t>
  </si>
  <si>
    <t>Northern Ostrobothnia</t>
  </si>
  <si>
    <t>Southern Finland</t>
  </si>
  <si>
    <t>Hame</t>
  </si>
  <si>
    <t>Ita-uusimaa</t>
  </si>
  <si>
    <t>Kymenlaakso</t>
  </si>
  <si>
    <t>Paijat-hame</t>
  </si>
  <si>
    <t>South Karelia</t>
  </si>
  <si>
    <t>Uusimaa</t>
  </si>
  <si>
    <t>Western Finland</t>
  </si>
  <si>
    <t>Central Finland</t>
  </si>
  <si>
    <t>Central Ostrobothnia</t>
  </si>
  <si>
    <t>Ostrobothnia</t>
  </si>
  <si>
    <t>Satakunta</t>
  </si>
  <si>
    <t>South Ostrobothnia</t>
  </si>
  <si>
    <t>South-west Finland</t>
  </si>
  <si>
    <t>Tampere Region</t>
  </si>
  <si>
    <t>France</t>
  </si>
  <si>
    <t>Alsace</t>
  </si>
  <si>
    <t>Bas-Rhin</t>
  </si>
  <si>
    <t>Haut-Rhin</t>
  </si>
  <si>
    <t>Aquitaine</t>
  </si>
  <si>
    <t>Dordogne</t>
  </si>
  <si>
    <t>Gironde</t>
  </si>
  <si>
    <t>Landes</t>
  </si>
  <si>
    <t>Lot-et-Garonne</t>
  </si>
  <si>
    <t>Pyrenees-Atlantique</t>
  </si>
  <si>
    <t>Auvergne</t>
  </si>
  <si>
    <t>Allier</t>
  </si>
  <si>
    <t>Cantal</t>
  </si>
  <si>
    <t>Haute-Loire</t>
  </si>
  <si>
    <t>Puy-de-Dome</t>
  </si>
  <si>
    <t>Basse-Normandie</t>
  </si>
  <si>
    <t>Calvados</t>
  </si>
  <si>
    <t>Manche</t>
  </si>
  <si>
    <t>Orne</t>
  </si>
  <si>
    <t>Bourgogne</t>
  </si>
  <si>
    <t>Cote-d'or</t>
  </si>
  <si>
    <t>Nievre</t>
  </si>
  <si>
    <t>Saone-et-Loire</t>
  </si>
  <si>
    <t>Yonne</t>
  </si>
  <si>
    <t>Bretagne</t>
  </si>
  <si>
    <t>Cotes-d'Armor</t>
  </si>
  <si>
    <t>Finistere</t>
  </si>
  <si>
    <t>Ille-et-Vilaine</t>
  </si>
  <si>
    <t>Morbihan</t>
  </si>
  <si>
    <t>Cher</t>
  </si>
  <si>
    <t>Eure-et-Loir</t>
  </si>
  <si>
    <t>Indre</t>
  </si>
  <si>
    <t>Indre-et-Loire</t>
  </si>
  <si>
    <t>Loir-et-Cher</t>
  </si>
  <si>
    <t>Loiret</t>
  </si>
  <si>
    <t>Champagne-Ardenne</t>
  </si>
  <si>
    <t>Ardennes</t>
  </si>
  <si>
    <t>Aube</t>
  </si>
  <si>
    <t>Haute-Marne</t>
  </si>
  <si>
    <t>Marne</t>
  </si>
  <si>
    <t>Corse</t>
  </si>
  <si>
    <t>Corse-du-Sud</t>
  </si>
  <si>
    <t>Haute-Corse</t>
  </si>
  <si>
    <t>Franche-Comte</t>
  </si>
  <si>
    <t>Doubs</t>
  </si>
  <si>
    <t>Haute-Saone</t>
  </si>
  <si>
    <t>Jura</t>
  </si>
  <si>
    <t>Territoire-de-Belfort</t>
  </si>
  <si>
    <t>Haute-Normandie</t>
  </si>
  <si>
    <t>Eure</t>
  </si>
  <si>
    <t>Seine-Maritime</t>
  </si>
  <si>
    <t>Ile-de-France</t>
  </si>
  <si>
    <t>Essonne</t>
  </si>
  <si>
    <t>Hauts-de-Seine</t>
  </si>
  <si>
    <t>Paris</t>
  </si>
  <si>
    <t>Seine-et-Marne</t>
  </si>
  <si>
    <t>Seine-Saint-Denis</t>
  </si>
  <si>
    <t>Val-d'Oise</t>
  </si>
  <si>
    <t>Val-de-marne</t>
  </si>
  <si>
    <t>Yvelines</t>
  </si>
  <si>
    <t>Languedoc-Rousillon</t>
  </si>
  <si>
    <t>Gard</t>
  </si>
  <si>
    <t>Herault</t>
  </si>
  <si>
    <t>Lozere</t>
  </si>
  <si>
    <t>Pyrenees-Orientales</t>
  </si>
  <si>
    <t>Aude</t>
  </si>
  <si>
    <t>Limousin</t>
  </si>
  <si>
    <t>Correze</t>
  </si>
  <si>
    <t>Creuse</t>
  </si>
  <si>
    <t>Haute-Vienne</t>
  </si>
  <si>
    <t>Lorraine</t>
  </si>
  <si>
    <t>Meurthe-et-Moselle</t>
  </si>
  <si>
    <t>Meuse</t>
  </si>
  <si>
    <t>Moselle</t>
  </si>
  <si>
    <t>Vosges</t>
  </si>
  <si>
    <t>Midi-Pyrenees</t>
  </si>
  <si>
    <t>Ariege</t>
  </si>
  <si>
    <t>Aveyron</t>
  </si>
  <si>
    <t>Gers</t>
  </si>
  <si>
    <t>Haute-Garonne</t>
  </si>
  <si>
    <t>Hautes-Pyrenees</t>
  </si>
  <si>
    <t>Lot</t>
  </si>
  <si>
    <t>Tarn</t>
  </si>
  <si>
    <t>Tarn-et-Garonne</t>
  </si>
  <si>
    <t>Nord-Pas-de-Calais</t>
  </si>
  <si>
    <t>Pas-de-Calais</t>
  </si>
  <si>
    <t>Pays-de-la-Loire</t>
  </si>
  <si>
    <t>Loire-Atlantique</t>
  </si>
  <si>
    <t>Maine-et-Loire</t>
  </si>
  <si>
    <t>Mayenne</t>
  </si>
  <si>
    <t>Sarthe</t>
  </si>
  <si>
    <t>Vendee</t>
  </si>
  <si>
    <t>Picardie</t>
  </si>
  <si>
    <t>Aisne</t>
  </si>
  <si>
    <t>Oise</t>
  </si>
  <si>
    <t>Somme</t>
  </si>
  <si>
    <t>Poitou-Charentes</t>
  </si>
  <si>
    <t>Charente</t>
  </si>
  <si>
    <t>Charente-Maritime</t>
  </si>
  <si>
    <t>Deux-Sevres</t>
  </si>
  <si>
    <t>Vienne</t>
  </si>
  <si>
    <t>Provence-Alpes-Cote-d'Azur</t>
  </si>
  <si>
    <t>Alpes-de-Haute-Provence</t>
  </si>
  <si>
    <t>Alpes-maritimes</t>
  </si>
  <si>
    <t>Bouches-du-Rhone</t>
  </si>
  <si>
    <t>Hautes-Alpes</t>
  </si>
  <si>
    <t>Var</t>
  </si>
  <si>
    <t>Vaucluse</t>
  </si>
  <si>
    <t>Rhone-Alpes</t>
  </si>
  <si>
    <t>Ain</t>
  </si>
  <si>
    <t>Ardeche</t>
  </si>
  <si>
    <t>Drome</t>
  </si>
  <si>
    <t>Haute-Savoie</t>
  </si>
  <si>
    <t>Isere</t>
  </si>
  <si>
    <t>Loire</t>
  </si>
  <si>
    <t>Rhone</t>
  </si>
  <si>
    <t>Savoie</t>
  </si>
  <si>
    <t>French Guiana</t>
  </si>
  <si>
    <t>Cayenne</t>
  </si>
  <si>
    <t>Camopi</t>
  </si>
  <si>
    <t>Iracoubo</t>
  </si>
  <si>
    <t>Kourou</t>
  </si>
  <si>
    <t>Matoury</t>
  </si>
  <si>
    <t>Montsinery</t>
  </si>
  <si>
    <t>Ouanary</t>
  </si>
  <si>
    <t>Regina</t>
  </si>
  <si>
    <t>Remire (montjoly)</t>
  </si>
  <si>
    <t>Roura</t>
  </si>
  <si>
    <t>Saint  Georges</t>
  </si>
  <si>
    <t>Saint-elie</t>
  </si>
  <si>
    <t>Sinnamary</t>
  </si>
  <si>
    <t>Tonate (macouria)</t>
  </si>
  <si>
    <t>Saint-laurent-du-maroni</t>
  </si>
  <si>
    <t>Apatou</t>
  </si>
  <si>
    <t>Awala-yalimapo</t>
  </si>
  <si>
    <t>Grand-santi</t>
  </si>
  <si>
    <t>Mana</t>
  </si>
  <si>
    <t>Maripasoula</t>
  </si>
  <si>
    <t>Papaichton (pompidou)</t>
  </si>
  <si>
    <t>Saul</t>
  </si>
  <si>
    <t>French Polynesia (Fr.)</t>
  </si>
  <si>
    <t>French Southern and Antarctic Lands (Fr.)</t>
  </si>
  <si>
    <t>FYR of Macedonia</t>
  </si>
  <si>
    <t>Berovo</t>
  </si>
  <si>
    <t>Pehcevo</t>
  </si>
  <si>
    <t>Bitola</t>
  </si>
  <si>
    <t>Bac</t>
  </si>
  <si>
    <t>Bistrica</t>
  </si>
  <si>
    <t>Capari</t>
  </si>
  <si>
    <t>Dobrusevo</t>
  </si>
  <si>
    <t>Kukurecani</t>
  </si>
  <si>
    <t>Mogila</t>
  </si>
  <si>
    <t>Novaci</t>
  </si>
  <si>
    <t>Staravina</t>
  </si>
  <si>
    <t>Brod</t>
  </si>
  <si>
    <t>Makedonski Brod</t>
  </si>
  <si>
    <t>Plasnica</t>
  </si>
  <si>
    <t>Debar</t>
  </si>
  <si>
    <t>Centar Zupa</t>
  </si>
  <si>
    <t>Delcevo</t>
  </si>
  <si>
    <t>Demir Hisar</t>
  </si>
  <si>
    <t>Sopotnica</t>
  </si>
  <si>
    <t>Gevgelija</t>
  </si>
  <si>
    <t>Bogdanci</t>
  </si>
  <si>
    <t>Miravci</t>
  </si>
  <si>
    <t>Star Dojran</t>
  </si>
  <si>
    <t>Gostivar</t>
  </si>
  <si>
    <t>Cegrane</t>
  </si>
  <si>
    <t>Dolna Banjica</t>
  </si>
  <si>
    <t>Mavrovi Anovi</t>
  </si>
  <si>
    <t>Negotino-Polosko</t>
  </si>
  <si>
    <t>Rostusa</t>
  </si>
  <si>
    <t>Srbinovo</t>
  </si>
  <si>
    <t>Vrapcista</t>
  </si>
  <si>
    <t>Vrutok</t>
  </si>
  <si>
    <t>Kavadarci</t>
  </si>
  <si>
    <t>Konopiste</t>
  </si>
  <si>
    <t>Rosoman</t>
  </si>
  <si>
    <t>Kicevo</t>
  </si>
  <si>
    <t>Drugovo</t>
  </si>
  <si>
    <t>Oslomej</t>
  </si>
  <si>
    <t>Vranestica</t>
  </si>
  <si>
    <t>Zajas</t>
  </si>
  <si>
    <t>Kocani</t>
  </si>
  <si>
    <t>Cesinovo</t>
  </si>
  <si>
    <t>Makedonska Kamenica</t>
  </si>
  <si>
    <t>Oblesovo</t>
  </si>
  <si>
    <t>Orizari</t>
  </si>
  <si>
    <t>Zmoveci</t>
  </si>
  <si>
    <t>Kratovo</t>
  </si>
  <si>
    <t>Kriva Palanka</t>
  </si>
  <si>
    <t>Rankovec</t>
  </si>
  <si>
    <t>Krusevo</t>
  </si>
  <si>
    <t>Zitose</t>
  </si>
  <si>
    <t>Kumanovo</t>
  </si>
  <si>
    <t>Klecevce</t>
  </si>
  <si>
    <t>Lipkovo</t>
  </si>
  <si>
    <t>Orasac</t>
  </si>
  <si>
    <t>Staro Nagoricane</t>
  </si>
  <si>
    <t>Negotino</t>
  </si>
  <si>
    <t>Demir Kapija</t>
  </si>
  <si>
    <t>Ohrid</t>
  </si>
  <si>
    <t>Belcista</t>
  </si>
  <si>
    <t>Kosel</t>
  </si>
  <si>
    <t>Meseista</t>
  </si>
  <si>
    <t>Prilep</t>
  </si>
  <si>
    <t>Dolneni</t>
  </si>
  <si>
    <t>Krivogastani</t>
  </si>
  <si>
    <t>Topolcani</t>
  </si>
  <si>
    <t>Vitoloste</t>
  </si>
  <si>
    <t>Probistip</t>
  </si>
  <si>
    <t>Zletovo</t>
  </si>
  <si>
    <t>Radovic</t>
  </si>
  <si>
    <t>Konce</t>
  </si>
  <si>
    <t>Podares</t>
  </si>
  <si>
    <t>Radovis</t>
  </si>
  <si>
    <t>Resen</t>
  </si>
  <si>
    <t>Skopje</t>
  </si>
  <si>
    <t>Aracinovo</t>
  </si>
  <si>
    <t>Cair</t>
  </si>
  <si>
    <t>Centar</t>
  </si>
  <si>
    <t>Cucer-Sandevo</t>
  </si>
  <si>
    <t>Dorce Petrov</t>
  </si>
  <si>
    <t>Gazi Baba</t>
  </si>
  <si>
    <t>Ilinden</t>
  </si>
  <si>
    <t>Karpos</t>
  </si>
  <si>
    <t>Kisela Voda</t>
  </si>
  <si>
    <t>Kondovo</t>
  </si>
  <si>
    <t>Petrovec</t>
  </si>
  <si>
    <t>Saraj</t>
  </si>
  <si>
    <t>Sopiste</t>
  </si>
  <si>
    <t>Studenicani</t>
  </si>
  <si>
    <t>Suto Orizari</t>
  </si>
  <si>
    <t>Zelenikovo</t>
  </si>
  <si>
    <t>Stip</t>
  </si>
  <si>
    <t>Karbinci</t>
  </si>
  <si>
    <t>Struga</t>
  </si>
  <si>
    <t>Delogozdi</t>
  </si>
  <si>
    <t>Labunista</t>
  </si>
  <si>
    <t>Lukovo</t>
  </si>
  <si>
    <t>Velesta</t>
  </si>
  <si>
    <t>Vevcani</t>
  </si>
  <si>
    <t>Strumica</t>
  </si>
  <si>
    <t>Bosilovo</t>
  </si>
  <si>
    <t>Kuklis</t>
  </si>
  <si>
    <t>Murtino</t>
  </si>
  <si>
    <t>Vasilevo</t>
  </si>
  <si>
    <t>Sveti Nikole</t>
  </si>
  <si>
    <t>Lozovo</t>
  </si>
  <si>
    <t>Sveti Nokole</t>
  </si>
  <si>
    <t>Tetovo</t>
  </si>
  <si>
    <t>Bogovinje</t>
  </si>
  <si>
    <t>Brvenica</t>
  </si>
  <si>
    <t>Dzepiste</t>
  </si>
  <si>
    <t>Jegunovce</t>
  </si>
  <si>
    <t>Kamenjane</t>
  </si>
  <si>
    <t>Sipkovica</t>
  </si>
  <si>
    <t>Tearce</t>
  </si>
  <si>
    <t>Vratnica</t>
  </si>
  <si>
    <t>Zelino</t>
  </si>
  <si>
    <t>Valandovo</t>
  </si>
  <si>
    <t>Veles</t>
  </si>
  <si>
    <t>Bogomila</t>
  </si>
  <si>
    <t>Caska</t>
  </si>
  <si>
    <t>Gradsko</t>
  </si>
  <si>
    <t>Izvor</t>
  </si>
  <si>
    <t>Vinica</t>
  </si>
  <si>
    <t>Blatec</t>
  </si>
  <si>
    <t>Gabon</t>
  </si>
  <si>
    <t>Estuaire</t>
  </si>
  <si>
    <t>Komo</t>
  </si>
  <si>
    <t>Komo-Mondah</t>
  </si>
  <si>
    <t>Libreville</t>
  </si>
  <si>
    <t>Noya</t>
  </si>
  <si>
    <t>Haut-Ogooue</t>
  </si>
  <si>
    <t>Bayi-Brikolo</t>
  </si>
  <si>
    <t>Djoue</t>
  </si>
  <si>
    <t>Djouori-Agnili</t>
  </si>
  <si>
    <t>Lebombi-Leyou</t>
  </si>
  <si>
    <t>Lekabi-Lewolo</t>
  </si>
  <si>
    <t>Lekoko</t>
  </si>
  <si>
    <t>Lekoni-Lekori</t>
  </si>
  <si>
    <t>Ogooue-Letili</t>
  </si>
  <si>
    <t>Passa</t>
  </si>
  <si>
    <t>Sebe-Brikolo</t>
  </si>
  <si>
    <t>Moyen-Ogooue</t>
  </si>
  <si>
    <t>Abanga-Bigne</t>
  </si>
  <si>
    <t>Ogooue et Lacs</t>
  </si>
  <si>
    <t>Ngounie</t>
  </si>
  <si>
    <t>Boumi-Louetsi</t>
  </si>
  <si>
    <t>Dola</t>
  </si>
  <si>
    <t>Douya-Onoye</t>
  </si>
  <si>
    <t>Louetsi-Bibaka</t>
  </si>
  <si>
    <t>Louetsi-Wano</t>
  </si>
  <si>
    <t>Mougalaba</t>
  </si>
  <si>
    <t>Ndolou</t>
  </si>
  <si>
    <t>Ogoulou</t>
  </si>
  <si>
    <t>Tsamba-Magotsi</t>
  </si>
  <si>
    <t>Basse-Banio</t>
  </si>
  <si>
    <t>Douigni</t>
  </si>
  <si>
    <t>Doutsila</t>
  </si>
  <si>
    <t>Haute-Banio</t>
  </si>
  <si>
    <t>Mongo</t>
  </si>
  <si>
    <t>Mougoutsi</t>
  </si>
  <si>
    <t>Ogooue-Ivindo</t>
  </si>
  <si>
    <t>Ivindo</t>
  </si>
  <si>
    <t>Lope</t>
  </si>
  <si>
    <t>Mvoung</t>
  </si>
  <si>
    <t>Zadie</t>
  </si>
  <si>
    <t>Ogooue-lolo</t>
  </si>
  <si>
    <t>Lolo-Bouenguidi</t>
  </si>
  <si>
    <t>Lombo-Bouenguidi</t>
  </si>
  <si>
    <t>Mouloundou</t>
  </si>
  <si>
    <t>Offoue-Onoye</t>
  </si>
  <si>
    <t>Ogooue-Maritime</t>
  </si>
  <si>
    <t>Bendje</t>
  </si>
  <si>
    <t>Etimboue</t>
  </si>
  <si>
    <t>Ndougou</t>
  </si>
  <si>
    <t>Woleu-Ntem</t>
  </si>
  <si>
    <t>Haut-Komo</t>
  </si>
  <si>
    <t>Haut-Ntem</t>
  </si>
  <si>
    <t>Ntem</t>
  </si>
  <si>
    <t>Okano</t>
  </si>
  <si>
    <t>Woleu</t>
  </si>
  <si>
    <t>Georgia</t>
  </si>
  <si>
    <t>Abkhazia Aut. Rep.</t>
  </si>
  <si>
    <t>Gagra</t>
  </si>
  <si>
    <t>Gali</t>
  </si>
  <si>
    <t>Goudaouta</t>
  </si>
  <si>
    <t>Goulripchi</t>
  </si>
  <si>
    <t>Otchamtchire</t>
  </si>
  <si>
    <t>Soukhoumi</t>
  </si>
  <si>
    <t>Soukhumi</t>
  </si>
  <si>
    <t>Tkvartcheli</t>
  </si>
  <si>
    <t>Adjara Aut. Rep.</t>
  </si>
  <si>
    <t>Batumi</t>
  </si>
  <si>
    <t>Chouakhevi</t>
  </si>
  <si>
    <t>Keda</t>
  </si>
  <si>
    <t>Khelvatshauri</t>
  </si>
  <si>
    <t>Khoulo</t>
  </si>
  <si>
    <t>Kobouleti</t>
  </si>
  <si>
    <t>Guria</t>
  </si>
  <si>
    <t>Lantchkhuti</t>
  </si>
  <si>
    <t>Ozurgeti</t>
  </si>
  <si>
    <t>Tchokhatauri</t>
  </si>
  <si>
    <t>Imereti</t>
  </si>
  <si>
    <t>Bagdadi</t>
  </si>
  <si>
    <t>Kharagauli</t>
  </si>
  <si>
    <t>Khoni</t>
  </si>
  <si>
    <t>Kutaisi</t>
  </si>
  <si>
    <t>Samtredia</t>
  </si>
  <si>
    <t>Satchekhere</t>
  </si>
  <si>
    <t>Terdjola</t>
  </si>
  <si>
    <t>Tkibuli</t>
  </si>
  <si>
    <t>Tshiatura</t>
  </si>
  <si>
    <t>Tskaltubo</t>
  </si>
  <si>
    <t>Vani</t>
  </si>
  <si>
    <t>Zestaphoni</t>
  </si>
  <si>
    <t>Kakheti</t>
  </si>
  <si>
    <t>Akhmeta</t>
  </si>
  <si>
    <t>Dedoplistskaro</t>
  </si>
  <si>
    <t>Gurdjaani</t>
  </si>
  <si>
    <t>Kvareli</t>
  </si>
  <si>
    <t>Lagodekhi</t>
  </si>
  <si>
    <t>Sagaredjo</t>
  </si>
  <si>
    <t>Signakhi</t>
  </si>
  <si>
    <t>Telavi</t>
  </si>
  <si>
    <t>Kvemo Kartli</t>
  </si>
  <si>
    <t>Bolnisi</t>
  </si>
  <si>
    <t>Dmanisi</t>
  </si>
  <si>
    <t>Gardabani</t>
  </si>
  <si>
    <t>Marneuli</t>
  </si>
  <si>
    <t>Marneulii</t>
  </si>
  <si>
    <t>Roustavi</t>
  </si>
  <si>
    <t>Tetritskaro</t>
  </si>
  <si>
    <t>Tsalka</t>
  </si>
  <si>
    <t>Mtskheta-Mtianeti</t>
  </si>
  <si>
    <t>Akhalgori</t>
  </si>
  <si>
    <t>Ducheti</t>
  </si>
  <si>
    <t>Kazbegui</t>
  </si>
  <si>
    <t>Mtskheta</t>
  </si>
  <si>
    <t>Tianeti</t>
  </si>
  <si>
    <t>Racha-Lechkhumi and Kvemo (lower) Svaneti</t>
  </si>
  <si>
    <t>Ambrolauri</t>
  </si>
  <si>
    <t>Lentekhi</t>
  </si>
  <si>
    <t>Oni</t>
  </si>
  <si>
    <t>Tsagheri</t>
  </si>
  <si>
    <t>Samergelo and Zemo (upper) Svaneti</t>
  </si>
  <si>
    <t>Abacha</t>
  </si>
  <si>
    <t>Khobi</t>
  </si>
  <si>
    <t>Martvili</t>
  </si>
  <si>
    <t>Mestia</t>
  </si>
  <si>
    <t>Poti</t>
  </si>
  <si>
    <t>Tchkhorotsku</t>
  </si>
  <si>
    <t>Tsalendjikha</t>
  </si>
  <si>
    <t>Tskhakaia</t>
  </si>
  <si>
    <t>Zugdidi</t>
  </si>
  <si>
    <t>Zygdidi</t>
  </si>
  <si>
    <t>Samtskhe-Javakheti</t>
  </si>
  <si>
    <t>Adigeni</t>
  </si>
  <si>
    <t>Akhalkalaki</t>
  </si>
  <si>
    <t>Akhaltsikhe</t>
  </si>
  <si>
    <t>Aspindza</t>
  </si>
  <si>
    <t>Borjomi</t>
  </si>
  <si>
    <t>Ninotsminda</t>
  </si>
  <si>
    <t>Shida Kartli</t>
  </si>
  <si>
    <t>Djava</t>
  </si>
  <si>
    <t>Gori</t>
  </si>
  <si>
    <t>Kareli</t>
  </si>
  <si>
    <t>Kaspi</t>
  </si>
  <si>
    <t>Khachuri</t>
  </si>
  <si>
    <t>Tskhinvali</t>
  </si>
  <si>
    <t>Tskhinvalii</t>
  </si>
  <si>
    <t>Znauri</t>
  </si>
  <si>
    <t>Tbilisi</t>
  </si>
  <si>
    <t>Tbilissi</t>
  </si>
  <si>
    <t>Germany</t>
  </si>
  <si>
    <t>Baden-Wuerttemberg</t>
  </si>
  <si>
    <t>Freiburg</t>
  </si>
  <si>
    <t>Karlsruhe</t>
  </si>
  <si>
    <t>Stuttgart</t>
  </si>
  <si>
    <t>Tuebingen</t>
  </si>
  <si>
    <t>Bayern</t>
  </si>
  <si>
    <t>Mittelfranken</t>
  </si>
  <si>
    <t>Niederbayern</t>
  </si>
  <si>
    <t>Oberbayern</t>
  </si>
  <si>
    <t>Oberfranken</t>
  </si>
  <si>
    <t>Oberpfalz</t>
  </si>
  <si>
    <t>Schwaben</t>
  </si>
  <si>
    <t>Unterfranken</t>
  </si>
  <si>
    <t>Brandenburg</t>
  </si>
  <si>
    <t>Bremen</t>
  </si>
  <si>
    <t>Hamburg</t>
  </si>
  <si>
    <t>Hessen</t>
  </si>
  <si>
    <t>Darmstadt</t>
  </si>
  <si>
    <t>Giessen</t>
  </si>
  <si>
    <t>Kassel</t>
  </si>
  <si>
    <t>Mecklenburg-Vorpommern</t>
  </si>
  <si>
    <t>Nordrhein-Westfalen</t>
  </si>
  <si>
    <t>Arnsberg</t>
  </si>
  <si>
    <t>Detmold</t>
  </si>
  <si>
    <t>Duesseldorf</t>
  </si>
  <si>
    <t>Koeln</t>
  </si>
  <si>
    <t>Muenster</t>
  </si>
  <si>
    <t>Rheinland-Pfalz</t>
  </si>
  <si>
    <t>Saarland</t>
  </si>
  <si>
    <t>Sachsen</t>
  </si>
  <si>
    <t>Chemnitz</t>
  </si>
  <si>
    <t>Dresden</t>
  </si>
  <si>
    <t>Leipzig</t>
  </si>
  <si>
    <t>Schleswig-Holstein</t>
  </si>
  <si>
    <t>Thueringen</t>
  </si>
  <si>
    <t>Niedersachsen</t>
  </si>
  <si>
    <t>Sachsen-Anhalt</t>
  </si>
  <si>
    <t>Ghana</t>
  </si>
  <si>
    <t>Ashanti</t>
  </si>
  <si>
    <t>Ahafo Ano North</t>
  </si>
  <si>
    <t>Ahafo Ano South</t>
  </si>
  <si>
    <t>Amansie West</t>
  </si>
  <si>
    <t>Asante Akim South</t>
  </si>
  <si>
    <t>Ejura Sekye Dumase</t>
  </si>
  <si>
    <t>Ejisu Juaben</t>
  </si>
  <si>
    <t>Kwabre</t>
  </si>
  <si>
    <t>Brong Ahafo</t>
  </si>
  <si>
    <t>Berekum</t>
  </si>
  <si>
    <t>Abura / Asebu / Kwamankese</t>
  </si>
  <si>
    <t>Ajumako-Enyan-Esiam</t>
  </si>
  <si>
    <t>Asikuma / Odoben / Brakwa</t>
  </si>
  <si>
    <t>Cape Coast Metro</t>
  </si>
  <si>
    <t>Komenda Edna Eguafo / Abirem</t>
  </si>
  <si>
    <t>Akwapem North</t>
  </si>
  <si>
    <t>Asuogyaman</t>
  </si>
  <si>
    <t>Fanteakwa</t>
  </si>
  <si>
    <t>New Juaben Municipal</t>
  </si>
  <si>
    <t>Yilo Krobo</t>
  </si>
  <si>
    <t>Savelugu Nanton</t>
  </si>
  <si>
    <t>Upper East</t>
  </si>
  <si>
    <t>Bawku West</t>
  </si>
  <si>
    <t>Volta</t>
  </si>
  <si>
    <t>Kadjebi</t>
  </si>
  <si>
    <t>South Tongu</t>
  </si>
  <si>
    <t>Ahanta West</t>
  </si>
  <si>
    <t>Sefwi Bibiani-Anhwiaso Bekwai</t>
  </si>
  <si>
    <t>Jomoro</t>
  </si>
  <si>
    <t>Keta Municipal</t>
  </si>
  <si>
    <t>Greater Accra</t>
  </si>
  <si>
    <t>Adenta</t>
  </si>
  <si>
    <t>Ledzokuku / Krowor</t>
  </si>
  <si>
    <t>Chereponi</t>
  </si>
  <si>
    <t>Upper West</t>
  </si>
  <si>
    <t>Wa Municipal</t>
  </si>
  <si>
    <t>Jirapa</t>
  </si>
  <si>
    <t>Sissala  West</t>
  </si>
  <si>
    <t>Lambussie Karni</t>
  </si>
  <si>
    <t>Bolgatanga Municipal</t>
  </si>
  <si>
    <t>Kasena Nankana West</t>
  </si>
  <si>
    <t>Wa West</t>
  </si>
  <si>
    <t>Sawla/Tuna/Kalba</t>
  </si>
  <si>
    <t>Sissala East</t>
  </si>
  <si>
    <t>Kasena Nankana East</t>
  </si>
  <si>
    <t>Bunkpurugu Yonyo</t>
  </si>
  <si>
    <t>Garu Tempane</t>
  </si>
  <si>
    <t>Mamprusi East</t>
  </si>
  <si>
    <t>Dormaa East</t>
  </si>
  <si>
    <t>Jaman South</t>
  </si>
  <si>
    <t>Sunyani West</t>
  </si>
  <si>
    <t>Asunafo North</t>
  </si>
  <si>
    <t>Nkoranza North</t>
  </si>
  <si>
    <t>Kintampo South</t>
  </si>
  <si>
    <t>Tano North</t>
  </si>
  <si>
    <t>Ketu North</t>
  </si>
  <si>
    <t>Ketu South</t>
  </si>
  <si>
    <t>Jasikan</t>
  </si>
  <si>
    <t>Krachi East</t>
  </si>
  <si>
    <t>Nkwanta South</t>
  </si>
  <si>
    <t>Afigya Kwabre</t>
  </si>
  <si>
    <t>Atwima Kwanwoma</t>
  </si>
  <si>
    <t>Afigya Sekyere</t>
  </si>
  <si>
    <t>Sekyere East</t>
  </si>
  <si>
    <t>Sekyere Central</t>
  </si>
  <si>
    <t>Offinso North</t>
  </si>
  <si>
    <t>Offinso Municipal</t>
  </si>
  <si>
    <t>Obuasi Municipal</t>
  </si>
  <si>
    <t>Atwima Nwabiagya</t>
  </si>
  <si>
    <t>Atwima Mponua</t>
  </si>
  <si>
    <t>Adansi South</t>
  </si>
  <si>
    <t>Adansi North</t>
  </si>
  <si>
    <t>Bosome Freho</t>
  </si>
  <si>
    <t>Bekwai Municipal</t>
  </si>
  <si>
    <t>Bosomtwe /Atwima / Kwanwoma</t>
  </si>
  <si>
    <t>Mampong Municipal</t>
  </si>
  <si>
    <t>Gomoa West</t>
  </si>
  <si>
    <t>Agona West</t>
  </si>
  <si>
    <t>Agona East</t>
  </si>
  <si>
    <t>Assin North</t>
  </si>
  <si>
    <t>Assin South</t>
  </si>
  <si>
    <t>Effutu</t>
  </si>
  <si>
    <t>Gomoa East</t>
  </si>
  <si>
    <t>Ellembelle</t>
  </si>
  <si>
    <t>Prestea / Huni Valley</t>
  </si>
  <si>
    <t>Nzema East</t>
  </si>
  <si>
    <t>Tarkwa Nsuaem</t>
  </si>
  <si>
    <t>Sefwi Akontombra</t>
  </si>
  <si>
    <t>Sekondi Takoradi</t>
  </si>
  <si>
    <t>Akyem Mansa</t>
  </si>
  <si>
    <t>Kwahu South</t>
  </si>
  <si>
    <t>Birim Municipal</t>
  </si>
  <si>
    <t>Upper Manya</t>
  </si>
  <si>
    <t>Birim South</t>
  </si>
  <si>
    <t>Atiwa</t>
  </si>
  <si>
    <t>Birim North</t>
  </si>
  <si>
    <t>Kwahu East</t>
  </si>
  <si>
    <t>Kwahu West</t>
  </si>
  <si>
    <t>Upper Denkyira East</t>
  </si>
  <si>
    <t>Amansie Central</t>
  </si>
  <si>
    <t>Upper Denkyira West</t>
  </si>
  <si>
    <t>Sefwi-Wiawso</t>
  </si>
  <si>
    <t>Asunafo South</t>
  </si>
  <si>
    <t>Nkoranza South</t>
  </si>
  <si>
    <t>Bole</t>
  </si>
  <si>
    <t>Lower Manya</t>
  </si>
  <si>
    <t>Kintampo North</t>
  </si>
  <si>
    <t>Atebubu Amantin</t>
  </si>
  <si>
    <t>Kpandai</t>
  </si>
  <si>
    <t>Nkwanta North</t>
  </si>
  <si>
    <t>Biakoye</t>
  </si>
  <si>
    <t>Gonja Central</t>
  </si>
  <si>
    <t>Pru</t>
  </si>
  <si>
    <t>Karaga</t>
  </si>
  <si>
    <t>East Gonja</t>
  </si>
  <si>
    <t>South Dayi</t>
  </si>
  <si>
    <t>Wa East</t>
  </si>
  <si>
    <t>Saboba</t>
  </si>
  <si>
    <t>Gushiegu</t>
  </si>
  <si>
    <t>Nanumba North</t>
  </si>
  <si>
    <t>Nanumba South</t>
  </si>
  <si>
    <t>Wenchi</t>
  </si>
  <si>
    <t>Tano South</t>
  </si>
  <si>
    <t>Sunyani Municipal</t>
  </si>
  <si>
    <t>Ada East</t>
  </si>
  <si>
    <t>Shai Osu Doku</t>
  </si>
  <si>
    <t>Ada West</t>
  </si>
  <si>
    <t>Ningo Prampram</t>
  </si>
  <si>
    <t>La Dade Kotopon</t>
  </si>
  <si>
    <t>Aowin</t>
  </si>
  <si>
    <t>Suaman</t>
  </si>
  <si>
    <t>Bia East</t>
  </si>
  <si>
    <t>Bia West</t>
  </si>
  <si>
    <t>Bodi</t>
  </si>
  <si>
    <t>Juabeso</t>
  </si>
  <si>
    <t>Shama</t>
  </si>
  <si>
    <t>Wassa East</t>
  </si>
  <si>
    <t>Mpohor</t>
  </si>
  <si>
    <t>Wassa Amenfi West</t>
  </si>
  <si>
    <t>Wassa Amenfi Central</t>
  </si>
  <si>
    <t>Mfantsiman</t>
  </si>
  <si>
    <t>Ekumfi</t>
  </si>
  <si>
    <t>Twifo Lower Denkyira</t>
  </si>
  <si>
    <t>Twifo Ati-Morkwa</t>
  </si>
  <si>
    <t>Awutu Senya West</t>
  </si>
  <si>
    <t>Awutu Senya East Municipal</t>
  </si>
  <si>
    <t>La Nkwantanang Madina</t>
  </si>
  <si>
    <t>Ga East</t>
  </si>
  <si>
    <t>Accra Metropolis</t>
  </si>
  <si>
    <t>Ga South</t>
  </si>
  <si>
    <t>Ga West</t>
  </si>
  <si>
    <t>Ga Central Municipal</t>
  </si>
  <si>
    <t>Krachi West</t>
  </si>
  <si>
    <t>Krachi Nchumuru</t>
  </si>
  <si>
    <t>Agotime Ziope</t>
  </si>
  <si>
    <t>Adaklu</t>
  </si>
  <si>
    <t>Akatsi South</t>
  </si>
  <si>
    <t>Akatsi North</t>
  </si>
  <si>
    <t>Ho Municipal</t>
  </si>
  <si>
    <t>Hohoe Municipal</t>
  </si>
  <si>
    <t>Ho West</t>
  </si>
  <si>
    <t>North Dayi</t>
  </si>
  <si>
    <t>Kpando Municipal</t>
  </si>
  <si>
    <t>North Tongu</t>
  </si>
  <si>
    <t>Central Tongu</t>
  </si>
  <si>
    <t>Nsawam Adoagyiri</t>
  </si>
  <si>
    <t>Akwapem South</t>
  </si>
  <si>
    <t>Denkyembour</t>
  </si>
  <si>
    <t>Kwaebibirem</t>
  </si>
  <si>
    <t>Kwahu Afram Plains South</t>
  </si>
  <si>
    <t>Kwahu Afram Plains North</t>
  </si>
  <si>
    <t>Suhum Municipal</t>
  </si>
  <si>
    <t>Ayensuano</t>
  </si>
  <si>
    <t>East Akim</t>
  </si>
  <si>
    <t>Upper West Akim</t>
  </si>
  <si>
    <t>West Akim</t>
  </si>
  <si>
    <t>Dormaa Municipal</t>
  </si>
  <si>
    <t>Dormaa West</t>
  </si>
  <si>
    <t>Nadowli-Kaleo</t>
  </si>
  <si>
    <t>Daffiama Bussie</t>
  </si>
  <si>
    <t>Lawra</t>
  </si>
  <si>
    <t>Nandom</t>
  </si>
  <si>
    <t>Talensi</t>
  </si>
  <si>
    <t>Nabdam</t>
  </si>
  <si>
    <t>Builsa South</t>
  </si>
  <si>
    <t>Builsa North</t>
  </si>
  <si>
    <t>Binduri</t>
  </si>
  <si>
    <t>Pusiga</t>
  </si>
  <si>
    <t>Bawku Municipal</t>
  </si>
  <si>
    <t>North Gonja</t>
  </si>
  <si>
    <t>West Gonja</t>
  </si>
  <si>
    <t>Mion</t>
  </si>
  <si>
    <t>Yendi Municipal</t>
  </si>
  <si>
    <t>Tolon</t>
  </si>
  <si>
    <t>Kumbumgu</t>
  </si>
  <si>
    <t>West Mamprusi</t>
  </si>
  <si>
    <t>Mamprugu Moagduri</t>
  </si>
  <si>
    <t>Zabzugu</t>
  </si>
  <si>
    <t>Tatale</t>
  </si>
  <si>
    <t>Sene East</t>
  </si>
  <si>
    <t>Sene West</t>
  </si>
  <si>
    <t>Asutifi North</t>
  </si>
  <si>
    <t>Asutifi South</t>
  </si>
  <si>
    <t>Techiman Municipal</t>
  </si>
  <si>
    <t>Techiman North</t>
  </si>
  <si>
    <t>Jaman North</t>
  </si>
  <si>
    <t>Tain</t>
  </si>
  <si>
    <t>Sekyere Afram Plains</t>
  </si>
  <si>
    <t>Sekyere Afram Plains North</t>
  </si>
  <si>
    <t>Asante Akim North</t>
  </si>
  <si>
    <t>Asante Akim Central Municipal</t>
  </si>
  <si>
    <t>Asokore Mampong Municipal</t>
  </si>
  <si>
    <t>Kma</t>
  </si>
  <si>
    <t>Wassa Amenfi East</t>
  </si>
  <si>
    <t>Tema Metropolis</t>
  </si>
  <si>
    <t>Ashaiman</t>
  </si>
  <si>
    <t>Kpone Katamanso</t>
  </si>
  <si>
    <t>Tamale North Sub Metro</t>
  </si>
  <si>
    <t>Sagnerigu</t>
  </si>
  <si>
    <t>Afadzato South</t>
  </si>
  <si>
    <t>Gibraltar (U.K.)</t>
  </si>
  <si>
    <t>Greece</t>
  </si>
  <si>
    <t>Anatoliki Makedonia Kai Thraki</t>
  </si>
  <si>
    <t>Dramas</t>
  </si>
  <si>
    <t>Evrou</t>
  </si>
  <si>
    <t>Kavalas</t>
  </si>
  <si>
    <t>Rodopis</t>
  </si>
  <si>
    <t>Xanthis</t>
  </si>
  <si>
    <t>Attiki</t>
  </si>
  <si>
    <t>Attikis</t>
  </si>
  <si>
    <t>Dytiki Ellada</t>
  </si>
  <si>
    <t>Achaias</t>
  </si>
  <si>
    <t>Aitolias Kai Akarnanias</t>
  </si>
  <si>
    <t>Ileias</t>
  </si>
  <si>
    <t>Dytiki Makedonia</t>
  </si>
  <si>
    <t>Florinis</t>
  </si>
  <si>
    <t>Grevenon</t>
  </si>
  <si>
    <t>Kastorias</t>
  </si>
  <si>
    <t>Kozanis</t>
  </si>
  <si>
    <t>Ionioi Nisoi</t>
  </si>
  <si>
    <t>Kefallinias</t>
  </si>
  <si>
    <t>Kerkyras</t>
  </si>
  <si>
    <t>Lefkados</t>
  </si>
  <si>
    <t>Zakynthou</t>
  </si>
  <si>
    <t>Ipeiros</t>
  </si>
  <si>
    <t>Artis</t>
  </si>
  <si>
    <t>Ioanninon</t>
  </si>
  <si>
    <t>Prevezis</t>
  </si>
  <si>
    <t>Thesprotias</t>
  </si>
  <si>
    <t>Kentriki Makedonia</t>
  </si>
  <si>
    <t>Agiou Orous</t>
  </si>
  <si>
    <t>Chalkidikis</t>
  </si>
  <si>
    <t>Imathias</t>
  </si>
  <si>
    <t>Kilkis</t>
  </si>
  <si>
    <t>Pellis</t>
  </si>
  <si>
    <t>Pierias</t>
  </si>
  <si>
    <t>Serron</t>
  </si>
  <si>
    <t>Thessalonikis</t>
  </si>
  <si>
    <t>Kriti</t>
  </si>
  <si>
    <t>Chanion</t>
  </si>
  <si>
    <t>Irakleiou</t>
  </si>
  <si>
    <t>Lasithiou</t>
  </si>
  <si>
    <t>Rethymnis</t>
  </si>
  <si>
    <t>Notio Aigaio</t>
  </si>
  <si>
    <t>Dodekanisou</t>
  </si>
  <si>
    <t>Kykladon</t>
  </si>
  <si>
    <t>Peloponnisos</t>
  </si>
  <si>
    <t>Argolidos</t>
  </si>
  <si>
    <t>Arkadias</t>
  </si>
  <si>
    <t>Korinthias</t>
  </si>
  <si>
    <t>Lakonias</t>
  </si>
  <si>
    <t>Messinias</t>
  </si>
  <si>
    <t>Sterea Ellada</t>
  </si>
  <si>
    <t>Evrytanias</t>
  </si>
  <si>
    <t>Evvoias</t>
  </si>
  <si>
    <t>Fokidos</t>
  </si>
  <si>
    <t>Fthiotidos</t>
  </si>
  <si>
    <t>Voiotias</t>
  </si>
  <si>
    <t>Thessalia</t>
  </si>
  <si>
    <t>Karditsis</t>
  </si>
  <si>
    <t>Larisis</t>
  </si>
  <si>
    <t>Magnisias</t>
  </si>
  <si>
    <t>Trikalon</t>
  </si>
  <si>
    <t>Voreio Aigaio</t>
  </si>
  <si>
    <t>Chiou</t>
  </si>
  <si>
    <t>Lesvou</t>
  </si>
  <si>
    <t>Samou</t>
  </si>
  <si>
    <t>Simi</t>
  </si>
  <si>
    <t>Greenland (Den.)</t>
  </si>
  <si>
    <t>Nordgronland</t>
  </si>
  <si>
    <t>Ostgronland</t>
  </si>
  <si>
    <t>Vestgronland</t>
  </si>
  <si>
    <t>Grenada</t>
  </si>
  <si>
    <t>St. Andrew's</t>
  </si>
  <si>
    <t>St. George's</t>
  </si>
  <si>
    <t>St. John's</t>
  </si>
  <si>
    <t>St. Mark's</t>
  </si>
  <si>
    <t>St. Patrick's</t>
  </si>
  <si>
    <t>Carriacou and Petite Martinique</t>
  </si>
  <si>
    <t>Guadeloupe</t>
  </si>
  <si>
    <t>Guam (U.S.)</t>
  </si>
  <si>
    <t>Guatemala</t>
  </si>
  <si>
    <t>Santa Catarina Pinula</t>
  </si>
  <si>
    <t>San José Pinula</t>
  </si>
  <si>
    <t>San José del Golfo</t>
  </si>
  <si>
    <t>Palencia</t>
  </si>
  <si>
    <t>Chinautla</t>
  </si>
  <si>
    <t>San Pedro Ayampuc</t>
  </si>
  <si>
    <t>Mixco</t>
  </si>
  <si>
    <t>San Pedro Sacatepéquez</t>
  </si>
  <si>
    <t>San Juan Sacatepéquez</t>
  </si>
  <si>
    <t>San Raymundo</t>
  </si>
  <si>
    <t>Chuarrancho</t>
  </si>
  <si>
    <t>Fraijanes</t>
  </si>
  <si>
    <t>Amatitlá­n</t>
  </si>
  <si>
    <t>Villa Nueva</t>
  </si>
  <si>
    <t>Villa Canales</t>
  </si>
  <si>
    <t>Petapa</t>
  </si>
  <si>
    <t>El Progreso</t>
  </si>
  <si>
    <t>Guastatoya</t>
  </si>
  <si>
    <t>Morazá­n</t>
  </si>
  <si>
    <t>San Agustín Acasaguastlá­n</t>
  </si>
  <si>
    <t>San Cristóbal Acasguastlan</t>
  </si>
  <si>
    <t>El Jícaro</t>
  </si>
  <si>
    <t>Sanarate</t>
  </si>
  <si>
    <t>Sansare</t>
  </si>
  <si>
    <t>San Antonio La Paz</t>
  </si>
  <si>
    <t>Sacatepéquez</t>
  </si>
  <si>
    <t>Antigua Guatemala</t>
  </si>
  <si>
    <t>Jocotenango</t>
  </si>
  <si>
    <t>Pastores</t>
  </si>
  <si>
    <t>Sumpango</t>
  </si>
  <si>
    <t>Santo Domingo Xenacoj</t>
  </si>
  <si>
    <t>Santiago Sacatepéquez</t>
  </si>
  <si>
    <t>San Bartolomé Milpas Altas</t>
  </si>
  <si>
    <t>San Lucas Sacatepéquez</t>
  </si>
  <si>
    <t>Santa Lucía Milpas Altas</t>
  </si>
  <si>
    <t>Magdalena Milpas Altas</t>
  </si>
  <si>
    <t>Santa María de Jesús</t>
  </si>
  <si>
    <t>Ciudad Vieja</t>
  </si>
  <si>
    <t>San Miguel Dueñas</t>
  </si>
  <si>
    <t>Alotenango</t>
  </si>
  <si>
    <t>San Antonio Aguas Calientes</t>
  </si>
  <si>
    <t>Santa Catarina Barahona</t>
  </si>
  <si>
    <t>Chimaltenango</t>
  </si>
  <si>
    <t>San José Poaquil</t>
  </si>
  <si>
    <t>San Martín Jilotepeque</t>
  </si>
  <si>
    <t>Santa Apolonia</t>
  </si>
  <si>
    <t>Tecpá­n Guatemala</t>
  </si>
  <si>
    <t>Patzún</t>
  </si>
  <si>
    <t>Pochuta</t>
  </si>
  <si>
    <t>Patzicía</t>
  </si>
  <si>
    <t>Santa Cruz Balanyá­</t>
  </si>
  <si>
    <t>Acatenango</t>
  </si>
  <si>
    <t>Yepocapa</t>
  </si>
  <si>
    <t>San Andrés Itzapa</t>
  </si>
  <si>
    <t>Parramos</t>
  </si>
  <si>
    <t>El Tejar</t>
  </si>
  <si>
    <t>Escuintla</t>
  </si>
  <si>
    <t>Santa Lucia Cotzulmalguapa</t>
  </si>
  <si>
    <t>La Democracia</t>
  </si>
  <si>
    <t>Siquinalá­</t>
  </si>
  <si>
    <t>Masagua</t>
  </si>
  <si>
    <t>Tiquisate</t>
  </si>
  <si>
    <t>La Gomera</t>
  </si>
  <si>
    <t>Guanagazapa</t>
  </si>
  <si>
    <t>San José</t>
  </si>
  <si>
    <t>Iztapa</t>
  </si>
  <si>
    <t>Palín</t>
  </si>
  <si>
    <t>San Vicente Pacaya</t>
  </si>
  <si>
    <t>Nueva Concepción</t>
  </si>
  <si>
    <t>Cuilapa</t>
  </si>
  <si>
    <t>Barberena</t>
  </si>
  <si>
    <t>Santa Rosa de Lima</t>
  </si>
  <si>
    <t>Casillas</t>
  </si>
  <si>
    <t>San Rafael Las Flores</t>
  </si>
  <si>
    <t>Oratorio</t>
  </si>
  <si>
    <t>San Juan Tecuaco</t>
  </si>
  <si>
    <t>Chiquimulilla</t>
  </si>
  <si>
    <t>Taxisco</t>
  </si>
  <si>
    <t>Santa María Ixhuatá­n</t>
  </si>
  <si>
    <t>Guazacapá­n</t>
  </si>
  <si>
    <t>Santa Cruz Naranjo</t>
  </si>
  <si>
    <t>Pueblo Nuevo Viñas</t>
  </si>
  <si>
    <t>Nueva Santa Rosa</t>
  </si>
  <si>
    <t>Sololá­</t>
  </si>
  <si>
    <t>San José Chacayá­</t>
  </si>
  <si>
    <t>Santa María Visitación</t>
  </si>
  <si>
    <t>Santa Lucía Utatlá­n</t>
  </si>
  <si>
    <t>Nahualá­</t>
  </si>
  <si>
    <t>Santa Catarina Ixtahuacá­n</t>
  </si>
  <si>
    <t>Santa Clara La Laguna</t>
  </si>
  <si>
    <t>Concepción</t>
  </si>
  <si>
    <t>San Andrés Semetabaj</t>
  </si>
  <si>
    <t>Panajachel</t>
  </si>
  <si>
    <t>Santa Catarina Palapó</t>
  </si>
  <si>
    <t>San Antonio Palapó</t>
  </si>
  <si>
    <t>San Lucas Tolimá­n</t>
  </si>
  <si>
    <t>Santa Cruz La Laguna</t>
  </si>
  <si>
    <t>San Pablo La Laguna</t>
  </si>
  <si>
    <t>San Marcos La Laguna</t>
  </si>
  <si>
    <t>San Juan La Laguna</t>
  </si>
  <si>
    <t>San Pedro La Laguna</t>
  </si>
  <si>
    <t>Santiago Atitlá­n</t>
  </si>
  <si>
    <t>Totonicapá­n</t>
  </si>
  <si>
    <t>San Cristóbal Totonicapá­n</t>
  </si>
  <si>
    <t>San Francisco El Alto</t>
  </si>
  <si>
    <t>San Andrés Xecul</t>
  </si>
  <si>
    <t>Momostenango</t>
  </si>
  <si>
    <t>Santa María Chiquimula</t>
  </si>
  <si>
    <t>Santa Lucía La Reforma</t>
  </si>
  <si>
    <t>San Bartolo Aguas Calientes</t>
  </si>
  <si>
    <t>Quetzaltenango</t>
  </si>
  <si>
    <t>Salcajá­</t>
  </si>
  <si>
    <t>Olintepeque</t>
  </si>
  <si>
    <t>San Carlos Sija</t>
  </si>
  <si>
    <t>Sibilia</t>
  </si>
  <si>
    <t>Cabricá­n</t>
  </si>
  <si>
    <t>Cajolá­</t>
  </si>
  <si>
    <t>San Miguel Sigüila</t>
  </si>
  <si>
    <t>San Juan Ostuncalco</t>
  </si>
  <si>
    <t>Concepción Chiquirichapa</t>
  </si>
  <si>
    <t>San Martín Sacatepéquez</t>
  </si>
  <si>
    <t>Almolonga</t>
  </si>
  <si>
    <t>Cantel</t>
  </si>
  <si>
    <t>Huitá­n</t>
  </si>
  <si>
    <t>Zunil</t>
  </si>
  <si>
    <t>Colomba</t>
  </si>
  <si>
    <t>San Francisco La Unión</t>
  </si>
  <si>
    <t>El Palmar</t>
  </si>
  <si>
    <t>Génova</t>
  </si>
  <si>
    <t>Flores Costa Cuca</t>
  </si>
  <si>
    <t>Palestina de los Altos</t>
  </si>
  <si>
    <t>Suchitepéquez</t>
  </si>
  <si>
    <t>Mazatenango</t>
  </si>
  <si>
    <t>Cuyotenango</t>
  </si>
  <si>
    <t>San Francisco Zapotitlá­n</t>
  </si>
  <si>
    <t>San Bernandino</t>
  </si>
  <si>
    <t>San José El Idolo</t>
  </si>
  <si>
    <t>Santo Domingo Suchitepéquez</t>
  </si>
  <si>
    <t>Samayac</t>
  </si>
  <si>
    <t>San Pablo Jocopila</t>
  </si>
  <si>
    <t>San Antonio Suchitepéquez</t>
  </si>
  <si>
    <t>San Miguel Paná­n</t>
  </si>
  <si>
    <t>San Gabriel</t>
  </si>
  <si>
    <t>Chicacao</t>
  </si>
  <si>
    <t>Patulul</t>
  </si>
  <si>
    <t>Santa Bá­rbara</t>
  </si>
  <si>
    <t>San Juan Bautista</t>
  </si>
  <si>
    <t>Santo Tomas La Unión</t>
  </si>
  <si>
    <t>Zunilito</t>
  </si>
  <si>
    <t>Río Bravo</t>
  </si>
  <si>
    <t>Retalhuleu</t>
  </si>
  <si>
    <t>San Sebastiá­n</t>
  </si>
  <si>
    <t>Santa Cruz Muluá­</t>
  </si>
  <si>
    <t>San Martín Zapotitlá­n</t>
  </si>
  <si>
    <t>San Felipe Retalhuleu</t>
  </si>
  <si>
    <t>San Andrés Villa Seca</t>
  </si>
  <si>
    <t>Champerico</t>
  </si>
  <si>
    <t>Nuevo San Carlos</t>
  </si>
  <si>
    <t>El Asintal</t>
  </si>
  <si>
    <t>San Antonio Sacatepéquez</t>
  </si>
  <si>
    <t>Comitancillo</t>
  </si>
  <si>
    <t>San Miguel Ixtahuacá­n</t>
  </si>
  <si>
    <t>Concepción Tutuapa</t>
  </si>
  <si>
    <t>Tacaná­</t>
  </si>
  <si>
    <t>Sibinal</t>
  </si>
  <si>
    <t>Tajumulco</t>
  </si>
  <si>
    <t>San Rafael Pie de la Cuesta</t>
  </si>
  <si>
    <t>Nuevo Progreso</t>
  </si>
  <si>
    <t>El Tumbador</t>
  </si>
  <si>
    <t>El Rodeo</t>
  </si>
  <si>
    <t>Malacatá­n</t>
  </si>
  <si>
    <t>Ayutla</t>
  </si>
  <si>
    <t>Ocós</t>
  </si>
  <si>
    <t>El Quetzal</t>
  </si>
  <si>
    <t>La Reforma</t>
  </si>
  <si>
    <t>Pajapita</t>
  </si>
  <si>
    <t>Ixchiguá­n</t>
  </si>
  <si>
    <t>San José Ojetenam</t>
  </si>
  <si>
    <t>San Cristóbal Cucho</t>
  </si>
  <si>
    <t>Sipacapa</t>
  </si>
  <si>
    <t>Esquipulas Palo Gordo</t>
  </si>
  <si>
    <t>Río Blanco</t>
  </si>
  <si>
    <t>Huehuetenango</t>
  </si>
  <si>
    <t>Chiantla</t>
  </si>
  <si>
    <t>Malacatancito</t>
  </si>
  <si>
    <t>Cuilco</t>
  </si>
  <si>
    <t>Nentón</t>
  </si>
  <si>
    <t>San Pedro Necta</t>
  </si>
  <si>
    <t>Jacaltenango</t>
  </si>
  <si>
    <t>Soloma</t>
  </si>
  <si>
    <t>San Idelfonso Ixtahuacá­n</t>
  </si>
  <si>
    <t>San Miguel Acatá­n</t>
  </si>
  <si>
    <t>San Rafael La Independencia</t>
  </si>
  <si>
    <t>Todos Santos Cuchumatá­n</t>
  </si>
  <si>
    <t>San Juan Atitá­n</t>
  </si>
  <si>
    <t>Santa Eulalia</t>
  </si>
  <si>
    <t>San Mateo Ixtatá­n</t>
  </si>
  <si>
    <t>Colotenango</t>
  </si>
  <si>
    <t>San Sebastiá­n Huehuetenango</t>
  </si>
  <si>
    <t>Tectitá­n</t>
  </si>
  <si>
    <t>Concepción Huista</t>
  </si>
  <si>
    <t>San Juan Ixcoy</t>
  </si>
  <si>
    <t>San Antonio Huista</t>
  </si>
  <si>
    <t>San Sebastiá­n Coatá­n</t>
  </si>
  <si>
    <t>Barillas</t>
  </si>
  <si>
    <t>Aguacatá­n</t>
  </si>
  <si>
    <t>San Rafael Pétzal</t>
  </si>
  <si>
    <t>San Gaspar Ixchil</t>
  </si>
  <si>
    <t>Santiago Chimaltenango</t>
  </si>
  <si>
    <t>Santa Ana Huista</t>
  </si>
  <si>
    <t>Quiché</t>
  </si>
  <si>
    <t>Santa Cruz del Quiché</t>
  </si>
  <si>
    <t>Chiché</t>
  </si>
  <si>
    <t>Chinique</t>
  </si>
  <si>
    <t>Zacualpa</t>
  </si>
  <si>
    <t>Chajul</t>
  </si>
  <si>
    <t>Chichicastenango</t>
  </si>
  <si>
    <t>Patzité</t>
  </si>
  <si>
    <t>San Antonio Ilotenango</t>
  </si>
  <si>
    <t>San Pedro Jocopilas</t>
  </si>
  <si>
    <t>Cunén</t>
  </si>
  <si>
    <t>San Juan Cotzal</t>
  </si>
  <si>
    <t>Joyabaj</t>
  </si>
  <si>
    <t>Nebaj</t>
  </si>
  <si>
    <t>San Andrés Sajcabajá­</t>
  </si>
  <si>
    <t>Uspantá­n</t>
  </si>
  <si>
    <t>Sacapulas</t>
  </si>
  <si>
    <t>San Bartolomé Jocotenango</t>
  </si>
  <si>
    <t>Canillá­</t>
  </si>
  <si>
    <t>Chicamá­n</t>
  </si>
  <si>
    <t>Ixcá­n</t>
  </si>
  <si>
    <t>Pachalum</t>
  </si>
  <si>
    <t>Baja Verapaz</t>
  </si>
  <si>
    <t>Salamá­</t>
  </si>
  <si>
    <t>San Miguel Chicaj</t>
  </si>
  <si>
    <t>Rabinal</t>
  </si>
  <si>
    <t>Cubulco</t>
  </si>
  <si>
    <t>Granados</t>
  </si>
  <si>
    <t>El Chol</t>
  </si>
  <si>
    <t>San Jerónimo</t>
  </si>
  <si>
    <t>Purulhá­</t>
  </si>
  <si>
    <t>Alta Verapaz</t>
  </si>
  <si>
    <t>Cobá­n</t>
  </si>
  <si>
    <t>Santa Cruz Verapaz</t>
  </si>
  <si>
    <t>San Cristóbal Verapaz</t>
  </si>
  <si>
    <t>Tactic</t>
  </si>
  <si>
    <t>Tamahú</t>
  </si>
  <si>
    <t>Tucurú</t>
  </si>
  <si>
    <t>Panzós</t>
  </si>
  <si>
    <t>Senahú</t>
  </si>
  <si>
    <t>San Pedro Carchá­</t>
  </si>
  <si>
    <t>San Juan Chamelco</t>
  </si>
  <si>
    <t>Lanquín</t>
  </si>
  <si>
    <t>Cahabón</t>
  </si>
  <si>
    <t>Chahal</t>
  </si>
  <si>
    <t>Fray Bartolomé de las Casas</t>
  </si>
  <si>
    <t>Santa Catarina La Tinta</t>
  </si>
  <si>
    <t>Petén</t>
  </si>
  <si>
    <t>San Andrés</t>
  </si>
  <si>
    <t>Sayaxché</t>
  </si>
  <si>
    <t>Melchor de Mencos</t>
  </si>
  <si>
    <t>Poptún</t>
  </si>
  <si>
    <t>Izabal</t>
  </si>
  <si>
    <t>Puerto Barrios</t>
  </si>
  <si>
    <t>Livingston</t>
  </si>
  <si>
    <t>El Estor</t>
  </si>
  <si>
    <t>Los Amates</t>
  </si>
  <si>
    <t>Zacapa</t>
  </si>
  <si>
    <t>Estanzuela</t>
  </si>
  <si>
    <t>Río Hondo</t>
  </si>
  <si>
    <t>Gualá­n</t>
  </si>
  <si>
    <t>Teculutá­n</t>
  </si>
  <si>
    <t>Usumatlá­n</t>
  </si>
  <si>
    <t>Cabañas</t>
  </si>
  <si>
    <t>La Unión</t>
  </si>
  <si>
    <t>Huité</t>
  </si>
  <si>
    <t>Chiquimula</t>
  </si>
  <si>
    <t>San José La Arada</t>
  </si>
  <si>
    <t>San Juan la Ermita</t>
  </si>
  <si>
    <t>Jocotá­n</t>
  </si>
  <si>
    <t>Camotá­n</t>
  </si>
  <si>
    <t>Olopa</t>
  </si>
  <si>
    <t>Esquipulas</t>
  </si>
  <si>
    <t>Concepción Las Minas</t>
  </si>
  <si>
    <t>Quetzaltepeque</t>
  </si>
  <si>
    <t>Ipala</t>
  </si>
  <si>
    <t>Jalapa</t>
  </si>
  <si>
    <t>San Pedro Pinula</t>
  </si>
  <si>
    <t>San Luis Jilotepeque</t>
  </si>
  <si>
    <t>San Manuel Chaparrón</t>
  </si>
  <si>
    <t>San Carlos Alzatate</t>
  </si>
  <si>
    <t>Monjas</t>
  </si>
  <si>
    <t>Mataquescuintla</t>
  </si>
  <si>
    <t>Santa Catarina Mita</t>
  </si>
  <si>
    <t>Agua Blanca</t>
  </si>
  <si>
    <t>Asunción Mita</t>
  </si>
  <si>
    <t>Yupiltepeque</t>
  </si>
  <si>
    <t>Atescatempa</t>
  </si>
  <si>
    <t>Jerez</t>
  </si>
  <si>
    <t>El Adelanto</t>
  </si>
  <si>
    <t>Zapotitlá­n</t>
  </si>
  <si>
    <t>Comapa</t>
  </si>
  <si>
    <t>Jalpatagua</t>
  </si>
  <si>
    <t>Conguaco</t>
  </si>
  <si>
    <t>Moyuta</t>
  </si>
  <si>
    <t>Pasaco</t>
  </si>
  <si>
    <t>San José Acatempa</t>
  </si>
  <si>
    <t>Quesada</t>
  </si>
  <si>
    <t>Lago de Atitlá­n</t>
  </si>
  <si>
    <t>Lago de Amatitlá­n</t>
  </si>
  <si>
    <t>Raxruja</t>
  </si>
  <si>
    <t>Chisec</t>
  </si>
  <si>
    <t>Unión Cantinil</t>
  </si>
  <si>
    <t>Guernsey (U.K.)</t>
  </si>
  <si>
    <t>Alderney</t>
  </si>
  <si>
    <t>Castel</t>
  </si>
  <si>
    <t>Forest</t>
  </si>
  <si>
    <t>Herm</t>
  </si>
  <si>
    <t>Saint Andrew</t>
  </si>
  <si>
    <t>Saint Martin</t>
  </si>
  <si>
    <t>Saint Peter Port</t>
  </si>
  <si>
    <t>Saint Peter</t>
  </si>
  <si>
    <t>Saint Sampson</t>
  </si>
  <si>
    <t>Saint Saviour</t>
  </si>
  <si>
    <t>Sark</t>
  </si>
  <si>
    <t>Torteval</t>
  </si>
  <si>
    <t>Vale</t>
  </si>
  <si>
    <t>Guinea</t>
  </si>
  <si>
    <t>Boke</t>
  </si>
  <si>
    <t>Boffa</t>
  </si>
  <si>
    <t>Gaoual</t>
  </si>
  <si>
    <t>Koundara</t>
  </si>
  <si>
    <t>Conakry</t>
  </si>
  <si>
    <t>Dixinn</t>
  </si>
  <si>
    <t>Kaloum</t>
  </si>
  <si>
    <t>Matam</t>
  </si>
  <si>
    <t>Matoto</t>
  </si>
  <si>
    <t>Ratoma</t>
  </si>
  <si>
    <t>Faranah</t>
  </si>
  <si>
    <t>Dabola</t>
  </si>
  <si>
    <t>Dinguiraye</t>
  </si>
  <si>
    <t>Kissidougou</t>
  </si>
  <si>
    <t>Kankan</t>
  </si>
  <si>
    <t>Kerouane</t>
  </si>
  <si>
    <t>Kouroussa</t>
  </si>
  <si>
    <t>Mandiana</t>
  </si>
  <si>
    <t>Siguiri</t>
  </si>
  <si>
    <t>Kindia</t>
  </si>
  <si>
    <t>Coyah</t>
  </si>
  <si>
    <t>Dubreka</t>
  </si>
  <si>
    <t>Forecariah</t>
  </si>
  <si>
    <t>Fria</t>
  </si>
  <si>
    <t>Telemele</t>
  </si>
  <si>
    <t>Labe</t>
  </si>
  <si>
    <t>Koubia</t>
  </si>
  <si>
    <t>Lelouma</t>
  </si>
  <si>
    <t>Mali</t>
  </si>
  <si>
    <t>Tougue</t>
  </si>
  <si>
    <t>Mamou</t>
  </si>
  <si>
    <t>Dalaba</t>
  </si>
  <si>
    <t>Pita</t>
  </si>
  <si>
    <t>Nzerekore</t>
  </si>
  <si>
    <t>Beyla</t>
  </si>
  <si>
    <t>Gueckedou</t>
  </si>
  <si>
    <t>Lola</t>
  </si>
  <si>
    <t>Macenta</t>
  </si>
  <si>
    <t>Yomou</t>
  </si>
  <si>
    <t>Guinea-Bissau</t>
  </si>
  <si>
    <t>Bafata</t>
  </si>
  <si>
    <t>Bambadinca</t>
  </si>
  <si>
    <t>Contuboel</t>
  </si>
  <si>
    <t>Galomaro/cosse</t>
  </si>
  <si>
    <t>Gamamudo/ganadu</t>
  </si>
  <si>
    <t>Xitole</t>
  </si>
  <si>
    <t>Biombo</t>
  </si>
  <si>
    <t>Prabis</t>
  </si>
  <si>
    <t>Quinhamel</t>
  </si>
  <si>
    <t>Safim</t>
  </si>
  <si>
    <t>Bolama/bijagos</t>
  </si>
  <si>
    <t>Bolama</t>
  </si>
  <si>
    <t>Bubaque</t>
  </si>
  <si>
    <t>Caravela</t>
  </si>
  <si>
    <t>Uno</t>
  </si>
  <si>
    <t>Cacheu</t>
  </si>
  <si>
    <t>Bigene</t>
  </si>
  <si>
    <t>Bula</t>
  </si>
  <si>
    <t>Cacheu/calequisse</t>
  </si>
  <si>
    <t>Caio</t>
  </si>
  <si>
    <t>Canchungo</t>
  </si>
  <si>
    <t>Gabu</t>
  </si>
  <si>
    <t>Boe</t>
  </si>
  <si>
    <t>Pirada</t>
  </si>
  <si>
    <t>Pitche</t>
  </si>
  <si>
    <t>Sonaco</t>
  </si>
  <si>
    <t>Oio</t>
  </si>
  <si>
    <t>Bissora</t>
  </si>
  <si>
    <t>Farim</t>
  </si>
  <si>
    <t>Mansaba</t>
  </si>
  <si>
    <t>Mansoa</t>
  </si>
  <si>
    <t>Nhacra</t>
  </si>
  <si>
    <t>Quinara</t>
  </si>
  <si>
    <t>Buba</t>
  </si>
  <si>
    <t>Empada</t>
  </si>
  <si>
    <t>Fulacunda</t>
  </si>
  <si>
    <t>Tite</t>
  </si>
  <si>
    <t>Sector Autonomo De Bissau</t>
  </si>
  <si>
    <t>Tombali</t>
  </si>
  <si>
    <t>Bedanda</t>
  </si>
  <si>
    <t>Cacine</t>
  </si>
  <si>
    <t>Catio</t>
  </si>
  <si>
    <t>Quebo</t>
  </si>
  <si>
    <t>Guyana</t>
  </si>
  <si>
    <t>Barima Waini (region N°1)</t>
  </si>
  <si>
    <t>Barima/amakura</t>
  </si>
  <si>
    <t>Waini</t>
  </si>
  <si>
    <t>Cuyuni/mazaruni (region N°7)</t>
  </si>
  <si>
    <t>Cuyuni</t>
  </si>
  <si>
    <t>Mazaruni/left Bank Essequibo River</t>
  </si>
  <si>
    <t>Demerara Mahaica (region N°4)</t>
  </si>
  <si>
    <t>Buxton/mahaica</t>
  </si>
  <si>
    <t>Moblissa/la Reconnaissance</t>
  </si>
  <si>
    <t>East Berbice/corentyne (region N°6)</t>
  </si>
  <si>
    <t>Black Bush Polder Frontlands And Extension</t>
  </si>
  <si>
    <t>East Berbice/west Canje</t>
  </si>
  <si>
    <t>East Canje/east Coast Berbice</t>
  </si>
  <si>
    <t>Left Bank Upper Canje/ikuruwa/corentyne</t>
  </si>
  <si>
    <t>Lower Corentyne River/canje</t>
  </si>
  <si>
    <t>Upper Canje/corentyne</t>
  </si>
  <si>
    <t>Upper Corentyne</t>
  </si>
  <si>
    <t>Essequibo Islands/west Demerara (region N°3)</t>
  </si>
  <si>
    <t>Bonasika/boerasirie</t>
  </si>
  <si>
    <t>Essequibo Islands/left Bank Essequibo River</t>
  </si>
  <si>
    <t>Lower West Demerara River</t>
  </si>
  <si>
    <t>Mahaica Berbice (region N°5)</t>
  </si>
  <si>
    <t>Mahaica/mahaicony</t>
  </si>
  <si>
    <t>Mahaicony/berbice</t>
  </si>
  <si>
    <t>Pomeroon/supenaam (region N°2</t>
  </si>
  <si>
    <t>Moruka/pomeroon</t>
  </si>
  <si>
    <t>Somerset And Berks/supenaam River</t>
  </si>
  <si>
    <t>Potaro/siparuni (region N°8)</t>
  </si>
  <si>
    <t>Ireng/upper Potaro</t>
  </si>
  <si>
    <t>Lower Potaro/lower Lady Smith Creek</t>
  </si>
  <si>
    <t>Upper Demerara/berbice (region N°10)</t>
  </si>
  <si>
    <t>Right Bank Essequibo/upper Demerara</t>
  </si>
  <si>
    <t>Torani/bulletwood</t>
  </si>
  <si>
    <t>Upper Takutu/upper Essequibo (region N°9)</t>
  </si>
  <si>
    <t>Rupununi West</t>
  </si>
  <si>
    <t>Rewai/upper Essequibo</t>
  </si>
  <si>
    <t>Haiti</t>
  </si>
  <si>
    <t>Artibonite</t>
  </si>
  <si>
    <t>Dessalines</t>
  </si>
  <si>
    <t>Gros Morne</t>
  </si>
  <si>
    <t>Gonaives</t>
  </si>
  <si>
    <t>Marmelade</t>
  </si>
  <si>
    <t>Saint-Marc</t>
  </si>
  <si>
    <t>Ceca La Source</t>
  </si>
  <si>
    <t>Hinche</t>
  </si>
  <si>
    <t>Lascahobas</t>
  </si>
  <si>
    <t>Mirebalais</t>
  </si>
  <si>
    <t>Grande Anse</t>
  </si>
  <si>
    <t>Anse-D'Ainault</t>
  </si>
  <si>
    <t>Corail</t>
  </si>
  <si>
    <t>Jeremie</t>
  </si>
  <si>
    <t>Nippes</t>
  </si>
  <si>
    <t>Miragoane</t>
  </si>
  <si>
    <t>Nord Est</t>
  </si>
  <si>
    <t>Fort Liberte</t>
  </si>
  <si>
    <t>Trou Du Nord</t>
  </si>
  <si>
    <t>Ouanaminthe</t>
  </si>
  <si>
    <t>Valliere</t>
  </si>
  <si>
    <t>Nord Ouest</t>
  </si>
  <si>
    <t>Mole Saint Nicolas</t>
  </si>
  <si>
    <t>Port De Paix</t>
  </si>
  <si>
    <t>Saint Louis Du Nord</t>
  </si>
  <si>
    <t>Borgne</t>
  </si>
  <si>
    <t>Grande Riviere Du Nord</t>
  </si>
  <si>
    <t>Acul Du Nord</t>
  </si>
  <si>
    <t>Cap Haitien</t>
  </si>
  <si>
    <t>Limbe</t>
  </si>
  <si>
    <t>Plaisance</t>
  </si>
  <si>
    <t>Saint-Raphael</t>
  </si>
  <si>
    <t>Croix-Des-Bouquets</t>
  </si>
  <si>
    <t>Arcahaie</t>
  </si>
  <si>
    <t>Gonave</t>
  </si>
  <si>
    <t>Leogane</t>
  </si>
  <si>
    <t>Port-Au-Prince</t>
  </si>
  <si>
    <t>Sud Est</t>
  </si>
  <si>
    <t>Bainet</t>
  </si>
  <si>
    <t>Belle Anse</t>
  </si>
  <si>
    <t>Jacmel</t>
  </si>
  <si>
    <t>Aquin</t>
  </si>
  <si>
    <t>Cayes</t>
  </si>
  <si>
    <t>Chardonnieres</t>
  </si>
  <si>
    <t>Coteaux</t>
  </si>
  <si>
    <t>Port-Salut</t>
  </si>
  <si>
    <t>Baraderes</t>
  </si>
  <si>
    <t>Anse-A-Veau</t>
  </si>
  <si>
    <t>Heard Island and McDonald Islands (Aus.)</t>
  </si>
  <si>
    <t>Honduras</t>
  </si>
  <si>
    <t>Atlantida</t>
  </si>
  <si>
    <t>Arizona</t>
  </si>
  <si>
    <t>Esparta</t>
  </si>
  <si>
    <t>La Ceiba</t>
  </si>
  <si>
    <t>La Masica</t>
  </si>
  <si>
    <t>Tela</t>
  </si>
  <si>
    <t>Choluteca</t>
  </si>
  <si>
    <t>Apacilagua</t>
  </si>
  <si>
    <t>Concepcion De Maria</t>
  </si>
  <si>
    <t>Duyure</t>
  </si>
  <si>
    <t>El Corpus</t>
  </si>
  <si>
    <t>Marcovia</t>
  </si>
  <si>
    <t>Morolica</t>
  </si>
  <si>
    <t>Namasigue</t>
  </si>
  <si>
    <t>Orocuina</t>
  </si>
  <si>
    <t>Pespire</t>
  </si>
  <si>
    <t>San Antonio De Flores</t>
  </si>
  <si>
    <t>San Marcos De Colon</t>
  </si>
  <si>
    <t>Santa Ana De Yusguare</t>
  </si>
  <si>
    <t>Balfate</t>
  </si>
  <si>
    <t>Bonito Oriental</t>
  </si>
  <si>
    <t>Iriona</t>
  </si>
  <si>
    <t>Santa Rosa De Aguan</t>
  </si>
  <si>
    <t>Sonaguera</t>
  </si>
  <si>
    <t>Tocoa</t>
  </si>
  <si>
    <t>Comayagua</t>
  </si>
  <si>
    <t>Ajuterique</t>
  </si>
  <si>
    <t>Esquias</t>
  </si>
  <si>
    <t>Humuya</t>
  </si>
  <si>
    <t>La Trinidad</t>
  </si>
  <si>
    <t>Lamani</t>
  </si>
  <si>
    <t>Lejamani</t>
  </si>
  <si>
    <t>Meambar</t>
  </si>
  <si>
    <t>Minas De Oro</t>
  </si>
  <si>
    <t>Ojo De Agua</t>
  </si>
  <si>
    <t>San Jose De Comayagua</t>
  </si>
  <si>
    <t>San Jose Del Potrero</t>
  </si>
  <si>
    <t>Siguatepeque</t>
  </si>
  <si>
    <t>Taulabe</t>
  </si>
  <si>
    <t>Villa De San Antonio</t>
  </si>
  <si>
    <t>Copan</t>
  </si>
  <si>
    <t>Copan Ruinas</t>
  </si>
  <si>
    <t>Corquin</t>
  </si>
  <si>
    <t>Cucuyagua</t>
  </si>
  <si>
    <t>Dulce Nombre</t>
  </si>
  <si>
    <t>La Jigua</t>
  </si>
  <si>
    <t>Nueva Arcadia</t>
  </si>
  <si>
    <t>San Juan De Opoa</t>
  </si>
  <si>
    <t>Santa Rosa De Copan</t>
  </si>
  <si>
    <t>Veracruz</t>
  </si>
  <si>
    <t>Choloma</t>
  </si>
  <si>
    <t>La Lima</t>
  </si>
  <si>
    <t>Omoa</t>
  </si>
  <si>
    <t>Pimienta</t>
  </si>
  <si>
    <t>Potrerillos</t>
  </si>
  <si>
    <t>Puerto Cortes</t>
  </si>
  <si>
    <t>San Antonio De Cortes</t>
  </si>
  <si>
    <t>San Francisco  De Yojoa</t>
  </si>
  <si>
    <t>San Manuel</t>
  </si>
  <si>
    <t>San Pedro Sula</t>
  </si>
  <si>
    <t>Santa Cruz De Yojoa</t>
  </si>
  <si>
    <t>Francisco Morazan</t>
  </si>
  <si>
    <t>Alubaren</t>
  </si>
  <si>
    <t>Cedros</t>
  </si>
  <si>
    <t>Curaren</t>
  </si>
  <si>
    <t>Distrito Central</t>
  </si>
  <si>
    <t>Guaimaca</t>
  </si>
  <si>
    <t>La Venta</t>
  </si>
  <si>
    <t>Lepaterique</t>
  </si>
  <si>
    <t>Maraita</t>
  </si>
  <si>
    <t>Marale</t>
  </si>
  <si>
    <t>Nueva Armenia</t>
  </si>
  <si>
    <t>Ojojona</t>
  </si>
  <si>
    <t>Orica</t>
  </si>
  <si>
    <t>Reitoca</t>
  </si>
  <si>
    <t>San Antonio De Oriente</t>
  </si>
  <si>
    <t>San Buenaventura</t>
  </si>
  <si>
    <t>San Juan De Flores</t>
  </si>
  <si>
    <t>San Miguelito</t>
  </si>
  <si>
    <t>Santa  Ana</t>
  </si>
  <si>
    <t>Talanga</t>
  </si>
  <si>
    <t>Tatumbla</t>
  </si>
  <si>
    <t>Valle De Angeles</t>
  </si>
  <si>
    <t>Vallecillo</t>
  </si>
  <si>
    <t>Villa De San Francisco</t>
  </si>
  <si>
    <t>Gracias A Dios</t>
  </si>
  <si>
    <t>Brus Laguna</t>
  </si>
  <si>
    <t>Puerto Lempira</t>
  </si>
  <si>
    <t>Intibuca</t>
  </si>
  <si>
    <t>Camasca</t>
  </si>
  <si>
    <t>Colomoncagua</t>
  </si>
  <si>
    <t>Jesus De Otoro</t>
  </si>
  <si>
    <t>Masaguara</t>
  </si>
  <si>
    <t>San Marcos De Sierra</t>
  </si>
  <si>
    <t>Yamaranguila</t>
  </si>
  <si>
    <t>Islas De Bahia</t>
  </si>
  <si>
    <t>Guanaja</t>
  </si>
  <si>
    <t>Jose Santos Guardiola</t>
  </si>
  <si>
    <t>Roatan</t>
  </si>
  <si>
    <t>Utila</t>
  </si>
  <si>
    <t>Aguanqueterique</t>
  </si>
  <si>
    <t>Cane</t>
  </si>
  <si>
    <t>Chinacla</t>
  </si>
  <si>
    <t>Guajiquiro</t>
  </si>
  <si>
    <t>Lauterique</t>
  </si>
  <si>
    <t>Marcala</t>
  </si>
  <si>
    <t>Mercedes De Oriente</t>
  </si>
  <si>
    <t>Opatoro</t>
  </si>
  <si>
    <t>San  Antonio Del Norte</t>
  </si>
  <si>
    <t>San Pedro De Tutule</t>
  </si>
  <si>
    <t>Santiago De Puringla</t>
  </si>
  <si>
    <t>Yarula</t>
  </si>
  <si>
    <t>Lempira</t>
  </si>
  <si>
    <t>Cololaca</t>
  </si>
  <si>
    <t>Erandique</t>
  </si>
  <si>
    <t>Gracias</t>
  </si>
  <si>
    <t>Gualcince</t>
  </si>
  <si>
    <t>Guarita</t>
  </si>
  <si>
    <t>La Campa</t>
  </si>
  <si>
    <t>La Iguala</t>
  </si>
  <si>
    <t>La Virtud</t>
  </si>
  <si>
    <t>Lepaera</t>
  </si>
  <si>
    <t>Mapulaca</t>
  </si>
  <si>
    <t>Piraera</t>
  </si>
  <si>
    <t>San Juan Guarita</t>
  </si>
  <si>
    <t>San Manuel Del Colohete</t>
  </si>
  <si>
    <t>Talgua</t>
  </si>
  <si>
    <t>Tambla</t>
  </si>
  <si>
    <t>Tomala</t>
  </si>
  <si>
    <t>Valladolid</t>
  </si>
  <si>
    <t>Ocotepeque</t>
  </si>
  <si>
    <t>Belen Gualcho</t>
  </si>
  <si>
    <t>Dolores Merendon</t>
  </si>
  <si>
    <t>Fraternidad</t>
  </si>
  <si>
    <t>La Encarnacion</t>
  </si>
  <si>
    <t>La Labor</t>
  </si>
  <si>
    <t>Lucerna</t>
  </si>
  <si>
    <t>Nueva Ocotepeque</t>
  </si>
  <si>
    <t>San Francisco Del Valle</t>
  </si>
  <si>
    <t>Sensenti</t>
  </si>
  <si>
    <t>Sinuapa</t>
  </si>
  <si>
    <t>Olancho</t>
  </si>
  <si>
    <t>Catacamas</t>
  </si>
  <si>
    <t>Dulce Nombre De Culmi</t>
  </si>
  <si>
    <t>Esquipulas Del Norte</t>
  </si>
  <si>
    <t>Gualaco</t>
  </si>
  <si>
    <t>Guarizama</t>
  </si>
  <si>
    <t>Guata</t>
  </si>
  <si>
    <t>Guayape</t>
  </si>
  <si>
    <t>Jano</t>
  </si>
  <si>
    <t>Juticalpa</t>
  </si>
  <si>
    <t>Mangulile</t>
  </si>
  <si>
    <t>Manto</t>
  </si>
  <si>
    <t>Patuca</t>
  </si>
  <si>
    <t>Salama</t>
  </si>
  <si>
    <t>San Esteban</t>
  </si>
  <si>
    <t>San Francisco De Becerra</t>
  </si>
  <si>
    <t>San Francisco De La Paz</t>
  </si>
  <si>
    <t>Santa Maria Del Real</t>
  </si>
  <si>
    <t>Silca</t>
  </si>
  <si>
    <t>Yocon</t>
  </si>
  <si>
    <t>Alauca</t>
  </si>
  <si>
    <t>Danli</t>
  </si>
  <si>
    <t>Guinope</t>
  </si>
  <si>
    <t>Jacaleapa</t>
  </si>
  <si>
    <t>Liure</t>
  </si>
  <si>
    <t>Moroceli</t>
  </si>
  <si>
    <t>Oropoli</t>
  </si>
  <si>
    <t>San Lucas</t>
  </si>
  <si>
    <t>Teupasenti</t>
  </si>
  <si>
    <t>Texiguat</t>
  </si>
  <si>
    <t>Vado Ancho</t>
  </si>
  <si>
    <t>Yauyupe</t>
  </si>
  <si>
    <t>Yuscaran</t>
  </si>
  <si>
    <t>Atima</t>
  </si>
  <si>
    <t>Ceguaca</t>
  </si>
  <si>
    <t>Chinda</t>
  </si>
  <si>
    <t>Concepcion Del Norte</t>
  </si>
  <si>
    <t>Concepcion Del Sur</t>
  </si>
  <si>
    <t>El Nispero</t>
  </si>
  <si>
    <t>Gualala</t>
  </si>
  <si>
    <t>Ilama</t>
  </si>
  <si>
    <t>Las Vegas</t>
  </si>
  <si>
    <t>Macuelizo</t>
  </si>
  <si>
    <t>Nuevo Celilac</t>
  </si>
  <si>
    <t>Petoa</t>
  </si>
  <si>
    <t>Proteccion</t>
  </si>
  <si>
    <t>Quimistan</t>
  </si>
  <si>
    <t>San Francisco De Ojuera</t>
  </si>
  <si>
    <t>San Jose De Colimas</t>
  </si>
  <si>
    <t>San Pedro Zacapa</t>
  </si>
  <si>
    <t>San Vicente Centenario</t>
  </si>
  <si>
    <t>Valle</t>
  </si>
  <si>
    <t>Alianza</t>
  </si>
  <si>
    <t>Amapala</t>
  </si>
  <si>
    <t>Aramecina</t>
  </si>
  <si>
    <t>Caridad</t>
  </si>
  <si>
    <t>Goascoran</t>
  </si>
  <si>
    <t>Langue</t>
  </si>
  <si>
    <t>Nacaome</t>
  </si>
  <si>
    <t>San Francisco De Coray</t>
  </si>
  <si>
    <t>Yoro</t>
  </si>
  <si>
    <t>Arenal</t>
  </si>
  <si>
    <t>El Negrito</t>
  </si>
  <si>
    <t>Jocon</t>
  </si>
  <si>
    <t>Olanchito</t>
  </si>
  <si>
    <t>Sulaco</t>
  </si>
  <si>
    <t>Yorito</t>
  </si>
  <si>
    <t>Hong Kong</t>
  </si>
  <si>
    <t>Howland Island (U.S.)</t>
  </si>
  <si>
    <t>Hungary</t>
  </si>
  <si>
    <t>Bacs-kiskun</t>
  </si>
  <si>
    <t>Baranya</t>
  </si>
  <si>
    <t>Bekes</t>
  </si>
  <si>
    <t>Borsod-abauj-zemplen</t>
  </si>
  <si>
    <t>Budapest</t>
  </si>
  <si>
    <t>Csongrad</t>
  </si>
  <si>
    <t>Fejer</t>
  </si>
  <si>
    <t>Gyor-moson-sopron</t>
  </si>
  <si>
    <t>Hajdu-bihar</t>
  </si>
  <si>
    <t>Heves</t>
  </si>
  <si>
    <t>Jasz-nagykun-szolnok</t>
  </si>
  <si>
    <t>Komarom-esztergom</t>
  </si>
  <si>
    <t>Nograd</t>
  </si>
  <si>
    <t>Pest</t>
  </si>
  <si>
    <t>Somogy</t>
  </si>
  <si>
    <t>Szabolcs-szatmar-bereg</t>
  </si>
  <si>
    <t>Tolna</t>
  </si>
  <si>
    <t>Vas</t>
  </si>
  <si>
    <t>Veszprem</t>
  </si>
  <si>
    <t>Zala</t>
  </si>
  <si>
    <t>Iceland</t>
  </si>
  <si>
    <t>Arnes</t>
  </si>
  <si>
    <t>Austur-baroastrandar</t>
  </si>
  <si>
    <t>Austur-hunavatns</t>
  </si>
  <si>
    <t>Austur-skaftafells</t>
  </si>
  <si>
    <t>Borgarfjaroar</t>
  </si>
  <si>
    <t>Eyjafjaroar</t>
  </si>
  <si>
    <t>Gullbringu</t>
  </si>
  <si>
    <t>Kjosar</t>
  </si>
  <si>
    <t>Myra</t>
  </si>
  <si>
    <t>Nordhurland Eystra</t>
  </si>
  <si>
    <t>Norour-isafjaroar</t>
  </si>
  <si>
    <t>Norour-mùla</t>
  </si>
  <si>
    <t>Norour-pingeyjar</t>
  </si>
  <si>
    <t>Rangá­rvalla</t>
  </si>
  <si>
    <t>Skagafjaroar</t>
  </si>
  <si>
    <t>Snaefellsnes- Og Hna</t>
  </si>
  <si>
    <t>Stranda</t>
  </si>
  <si>
    <t>Suour-mùla</t>
  </si>
  <si>
    <t>Suour-pingeyjar</t>
  </si>
  <si>
    <t>Vestur-baroastrandar</t>
  </si>
  <si>
    <t>Vestur-hunavatns</t>
  </si>
  <si>
    <t>Vestur-isafjaroar</t>
  </si>
  <si>
    <t>Vestur-skaftafells</t>
  </si>
  <si>
    <t>India</t>
  </si>
  <si>
    <t>Andaman and Nicobar</t>
  </si>
  <si>
    <t>Andaman Islands</t>
  </si>
  <si>
    <t>Nicobar Islands</t>
  </si>
  <si>
    <t>Andhra Pradesh</t>
  </si>
  <si>
    <t>Adilabad</t>
  </si>
  <si>
    <t>Anantapur</t>
  </si>
  <si>
    <t>Chittoor</t>
  </si>
  <si>
    <t>Cuddapah</t>
  </si>
  <si>
    <t>East Godavari</t>
  </si>
  <si>
    <t>Guntur</t>
  </si>
  <si>
    <t>Hyderabad</t>
  </si>
  <si>
    <t>Karimnagar</t>
  </si>
  <si>
    <t>Khammam</t>
  </si>
  <si>
    <t>Krishna</t>
  </si>
  <si>
    <t>Kurnool</t>
  </si>
  <si>
    <t>Mahbubnagar</t>
  </si>
  <si>
    <t>Medak</t>
  </si>
  <si>
    <t>Nalgonda</t>
  </si>
  <si>
    <t>Nellore</t>
  </si>
  <si>
    <t>Nizamabad</t>
  </si>
  <si>
    <t>Prakasam</t>
  </si>
  <si>
    <t>Rangareddi</t>
  </si>
  <si>
    <t>Srikakulam</t>
  </si>
  <si>
    <t>Vishakhapatnam</t>
  </si>
  <si>
    <t>Vizianagaram</t>
  </si>
  <si>
    <t>Warangal</t>
  </si>
  <si>
    <t>West Godavari</t>
  </si>
  <si>
    <t>Arunachal Pradesh</t>
  </si>
  <si>
    <t>East Siang</t>
  </si>
  <si>
    <t>Lohit</t>
  </si>
  <si>
    <t>Tirap</t>
  </si>
  <si>
    <t>Assam</t>
  </si>
  <si>
    <t>Barpeta</t>
  </si>
  <si>
    <t>Cachar</t>
  </si>
  <si>
    <t>Darrang</t>
  </si>
  <si>
    <t>Dhuburi</t>
  </si>
  <si>
    <t>Dibrugarh</t>
  </si>
  <si>
    <t>Goalpara</t>
  </si>
  <si>
    <t>Golaghat</t>
  </si>
  <si>
    <t>Kamrup</t>
  </si>
  <si>
    <t>Karbi Anglong</t>
  </si>
  <si>
    <t>Karimganj</t>
  </si>
  <si>
    <t>Nagaon</t>
  </si>
  <si>
    <t>Nalbari</t>
  </si>
  <si>
    <t>North Cachar Hills</t>
  </si>
  <si>
    <t>Sibsagar</t>
  </si>
  <si>
    <t>Sonitpur</t>
  </si>
  <si>
    <t>Bihar</t>
  </si>
  <si>
    <t>Aurangabad</t>
  </si>
  <si>
    <t>Begusarai</t>
  </si>
  <si>
    <t>Bhagalpur</t>
  </si>
  <si>
    <t>Darbhanga</t>
  </si>
  <si>
    <t>Jharkhand</t>
  </si>
  <si>
    <t>Deoghar</t>
  </si>
  <si>
    <t>Gaya</t>
  </si>
  <si>
    <t>Godda</t>
  </si>
  <si>
    <t>Jehanabad</t>
  </si>
  <si>
    <t>Katihar</t>
  </si>
  <si>
    <t>Khagaria</t>
  </si>
  <si>
    <t>Lohardaga</t>
  </si>
  <si>
    <t>Madhubani</t>
  </si>
  <si>
    <t>Madhepura</t>
  </si>
  <si>
    <t>Muzaffarpur</t>
  </si>
  <si>
    <t>Munger</t>
  </si>
  <si>
    <t>Nalanda</t>
  </si>
  <si>
    <t>Nawada</t>
  </si>
  <si>
    <t>Pashchim Champaran</t>
  </si>
  <si>
    <t>Patna</t>
  </si>
  <si>
    <t>Purba Champaran</t>
  </si>
  <si>
    <t>Purnia</t>
  </si>
  <si>
    <t>Ranchi</t>
  </si>
  <si>
    <t>Rohtas</t>
  </si>
  <si>
    <t>Saharsa</t>
  </si>
  <si>
    <t>Samastipur</t>
  </si>
  <si>
    <t>Saran</t>
  </si>
  <si>
    <t>Sitamarhi</t>
  </si>
  <si>
    <t>Siwan</t>
  </si>
  <si>
    <t>Vaishali</t>
  </si>
  <si>
    <t>Delhi</t>
  </si>
  <si>
    <t>Gujarat</t>
  </si>
  <si>
    <t>Ahmadabad</t>
  </si>
  <si>
    <t>Amreli</t>
  </si>
  <si>
    <t>Banas Kantha</t>
  </si>
  <si>
    <t>Bharuch</t>
  </si>
  <si>
    <t>Bhavnagar</t>
  </si>
  <si>
    <t>Gandhinagar</t>
  </si>
  <si>
    <t>Jamnagar</t>
  </si>
  <si>
    <t>Junagadh</t>
  </si>
  <si>
    <t>Kachchh</t>
  </si>
  <si>
    <t>Kheda</t>
  </si>
  <si>
    <t>Mahesana</t>
  </si>
  <si>
    <t>Rajkot</t>
  </si>
  <si>
    <t>Sabar Kantha</t>
  </si>
  <si>
    <t>Surat</t>
  </si>
  <si>
    <t>Surendranagar</t>
  </si>
  <si>
    <t>The Dangs</t>
  </si>
  <si>
    <t>Vadodara</t>
  </si>
  <si>
    <t>Valsad</t>
  </si>
  <si>
    <t>Haryana</t>
  </si>
  <si>
    <t>Ambala</t>
  </si>
  <si>
    <t>Bhiwani</t>
  </si>
  <si>
    <t>Gurgaon</t>
  </si>
  <si>
    <t>Hisar</t>
  </si>
  <si>
    <t>Jind</t>
  </si>
  <si>
    <t>Karnal</t>
  </si>
  <si>
    <t>Kurukshetra</t>
  </si>
  <si>
    <t>Mahendragarh</t>
  </si>
  <si>
    <t>Rohtak</t>
  </si>
  <si>
    <t>Sirsa</t>
  </si>
  <si>
    <t>Sonepat</t>
  </si>
  <si>
    <t>Himachal Pradesh</t>
  </si>
  <si>
    <t>Bilaspur</t>
  </si>
  <si>
    <t>Chamba</t>
  </si>
  <si>
    <t>Hamirpur</t>
  </si>
  <si>
    <t>Kangra</t>
  </si>
  <si>
    <t>Kinnaur</t>
  </si>
  <si>
    <t>Kullu</t>
  </si>
  <si>
    <t>Lahul and Spiti</t>
  </si>
  <si>
    <t>Mandi</t>
  </si>
  <si>
    <t>Shimla</t>
  </si>
  <si>
    <t>Sirmaur</t>
  </si>
  <si>
    <t>Solan</t>
  </si>
  <si>
    <t>Karnataka</t>
  </si>
  <si>
    <t>Belgaum</t>
  </si>
  <si>
    <t>Bellary</t>
  </si>
  <si>
    <t>Bidar</t>
  </si>
  <si>
    <t>Bijapur</t>
  </si>
  <si>
    <t>Chikmagalur</t>
  </si>
  <si>
    <t>Dakshin Kannad</t>
  </si>
  <si>
    <t>Dharwad</t>
  </si>
  <si>
    <t>Gulbarga</t>
  </si>
  <si>
    <t>Hassan</t>
  </si>
  <si>
    <t>Kodagu</t>
  </si>
  <si>
    <t>Kolar</t>
  </si>
  <si>
    <t>Mandya</t>
  </si>
  <si>
    <t>Mysore</t>
  </si>
  <si>
    <t>Raichur</t>
  </si>
  <si>
    <t>Shimoga</t>
  </si>
  <si>
    <t>Tumkur</t>
  </si>
  <si>
    <t>Uttar Kannand</t>
  </si>
  <si>
    <t>Kerala</t>
  </si>
  <si>
    <t>Kannur</t>
  </si>
  <si>
    <t>Ernakulam</t>
  </si>
  <si>
    <t>Idukki</t>
  </si>
  <si>
    <t>Kasaragod</t>
  </si>
  <si>
    <t>Kottayam</t>
  </si>
  <si>
    <t>Kozhikode</t>
  </si>
  <si>
    <t>Malappuram</t>
  </si>
  <si>
    <t>Palakkad</t>
  </si>
  <si>
    <t>Pattanamtitta</t>
  </si>
  <si>
    <t>Kollam</t>
  </si>
  <si>
    <t>Thrissur</t>
  </si>
  <si>
    <t>Thiruvananthapuram</t>
  </si>
  <si>
    <t>Wayanad</t>
  </si>
  <si>
    <t>Madhya Pradesh</t>
  </si>
  <si>
    <t>Balaghat</t>
  </si>
  <si>
    <t>Betul</t>
  </si>
  <si>
    <t>Bhind</t>
  </si>
  <si>
    <t>Bhopal</t>
  </si>
  <si>
    <t>Chhatarpur</t>
  </si>
  <si>
    <t>Chhindwara</t>
  </si>
  <si>
    <t>Damoh</t>
  </si>
  <si>
    <t>Datia</t>
  </si>
  <si>
    <t>Dewas</t>
  </si>
  <si>
    <t>Dhar</t>
  </si>
  <si>
    <t>Chhattisgarh</t>
  </si>
  <si>
    <t>Durg</t>
  </si>
  <si>
    <t>East Nimar</t>
  </si>
  <si>
    <t>Guna</t>
  </si>
  <si>
    <t>Gwalior</t>
  </si>
  <si>
    <t>Hoshangabad</t>
  </si>
  <si>
    <t>Indore</t>
  </si>
  <si>
    <t>Jabalpur</t>
  </si>
  <si>
    <t>Jhabua</t>
  </si>
  <si>
    <t>Mandla</t>
  </si>
  <si>
    <t>Mandsaur</t>
  </si>
  <si>
    <t>Morena</t>
  </si>
  <si>
    <t>Narsinghpur</t>
  </si>
  <si>
    <t>Panna</t>
  </si>
  <si>
    <t>Raisen</t>
  </si>
  <si>
    <t>Rajgarh</t>
  </si>
  <si>
    <t>Ratlam</t>
  </si>
  <si>
    <t>Sagar</t>
  </si>
  <si>
    <t>Satna</t>
  </si>
  <si>
    <t>Sehore</t>
  </si>
  <si>
    <t>Seoni</t>
  </si>
  <si>
    <t>Shahdol</t>
  </si>
  <si>
    <t>Shajapur</t>
  </si>
  <si>
    <t>Shivpuri</t>
  </si>
  <si>
    <t>Sidhi</t>
  </si>
  <si>
    <t>Tikamgarh</t>
  </si>
  <si>
    <t>Ujjain</t>
  </si>
  <si>
    <t>Vidisha</t>
  </si>
  <si>
    <t>West Nimar</t>
  </si>
  <si>
    <t>Maharashtra</t>
  </si>
  <si>
    <t>Akola</t>
  </si>
  <si>
    <t>Amravati</t>
  </si>
  <si>
    <t>Bhandara</t>
  </si>
  <si>
    <t>Buldana</t>
  </si>
  <si>
    <t>Chandrapur</t>
  </si>
  <si>
    <t>Dhule</t>
  </si>
  <si>
    <t>Garhchiroli</t>
  </si>
  <si>
    <t>Jalgaon</t>
  </si>
  <si>
    <t>Kolhapur</t>
  </si>
  <si>
    <t>Latur</t>
  </si>
  <si>
    <t>Nagpur</t>
  </si>
  <si>
    <t>Nanded</t>
  </si>
  <si>
    <t>Nashik</t>
  </si>
  <si>
    <t>Osmanabad</t>
  </si>
  <si>
    <t>Pune</t>
  </si>
  <si>
    <t>Raigarh</t>
  </si>
  <si>
    <t>Ratnagiri</t>
  </si>
  <si>
    <t>Sindhudurg</t>
  </si>
  <si>
    <t>Sangli</t>
  </si>
  <si>
    <t>Satara</t>
  </si>
  <si>
    <t>Solapur</t>
  </si>
  <si>
    <t>Thane</t>
  </si>
  <si>
    <t>Wardha</t>
  </si>
  <si>
    <t>Yavatmal</t>
  </si>
  <si>
    <t>Meghalaya</t>
  </si>
  <si>
    <t>East Garo Hills</t>
  </si>
  <si>
    <t>East Khasi Hills</t>
  </si>
  <si>
    <t>Jaintia Hills</t>
  </si>
  <si>
    <t>West Garo Hills</t>
  </si>
  <si>
    <t>West Khasi Hills</t>
  </si>
  <si>
    <t>Mizoram</t>
  </si>
  <si>
    <t>Aizawl</t>
  </si>
  <si>
    <t>Lunglei</t>
  </si>
  <si>
    <t>Nagaland</t>
  </si>
  <si>
    <t>Kohima</t>
  </si>
  <si>
    <t>Mokokchung</t>
  </si>
  <si>
    <t>Mon</t>
  </si>
  <si>
    <t>Phek</t>
  </si>
  <si>
    <t>Tuensang</t>
  </si>
  <si>
    <t>Wokha</t>
  </si>
  <si>
    <t>Zunheboto</t>
  </si>
  <si>
    <t>Orissa</t>
  </si>
  <si>
    <t>Cuttack</t>
  </si>
  <si>
    <t>Dhenkanal</t>
  </si>
  <si>
    <t>Ganjam</t>
  </si>
  <si>
    <t>Kalahandi</t>
  </si>
  <si>
    <t>Keonjhar</t>
  </si>
  <si>
    <t>Koraput</t>
  </si>
  <si>
    <t>Mayurbhanj</t>
  </si>
  <si>
    <t>Sambalpur</t>
  </si>
  <si>
    <t>Sundargarh</t>
  </si>
  <si>
    <t>Punjab</t>
  </si>
  <si>
    <t>Amritsar</t>
  </si>
  <si>
    <t>Bathinda</t>
  </si>
  <si>
    <t>Chandigarh</t>
  </si>
  <si>
    <t>Firozpur</t>
  </si>
  <si>
    <t>Gurdaspur</t>
  </si>
  <si>
    <t>Hoshiarpur</t>
  </si>
  <si>
    <t>Jalandhar</t>
  </si>
  <si>
    <t>Kapurthala</t>
  </si>
  <si>
    <t>Ludhiana</t>
  </si>
  <si>
    <t>Patiala</t>
  </si>
  <si>
    <t>Rupnagar</t>
  </si>
  <si>
    <t>Sangrur</t>
  </si>
  <si>
    <t>Rajasthan</t>
  </si>
  <si>
    <t>Ajmer</t>
  </si>
  <si>
    <t>Alwar</t>
  </si>
  <si>
    <t>Banswara</t>
  </si>
  <si>
    <t>Barmer</t>
  </si>
  <si>
    <t>Bharatpur</t>
  </si>
  <si>
    <t>Bhilwara</t>
  </si>
  <si>
    <t>Bikaner</t>
  </si>
  <si>
    <t>Bundi</t>
  </si>
  <si>
    <t>Chittaurgarh</t>
  </si>
  <si>
    <t>Churu</t>
  </si>
  <si>
    <t>Dhaulpur</t>
  </si>
  <si>
    <t>Dungarpur</t>
  </si>
  <si>
    <t>Ganganagar</t>
  </si>
  <si>
    <t>Jaipur</t>
  </si>
  <si>
    <t>Jaisalmer</t>
  </si>
  <si>
    <t>Jalor</t>
  </si>
  <si>
    <t>Jhalawar</t>
  </si>
  <si>
    <t>Jhunjhunun</t>
  </si>
  <si>
    <t>Jodhpur</t>
  </si>
  <si>
    <t>Kota</t>
  </si>
  <si>
    <t>Nagaur</t>
  </si>
  <si>
    <t>Pali</t>
  </si>
  <si>
    <t>Sawai Madhopur</t>
  </si>
  <si>
    <t>Sikar</t>
  </si>
  <si>
    <t>Sirohi</t>
  </si>
  <si>
    <t>Tonk</t>
  </si>
  <si>
    <t>Udaipur</t>
  </si>
  <si>
    <t>Sikkim</t>
  </si>
  <si>
    <t>East</t>
  </si>
  <si>
    <t>North Sikkim</t>
  </si>
  <si>
    <t>South Sikkim</t>
  </si>
  <si>
    <t>West Sikkim</t>
  </si>
  <si>
    <t>Tamil Nadu</t>
  </si>
  <si>
    <t>Thoothukudi</t>
  </si>
  <si>
    <t>Coimbatore</t>
  </si>
  <si>
    <t>Dharmapuri</t>
  </si>
  <si>
    <t>Virudhunagar</t>
  </si>
  <si>
    <t>Kanniyakumari</t>
  </si>
  <si>
    <t>Nilgiris</t>
  </si>
  <si>
    <t>Erode</t>
  </si>
  <si>
    <t>Pudukkottai</t>
  </si>
  <si>
    <t>Dindigul</t>
  </si>
  <si>
    <t>Ramanathapuram</t>
  </si>
  <si>
    <t>Salem</t>
  </si>
  <si>
    <t>Thanjavur</t>
  </si>
  <si>
    <t>Sivaganga</t>
  </si>
  <si>
    <t>Tiruchchirappalli</t>
  </si>
  <si>
    <t>Tirunelveli Kattabo</t>
  </si>
  <si>
    <t>Tripura</t>
  </si>
  <si>
    <t>North Tripura</t>
  </si>
  <si>
    <t>South Tripura</t>
  </si>
  <si>
    <t>West Tripura</t>
  </si>
  <si>
    <t>Uttar Pradesh</t>
  </si>
  <si>
    <t>Agra</t>
  </si>
  <si>
    <t>Aligarh</t>
  </si>
  <si>
    <t>Allahabad</t>
  </si>
  <si>
    <t>Azamgarh</t>
  </si>
  <si>
    <t>Bahraich</t>
  </si>
  <si>
    <t>Ballia</t>
  </si>
  <si>
    <t>Bara Banki</t>
  </si>
  <si>
    <t>Bareilly</t>
  </si>
  <si>
    <t>Basti</t>
  </si>
  <si>
    <t>Bijnor</t>
  </si>
  <si>
    <t>Bulandshahr</t>
  </si>
  <si>
    <t>Uttarakhand</t>
  </si>
  <si>
    <t>Dehra Dun</t>
  </si>
  <si>
    <t>Deoria</t>
  </si>
  <si>
    <t>Etah</t>
  </si>
  <si>
    <t>Etawah</t>
  </si>
  <si>
    <t>Faizabad</t>
  </si>
  <si>
    <t>Farrukhabad</t>
  </si>
  <si>
    <t>Fatehpur</t>
  </si>
  <si>
    <t>Pauri Garhwal</t>
  </si>
  <si>
    <t>Ghazipur</t>
  </si>
  <si>
    <t>Gonda</t>
  </si>
  <si>
    <t>Gorakhpur</t>
  </si>
  <si>
    <t>Hardoi</t>
  </si>
  <si>
    <t>Jalaun</t>
  </si>
  <si>
    <t>Jaunpur</t>
  </si>
  <si>
    <t>Jhansi</t>
  </si>
  <si>
    <t>Kanpur</t>
  </si>
  <si>
    <t>Lakhimpur Kheri</t>
  </si>
  <si>
    <t>Lalitpur</t>
  </si>
  <si>
    <t>Lucknow</t>
  </si>
  <si>
    <t>Mainpuri</t>
  </si>
  <si>
    <t>Mathura</t>
  </si>
  <si>
    <t>Meerut</t>
  </si>
  <si>
    <t>Mirzapur</t>
  </si>
  <si>
    <t>Moradabad</t>
  </si>
  <si>
    <t>Muzaffarnagar</t>
  </si>
  <si>
    <t>Pilibhit</t>
  </si>
  <si>
    <t>Pithoragarh</t>
  </si>
  <si>
    <t>Pratapgarh</t>
  </si>
  <si>
    <t>Rae Bareli</t>
  </si>
  <si>
    <t>Rampur</t>
  </si>
  <si>
    <t>Saharanpur</t>
  </si>
  <si>
    <t>Shahjahanpur</t>
  </si>
  <si>
    <t>Sitapur</t>
  </si>
  <si>
    <t>Sultanpur</t>
  </si>
  <si>
    <t>Unnao</t>
  </si>
  <si>
    <t>Varanasi</t>
  </si>
  <si>
    <t>West Bengal</t>
  </si>
  <si>
    <t>Bankura</t>
  </si>
  <si>
    <t>Barddhaman</t>
  </si>
  <si>
    <t>Birbhum</t>
  </si>
  <si>
    <t>Darjiling</t>
  </si>
  <si>
    <t>Haora</t>
  </si>
  <si>
    <t>Hugli</t>
  </si>
  <si>
    <t>Jalpaiguri</t>
  </si>
  <si>
    <t>Kochbihar</t>
  </si>
  <si>
    <t>Maldah</t>
  </si>
  <si>
    <t>Murshidabad</t>
  </si>
  <si>
    <t>Nadia</t>
  </si>
  <si>
    <t>Puruliya</t>
  </si>
  <si>
    <t>Changlang</t>
  </si>
  <si>
    <t>Lower Dibang Valley</t>
  </si>
  <si>
    <t>Bongaigaon</t>
  </si>
  <si>
    <t>Dhemaji</t>
  </si>
  <si>
    <t>Hailakandi</t>
  </si>
  <si>
    <t>Jorhat</t>
  </si>
  <si>
    <t>Kokrajhar</t>
  </si>
  <si>
    <t>Lakhimpur</t>
  </si>
  <si>
    <t>Marigaon</t>
  </si>
  <si>
    <t>Tinsukia</t>
  </si>
  <si>
    <t>Araria</t>
  </si>
  <si>
    <t>Banka</t>
  </si>
  <si>
    <t>Bhabua</t>
  </si>
  <si>
    <t>Bhojpur</t>
  </si>
  <si>
    <t>Buxar</t>
  </si>
  <si>
    <t>Jamui</t>
  </si>
  <si>
    <t>Kishanganj</t>
  </si>
  <si>
    <t>Lakhisarai</t>
  </si>
  <si>
    <t>Sheikhpura</t>
  </si>
  <si>
    <t>Sheohar</t>
  </si>
  <si>
    <t>Supaul</t>
  </si>
  <si>
    <t>Bastar</t>
  </si>
  <si>
    <t>Dantewada</t>
  </si>
  <si>
    <t>Dhamtari</t>
  </si>
  <si>
    <t>Janjgir-Champa</t>
  </si>
  <si>
    <t>Jashpur</t>
  </si>
  <si>
    <t>Kanker</t>
  </si>
  <si>
    <t>Kawardha</t>
  </si>
  <si>
    <t>Korba</t>
  </si>
  <si>
    <t>Koriya</t>
  </si>
  <si>
    <t>Mahasamund</t>
  </si>
  <si>
    <t>Raipur</t>
  </si>
  <si>
    <t>Raj Nandgaon</t>
  </si>
  <si>
    <t>Surguja</t>
  </si>
  <si>
    <t>Dadra and Nagar Haveli</t>
  </si>
  <si>
    <t>Daman and Diu</t>
  </si>
  <si>
    <t>Goa</t>
  </si>
  <si>
    <t>North Goa</t>
  </si>
  <si>
    <t>South Goa</t>
  </si>
  <si>
    <t>Anand</t>
  </si>
  <si>
    <t>Dahod</t>
  </si>
  <si>
    <t>Narmada</t>
  </si>
  <si>
    <t>Navsari</t>
  </si>
  <si>
    <t>Panch Mahals</t>
  </si>
  <si>
    <t>Patan</t>
  </si>
  <si>
    <t>Porbandar</t>
  </si>
  <si>
    <t>Faridabad</t>
  </si>
  <si>
    <t>Fatehabad</t>
  </si>
  <si>
    <t>Jhajjar</t>
  </si>
  <si>
    <t>Kaithal</t>
  </si>
  <si>
    <t>Panchkula</t>
  </si>
  <si>
    <t>Panipat</t>
  </si>
  <si>
    <t>Rewari</t>
  </si>
  <si>
    <t>Yamuna Nagar</t>
  </si>
  <si>
    <t>Bokaro</t>
  </si>
  <si>
    <t>Chatra</t>
  </si>
  <si>
    <t>Dhanbad</t>
  </si>
  <si>
    <t>Dumka</t>
  </si>
  <si>
    <t>Garhwa</t>
  </si>
  <si>
    <t>Giridih</t>
  </si>
  <si>
    <t>Gumla</t>
  </si>
  <si>
    <t>Hazaribag</t>
  </si>
  <si>
    <t>Jamtara</t>
  </si>
  <si>
    <t>Koderma</t>
  </si>
  <si>
    <t>Latehar</t>
  </si>
  <si>
    <t>Pakur</t>
  </si>
  <si>
    <t>Palamu</t>
  </si>
  <si>
    <t>Pashchim Singhbhum</t>
  </si>
  <si>
    <t>Purba Singhbhum</t>
  </si>
  <si>
    <t>Sahibganj</t>
  </si>
  <si>
    <t>Saraikela Kharsawan</t>
  </si>
  <si>
    <t>Simdega</t>
  </si>
  <si>
    <t>Bagalkot</t>
  </si>
  <si>
    <t>Bangalore Rural</t>
  </si>
  <si>
    <t>Bangalore Urban</t>
  </si>
  <si>
    <t>Chamrajnagar</t>
  </si>
  <si>
    <t>Chitradurga</t>
  </si>
  <si>
    <t>Davanagere</t>
  </si>
  <si>
    <t>Gadag</t>
  </si>
  <si>
    <t>Haveri</t>
  </si>
  <si>
    <t>Koppal</t>
  </si>
  <si>
    <t>Udupi</t>
  </si>
  <si>
    <t>Lakshadweep</t>
  </si>
  <si>
    <t>Kavaratti</t>
  </si>
  <si>
    <t>Anuppur</t>
  </si>
  <si>
    <t>Ashoknagar</t>
  </si>
  <si>
    <t>Barwani</t>
  </si>
  <si>
    <t>Burhanpur</t>
  </si>
  <si>
    <t>Dindori</t>
  </si>
  <si>
    <t>Harda</t>
  </si>
  <si>
    <t>Katni</t>
  </si>
  <si>
    <t>Neemuch</t>
  </si>
  <si>
    <t>Sheopur</t>
  </si>
  <si>
    <t>Umaria</t>
  </si>
  <si>
    <t>Ahmednagar</t>
  </si>
  <si>
    <t>Bid</t>
  </si>
  <si>
    <t>Gondiya</t>
  </si>
  <si>
    <t>Hingoli</t>
  </si>
  <si>
    <t>Jalna</t>
  </si>
  <si>
    <t>Mumbai Suburban</t>
  </si>
  <si>
    <t>Mumbai city</t>
  </si>
  <si>
    <t>Nandurbar</t>
  </si>
  <si>
    <t>Parbhani</t>
  </si>
  <si>
    <t>Washim</t>
  </si>
  <si>
    <t>Manipur</t>
  </si>
  <si>
    <t>Bishnupur</t>
  </si>
  <si>
    <t>Chandel</t>
  </si>
  <si>
    <t>Churachandpur</t>
  </si>
  <si>
    <t>East Imphal</t>
  </si>
  <si>
    <t>Senapati</t>
  </si>
  <si>
    <t>Tamenglong</t>
  </si>
  <si>
    <t>Thoubal</t>
  </si>
  <si>
    <t>Ukhrul</t>
  </si>
  <si>
    <t>West Imphal</t>
  </si>
  <si>
    <t>Ri-Bhoi</t>
  </si>
  <si>
    <t>South Garo Hills</t>
  </si>
  <si>
    <t>Champhai</t>
  </si>
  <si>
    <t>Kolasib</t>
  </si>
  <si>
    <t>Lawngtlai</t>
  </si>
  <si>
    <t>Mamit</t>
  </si>
  <si>
    <t>Saiha</t>
  </si>
  <si>
    <t>Serchhip</t>
  </si>
  <si>
    <t>Dimapur</t>
  </si>
  <si>
    <t>Angul</t>
  </si>
  <si>
    <t>Baleshwar</t>
  </si>
  <si>
    <t>Baragarh</t>
  </si>
  <si>
    <t>Bhadrak</t>
  </si>
  <si>
    <t>Bolangir</t>
  </si>
  <si>
    <t>Boudh</t>
  </si>
  <si>
    <t>Deogarh</t>
  </si>
  <si>
    <t>Gajapati</t>
  </si>
  <si>
    <t>Jagatsinghpur</t>
  </si>
  <si>
    <t>Jajpur</t>
  </si>
  <si>
    <t>Jharsuguda</t>
  </si>
  <si>
    <t>Kandhamal</t>
  </si>
  <si>
    <t>Kendrapara</t>
  </si>
  <si>
    <t>Khordha</t>
  </si>
  <si>
    <t>Malkangiri</t>
  </si>
  <si>
    <t>Nabarangpur</t>
  </si>
  <si>
    <t>Nayagarh</t>
  </si>
  <si>
    <t>Nuapada</t>
  </si>
  <si>
    <t>Rayagada</t>
  </si>
  <si>
    <t>Sonepur</t>
  </si>
  <si>
    <t>Puducherry</t>
  </si>
  <si>
    <t>Karaikal</t>
  </si>
  <si>
    <t>Mahe</t>
  </si>
  <si>
    <t>Yanam</t>
  </si>
  <si>
    <t>Faridkot</t>
  </si>
  <si>
    <t>Fatehgarh Sahib</t>
  </si>
  <si>
    <t>Mansa</t>
  </si>
  <si>
    <t>Moga</t>
  </si>
  <si>
    <t>Muktsar</t>
  </si>
  <si>
    <t>Nawan Shehar</t>
  </si>
  <si>
    <t>Baran</t>
  </si>
  <si>
    <t>Dausa</t>
  </si>
  <si>
    <t>Hanumangarh</t>
  </si>
  <si>
    <t>Karauli</t>
  </si>
  <si>
    <t>Rajsamand</t>
  </si>
  <si>
    <t>Ariyalur</t>
  </si>
  <si>
    <t>Chennai</t>
  </si>
  <si>
    <t>Cuddalore</t>
  </si>
  <si>
    <t>Kancheepuram</t>
  </si>
  <si>
    <t>Karur</t>
  </si>
  <si>
    <t>Madurai</t>
  </si>
  <si>
    <t>Nagapattinam</t>
  </si>
  <si>
    <t>Namakkal</t>
  </si>
  <si>
    <t>Perambalur</t>
  </si>
  <si>
    <t>Theni</t>
  </si>
  <si>
    <t>Thiruvallur</t>
  </si>
  <si>
    <t>Tiruvannamalai</t>
  </si>
  <si>
    <t>Vellore</t>
  </si>
  <si>
    <t>Villupuram</t>
  </si>
  <si>
    <t>Dhalai</t>
  </si>
  <si>
    <t>Ambedkar Nagar</t>
  </si>
  <si>
    <t>Auraiya</t>
  </si>
  <si>
    <t>Badaun</t>
  </si>
  <si>
    <t>Baghpat</t>
  </si>
  <si>
    <t>Balrampur</t>
  </si>
  <si>
    <t>Chandauli</t>
  </si>
  <si>
    <t>Chitrakoot</t>
  </si>
  <si>
    <t>Firozabad</t>
  </si>
  <si>
    <t>Gautam Buddha Nagar</t>
  </si>
  <si>
    <t>Hathras</t>
  </si>
  <si>
    <t>Jyotiba Phule Nagar</t>
  </si>
  <si>
    <t>Kannauj</t>
  </si>
  <si>
    <t>Kanpur Dehat</t>
  </si>
  <si>
    <t>Kaushambi</t>
  </si>
  <si>
    <t>Kushinagar</t>
  </si>
  <si>
    <t>Maharajganj</t>
  </si>
  <si>
    <t>Mahoba</t>
  </si>
  <si>
    <t>Mau</t>
  </si>
  <si>
    <t>Sant Kabir Nagar</t>
  </si>
  <si>
    <t>Sant Ravi Das Nagar</t>
  </si>
  <si>
    <t>Shravasti</t>
  </si>
  <si>
    <t>Siddharth Nagar</t>
  </si>
  <si>
    <t>Sonbhadra</t>
  </si>
  <si>
    <t>Almora</t>
  </si>
  <si>
    <t>Bageshwar</t>
  </si>
  <si>
    <t>Chamoli</t>
  </si>
  <si>
    <t>Champawat</t>
  </si>
  <si>
    <t>Haridwar</t>
  </si>
  <si>
    <t>Naini Tal</t>
  </si>
  <si>
    <t>Rudra Prayag</t>
  </si>
  <si>
    <t>Tehri Garhwal</t>
  </si>
  <si>
    <t>Udham Singh Nagar</t>
  </si>
  <si>
    <t>Uttarkashi</t>
  </si>
  <si>
    <t>Dakshin Dinajpur</t>
  </si>
  <si>
    <t>East Midnapore</t>
  </si>
  <si>
    <t>Kolkata</t>
  </si>
  <si>
    <t>North 24 Parganas</t>
  </si>
  <si>
    <t>South 24 Parganas</t>
  </si>
  <si>
    <t>Uttar Dinajpur</t>
  </si>
  <si>
    <t>West Midnapore</t>
  </si>
  <si>
    <t>Alappuzha</t>
  </si>
  <si>
    <t>Indonesia</t>
  </si>
  <si>
    <t>Nangroe Aceh Darussalam</t>
  </si>
  <si>
    <t>Aceh Besar</t>
  </si>
  <si>
    <t>Kota Sabang</t>
  </si>
  <si>
    <t>Pidie</t>
  </si>
  <si>
    <t>Badung</t>
  </si>
  <si>
    <t>Bangli</t>
  </si>
  <si>
    <t>Buleleng</t>
  </si>
  <si>
    <t>Gianyar</t>
  </si>
  <si>
    <t>Jembrana</t>
  </si>
  <si>
    <t>Karangasem</t>
  </si>
  <si>
    <t>Klungkung</t>
  </si>
  <si>
    <t>Tabanan</t>
  </si>
  <si>
    <t>Daerah Istimewa Yogyakarta</t>
  </si>
  <si>
    <t>Bantul</t>
  </si>
  <si>
    <t>Gunungkidul</t>
  </si>
  <si>
    <t>Kota Yogyakarta</t>
  </si>
  <si>
    <t>Kulonprogo</t>
  </si>
  <si>
    <t>Sleman</t>
  </si>
  <si>
    <t>Papua</t>
  </si>
  <si>
    <t>Paniai</t>
  </si>
  <si>
    <t>Jambi</t>
  </si>
  <si>
    <t>Kerinci</t>
  </si>
  <si>
    <t>Kota Jambi</t>
  </si>
  <si>
    <t>Jawa Barat</t>
  </si>
  <si>
    <t>Bekasi</t>
  </si>
  <si>
    <t>Bogor</t>
  </si>
  <si>
    <t>Cianjur</t>
  </si>
  <si>
    <t>Cirebon</t>
  </si>
  <si>
    <t>Garut</t>
  </si>
  <si>
    <t>Indramayu</t>
  </si>
  <si>
    <t>Karawang</t>
  </si>
  <si>
    <t>Kota Bandung</t>
  </si>
  <si>
    <t>Kota Bogor</t>
  </si>
  <si>
    <t>Kota Cirebon</t>
  </si>
  <si>
    <t>Kota Sukabumi</t>
  </si>
  <si>
    <t>Kuningan</t>
  </si>
  <si>
    <t>Banten</t>
  </si>
  <si>
    <t>Lebak</t>
  </si>
  <si>
    <t>Majalengka</t>
  </si>
  <si>
    <t>Pandeglang</t>
  </si>
  <si>
    <t>Purwakarta</t>
  </si>
  <si>
    <t>Serang</t>
  </si>
  <si>
    <t>Subang</t>
  </si>
  <si>
    <t>Sukabumi</t>
  </si>
  <si>
    <t>Sumedang</t>
  </si>
  <si>
    <t>Tangerang</t>
  </si>
  <si>
    <t>Jawa Tengah</t>
  </si>
  <si>
    <t>Banjarnegara</t>
  </si>
  <si>
    <t>Banyumas</t>
  </si>
  <si>
    <t>Batang</t>
  </si>
  <si>
    <t>Blora</t>
  </si>
  <si>
    <t>Boyolali</t>
  </si>
  <si>
    <t>Brebes</t>
  </si>
  <si>
    <t>Cilacap</t>
  </si>
  <si>
    <t>Demak</t>
  </si>
  <si>
    <t>Grobogan</t>
  </si>
  <si>
    <t>Jepara</t>
  </si>
  <si>
    <t>Karanganyar</t>
  </si>
  <si>
    <t>Kebumen</t>
  </si>
  <si>
    <t>Klaten</t>
  </si>
  <si>
    <t>Kota Magelang</t>
  </si>
  <si>
    <t>Kota Pekalongan</t>
  </si>
  <si>
    <t>Kota Salatiga</t>
  </si>
  <si>
    <t>Kota Semarang</t>
  </si>
  <si>
    <t>Kota Surakarta</t>
  </si>
  <si>
    <t>Kota Tegal</t>
  </si>
  <si>
    <t>Kudus</t>
  </si>
  <si>
    <t>Magelang</t>
  </si>
  <si>
    <t>Pati</t>
  </si>
  <si>
    <t>Pekalongan</t>
  </si>
  <si>
    <t>Pemalang</t>
  </si>
  <si>
    <t>Purbalingga</t>
  </si>
  <si>
    <t>Purworejo</t>
  </si>
  <si>
    <t>Rembang</t>
  </si>
  <si>
    <t>Semarang</t>
  </si>
  <si>
    <t>Sragen</t>
  </si>
  <si>
    <t>Sukoharjo</t>
  </si>
  <si>
    <t>Tegal</t>
  </si>
  <si>
    <t>Temanggung</t>
  </si>
  <si>
    <t>Wonogiri</t>
  </si>
  <si>
    <t>Wonosobo</t>
  </si>
  <si>
    <t>Jawa Timur</t>
  </si>
  <si>
    <t>Bangkalan</t>
  </si>
  <si>
    <t>Banyuwangi</t>
  </si>
  <si>
    <t>Blitar</t>
  </si>
  <si>
    <t>Bojonegoro</t>
  </si>
  <si>
    <t>Bondowoso</t>
  </si>
  <si>
    <t>Gresik</t>
  </si>
  <si>
    <t>Jember</t>
  </si>
  <si>
    <t>Jombang</t>
  </si>
  <si>
    <t>Kediri</t>
  </si>
  <si>
    <t>Kota Blitar</t>
  </si>
  <si>
    <t>Kota Kediri</t>
  </si>
  <si>
    <t>Kota Madiun</t>
  </si>
  <si>
    <t>Kota Malang</t>
  </si>
  <si>
    <t>Kota Mojokerto</t>
  </si>
  <si>
    <t>Kota Pasuruan</t>
  </si>
  <si>
    <t>Kota Probolinggo</t>
  </si>
  <si>
    <t>Kota Surabaya</t>
  </si>
  <si>
    <t>Lamongan</t>
  </si>
  <si>
    <t>Lumajang</t>
  </si>
  <si>
    <t>Madiun</t>
  </si>
  <si>
    <t>Magetan</t>
  </si>
  <si>
    <t>Mojokerto</t>
  </si>
  <si>
    <t>Nganjuk</t>
  </si>
  <si>
    <t>Ngawi</t>
  </si>
  <si>
    <t>Pacitan</t>
  </si>
  <si>
    <t>Pamekasan</t>
  </si>
  <si>
    <t>Pasuruan</t>
  </si>
  <si>
    <t>Ponorogo</t>
  </si>
  <si>
    <t>Probolinggo</t>
  </si>
  <si>
    <t>Sampang</t>
  </si>
  <si>
    <t>Sidoarjo</t>
  </si>
  <si>
    <t>Situbondo</t>
  </si>
  <si>
    <t>Sumenep</t>
  </si>
  <si>
    <t>Trenggalek</t>
  </si>
  <si>
    <t>Tuban</t>
  </si>
  <si>
    <t>Tulungagung</t>
  </si>
  <si>
    <t>Kalimantan Barat</t>
  </si>
  <si>
    <t>Kapuas Hulu</t>
  </si>
  <si>
    <t>Ketapang</t>
  </si>
  <si>
    <t>Kota Pontianak</t>
  </si>
  <si>
    <t>Sambas</t>
  </si>
  <si>
    <t>Kalimantan Selatan</t>
  </si>
  <si>
    <t>Banjar</t>
  </si>
  <si>
    <t>Baritokuala</t>
  </si>
  <si>
    <t>Hulusungai Selatan</t>
  </si>
  <si>
    <t>Hulusungai Tengah</t>
  </si>
  <si>
    <t>Kota Banjarmasin</t>
  </si>
  <si>
    <t>Kota Baru</t>
  </si>
  <si>
    <t>Tabalong</t>
  </si>
  <si>
    <t>Tanahlaut</t>
  </si>
  <si>
    <t>Tapin</t>
  </si>
  <si>
    <t>Kalimantan Tengah</t>
  </si>
  <si>
    <t>Kota Palangkaraya</t>
  </si>
  <si>
    <t>Kalimantan Timur</t>
  </si>
  <si>
    <t>Berau</t>
  </si>
  <si>
    <t>Kota Balikpapan</t>
  </si>
  <si>
    <t>Kota Samarinda</t>
  </si>
  <si>
    <t>Lampung</t>
  </si>
  <si>
    <t>Kota Bandarlampung</t>
  </si>
  <si>
    <t>Lampung Selatan</t>
  </si>
  <si>
    <t>Lampung Tengah</t>
  </si>
  <si>
    <t>Lampung Utara</t>
  </si>
  <si>
    <t>Maluku</t>
  </si>
  <si>
    <t>Kota Ambon</t>
  </si>
  <si>
    <t>Nusatenggara Barat</t>
  </si>
  <si>
    <t>Dompu</t>
  </si>
  <si>
    <t>Lombok Barat</t>
  </si>
  <si>
    <t>Lombok Tengah</t>
  </si>
  <si>
    <t>Lombok Timur</t>
  </si>
  <si>
    <t>Nusatenggara Timur</t>
  </si>
  <si>
    <t>Alor</t>
  </si>
  <si>
    <t>Belu</t>
  </si>
  <si>
    <t>Ende</t>
  </si>
  <si>
    <t>Ngada</t>
  </si>
  <si>
    <t>Sikka</t>
  </si>
  <si>
    <t>Sumba Barat</t>
  </si>
  <si>
    <t>Sumba Timur</t>
  </si>
  <si>
    <t>Timor Tengah Selatan</t>
  </si>
  <si>
    <t>Timor Tengah Utara</t>
  </si>
  <si>
    <t>Riau</t>
  </si>
  <si>
    <t>Indragiri Hilir</t>
  </si>
  <si>
    <t>Kota Pekanbaru</t>
  </si>
  <si>
    <t>Sulawesi Selatan</t>
  </si>
  <si>
    <t>Bantaeng</t>
  </si>
  <si>
    <t>Barru</t>
  </si>
  <si>
    <t>Bone</t>
  </si>
  <si>
    <t>Bulukumba</t>
  </si>
  <si>
    <t>Enrekang</t>
  </si>
  <si>
    <t>Gowa</t>
  </si>
  <si>
    <t>Jeneponto</t>
  </si>
  <si>
    <t>Kota Pare-pare</t>
  </si>
  <si>
    <t>Sulawesi Barat</t>
  </si>
  <si>
    <t>Majene</t>
  </si>
  <si>
    <t>Pangkajene Kepulauan</t>
  </si>
  <si>
    <t>Pinrang</t>
  </si>
  <si>
    <t>Selayar</t>
  </si>
  <si>
    <t>Sidenrengrappang</t>
  </si>
  <si>
    <t>Sinjai</t>
  </si>
  <si>
    <t>Soppeng</t>
  </si>
  <si>
    <t>Takalar</t>
  </si>
  <si>
    <t>Tanatoraja</t>
  </si>
  <si>
    <t>Wajo</t>
  </si>
  <si>
    <t>Sulawesi Tenggara</t>
  </si>
  <si>
    <t>Muna</t>
  </si>
  <si>
    <t>Sulawesi Utara</t>
  </si>
  <si>
    <t>Bolaangmongondow</t>
  </si>
  <si>
    <t>Gorontalo</t>
  </si>
  <si>
    <t>Kota Gorontalo</t>
  </si>
  <si>
    <t>Kota Manado</t>
  </si>
  <si>
    <t>Sumatera Barat</t>
  </si>
  <si>
    <t>Agam</t>
  </si>
  <si>
    <t>Kota Padang</t>
  </si>
  <si>
    <t>Kota Padangpanjang</t>
  </si>
  <si>
    <t>Kota Sawahlunto</t>
  </si>
  <si>
    <t>Kota Solok</t>
  </si>
  <si>
    <t>Limapuluhkoto</t>
  </si>
  <si>
    <t>Pesisir Selatan</t>
  </si>
  <si>
    <t>Tanahdatar</t>
  </si>
  <si>
    <t>Sumatera Selatan</t>
  </si>
  <si>
    <t>Kota Palembang</t>
  </si>
  <si>
    <t>Sumatera Utara</t>
  </si>
  <si>
    <t>Karo</t>
  </si>
  <si>
    <t>Kota Binjai</t>
  </si>
  <si>
    <t>Kota Medan</t>
  </si>
  <si>
    <t>Kota Sibolga</t>
  </si>
  <si>
    <t>Labuhanbatu</t>
  </si>
  <si>
    <t>Langkat</t>
  </si>
  <si>
    <t>Simalungun</t>
  </si>
  <si>
    <t>Aceh Barat Daya</t>
  </si>
  <si>
    <t>Aceh Barat</t>
  </si>
  <si>
    <t>Aceh Jaya</t>
  </si>
  <si>
    <t>Aceh Selatan</t>
  </si>
  <si>
    <t>Aceh Singkil</t>
  </si>
  <si>
    <t>Aceh Tamiang</t>
  </si>
  <si>
    <t>Aceh Tengah</t>
  </si>
  <si>
    <t>Aceh Tenggara</t>
  </si>
  <si>
    <t>Aceh Timur</t>
  </si>
  <si>
    <t>Aceh Utara</t>
  </si>
  <si>
    <t>Asahan</t>
  </si>
  <si>
    <t>Balangan</t>
  </si>
  <si>
    <t>Bandung</t>
  </si>
  <si>
    <t>Sulawesi Tengah</t>
  </si>
  <si>
    <t>Banggai Kepulauan</t>
  </si>
  <si>
    <t>Banggai</t>
  </si>
  <si>
    <t>Bangka Belitung</t>
  </si>
  <si>
    <t>Bangka Barat</t>
  </si>
  <si>
    <t>Bangka Selatan</t>
  </si>
  <si>
    <t>Bangka Tengah</t>
  </si>
  <si>
    <t>Bangka</t>
  </si>
  <si>
    <t>Banyuasin</t>
  </si>
  <si>
    <t>Barito Selatan</t>
  </si>
  <si>
    <t>Barito Timur</t>
  </si>
  <si>
    <t>Barito Utara</t>
  </si>
  <si>
    <t>Batanghari</t>
  </si>
  <si>
    <t>Belitung Timur</t>
  </si>
  <si>
    <t>Belitung</t>
  </si>
  <si>
    <t>Bener Meriah</t>
  </si>
  <si>
    <t>Bengkalis</t>
  </si>
  <si>
    <t>Bengkayang</t>
  </si>
  <si>
    <t>Bengkulu</t>
  </si>
  <si>
    <t>Bengkulu Selatan</t>
  </si>
  <si>
    <t>Bengkulu Utara</t>
  </si>
  <si>
    <t>Biaknumfor</t>
  </si>
  <si>
    <t>Bima</t>
  </si>
  <si>
    <t>Bireuen</t>
  </si>
  <si>
    <t>Boalemo</t>
  </si>
  <si>
    <t>Bombana</t>
  </si>
  <si>
    <t>Bonebolango</t>
  </si>
  <si>
    <t>Bovendigoel</t>
  </si>
  <si>
    <t>Bulungan</t>
  </si>
  <si>
    <t>Buol</t>
  </si>
  <si>
    <t>Maluku Utara</t>
  </si>
  <si>
    <t>Buru</t>
  </si>
  <si>
    <t>Buton</t>
  </si>
  <si>
    <t>Ciamis</t>
  </si>
  <si>
    <t>Dairi</t>
  </si>
  <si>
    <t>Deli Serdang</t>
  </si>
  <si>
    <t>Dharmasraya</t>
  </si>
  <si>
    <t>Donggala</t>
  </si>
  <si>
    <t>Papua Barat</t>
  </si>
  <si>
    <t>Fak-fak</t>
  </si>
  <si>
    <t>Flores Timur</t>
  </si>
  <si>
    <t>Gayolues</t>
  </si>
  <si>
    <t>Gunungmas</t>
  </si>
  <si>
    <t>Halmahera Barat</t>
  </si>
  <si>
    <t>Halmahera Selatan</t>
  </si>
  <si>
    <t>Halmahera Tengah</t>
  </si>
  <si>
    <t>Halmahera Timur</t>
  </si>
  <si>
    <t>Halmahera Utara</t>
  </si>
  <si>
    <t>Hulusungai Utara</t>
  </si>
  <si>
    <t>Humbang Hasundutan</t>
  </si>
  <si>
    <t>Indragiri Hulu</t>
  </si>
  <si>
    <t>Jayapura</t>
  </si>
  <si>
    <t>Jayawijaya</t>
  </si>
  <si>
    <t>Kaimana</t>
  </si>
  <si>
    <t>Kampar</t>
  </si>
  <si>
    <t>Kapuas</t>
  </si>
  <si>
    <t>Kepulauan-riau</t>
  </si>
  <si>
    <t>Karimun</t>
  </si>
  <si>
    <t>Katingan</t>
  </si>
  <si>
    <t>Kaur</t>
  </si>
  <si>
    <t>Keerom</t>
  </si>
  <si>
    <t>Kendal</t>
  </si>
  <si>
    <t>Kendari</t>
  </si>
  <si>
    <t>Kepulauan Mentawai</t>
  </si>
  <si>
    <t>Kepulauan-aru</t>
  </si>
  <si>
    <t>Kepulauan-sangihe</t>
  </si>
  <si>
    <t>Kepulauan-sula</t>
  </si>
  <si>
    <t>Kepulauan-talaud</t>
  </si>
  <si>
    <t>Kolaka Utara</t>
  </si>
  <si>
    <t>Kolaka</t>
  </si>
  <si>
    <t>Konawe Selatan</t>
  </si>
  <si>
    <t>Kota Bandaaceh</t>
  </si>
  <si>
    <t>Kota Banjarbaru</t>
  </si>
  <si>
    <t>Kota Banjar</t>
  </si>
  <si>
    <t>Kota Batam</t>
  </si>
  <si>
    <t>Kota Bau-bau</t>
  </si>
  <si>
    <t>Kota Bekasi</t>
  </si>
  <si>
    <t>Kota Bengkulu</t>
  </si>
  <si>
    <t>Kota Bima</t>
  </si>
  <si>
    <t>Kota Bitung</t>
  </si>
  <si>
    <t>Kota Bontang</t>
  </si>
  <si>
    <t>Kota Bukitinggi</t>
  </si>
  <si>
    <t>Kota Cilegon</t>
  </si>
  <si>
    <t>Kota Cimahi</t>
  </si>
  <si>
    <t>Kota Denpasar</t>
  </si>
  <si>
    <t>Kota Depok</t>
  </si>
  <si>
    <t>Kota Dumai</t>
  </si>
  <si>
    <t>Dki Jakarta</t>
  </si>
  <si>
    <t>Kota Jakarta Barat</t>
  </si>
  <si>
    <t>Kota Jakarta Pusat</t>
  </si>
  <si>
    <t>Kota Jakarta Selatan</t>
  </si>
  <si>
    <t>Kota Jakarta Timur</t>
  </si>
  <si>
    <t>Kota Jakarta Utara</t>
  </si>
  <si>
    <t>Kota Jayapura</t>
  </si>
  <si>
    <t>Kota Jember</t>
  </si>
  <si>
    <t>Kota Kendari</t>
  </si>
  <si>
    <t>Kota Klaten</t>
  </si>
  <si>
    <t>Kota Kupang</t>
  </si>
  <si>
    <t>Kota Langsa</t>
  </si>
  <si>
    <t>Kota Lhokseumawe</t>
  </si>
  <si>
    <t>Kota Lubuklinggau</t>
  </si>
  <si>
    <t>Kota Makasar</t>
  </si>
  <si>
    <t>Kota Mataram</t>
  </si>
  <si>
    <t>Kota Metro</t>
  </si>
  <si>
    <t>Kota Padangsidempuan</t>
  </si>
  <si>
    <t>Kota Pagaralam</t>
  </si>
  <si>
    <t>Kota Palopo</t>
  </si>
  <si>
    <t>Kota Palu</t>
  </si>
  <si>
    <t>Kota Pangkalpinang</t>
  </si>
  <si>
    <t>Kota Pariaman</t>
  </si>
  <si>
    <t>Kota Pasaman</t>
  </si>
  <si>
    <t>Kota Payakumbuh</t>
  </si>
  <si>
    <t>Kota Pematang Siantar</t>
  </si>
  <si>
    <t>Kota Prabumulih</t>
  </si>
  <si>
    <t>Kota Purwokerto</t>
  </si>
  <si>
    <t>Kota Singkawang</t>
  </si>
  <si>
    <t>Kota Sorong</t>
  </si>
  <si>
    <t>Kota Tangerang</t>
  </si>
  <si>
    <t>Kota Tanjungbalai</t>
  </si>
  <si>
    <t>Kota Tanjungpinang</t>
  </si>
  <si>
    <t>Kota Tarakan</t>
  </si>
  <si>
    <t>Kota Tasikmalaya</t>
  </si>
  <si>
    <t>Kota Tebingtinggi</t>
  </si>
  <si>
    <t>Kota Ternate</t>
  </si>
  <si>
    <t>Kota Tidore</t>
  </si>
  <si>
    <t>Kota Tomohon</t>
  </si>
  <si>
    <t>Kota Watampone</t>
  </si>
  <si>
    <t>Kotawaringin Barat</t>
  </si>
  <si>
    <t>Kotawaringin Timur</t>
  </si>
  <si>
    <t>Kuantan Singingi</t>
  </si>
  <si>
    <t>Kupang</t>
  </si>
  <si>
    <t>Kutai Barat</t>
  </si>
  <si>
    <t>Kutai Kartanegara</t>
  </si>
  <si>
    <t>Kutai Timur</t>
  </si>
  <si>
    <t>Lahat</t>
  </si>
  <si>
    <t>Lamandau</t>
  </si>
  <si>
    <t>Lampung Barat</t>
  </si>
  <si>
    <t>Lampung Timur</t>
  </si>
  <si>
    <t>Landak</t>
  </si>
  <si>
    <t>Lebong</t>
  </si>
  <si>
    <t>Lembata</t>
  </si>
  <si>
    <t>Lingga</t>
  </si>
  <si>
    <t>Luwu Timur</t>
  </si>
  <si>
    <t>Luwu Utara</t>
  </si>
  <si>
    <t>Luwu</t>
  </si>
  <si>
    <t>Malang</t>
  </si>
  <si>
    <t>Maluku Tengah</t>
  </si>
  <si>
    <t>Maluku Tenggara Barat</t>
  </si>
  <si>
    <t>Maluku Tenggara</t>
  </si>
  <si>
    <t>Mamasa</t>
  </si>
  <si>
    <t>Mamuju Utara</t>
  </si>
  <si>
    <t>Mamuju</t>
  </si>
  <si>
    <t>Mandailingnatal</t>
  </si>
  <si>
    <t>Manggarai Barat</t>
  </si>
  <si>
    <t>Manggarai</t>
  </si>
  <si>
    <t>Manokwari</t>
  </si>
  <si>
    <t>Mappi</t>
  </si>
  <si>
    <t>Maros</t>
  </si>
  <si>
    <t>Malinau</t>
  </si>
  <si>
    <t>Melawi</t>
  </si>
  <si>
    <t>Merangin</t>
  </si>
  <si>
    <t>Merauke</t>
  </si>
  <si>
    <t>Mimika</t>
  </si>
  <si>
    <t>Minahasa Selatan</t>
  </si>
  <si>
    <t>Minahasa Utara</t>
  </si>
  <si>
    <t>Minahasa</t>
  </si>
  <si>
    <t>Morowali</t>
  </si>
  <si>
    <t>Muaraenim</t>
  </si>
  <si>
    <t>Muarojambi</t>
  </si>
  <si>
    <t>Muko-muko</t>
  </si>
  <si>
    <t>Murungraya</t>
  </si>
  <si>
    <t>Musibanyuasin</t>
  </si>
  <si>
    <t>Musirawas</t>
  </si>
  <si>
    <t>Nabire</t>
  </si>
  <si>
    <t>Naganraya</t>
  </si>
  <si>
    <t>Natuna</t>
  </si>
  <si>
    <t>Nias Selatan</t>
  </si>
  <si>
    <t>Nias</t>
  </si>
  <si>
    <t>Nunukan</t>
  </si>
  <si>
    <t>Ogan Ilir</t>
  </si>
  <si>
    <t>Ogan Komering Ilir</t>
  </si>
  <si>
    <t>Ogan Komering Ulu Selatan</t>
  </si>
  <si>
    <t>Ogan Komering Ulu Timur</t>
  </si>
  <si>
    <t>Ogan Komering Ulu</t>
  </si>
  <si>
    <t>Padangpariaman</t>
  </si>
  <si>
    <t>Pakpakbharat</t>
  </si>
  <si>
    <t>Parigimoutong</t>
  </si>
  <si>
    <t>Kota Pasaman Barat</t>
  </si>
  <si>
    <t>Pasir</t>
  </si>
  <si>
    <t>Pegununganbintang</t>
  </si>
  <si>
    <t>Pelalawan</t>
  </si>
  <si>
    <t>Penajam Paser Utara</t>
  </si>
  <si>
    <t>Pohuwato</t>
  </si>
  <si>
    <t>Polewalimamasa</t>
  </si>
  <si>
    <t>Pontianak</t>
  </si>
  <si>
    <t>Poso</t>
  </si>
  <si>
    <t>Pulangpisau</t>
  </si>
  <si>
    <t>Puncakjaya</t>
  </si>
  <si>
    <t>Rajaampat</t>
  </si>
  <si>
    <t>Rejanglebong</t>
  </si>
  <si>
    <t>Rokanhilir</t>
  </si>
  <si>
    <t>Rokanhulu</t>
  </si>
  <si>
    <t>Rotendao</t>
  </si>
  <si>
    <t>Samosir</t>
  </si>
  <si>
    <t>Sanggau</t>
  </si>
  <si>
    <t>Sarmi</t>
  </si>
  <si>
    <t>Sarolangun</t>
  </si>
  <si>
    <t>Sawahlunto/sijunjung</t>
  </si>
  <si>
    <t>Sekadau</t>
  </si>
  <si>
    <t>Seluma</t>
  </si>
  <si>
    <t>Seram Bagian Barat</t>
  </si>
  <si>
    <t>Seram Bagian Timur</t>
  </si>
  <si>
    <t>Serdang Bedagai</t>
  </si>
  <si>
    <t>Seruyan</t>
  </si>
  <si>
    <t>Siak</t>
  </si>
  <si>
    <t>Simeulue</t>
  </si>
  <si>
    <t>Sintang</t>
  </si>
  <si>
    <t>Solok Selatan</t>
  </si>
  <si>
    <t>Solok</t>
  </si>
  <si>
    <t>Sorong Selatan</t>
  </si>
  <si>
    <t>Sorong</t>
  </si>
  <si>
    <t>Sukamara</t>
  </si>
  <si>
    <t>Sumbawa Barat</t>
  </si>
  <si>
    <t>Sumbawa</t>
  </si>
  <si>
    <t>Supiori</t>
  </si>
  <si>
    <t>Tanahbumbu</t>
  </si>
  <si>
    <t>Tanggamus</t>
  </si>
  <si>
    <t>Tanjungjabung Barat</t>
  </si>
  <si>
    <t>Tanjungjabung Timur</t>
  </si>
  <si>
    <t>Tapanuli Selatan</t>
  </si>
  <si>
    <t>Tapanuli Tengah</t>
  </si>
  <si>
    <t>Tapanuli Utara</t>
  </si>
  <si>
    <t>Tasikmalaya</t>
  </si>
  <si>
    <t>Tebo</t>
  </si>
  <si>
    <t>Telukbintuni</t>
  </si>
  <si>
    <t>Telukwondama</t>
  </si>
  <si>
    <t>Toba Samosir</t>
  </si>
  <si>
    <t>Tojounauna</t>
  </si>
  <si>
    <t>Toli-toli</t>
  </si>
  <si>
    <t>Tolikara</t>
  </si>
  <si>
    <t>Tulangbawang</t>
  </si>
  <si>
    <t>Wakatobi</t>
  </si>
  <si>
    <t>Waropen</t>
  </si>
  <si>
    <t>Waykanan</t>
  </si>
  <si>
    <t>Yahukimo</t>
  </si>
  <si>
    <t>Yapen</t>
  </si>
  <si>
    <t>Kepahiang</t>
  </si>
  <si>
    <t>Iraq</t>
  </si>
  <si>
    <t>Anbar</t>
  </si>
  <si>
    <t>Falluja</t>
  </si>
  <si>
    <t>Haditha</t>
  </si>
  <si>
    <t>Heet</t>
  </si>
  <si>
    <t>Al-Ka'im</t>
  </si>
  <si>
    <t>Ramadi</t>
  </si>
  <si>
    <t>Al-Rutba</t>
  </si>
  <si>
    <t>Erbil</t>
  </si>
  <si>
    <t>Makhmur</t>
  </si>
  <si>
    <t>Shaqlawa</t>
  </si>
  <si>
    <t>Sulaymaniyah</t>
  </si>
  <si>
    <t>Sulaymaniya</t>
  </si>
  <si>
    <t>Pshdar</t>
  </si>
  <si>
    <t>Chamchamal</t>
  </si>
  <si>
    <t>Darbandihkan</t>
  </si>
  <si>
    <t>Dokan</t>
  </si>
  <si>
    <t>Kalar</t>
  </si>
  <si>
    <t>Rania</t>
  </si>
  <si>
    <t>Sharbazher</t>
  </si>
  <si>
    <t>Babil</t>
  </si>
  <si>
    <t>Hashimiya</t>
  </si>
  <si>
    <t>Hilla</t>
  </si>
  <si>
    <t>Al-Mahawil</t>
  </si>
  <si>
    <t>Al-Musayab</t>
  </si>
  <si>
    <t>Baghdad</t>
  </si>
  <si>
    <t>Abu Ghraib</t>
  </si>
  <si>
    <t>Adhamiya</t>
  </si>
  <si>
    <t>Karkh</t>
  </si>
  <si>
    <t>Mada'in</t>
  </si>
  <si>
    <t>Mahmoudiya</t>
  </si>
  <si>
    <t>Al Resafa</t>
  </si>
  <si>
    <t>Basrah</t>
  </si>
  <si>
    <t>Abu Al-Khaseeb</t>
  </si>
  <si>
    <t>Al-Midaina</t>
  </si>
  <si>
    <t>Al-Qurna</t>
  </si>
  <si>
    <t>Shatt Al-Arab</t>
  </si>
  <si>
    <t>Ninewa</t>
  </si>
  <si>
    <t>Akre</t>
  </si>
  <si>
    <t>Dahuk</t>
  </si>
  <si>
    <t>Amedi</t>
  </si>
  <si>
    <t>Sumel</t>
  </si>
  <si>
    <t>Zakho</t>
  </si>
  <si>
    <t>Diyala</t>
  </si>
  <si>
    <t>Ba'quba</t>
  </si>
  <si>
    <t>Baladrooz</t>
  </si>
  <si>
    <t>Al-Khalis</t>
  </si>
  <si>
    <t>Khanaqin</t>
  </si>
  <si>
    <t>Kifri</t>
  </si>
  <si>
    <t>Al-Muqdadiya</t>
  </si>
  <si>
    <t>Kerbala</t>
  </si>
  <si>
    <t>Ain Al-Tamur</t>
  </si>
  <si>
    <t>Al-Hindiya</t>
  </si>
  <si>
    <t>Missan</t>
  </si>
  <si>
    <t>Al-Kahla</t>
  </si>
  <si>
    <t>Al-Mejar Al-Kabi</t>
  </si>
  <si>
    <t>Ali Al-Gharbi</t>
  </si>
  <si>
    <t>Amara</t>
  </si>
  <si>
    <t>Al-Maimouna</t>
  </si>
  <si>
    <t>Qal'at Saleh</t>
  </si>
  <si>
    <t>Muthanna</t>
  </si>
  <si>
    <t>Al-Khidhir</t>
  </si>
  <si>
    <t>Al-Salman</t>
  </si>
  <si>
    <t>Al-Rumaitha</t>
  </si>
  <si>
    <t>Al-Samawa</t>
  </si>
  <si>
    <t>Najaf</t>
  </si>
  <si>
    <t>Kufa</t>
  </si>
  <si>
    <t>Al-Manathera</t>
  </si>
  <si>
    <t>Al-Ba'aj</t>
  </si>
  <si>
    <t>Al-Hamdaniya</t>
  </si>
  <si>
    <t>Hatra</t>
  </si>
  <si>
    <t>Mosul</t>
  </si>
  <si>
    <t>Al-Shikhan</t>
  </si>
  <si>
    <t>Sinjar</t>
  </si>
  <si>
    <t>Telafar</t>
  </si>
  <si>
    <t>Tilkaif</t>
  </si>
  <si>
    <t>Qadissiya</t>
  </si>
  <si>
    <t>Afaq</t>
  </si>
  <si>
    <t>Diwaniya</t>
  </si>
  <si>
    <t>Hamza</t>
  </si>
  <si>
    <t>Al-Shamiya</t>
  </si>
  <si>
    <t>Salah al-Din</t>
  </si>
  <si>
    <t>Al-Fares</t>
  </si>
  <si>
    <t>Baiji</t>
  </si>
  <si>
    <t>Balad</t>
  </si>
  <si>
    <t>Al-Daur</t>
  </si>
  <si>
    <t>Al-Shirqat</t>
  </si>
  <si>
    <t>Tikrit</t>
  </si>
  <si>
    <t>Tooz</t>
  </si>
  <si>
    <t>Kirkuk</t>
  </si>
  <si>
    <t>Daquq</t>
  </si>
  <si>
    <t>Al-Hawiga</t>
  </si>
  <si>
    <t>Thi-Qar</t>
  </si>
  <si>
    <t>Al-Chibayish</t>
  </si>
  <si>
    <t>Nassriya</t>
  </si>
  <si>
    <t>Al-Rifa'i</t>
  </si>
  <si>
    <t>Al-Shatra</t>
  </si>
  <si>
    <t>Suq Al-Shoyokh</t>
  </si>
  <si>
    <t>Wassit</t>
  </si>
  <si>
    <t>Al-Hai</t>
  </si>
  <si>
    <t>Badra</t>
  </si>
  <si>
    <t>Kut</t>
  </si>
  <si>
    <t>Al-Na'maniya</t>
  </si>
  <si>
    <t>Penjwin</t>
  </si>
  <si>
    <t>Kadhmiyah</t>
  </si>
  <si>
    <t>Tarmia</t>
  </si>
  <si>
    <t>Al-Zubair</t>
  </si>
  <si>
    <t>Fao</t>
  </si>
  <si>
    <t>Mergasur</t>
  </si>
  <si>
    <t>Soran</t>
  </si>
  <si>
    <t>Choman</t>
  </si>
  <si>
    <t>Koisnjaq</t>
  </si>
  <si>
    <t>Halabja</t>
  </si>
  <si>
    <t>Thawra 2</t>
  </si>
  <si>
    <t>Thawra 1</t>
  </si>
  <si>
    <t>Ana</t>
  </si>
  <si>
    <t>Ra'ua</t>
  </si>
  <si>
    <t>Al-Thethar</t>
  </si>
  <si>
    <t>Dabes</t>
  </si>
  <si>
    <t>Al-Azezia</t>
  </si>
  <si>
    <t>Al-Suwaira</t>
  </si>
  <si>
    <t>Samarra</t>
  </si>
  <si>
    <t>Ireland</t>
  </si>
  <si>
    <t>Carlow</t>
  </si>
  <si>
    <t>Cavan</t>
  </si>
  <si>
    <t>Clare</t>
  </si>
  <si>
    <t>Cork</t>
  </si>
  <si>
    <t>Donegal</t>
  </si>
  <si>
    <t>Dublin</t>
  </si>
  <si>
    <t>Galway</t>
  </si>
  <si>
    <t>Kerry</t>
  </si>
  <si>
    <t>Kildare</t>
  </si>
  <si>
    <t>Kilkenny</t>
  </si>
  <si>
    <t>Laois</t>
  </si>
  <si>
    <t>Leitrim</t>
  </si>
  <si>
    <t>Limerick</t>
  </si>
  <si>
    <t>Longford</t>
  </si>
  <si>
    <t>Louth</t>
  </si>
  <si>
    <t>Mayo</t>
  </si>
  <si>
    <t>Meath</t>
  </si>
  <si>
    <t>Monaghan</t>
  </si>
  <si>
    <t>Munster</t>
  </si>
  <si>
    <t>Offaly</t>
  </si>
  <si>
    <t>Roscommon</t>
  </si>
  <si>
    <t>Sligo</t>
  </si>
  <si>
    <t>Tipperary</t>
  </si>
  <si>
    <t>Waterford</t>
  </si>
  <si>
    <t>Westmeath</t>
  </si>
  <si>
    <t>Wexford</t>
  </si>
  <si>
    <t>Wicklow</t>
  </si>
  <si>
    <t>Islamic Republic of Iran</t>
  </si>
  <si>
    <t>Khuzestan</t>
  </si>
  <si>
    <t>Abadan</t>
  </si>
  <si>
    <t>Fars</t>
  </si>
  <si>
    <t>Abadeh</t>
  </si>
  <si>
    <t>Yazd</t>
  </si>
  <si>
    <t>Abarkuh</t>
  </si>
  <si>
    <t>Ilam</t>
  </si>
  <si>
    <t>Abdanan</t>
  </si>
  <si>
    <t>Zanjan</t>
  </si>
  <si>
    <t>Abhar</t>
  </si>
  <si>
    <t>Hormozgan</t>
  </si>
  <si>
    <t>Abumusa</t>
  </si>
  <si>
    <t>East Azarbayejan</t>
  </si>
  <si>
    <t>West Azarbayejan</t>
  </si>
  <si>
    <t>Ahar</t>
  </si>
  <si>
    <t>Ahvaz</t>
  </si>
  <si>
    <t>Golestan</t>
  </si>
  <si>
    <t>Lorestan</t>
  </si>
  <si>
    <t>Aligudarz</t>
  </si>
  <si>
    <t>Gilan</t>
  </si>
  <si>
    <t>Amlash</t>
  </si>
  <si>
    <t>Mazandaran</t>
  </si>
  <si>
    <t>Amol</t>
  </si>
  <si>
    <t>Andimeshk</t>
  </si>
  <si>
    <t>Markazi</t>
  </si>
  <si>
    <t>Arak</t>
  </si>
  <si>
    <t>Esfahan</t>
  </si>
  <si>
    <t>Aran Va Bidgol</t>
  </si>
  <si>
    <t>Ardebil</t>
  </si>
  <si>
    <t>Ardabil</t>
  </si>
  <si>
    <t>Ardakan</t>
  </si>
  <si>
    <t>Chaharmahal-o bakhtiyar</t>
  </si>
  <si>
    <t>Ardel</t>
  </si>
  <si>
    <t>Ardestan</t>
  </si>
  <si>
    <t>Arsanjan</t>
  </si>
  <si>
    <t>Hamedan</t>
  </si>
  <si>
    <t>Ashtiyan</t>
  </si>
  <si>
    <t>Astane-ye ashrafieh</t>
  </si>
  <si>
    <t>Azarshahr</t>
  </si>
  <si>
    <t>Azna</t>
  </si>
  <si>
    <t>Babol</t>
  </si>
  <si>
    <t>Babolsar</t>
  </si>
  <si>
    <t>Bafq</t>
  </si>
  <si>
    <t>Kerman</t>
  </si>
  <si>
    <t>Baft</t>
  </si>
  <si>
    <t>Bagh-e Malek</t>
  </si>
  <si>
    <t>Bahar</t>
  </si>
  <si>
    <t>Banab</t>
  </si>
  <si>
    <t>Bandar-e aahshahr</t>
  </si>
  <si>
    <t>Bandar-e abbas</t>
  </si>
  <si>
    <t>Bandar-e anzali</t>
  </si>
  <si>
    <t>Bandar-e torkaman</t>
  </si>
  <si>
    <t>Bandar-elengeh</t>
  </si>
  <si>
    <t>Kordestan</t>
  </si>
  <si>
    <t>Baneh</t>
  </si>
  <si>
    <t>Khorasan</t>
  </si>
  <si>
    <t>Bardeskan</t>
  </si>
  <si>
    <t>Bardsir</t>
  </si>
  <si>
    <t>Barkhvar va meymeh</t>
  </si>
  <si>
    <t>Bavanat</t>
  </si>
  <si>
    <t>Behbehan</t>
  </si>
  <si>
    <t>Behshahr</t>
  </si>
  <si>
    <t>Bijar</t>
  </si>
  <si>
    <t>Bilehsavar</t>
  </si>
  <si>
    <t>Birjand</t>
  </si>
  <si>
    <t>Bojnord</t>
  </si>
  <si>
    <t>Borugerd</t>
  </si>
  <si>
    <t>Borujen</t>
  </si>
  <si>
    <t>Bostanabad</t>
  </si>
  <si>
    <t>Kohgiluyeh va boyerahma</t>
  </si>
  <si>
    <t>Boyyerahmad</t>
  </si>
  <si>
    <t>Ghazvin</t>
  </si>
  <si>
    <t>Bueinzahra</t>
  </si>
  <si>
    <t>Bukan</t>
  </si>
  <si>
    <t>Bushehr</t>
  </si>
  <si>
    <t>Busheher</t>
  </si>
  <si>
    <t>Sistan-o baluchestan</t>
  </si>
  <si>
    <t>Chahbahar</t>
  </si>
  <si>
    <t>Chalus</t>
  </si>
  <si>
    <t>Chenaran</t>
  </si>
  <si>
    <t>Tehran</t>
  </si>
  <si>
    <t>Damavand</t>
  </si>
  <si>
    <t>Semnan</t>
  </si>
  <si>
    <t>Damghan</t>
  </si>
  <si>
    <t>Dar-e Gaz</t>
  </si>
  <si>
    <t>Darab</t>
  </si>
  <si>
    <t>Darrehshahr</t>
  </si>
  <si>
    <t>Dasht-e azadegan</t>
  </si>
  <si>
    <t>Dashtestan</t>
  </si>
  <si>
    <t>Dashty</t>
  </si>
  <si>
    <t>Dayyer</t>
  </si>
  <si>
    <t>Dehloran</t>
  </si>
  <si>
    <t>Delfan</t>
  </si>
  <si>
    <t>Delijan</t>
  </si>
  <si>
    <t>Deylaman</t>
  </si>
  <si>
    <t>Dezful</t>
  </si>
  <si>
    <t>Divandarreh</t>
  </si>
  <si>
    <t>Dogonbadan</t>
  </si>
  <si>
    <t>Dorud</t>
  </si>
  <si>
    <t>Eizeh</t>
  </si>
  <si>
    <t>Eqlid</t>
  </si>
  <si>
    <t>Esfarayen</t>
  </si>
  <si>
    <t>Esfehan</t>
  </si>
  <si>
    <t>Eshkzar</t>
  </si>
  <si>
    <t>Kermanshah</t>
  </si>
  <si>
    <t>Eslamabad-e gharb</t>
  </si>
  <si>
    <t>Eslamshar</t>
  </si>
  <si>
    <t>Estahban</t>
  </si>
  <si>
    <t>Eylam</t>
  </si>
  <si>
    <t>Eyvan</t>
  </si>
  <si>
    <t>Falavarjan</t>
  </si>
  <si>
    <t>Faridan</t>
  </si>
  <si>
    <t>Fariman</t>
  </si>
  <si>
    <t>Farsan</t>
  </si>
  <si>
    <t>Fasa</t>
  </si>
  <si>
    <t>Ferdos</t>
  </si>
  <si>
    <t>Fereydunshahr</t>
  </si>
  <si>
    <t>Firuzabad</t>
  </si>
  <si>
    <t>Firuzkuh</t>
  </si>
  <si>
    <t>Fuman</t>
  </si>
  <si>
    <t>Gaemshahr</t>
  </si>
  <si>
    <t>Gaenat</t>
  </si>
  <si>
    <t>Garmi</t>
  </si>
  <si>
    <t>Garmsar</t>
  </si>
  <si>
    <t>Genaveh</t>
  </si>
  <si>
    <t>Geshm</t>
  </si>
  <si>
    <t>Gilan-e gharb</t>
  </si>
  <si>
    <t>Givi</t>
  </si>
  <si>
    <t>Golpaygan</t>
  </si>
  <si>
    <t>Gonabad</t>
  </si>
  <si>
    <t>Gonbad-e Kavus</t>
  </si>
  <si>
    <t>Gorgan</t>
  </si>
  <si>
    <t>Hajiabad</t>
  </si>
  <si>
    <t>Hashtrud</t>
  </si>
  <si>
    <t>Heris</t>
  </si>
  <si>
    <t>Hersin</t>
  </si>
  <si>
    <t>Ijrud</t>
  </si>
  <si>
    <t>Iranshahr</t>
  </si>
  <si>
    <t>Jahrom</t>
  </si>
  <si>
    <t>Jajarm</t>
  </si>
  <si>
    <t>Jask</t>
  </si>
  <si>
    <t>Javanrud</t>
  </si>
  <si>
    <t>Jiroft</t>
  </si>
  <si>
    <t>Jolfa</t>
  </si>
  <si>
    <t>Joybar</t>
  </si>
  <si>
    <t>Kabudarahang</t>
  </si>
  <si>
    <t>Kahnug</t>
  </si>
  <si>
    <t>Kalibar</t>
  </si>
  <si>
    <t>Kamyaran</t>
  </si>
  <si>
    <t>Kangan</t>
  </si>
  <si>
    <t>Kangavar</t>
  </si>
  <si>
    <t>Karaj</t>
  </si>
  <si>
    <t>Kashan</t>
  </si>
  <si>
    <t>Kashmar</t>
  </si>
  <si>
    <t>Kazerun</t>
  </si>
  <si>
    <t>Khalkhal</t>
  </si>
  <si>
    <t>Khodabandeh</t>
  </si>
  <si>
    <t>Khomain</t>
  </si>
  <si>
    <t>Khomeinishahr</t>
  </si>
  <si>
    <t>Khorramabad</t>
  </si>
  <si>
    <t>Khorrambid</t>
  </si>
  <si>
    <t>Khorramdarreh</t>
  </si>
  <si>
    <t>Khorramshahr</t>
  </si>
  <si>
    <t>Khoy</t>
  </si>
  <si>
    <t>Khvaf</t>
  </si>
  <si>
    <t>Khvansar</t>
  </si>
  <si>
    <t>Kohkiluyeh</t>
  </si>
  <si>
    <t>Kordkuy</t>
  </si>
  <si>
    <t>Kuchesfehan</t>
  </si>
  <si>
    <t>Kuhdasht</t>
  </si>
  <si>
    <t>Lahijan</t>
  </si>
  <si>
    <t>Lamerd</t>
  </si>
  <si>
    <t>Langrud</t>
  </si>
  <si>
    <t>Lanjan</t>
  </si>
  <si>
    <t>Lar</t>
  </si>
  <si>
    <t>Lordegan</t>
  </si>
  <si>
    <t>Mahabad</t>
  </si>
  <si>
    <t>Mahallat</t>
  </si>
  <si>
    <t>Mahmudabad</t>
  </si>
  <si>
    <t>Mahneshan</t>
  </si>
  <si>
    <t>Maku</t>
  </si>
  <si>
    <t>Malayer</t>
  </si>
  <si>
    <t>Malekan</t>
  </si>
  <si>
    <t>Mamasani</t>
  </si>
  <si>
    <t>Maragheh</t>
  </si>
  <si>
    <t>Marand</t>
  </si>
  <si>
    <t>Marivan</t>
  </si>
  <si>
    <t>Marvdasht</t>
  </si>
  <si>
    <t>Masal</t>
  </si>
  <si>
    <t>Mashhad</t>
  </si>
  <si>
    <t>Masjed-e soleiman</t>
  </si>
  <si>
    <t>Mehran</t>
  </si>
  <si>
    <t>Mehriz</t>
  </si>
  <si>
    <t>Meshkinshahr</t>
  </si>
  <si>
    <t>Meybod</t>
  </si>
  <si>
    <t>Miandoab</t>
  </si>
  <si>
    <t>Mianeh</t>
  </si>
  <si>
    <t>Minab</t>
  </si>
  <si>
    <t>Minudasht</t>
  </si>
  <si>
    <t>Mobarakeh</t>
  </si>
  <si>
    <t>Naein</t>
  </si>
  <si>
    <t>Nahavand</t>
  </si>
  <si>
    <t>Nahbandan</t>
  </si>
  <si>
    <t>Najafabad</t>
  </si>
  <si>
    <t>Namin</t>
  </si>
  <si>
    <t>Naqadeh</t>
  </si>
  <si>
    <t>Natanz</t>
  </si>
  <si>
    <t>Neka</t>
  </si>
  <si>
    <t>Neyriz</t>
  </si>
  <si>
    <t>Nikshahr</t>
  </si>
  <si>
    <t>Nir</t>
  </si>
  <si>
    <t>Nishabur</t>
  </si>
  <si>
    <t>Noshahr</t>
  </si>
  <si>
    <t>Nur</t>
  </si>
  <si>
    <t>Omidiyyeh</t>
  </si>
  <si>
    <t>Orumiiyh</t>
  </si>
  <si>
    <t>Oshnavieh</t>
  </si>
  <si>
    <t>Osku</t>
  </si>
  <si>
    <t>Pakdasht</t>
  </si>
  <si>
    <t>Parsabad</t>
  </si>
  <si>
    <t>Paveh</t>
  </si>
  <si>
    <t>Piranshahr</t>
  </si>
  <si>
    <t>Pol-e dokhtar</t>
  </si>
  <si>
    <t>Qasr-e shirin</t>
  </si>
  <si>
    <t>Ghom</t>
  </si>
  <si>
    <t>Qom</t>
  </si>
  <si>
    <t>Qorveh</t>
  </si>
  <si>
    <t>Quchan</t>
  </si>
  <si>
    <t>Rafsanjan</t>
  </si>
  <si>
    <t>Ramhormoz</t>
  </si>
  <si>
    <t>Ramsar</t>
  </si>
  <si>
    <t>Ravar</t>
  </si>
  <si>
    <t>Razan</t>
  </si>
  <si>
    <t>Rey</t>
  </si>
  <si>
    <t>Rezvanshahr</t>
  </si>
  <si>
    <t>Robatkarim</t>
  </si>
  <si>
    <t>Rudan</t>
  </si>
  <si>
    <t>Rudbar</t>
  </si>
  <si>
    <t>Rudsar</t>
  </si>
  <si>
    <t>Sabzevar</t>
  </si>
  <si>
    <t>Sahneh</t>
  </si>
  <si>
    <t>Salmas</t>
  </si>
  <si>
    <t>Samirom</t>
  </si>
  <si>
    <t>Sanandaj</t>
  </si>
  <si>
    <t>Saqez</t>
  </si>
  <si>
    <t>Sar-e pol-e zahab</t>
  </si>
  <si>
    <t>Sarab</t>
  </si>
  <si>
    <t>Sarakhs</t>
  </si>
  <si>
    <t>Saravan</t>
  </si>
  <si>
    <t>Sarband</t>
  </si>
  <si>
    <t>Sardasht</t>
  </si>
  <si>
    <t>Sari</t>
  </si>
  <si>
    <t>Savadkuh</t>
  </si>
  <si>
    <t>Saveh</t>
  </si>
  <si>
    <t>Savojbolagh</t>
  </si>
  <si>
    <t>Selseleh</t>
  </si>
  <si>
    <t>Sepidan</t>
  </si>
  <si>
    <t>Seyahkal</t>
  </si>
  <si>
    <t>Shabestar</t>
  </si>
  <si>
    <t>Shadgan</t>
  </si>
  <si>
    <t>Shaft</t>
  </si>
  <si>
    <t>Shahindezh</t>
  </si>
  <si>
    <t>Shahiryar</t>
  </si>
  <si>
    <t>Shahr_e babak</t>
  </si>
  <si>
    <t>Shahreza</t>
  </si>
  <si>
    <t>Shahrud</t>
  </si>
  <si>
    <t>Shar-e kord</t>
  </si>
  <si>
    <t>Shemiranat</t>
  </si>
  <si>
    <t>Shiraz</t>
  </si>
  <si>
    <t>Shirvan-e chardavol</t>
  </si>
  <si>
    <t>Shush</t>
  </si>
  <si>
    <t>Shushtar</t>
  </si>
  <si>
    <t>Sirjan</t>
  </si>
  <si>
    <t>Siyah Cheshmeh</t>
  </si>
  <si>
    <t>Someehsara</t>
  </si>
  <si>
    <t>Sonqor</t>
  </si>
  <si>
    <t>Tabas</t>
  </si>
  <si>
    <t>Tabriz</t>
  </si>
  <si>
    <t>Tafresh</t>
  </si>
  <si>
    <t>Taft</t>
  </si>
  <si>
    <t>Takab</t>
  </si>
  <si>
    <t>Takestan</t>
  </si>
  <si>
    <t>Tangestan</t>
  </si>
  <si>
    <t>Tarom</t>
  </si>
  <si>
    <t>Tavalesh</t>
  </si>
  <si>
    <t>Taybad</t>
  </si>
  <si>
    <t>Tiran</t>
  </si>
  <si>
    <t>Tonakabon</t>
  </si>
  <si>
    <t>Torbat-e heydarieh</t>
  </si>
  <si>
    <t>Torbat-e jam</t>
  </si>
  <si>
    <t>Tuyserkan</t>
  </si>
  <si>
    <t>Varamin</t>
  </si>
  <si>
    <t>Zabol</t>
  </si>
  <si>
    <t>Zahedan</t>
  </si>
  <si>
    <t>Zarand</t>
  </si>
  <si>
    <t>Isle of Man (U.K.)</t>
  </si>
  <si>
    <t>Andreas</t>
  </si>
  <si>
    <t>Arbory</t>
  </si>
  <si>
    <t>Ballaugh</t>
  </si>
  <si>
    <t>Braddan</t>
  </si>
  <si>
    <t>Bride</t>
  </si>
  <si>
    <t>Castletown</t>
  </si>
  <si>
    <t>Douglas</t>
  </si>
  <si>
    <t>German</t>
  </si>
  <si>
    <t>Jurby</t>
  </si>
  <si>
    <t>Laxey</t>
  </si>
  <si>
    <t>Lezayre</t>
  </si>
  <si>
    <t>Lonan</t>
  </si>
  <si>
    <t>Malew</t>
  </si>
  <si>
    <t>Marown</t>
  </si>
  <si>
    <t>Maughold</t>
  </si>
  <si>
    <t>Michael</t>
  </si>
  <si>
    <t>Onchan</t>
  </si>
  <si>
    <t>Patrick</t>
  </si>
  <si>
    <t>Port Erin</t>
  </si>
  <si>
    <t>Port St.Mary</t>
  </si>
  <si>
    <t>Ramsey</t>
  </si>
  <si>
    <t>Rushen</t>
  </si>
  <si>
    <t>Santan</t>
  </si>
  <si>
    <t>Israel</t>
  </si>
  <si>
    <t>Central District</t>
  </si>
  <si>
    <t>Haifa</t>
  </si>
  <si>
    <t>Jerusalem</t>
  </si>
  <si>
    <t>Southern District</t>
  </si>
  <si>
    <t>Tel Aviv</t>
  </si>
  <si>
    <t>Italy</t>
  </si>
  <si>
    <t>Abruzzi</t>
  </si>
  <si>
    <t>Chieti</t>
  </si>
  <si>
    <t>L'Aquila</t>
  </si>
  <si>
    <t>Pescara</t>
  </si>
  <si>
    <t>Teramo</t>
  </si>
  <si>
    <t>Basilicata</t>
  </si>
  <si>
    <t>Matera</t>
  </si>
  <si>
    <t>Potenza</t>
  </si>
  <si>
    <t>Calabria</t>
  </si>
  <si>
    <t>Catanzaro</t>
  </si>
  <si>
    <t>Cosenza</t>
  </si>
  <si>
    <t>Crotone</t>
  </si>
  <si>
    <t>Reggio Calabria</t>
  </si>
  <si>
    <t>Vibo Valentia</t>
  </si>
  <si>
    <t>Campania</t>
  </si>
  <si>
    <t>Avellino</t>
  </si>
  <si>
    <t>Benevento</t>
  </si>
  <si>
    <t>Caserta</t>
  </si>
  <si>
    <t>Napoli</t>
  </si>
  <si>
    <t>Salerno</t>
  </si>
  <si>
    <t>Emilia-romagna</t>
  </si>
  <si>
    <t>Bologna</t>
  </si>
  <si>
    <t>Ferrara</t>
  </si>
  <si>
    <t>Forli'</t>
  </si>
  <si>
    <t>Modena</t>
  </si>
  <si>
    <t>Parma</t>
  </si>
  <si>
    <t>Piacenza</t>
  </si>
  <si>
    <t>Ravenna</t>
  </si>
  <si>
    <t>Reggio Emilia</t>
  </si>
  <si>
    <t>Rimini</t>
  </si>
  <si>
    <t>Friuli-venezia Giulia</t>
  </si>
  <si>
    <t>Gorizia</t>
  </si>
  <si>
    <t>Pordenone</t>
  </si>
  <si>
    <t>Trieste</t>
  </si>
  <si>
    <t>Udine</t>
  </si>
  <si>
    <t>Lazio</t>
  </si>
  <si>
    <t>Frosinone</t>
  </si>
  <si>
    <t>Latina</t>
  </si>
  <si>
    <t>Rieti</t>
  </si>
  <si>
    <t>Roma</t>
  </si>
  <si>
    <t>Liguria</t>
  </si>
  <si>
    <t>Imperia</t>
  </si>
  <si>
    <t>La Spezia</t>
  </si>
  <si>
    <t>Savona</t>
  </si>
  <si>
    <t>Lombardia</t>
  </si>
  <si>
    <t>Bergamo</t>
  </si>
  <si>
    <t>Brescia</t>
  </si>
  <si>
    <t>Como</t>
  </si>
  <si>
    <t>Cremona</t>
  </si>
  <si>
    <t>Lecco</t>
  </si>
  <si>
    <t>Lodi</t>
  </si>
  <si>
    <t>Mantova</t>
  </si>
  <si>
    <t>Milano</t>
  </si>
  <si>
    <t>Pavia</t>
  </si>
  <si>
    <t>Sondrio</t>
  </si>
  <si>
    <t>Varese</t>
  </si>
  <si>
    <t>Marche</t>
  </si>
  <si>
    <t>Ancona</t>
  </si>
  <si>
    <t>Ascoli Piceno</t>
  </si>
  <si>
    <t>Macerata</t>
  </si>
  <si>
    <t>Pesaro</t>
  </si>
  <si>
    <t>Molise</t>
  </si>
  <si>
    <t>Campobasso</t>
  </si>
  <si>
    <t>Isernia</t>
  </si>
  <si>
    <t>Piemonte</t>
  </si>
  <si>
    <t>Alessandria</t>
  </si>
  <si>
    <t>Asti</t>
  </si>
  <si>
    <t>Biella</t>
  </si>
  <si>
    <t>Cuneo</t>
  </si>
  <si>
    <t>Novara</t>
  </si>
  <si>
    <t>Torino</t>
  </si>
  <si>
    <t>Verbania</t>
  </si>
  <si>
    <t>Vercelli</t>
  </si>
  <si>
    <t>Puglia</t>
  </si>
  <si>
    <t>Bari</t>
  </si>
  <si>
    <t>Brindisi</t>
  </si>
  <si>
    <t>Foggia</t>
  </si>
  <si>
    <t>Lecce</t>
  </si>
  <si>
    <t>Taranto</t>
  </si>
  <si>
    <t>Sardegna</t>
  </si>
  <si>
    <t>Cagliari</t>
  </si>
  <si>
    <t>Nuoro</t>
  </si>
  <si>
    <t>Oristano</t>
  </si>
  <si>
    <t>Sassari</t>
  </si>
  <si>
    <t>Sicilia</t>
  </si>
  <si>
    <t>Agrigento</t>
  </si>
  <si>
    <t>Caltanissetta</t>
  </si>
  <si>
    <t>Catania</t>
  </si>
  <si>
    <t>Enna</t>
  </si>
  <si>
    <t>Messina</t>
  </si>
  <si>
    <t>Ragusa</t>
  </si>
  <si>
    <t>Siracusa</t>
  </si>
  <si>
    <t>Trapani</t>
  </si>
  <si>
    <t>Toscana</t>
  </si>
  <si>
    <t>Arezzo</t>
  </si>
  <si>
    <t>Firenze</t>
  </si>
  <si>
    <t>Grosseto</t>
  </si>
  <si>
    <t>Livorno</t>
  </si>
  <si>
    <t>Lucca</t>
  </si>
  <si>
    <t>Massa-carrara</t>
  </si>
  <si>
    <t>Pisa</t>
  </si>
  <si>
    <t>Pistoia</t>
  </si>
  <si>
    <t>Prato</t>
  </si>
  <si>
    <t>Siena</t>
  </si>
  <si>
    <t>Trentino-alto Adige</t>
  </si>
  <si>
    <t>Bolzano</t>
  </si>
  <si>
    <t>Trento</t>
  </si>
  <si>
    <t>Umbria</t>
  </si>
  <si>
    <t>Perugia</t>
  </si>
  <si>
    <t>Terni</t>
  </si>
  <si>
    <t>Valle D'aosta</t>
  </si>
  <si>
    <t>Aosta</t>
  </si>
  <si>
    <t>Veneto</t>
  </si>
  <si>
    <t>Belluno</t>
  </si>
  <si>
    <t>Padova</t>
  </si>
  <si>
    <t>Rovigo</t>
  </si>
  <si>
    <t>Venezia</t>
  </si>
  <si>
    <t>Verona</t>
  </si>
  <si>
    <t>Vicenza</t>
  </si>
  <si>
    <t>Jamaica</t>
  </si>
  <si>
    <t>Clarendon</t>
  </si>
  <si>
    <t>Hanover</t>
  </si>
  <si>
    <t>Manchester</t>
  </si>
  <si>
    <t>Portland</t>
  </si>
  <si>
    <t>Saint Andrew And Kingston</t>
  </si>
  <si>
    <t>Saint Ann</t>
  </si>
  <si>
    <t>Saint Catherine</t>
  </si>
  <si>
    <t>Saint Elizabeth</t>
  </si>
  <si>
    <t>Saint James</t>
  </si>
  <si>
    <t>Saint Mary</t>
  </si>
  <si>
    <t>Saint Thomas</t>
  </si>
  <si>
    <t>Trelawny</t>
  </si>
  <si>
    <t>Westmoreland</t>
  </si>
  <si>
    <t>Japan</t>
  </si>
  <si>
    <t>Aiti</t>
  </si>
  <si>
    <t>Aguityoo</t>
  </si>
  <si>
    <t>Akabanetyoo</t>
  </si>
  <si>
    <t>Anzyoosi</t>
  </si>
  <si>
    <t>Asahityoo</t>
  </si>
  <si>
    <t>Asuketyoo</t>
  </si>
  <si>
    <t>Atumityoo</t>
  </si>
  <si>
    <t>Bisaisi</t>
  </si>
  <si>
    <t>Gamagoorisi</t>
  </si>
  <si>
    <t>Handasi</t>
  </si>
  <si>
    <t>Haruhityoo</t>
  </si>
  <si>
    <t>Hatikaimura</t>
  </si>
  <si>
    <t>Hazutyoo</t>
  </si>
  <si>
    <t>Heewatyoo</t>
  </si>
  <si>
    <t>Hekinansi</t>
  </si>
  <si>
    <t>Higasiuratyoo</t>
  </si>
  <si>
    <t>Hooraityoo</t>
  </si>
  <si>
    <t>Husootyoo</t>
  </si>
  <si>
    <t>Huziokatyoo</t>
  </si>
  <si>
    <t>Inabutyoo</t>
  </si>
  <si>
    <t>Inazawasi</t>
  </si>
  <si>
    <t>Inuyamasi</t>
  </si>
  <si>
    <t>Issikityoo</t>
  </si>
  <si>
    <t>Itinomiyasi</t>
  </si>
  <si>
    <t>Itinomiyatyoo</t>
  </si>
  <si>
    <t>Iwakurasi</t>
  </si>
  <si>
    <t>Kanietyoo</t>
  </si>
  <si>
    <t>Kariyasi</t>
  </si>
  <si>
    <t>Kasugaisi</t>
  </si>
  <si>
    <t>Kiratyoo</t>
  </si>
  <si>
    <t>Kisogawatyoo</t>
  </si>
  <si>
    <t>Kisomisakikantakuti</t>
  </si>
  <si>
    <t>Kiyosutyoo</t>
  </si>
  <si>
    <t>Komakisi</t>
  </si>
  <si>
    <t>Koonansi</t>
  </si>
  <si>
    <t>Kootatyoo</t>
  </si>
  <si>
    <t>Kozakaityoo</t>
  </si>
  <si>
    <t>Mihamatyoo</t>
  </si>
  <si>
    <t>Minamititatyoo</t>
  </si>
  <si>
    <t>Mitotyoo</t>
  </si>
  <si>
    <t>Miwatyoo</t>
  </si>
  <si>
    <t>Miyosityoo</t>
  </si>
  <si>
    <t>Nagakutetyoo</t>
  </si>
  <si>
    <t>Nagoyasi_Atutaku</t>
  </si>
  <si>
    <t>Nagoyasi_Higasiku</t>
  </si>
  <si>
    <t>Nagoyasi_Kitaku</t>
  </si>
  <si>
    <t>Nagoyasi_Meetooku</t>
  </si>
  <si>
    <t>Nagoyasi_Midoriku</t>
  </si>
  <si>
    <t>Nagoyasi_Minamiku</t>
  </si>
  <si>
    <t>Nagoyasi_Minatoku</t>
  </si>
  <si>
    <t>Nagoyasi_Mizuhoku</t>
  </si>
  <si>
    <t>Nagoyasi_Moriyamaku</t>
  </si>
  <si>
    <t>Nagoyasi_Nakagawaku</t>
  </si>
  <si>
    <t>Nagoyasi_Nakaku</t>
  </si>
  <si>
    <t>Nagoyasi_Nakamuraku</t>
  </si>
  <si>
    <t>Nagoyasi_Nisiku</t>
  </si>
  <si>
    <t>Nagoyasi_Syoowaku</t>
  </si>
  <si>
    <t>Nagoyasi_Tenpakuku</t>
  </si>
  <si>
    <t>Nagoyasi_Tikusaku</t>
  </si>
  <si>
    <t>Nisibiwazimatyoo</t>
  </si>
  <si>
    <t>Nisiharutyoo</t>
  </si>
  <si>
    <t>Nisiosi</t>
  </si>
  <si>
    <t>Nissinsi</t>
  </si>
  <si>
    <t>Nukatatyoo</t>
  </si>
  <si>
    <t>Obaramura</t>
  </si>
  <si>
    <t>Okazakisi</t>
  </si>
  <si>
    <t>Oobusi</t>
  </si>
  <si>
    <t>Oogutityoo</t>
  </si>
  <si>
    <t>Ooharutyoo</t>
  </si>
  <si>
    <t>Otowatyoo</t>
  </si>
  <si>
    <t>Owariasahisi</t>
  </si>
  <si>
    <t>Saorityoo</t>
  </si>
  <si>
    <t>Sayatyoo</t>
  </si>
  <si>
    <t>Setosi</t>
  </si>
  <si>
    <t>Sibbootyoo</t>
  </si>
  <si>
    <t>Sikatutyoo</t>
  </si>
  <si>
    <t>Simoyamamura</t>
  </si>
  <si>
    <t>Sinkawatyoo</t>
  </si>
  <si>
    <t>Sinsirosi</t>
  </si>
  <si>
    <t>Sitaratyoo</t>
  </si>
  <si>
    <t>Sobuetyoo</t>
  </si>
  <si>
    <t>Taharatyoo</t>
  </si>
  <si>
    <t>Takahamasi</t>
  </si>
  <si>
    <t>Taketoyotyoo</t>
  </si>
  <si>
    <t>Tatutamura</t>
  </si>
  <si>
    <t>Tiryuusi</t>
  </si>
  <si>
    <t>Titasi</t>
  </si>
  <si>
    <t>Tobisimamura</t>
  </si>
  <si>
    <t>Tokonamesi</t>
  </si>
  <si>
    <t>Tomiyamamura</t>
  </si>
  <si>
    <t>Tooeetyoo</t>
  </si>
  <si>
    <t>Toogootyoo</t>
  </si>
  <si>
    <t>Tookaisi</t>
  </si>
  <si>
    <t>Toyoakesi</t>
  </si>
  <si>
    <t>Toyohasisi</t>
  </si>
  <si>
    <t>Toyokawasi</t>
  </si>
  <si>
    <t>Toyonemura</t>
  </si>
  <si>
    <t>Toyotasi</t>
  </si>
  <si>
    <t>Toyoyamatyoo</t>
  </si>
  <si>
    <t>Tugumura</t>
  </si>
  <si>
    <t>Tukudemura</t>
  </si>
  <si>
    <t>Tusimasi</t>
  </si>
  <si>
    <t>Yatomityoo</t>
  </si>
  <si>
    <t>Zimokuzityoo</t>
  </si>
  <si>
    <t>Zyuusiyamamura</t>
  </si>
  <si>
    <t>Akita</t>
  </si>
  <si>
    <t>Aikawamati</t>
  </si>
  <si>
    <t>Akitasi</t>
  </si>
  <si>
    <t>Animati</t>
  </si>
  <si>
    <t>Gozyoomemati</t>
  </si>
  <si>
    <t>Hatimorimati</t>
  </si>
  <si>
    <t>Hatiroogatamati</t>
  </si>
  <si>
    <t>Hatiryuumati</t>
  </si>
  <si>
    <t>Higasinarusemura</t>
  </si>
  <si>
    <t>Higasiyurimati</t>
  </si>
  <si>
    <t>Hinaimati</t>
  </si>
  <si>
    <t>Hirakamati</t>
  </si>
  <si>
    <t>Honzyoosi</t>
  </si>
  <si>
    <t>Hutatuimati</t>
  </si>
  <si>
    <t>Huzisatomati</t>
  </si>
  <si>
    <t>Iitagawamati</t>
  </si>
  <si>
    <t>Ikawamati</t>
  </si>
  <si>
    <t>Inakawamati</t>
  </si>
  <si>
    <t>Iwakimati</t>
  </si>
  <si>
    <t>Kadunosi</t>
  </si>
  <si>
    <t>Kakunodatemati</t>
  </si>
  <si>
    <t>Kamikoanimura</t>
  </si>
  <si>
    <t>Kamiokamati</t>
  </si>
  <si>
    <t>Kawabemati</t>
  </si>
  <si>
    <t>Kisakatamati</t>
  </si>
  <si>
    <t>Konooramati</t>
  </si>
  <si>
    <t>Kosakamati</t>
  </si>
  <si>
    <t>Kotookamati</t>
  </si>
  <si>
    <t>Kyoowamati</t>
  </si>
  <si>
    <t>Masudamati</t>
  </si>
  <si>
    <t>Minasemura</t>
  </si>
  <si>
    <t>Minehamamura</t>
  </si>
  <si>
    <t>Moriyosimati</t>
  </si>
  <si>
    <t>Nakasenmati</t>
  </si>
  <si>
    <t>Nangaimura</t>
  </si>
  <si>
    <t>Nikahomati</t>
  </si>
  <si>
    <t>Nisikimura</t>
  </si>
  <si>
    <t>Nisimemati</t>
  </si>
  <si>
    <t>Nisisenbokumati</t>
  </si>
  <si>
    <t>Nosirosi</t>
  </si>
  <si>
    <t>Ogasi</t>
  </si>
  <si>
    <t>Ogatimati</t>
  </si>
  <si>
    <t>Omonogawamati</t>
  </si>
  <si>
    <t>Oodatesi</t>
  </si>
  <si>
    <t>Oogatamura</t>
  </si>
  <si>
    <t>Oomagarisi</t>
  </si>
  <si>
    <t>Oomorimati</t>
  </si>
  <si>
    <t>Oootimati</t>
  </si>
  <si>
    <t>Ootamati</t>
  </si>
  <si>
    <t>Rokugoomati</t>
  </si>
  <si>
    <t>Sannaimura</t>
  </si>
  <si>
    <t>Senbokumati</t>
  </si>
  <si>
    <t>Senhatamati</t>
  </si>
  <si>
    <t>Sennanmura</t>
  </si>
  <si>
    <t>Syoowamati</t>
  </si>
  <si>
    <t>Taiyuumura</t>
  </si>
  <si>
    <t>Takanosumati</t>
  </si>
  <si>
    <t>Tasiromati</t>
  </si>
  <si>
    <t>Tazawakomati</t>
  </si>
  <si>
    <t>Tennoomati</t>
  </si>
  <si>
    <t>Tyookaimati</t>
  </si>
  <si>
    <t>Ugomati</t>
  </si>
  <si>
    <t>Wakamimati</t>
  </si>
  <si>
    <t>Yamamotomati</t>
  </si>
  <si>
    <t>Yasimamati</t>
  </si>
  <si>
    <t>Yokotesi</t>
  </si>
  <si>
    <t>Yurimati</t>
  </si>
  <si>
    <t>Yuuwamati</t>
  </si>
  <si>
    <t>Yuzawasi</t>
  </si>
  <si>
    <t>Zyuumonzimati</t>
  </si>
  <si>
    <t>Aomori</t>
  </si>
  <si>
    <t>Aomorisi</t>
  </si>
  <si>
    <t>Azigasawamati</t>
  </si>
  <si>
    <t>Gonohemati</t>
  </si>
  <si>
    <t>Gosyogawarasi</t>
  </si>
  <si>
    <t>Hasikamityoo</t>
  </si>
  <si>
    <t>Hatinohesi</t>
  </si>
  <si>
    <t>Higasidoorimura</t>
  </si>
  <si>
    <t>Hiranaimati</t>
  </si>
  <si>
    <t>Hirosakisi</t>
  </si>
  <si>
    <t>Hukauramati</t>
  </si>
  <si>
    <t>Hukutimura</t>
  </si>
  <si>
    <t>Huzisakimati</t>
  </si>
  <si>
    <t>Ikarigasekimura</t>
  </si>
  <si>
    <t>Imabetumati</t>
  </si>
  <si>
    <t>Inagakimura</t>
  </si>
  <si>
    <t>Inakadatemura</t>
  </si>
  <si>
    <t>Iwasakimura</t>
  </si>
  <si>
    <t>Kamikitamati</t>
  </si>
  <si>
    <t>Kanagimati</t>
  </si>
  <si>
    <t>Kanitamati</t>
  </si>
  <si>
    <t>Kasiwamura</t>
  </si>
  <si>
    <t>Kawautimati</t>
  </si>
  <si>
    <t>Kazamauramura</t>
  </si>
  <si>
    <t>Kidukurimati</t>
  </si>
  <si>
    <t>Kodomarimura</t>
  </si>
  <si>
    <t>Kuraisimura</t>
  </si>
  <si>
    <t>Kuroisisi</t>
  </si>
  <si>
    <t>Minmayamura</t>
  </si>
  <si>
    <t>Misawasi</t>
  </si>
  <si>
    <t>Momoisimati</t>
  </si>
  <si>
    <t>Moritamura</t>
  </si>
  <si>
    <t>Mutusi</t>
  </si>
  <si>
    <t>Nagawamati</t>
  </si>
  <si>
    <t>Nakasatomati</t>
  </si>
  <si>
    <t>Namiokamati</t>
  </si>
  <si>
    <t>Nanbumati</t>
  </si>
  <si>
    <t>Nangoomura</t>
  </si>
  <si>
    <t>Nisimeyamura</t>
  </si>
  <si>
    <t>Nohezimati</t>
  </si>
  <si>
    <t>Onoemati</t>
  </si>
  <si>
    <t>Oohatamati</t>
  </si>
  <si>
    <t>Oomamati</t>
  </si>
  <si>
    <t>Oowanimati</t>
  </si>
  <si>
    <t>Rokkasyomura</t>
  </si>
  <si>
    <t>Rokunohemati</t>
  </si>
  <si>
    <t>Saimura</t>
  </si>
  <si>
    <t>Sannohemati</t>
  </si>
  <si>
    <t>Simodamati</t>
  </si>
  <si>
    <t>Singoomura</t>
  </si>
  <si>
    <t>Sitinohemati</t>
  </si>
  <si>
    <t>Siuramura</t>
  </si>
  <si>
    <t>Soomamura</t>
  </si>
  <si>
    <t>Syarikimura</t>
  </si>
  <si>
    <t>Tairadatemura</t>
  </si>
  <si>
    <t>Takkomati</t>
  </si>
  <si>
    <t>Tenmabayasimura</t>
  </si>
  <si>
    <t>Tokiwamura</t>
  </si>
  <si>
    <t>Toohokumati</t>
  </si>
  <si>
    <t>Towadakomati</t>
  </si>
  <si>
    <t>Towadasi</t>
  </si>
  <si>
    <t>Turutamati</t>
  </si>
  <si>
    <t>Wakinosawamura</t>
  </si>
  <si>
    <t>Yokohamamati</t>
  </si>
  <si>
    <t>Yomogitamura</t>
  </si>
  <si>
    <t>Ehime</t>
  </si>
  <si>
    <t>Akehamatyoo</t>
  </si>
  <si>
    <t>Asakuramura</t>
  </si>
  <si>
    <t>Bessiyamamura</t>
  </si>
  <si>
    <t>Doityoo</t>
  </si>
  <si>
    <t>Hakatatyoo</t>
  </si>
  <si>
    <t>Hiromityoo</t>
  </si>
  <si>
    <t>Hirotamura</t>
  </si>
  <si>
    <t>Hiyosimura</t>
  </si>
  <si>
    <t>Hizikawatyoo</t>
  </si>
  <si>
    <t>Honaityoo</t>
  </si>
  <si>
    <t>Hoozyoosi</t>
  </si>
  <si>
    <t>Hutamityoo</t>
  </si>
  <si>
    <t>Ibbonmatutyoo</t>
  </si>
  <si>
    <t>Ikatatyoo</t>
  </si>
  <si>
    <t>Ikazakityoo</t>
  </si>
  <si>
    <t>Ikinamura</t>
  </si>
  <si>
    <t>Imabarisi</t>
  </si>
  <si>
    <t>Iwagimura</t>
  </si>
  <si>
    <t>Iyomisimasi</t>
  </si>
  <si>
    <t>Iyosi</t>
  </si>
  <si>
    <t>Joohentyoo</t>
  </si>
  <si>
    <t>Kamiuratyoo</t>
  </si>
  <si>
    <t>Kawabemura</t>
  </si>
  <si>
    <t>Kawanoesi</t>
  </si>
  <si>
    <t>Kawautityoo</t>
  </si>
  <si>
    <t>Kikumatyoo</t>
  </si>
  <si>
    <t>Komatutyoo</t>
  </si>
  <si>
    <t>Kumatyoo</t>
  </si>
  <si>
    <t>Masakityoo</t>
  </si>
  <si>
    <t>Matunotyoo</t>
  </si>
  <si>
    <t>Matuyamasi</t>
  </si>
  <si>
    <t>Mikametyoo</t>
  </si>
  <si>
    <t>Mikawamura</t>
  </si>
  <si>
    <t>Mimatyoo</t>
  </si>
  <si>
    <t>Misakityoo</t>
  </si>
  <si>
    <t>Misyootyoo</t>
  </si>
  <si>
    <t>Miyakubotyoo</t>
  </si>
  <si>
    <t>Nagahamatyoo</t>
  </si>
  <si>
    <t>Nakayamatyoo</t>
  </si>
  <si>
    <t>Nakazimatyoo</t>
  </si>
  <si>
    <t>Namikatatyoo</t>
  </si>
  <si>
    <t>Niihamasi</t>
  </si>
  <si>
    <t>Nisiumityoo</t>
  </si>
  <si>
    <t>Nomuratyoo</t>
  </si>
  <si>
    <t>Odatyoo</t>
  </si>
  <si>
    <t>Omogomura</t>
  </si>
  <si>
    <t>Oomisimatyoo</t>
  </si>
  <si>
    <t>Oonisityoo</t>
  </si>
  <si>
    <t>Oozusi</t>
  </si>
  <si>
    <t>Saizyoosi</t>
  </si>
  <si>
    <t>Sekizenmura</t>
  </si>
  <si>
    <t>Setotyoo</t>
  </si>
  <si>
    <t>Sigenobutyoo</t>
  </si>
  <si>
    <t>Singuumura</t>
  </si>
  <si>
    <t>Sirokawatyoo</t>
  </si>
  <si>
    <t>Tamagawatyoo</t>
  </si>
  <si>
    <t>Tanbaratyoo</t>
  </si>
  <si>
    <t>Tobetyoo</t>
  </si>
  <si>
    <t>Tooyosi</t>
  </si>
  <si>
    <t>Tusimatyoo</t>
  </si>
  <si>
    <t>Uosimamura</t>
  </si>
  <si>
    <t>Utikotyoo</t>
  </si>
  <si>
    <t>Utiumimura</t>
  </si>
  <si>
    <t>Uwatyoo</t>
  </si>
  <si>
    <t>Uwazimasi</t>
  </si>
  <si>
    <t>Yanadanimura</t>
  </si>
  <si>
    <t>Yawatahamasi</t>
  </si>
  <si>
    <t>Yosidatyoo</t>
  </si>
  <si>
    <t>Yosiumityoo</t>
  </si>
  <si>
    <t>Yugetyoo</t>
  </si>
  <si>
    <t>Zyoohentyoo</t>
  </si>
  <si>
    <t>Hukui</t>
  </si>
  <si>
    <t>Awaratyoo</t>
  </si>
  <si>
    <t>Eeheezityoo</t>
  </si>
  <si>
    <t>Etizentyoo</t>
  </si>
  <si>
    <t>Haruetyoo</t>
  </si>
  <si>
    <t>Hukuisi</t>
  </si>
  <si>
    <t>Ikedatyoo</t>
  </si>
  <si>
    <t>Imadatetyoo</t>
  </si>
  <si>
    <t>Imazyootyoo</t>
  </si>
  <si>
    <t>Izumimura</t>
  </si>
  <si>
    <t>Kaminakatyoo</t>
  </si>
  <si>
    <t>Kamisihimura</t>
  </si>
  <si>
    <t>Kanadutyoo</t>
  </si>
  <si>
    <t>Katuyamasi</t>
  </si>
  <si>
    <t>Koonomura</t>
  </si>
  <si>
    <t>Kosinomura</t>
  </si>
  <si>
    <t>Maruokatyoo</t>
  </si>
  <si>
    <t>Matuokatyoo</t>
  </si>
  <si>
    <t>Mikatatyoo</t>
  </si>
  <si>
    <t>Mikunityoo</t>
  </si>
  <si>
    <t>Miyamatyoo</t>
  </si>
  <si>
    <t>Miyazakimura</t>
  </si>
  <si>
    <t>Nanzyootyoo</t>
  </si>
  <si>
    <t>Natasyoomura</t>
  </si>
  <si>
    <t>Obamasi</t>
  </si>
  <si>
    <t>Ooityoo</t>
  </si>
  <si>
    <t>Oonosi</t>
  </si>
  <si>
    <t>Otatyoo</t>
  </si>
  <si>
    <t>Sabaesi</t>
  </si>
  <si>
    <t>Sakaityoo</t>
  </si>
  <si>
    <t>Simizutyoo</t>
  </si>
  <si>
    <t>Takahamatyoo</t>
  </si>
  <si>
    <t>Takehusi</t>
  </si>
  <si>
    <t>Turugasi</t>
  </si>
  <si>
    <t>Hukuoka</t>
  </si>
  <si>
    <t>Akaikemati</t>
  </si>
  <si>
    <t>Akamura</t>
  </si>
  <si>
    <t>Amagisi</t>
  </si>
  <si>
    <t>Asakuramati</t>
  </si>
  <si>
    <t>Asiyamati</t>
  </si>
  <si>
    <t>Buzensi</t>
  </si>
  <si>
    <t>Dazaihusi</t>
  </si>
  <si>
    <t>Genkaimati</t>
  </si>
  <si>
    <t>Hakimati</t>
  </si>
  <si>
    <t>Hirokawamati</t>
  </si>
  <si>
    <t>Hisayamamati</t>
  </si>
  <si>
    <t>Honamimati</t>
  </si>
  <si>
    <t>Hoosyuyamamura</t>
  </si>
  <si>
    <t>Hoozyoomati</t>
  </si>
  <si>
    <t>Hosinomura</t>
  </si>
  <si>
    <t>Hukumamati</t>
  </si>
  <si>
    <t>Hukuokasi_Hakataku</t>
  </si>
  <si>
    <t>Hukuokasi_Higasiku</t>
  </si>
  <si>
    <t>Hukuokasi_Minamiku</t>
  </si>
  <si>
    <t>Hukuokasi_Nisiku</t>
  </si>
  <si>
    <t>Hukuokasi_Sawaraku</t>
  </si>
  <si>
    <t>Hukuokasi_Tyuuooku</t>
  </si>
  <si>
    <t>Hukuokasi_Zyoonanku</t>
  </si>
  <si>
    <t>Iidukasi</t>
  </si>
  <si>
    <t>Inatukimati</t>
  </si>
  <si>
    <t>Itodamati</t>
  </si>
  <si>
    <t>Kahomati</t>
  </si>
  <si>
    <t>Kaitamati</t>
  </si>
  <si>
    <t>Kanadamati</t>
  </si>
  <si>
    <t>Kandamati</t>
  </si>
  <si>
    <t>Kasugasi</t>
  </si>
  <si>
    <t>Kasuyamati</t>
  </si>
  <si>
    <t>Katuyamamati</t>
  </si>
  <si>
    <t>Kawaramati</t>
  </si>
  <si>
    <t>Kawasakimati</t>
  </si>
  <si>
    <t>Keesenmati</t>
  </si>
  <si>
    <t>Kitakyuusyuusi_Kokurakitaku</t>
  </si>
  <si>
    <t>Kitakyuusyuusi_Kokuraminamiku</t>
  </si>
  <si>
    <t>Kitakyuusyuusi_Moziku</t>
  </si>
  <si>
    <t>Kitakyuusyuusi_Tobataku</t>
  </si>
  <si>
    <t>Kitakyuusyuusi_Wakamatuku</t>
  </si>
  <si>
    <t>Kitakyuusyuusi_Yahatahigasiku</t>
  </si>
  <si>
    <t>Kitakyuusyuusi_Yahatanisiku</t>
  </si>
  <si>
    <t>Kitanomati</t>
  </si>
  <si>
    <t>Kogamati</t>
  </si>
  <si>
    <t>Koisiwaramura</t>
  </si>
  <si>
    <t>Kotakemati</t>
  </si>
  <si>
    <t>Kuratemati</t>
  </si>
  <si>
    <t>Kurogimati</t>
  </si>
  <si>
    <t>Kurumesi</t>
  </si>
  <si>
    <t>Maebarusi</t>
  </si>
  <si>
    <t>Midumamati</t>
  </si>
  <si>
    <t>Mituhasimati</t>
  </si>
  <si>
    <t>Miwamati</t>
  </si>
  <si>
    <t>Miyatamati</t>
  </si>
  <si>
    <t>Mizumakimati</t>
  </si>
  <si>
    <t>Munakatasi</t>
  </si>
  <si>
    <t>Nakagawamati</t>
  </si>
  <si>
    <t>Nakamasi</t>
  </si>
  <si>
    <t>Nizyoomati</t>
  </si>
  <si>
    <t>Noogatasi</t>
  </si>
  <si>
    <t>Ogoorisi</t>
  </si>
  <si>
    <t>Okagakimati</t>
  </si>
  <si>
    <t>Ookawasi</t>
  </si>
  <si>
    <t>Ookimati</t>
  </si>
  <si>
    <t>Oomutasi</t>
  </si>
  <si>
    <t>Oonozyoosi</t>
  </si>
  <si>
    <t>Oosimamura</t>
  </si>
  <si>
    <t>Ootoomati</t>
  </si>
  <si>
    <t>Saigawamati</t>
  </si>
  <si>
    <t>Sasagurimati</t>
  </si>
  <si>
    <t>Setakamati</t>
  </si>
  <si>
    <t>Siidamati</t>
  </si>
  <si>
    <t>Simamati</t>
  </si>
  <si>
    <t>Simemati</t>
  </si>
  <si>
    <t>Singuumati</t>
  </si>
  <si>
    <t>Sinyositomimura</t>
  </si>
  <si>
    <t>Soedamati</t>
  </si>
  <si>
    <t>Suemati</t>
  </si>
  <si>
    <t>Syoonaimati</t>
  </si>
  <si>
    <t>Tagawasi</t>
  </si>
  <si>
    <t>Taiheemura</t>
  </si>
  <si>
    <t>Takatamati</t>
  </si>
  <si>
    <t>Tanusimarumati</t>
  </si>
  <si>
    <t>Tatiaraimati</t>
  </si>
  <si>
    <t>Tatibanamati</t>
  </si>
  <si>
    <t>Tikugosi</t>
  </si>
  <si>
    <t>Tikuhomati</t>
  </si>
  <si>
    <t>Tikusinosi</t>
  </si>
  <si>
    <t>Toyotumati</t>
  </si>
  <si>
    <t>Tuikimati</t>
  </si>
  <si>
    <t>Tuyazakimati</t>
  </si>
  <si>
    <t>Ukihamati</t>
  </si>
  <si>
    <t>Umimati</t>
  </si>
  <si>
    <t>Usuimati</t>
  </si>
  <si>
    <t>Wakamiyamati</t>
  </si>
  <si>
    <t>Yabemura</t>
  </si>
  <si>
    <t>Yamadasi</t>
  </si>
  <si>
    <t>Yamakawamati</t>
  </si>
  <si>
    <t>Yamatomati</t>
  </si>
  <si>
    <t>Yamesi</t>
  </si>
  <si>
    <t>Yanagawasi</t>
  </si>
  <si>
    <t>Yasumati</t>
  </si>
  <si>
    <t>Yosiimati</t>
  </si>
  <si>
    <t>Yositomimati</t>
  </si>
  <si>
    <t>Yukuhasisi</t>
  </si>
  <si>
    <t>Zyooyoomati</t>
  </si>
  <si>
    <t>Zyoozimamati</t>
  </si>
  <si>
    <t>Hukusima</t>
  </si>
  <si>
    <t>Adatimati</t>
  </si>
  <si>
    <t>Aidubangemati</t>
  </si>
  <si>
    <t>Aiduhongoomati</t>
  </si>
  <si>
    <t>Aidutakadamati</t>
  </si>
  <si>
    <t>Aiduwakamatusi</t>
  </si>
  <si>
    <t>Asakawamati</t>
  </si>
  <si>
    <t>Atusiokanoomura</t>
  </si>
  <si>
    <t>Bandaimati</t>
  </si>
  <si>
    <t>Datemati</t>
  </si>
  <si>
    <t>Hanawamati</t>
  </si>
  <si>
    <t>Haramatisi</t>
  </si>
  <si>
    <t>Higasimura</t>
  </si>
  <si>
    <t>Hinoematamura</t>
  </si>
  <si>
    <t>Hiratamura</t>
  </si>
  <si>
    <t>Hironomati</t>
  </si>
  <si>
    <t>Hobaramati</t>
  </si>
  <si>
    <t>Hukusimasi</t>
  </si>
  <si>
    <t>Hunehikimati</t>
  </si>
  <si>
    <t>Hurudonomatikyuu</t>
  </si>
  <si>
    <t>Hutabamati</t>
  </si>
  <si>
    <t>Iitatemura</t>
  </si>
  <si>
    <t>Inamura</t>
  </si>
  <si>
    <t>Inawasiromati</t>
  </si>
  <si>
    <t>Isikawamati</t>
  </si>
  <si>
    <t>Iwakisi</t>
  </si>
  <si>
    <t>Iwasemura</t>
  </si>
  <si>
    <t>Iwasiromati</t>
  </si>
  <si>
    <t>Izumizakimura</t>
  </si>
  <si>
    <t>Kagamiisimati</t>
  </si>
  <si>
    <t>Kaneyamamati</t>
  </si>
  <si>
    <t>Kasimamati</t>
  </si>
  <si>
    <t>Katuraomura</t>
  </si>
  <si>
    <t>Kawahigasimati</t>
  </si>
  <si>
    <t>Kawamatamati</t>
  </si>
  <si>
    <t>Kawautimura</t>
  </si>
  <si>
    <t>Kitaaidumura</t>
  </si>
  <si>
    <t>Kitakatasi</t>
  </si>
  <si>
    <t>Kitasiobaramura</t>
  </si>
  <si>
    <t>Koorimati</t>
  </si>
  <si>
    <t>Kooriyamasi</t>
  </si>
  <si>
    <t>Kunimimati</t>
  </si>
  <si>
    <t>Miharumati</t>
  </si>
  <si>
    <t>Misimamati</t>
  </si>
  <si>
    <t>Miyakozimura</t>
  </si>
  <si>
    <t>Motomiyamati</t>
  </si>
  <si>
    <t>Naganumamati</t>
  </si>
  <si>
    <t>Nakazimamura</t>
  </si>
  <si>
    <t>Namiemati</t>
  </si>
  <si>
    <t>Narahamati</t>
  </si>
  <si>
    <t>Nihonmatusi</t>
  </si>
  <si>
    <t>Niiturumura</t>
  </si>
  <si>
    <t>Nisiaidumati</t>
  </si>
  <si>
    <t>Nisigoomura</t>
  </si>
  <si>
    <t>Odakamati</t>
  </si>
  <si>
    <t>Omotegoomura</t>
  </si>
  <si>
    <t>Onomati</t>
  </si>
  <si>
    <t>Oogoemati</t>
  </si>
  <si>
    <t>Ookumamati</t>
  </si>
  <si>
    <t>Ootamamura</t>
  </si>
  <si>
    <t>Ryoozenmati</t>
  </si>
  <si>
    <t>Samegawamura</t>
  </si>
  <si>
    <t>Simogoomati</t>
  </si>
  <si>
    <t>Sintimati</t>
  </si>
  <si>
    <t>Siokawamati</t>
  </si>
  <si>
    <t>Sirakawasi</t>
  </si>
  <si>
    <t>Sirasawamura</t>
  </si>
  <si>
    <t>Soomasi</t>
  </si>
  <si>
    <t>Sukagawasi</t>
  </si>
  <si>
    <t>Syoowamura</t>
  </si>
  <si>
    <t>Tadamimati</t>
  </si>
  <si>
    <t>Taisinmura</t>
  </si>
  <si>
    <t>Takasatomura</t>
  </si>
  <si>
    <t>Takinemati</t>
  </si>
  <si>
    <t>Tamakawamura</t>
  </si>
  <si>
    <t>Tanaguramati</t>
  </si>
  <si>
    <t>Tateiwamura</t>
  </si>
  <si>
    <t>Tazimamati</t>
  </si>
  <si>
    <t>Ten'eemura</t>
  </si>
  <si>
    <t>Tokiwamati</t>
  </si>
  <si>
    <t>Tomiokamati</t>
  </si>
  <si>
    <t>Toowamati</t>
  </si>
  <si>
    <t>Tukidatemati</t>
  </si>
  <si>
    <t>Yabukimati</t>
  </si>
  <si>
    <t>Yamaturimati</t>
  </si>
  <si>
    <t>Yanagawamati</t>
  </si>
  <si>
    <t>Yanaidumati</t>
  </si>
  <si>
    <t>Yugawamura</t>
  </si>
  <si>
    <t>Gifu</t>
  </si>
  <si>
    <t>Aketityoo</t>
  </si>
  <si>
    <t>Anpatityoo</t>
  </si>
  <si>
    <t>Asahimura</t>
  </si>
  <si>
    <t>Enasi</t>
  </si>
  <si>
    <t>Gerotyoo</t>
  </si>
  <si>
    <t>Gihusi</t>
  </si>
  <si>
    <t>Ginantyoo</t>
  </si>
  <si>
    <t>Goodotyoo</t>
  </si>
  <si>
    <t>Hagiwaratyoo</t>
  </si>
  <si>
    <t>Hasimasi</t>
  </si>
  <si>
    <t>Hatimantyoo</t>
  </si>
  <si>
    <t>Higasisirakawamura</t>
  </si>
  <si>
    <t>Hiratatyoo</t>
  </si>
  <si>
    <t>Hirukawamura</t>
  </si>
  <si>
    <t>Hitisootyoo</t>
  </si>
  <si>
    <t>Hodumityoo</t>
  </si>
  <si>
    <t>Horadomura</t>
  </si>
  <si>
    <t>Hukuokatyoo</t>
  </si>
  <si>
    <t>Hurukawatyoo</t>
  </si>
  <si>
    <t>Huzihasimura</t>
  </si>
  <si>
    <t>Ibigawatyoo</t>
  </si>
  <si>
    <t>Itadorimura</t>
  </si>
  <si>
    <t>Itonukityoo</t>
  </si>
  <si>
    <t>Iwamuratyoo</t>
  </si>
  <si>
    <t>Iziramura</t>
  </si>
  <si>
    <t>Kaidutyoo</t>
  </si>
  <si>
    <t>Kakamigaharasi</t>
  </si>
  <si>
    <t>Kamiisidutyoo</t>
  </si>
  <si>
    <t>Kaminohomura</t>
  </si>
  <si>
    <t>Kamiokatyoo</t>
  </si>
  <si>
    <t>Kamitakaramura</t>
  </si>
  <si>
    <t>Kamiyahagityoo</t>
  </si>
  <si>
    <t>Kanayamatyoo</t>
  </si>
  <si>
    <t>Kaneyamatyoo</t>
  </si>
  <si>
    <t>Kanisi</t>
  </si>
  <si>
    <t>Kasaharatyoo</t>
  </si>
  <si>
    <t>Kasamatutyoo</t>
  </si>
  <si>
    <t>Kasimomura</t>
  </si>
  <si>
    <t>Kasugamura</t>
  </si>
  <si>
    <t>Kawabetyoo</t>
  </si>
  <si>
    <t>Kawaimura</t>
  </si>
  <si>
    <t>Kawasimatyoo</t>
  </si>
  <si>
    <t>Kawauemura</t>
  </si>
  <si>
    <t>Kitagatatyoo</t>
  </si>
  <si>
    <t>Kiyomimura</t>
  </si>
  <si>
    <t>Kokuhutyoo</t>
  </si>
  <si>
    <t>Kugunotyoo</t>
  </si>
  <si>
    <t>Kusiharamura</t>
  </si>
  <si>
    <t>Kuzemura</t>
  </si>
  <si>
    <t>Mazemura</t>
  </si>
  <si>
    <t>Meehoomura</t>
  </si>
  <si>
    <t>Minamimura</t>
  </si>
  <si>
    <t>Minokamosi</t>
  </si>
  <si>
    <t>Minosi</t>
  </si>
  <si>
    <t>Miyagawamura</t>
  </si>
  <si>
    <t>Miyamura</t>
  </si>
  <si>
    <t>Mizunamisi</t>
  </si>
  <si>
    <t>Motosutyoo</t>
  </si>
  <si>
    <t>Mugegawatyoo</t>
  </si>
  <si>
    <t>Mugityoo</t>
  </si>
  <si>
    <t>Nakatugawasi</t>
  </si>
  <si>
    <t>Nannootyoo</t>
  </si>
  <si>
    <t>Neomura</t>
  </si>
  <si>
    <t>Nyuukawamura</t>
  </si>
  <si>
    <t>Oogakisi</t>
  </si>
  <si>
    <t>Oonotyoo</t>
  </si>
  <si>
    <t>Osakatyoo</t>
  </si>
  <si>
    <t>Sakahogityoo</t>
  </si>
  <si>
    <t>Sakasitatyoo</t>
  </si>
  <si>
    <t>Sakautimura</t>
  </si>
  <si>
    <t>Sekigaharatyoo</t>
  </si>
  <si>
    <t>Sekisi</t>
  </si>
  <si>
    <t>Sinseetyoo</t>
  </si>
  <si>
    <t>Sirakawamura</t>
  </si>
  <si>
    <t>Sirakawatyoo</t>
  </si>
  <si>
    <t>Sirotorityoo</t>
  </si>
  <si>
    <t>Sunamityoo</t>
  </si>
  <si>
    <t>Sunomatatyoo</t>
  </si>
  <si>
    <t>Syookawamura</t>
  </si>
  <si>
    <t>Takanemura</t>
  </si>
  <si>
    <t>Takasumura</t>
  </si>
  <si>
    <t>Takatomityoo</t>
  </si>
  <si>
    <t>Takayamasi</t>
  </si>
  <si>
    <t>Tanigumimura</t>
  </si>
  <si>
    <t>Taruityoo</t>
  </si>
  <si>
    <t>Tazimisi</t>
  </si>
  <si>
    <t>Tokisi</t>
  </si>
  <si>
    <t>Tomikatyoo</t>
  </si>
  <si>
    <t>Tuketityoo</t>
  </si>
  <si>
    <t>Wanootityoo</t>
  </si>
  <si>
    <t>Waramura</t>
  </si>
  <si>
    <t>Yamaokatyoo</t>
  </si>
  <si>
    <t>Yamatotyoo</t>
  </si>
  <si>
    <t>Yanaidutyoo</t>
  </si>
  <si>
    <t>Yaotutyoo</t>
  </si>
  <si>
    <t>Yoorootyoo</t>
  </si>
  <si>
    <t>Gunma</t>
  </si>
  <si>
    <t>Agatumamati</t>
  </si>
  <si>
    <t>Akaborimati</t>
  </si>
  <si>
    <t>Akagimura</t>
  </si>
  <si>
    <t>Annakasi</t>
  </si>
  <si>
    <t>Azumamura</t>
  </si>
  <si>
    <t>Gunmamati</t>
  </si>
  <si>
    <t>Harunamati</t>
  </si>
  <si>
    <t>Huzimimura</t>
  </si>
  <si>
    <t>Huziokasi</t>
  </si>
  <si>
    <t>Ikahomati</t>
  </si>
  <si>
    <t>Isesakisi</t>
  </si>
  <si>
    <t>Itakuramati</t>
  </si>
  <si>
    <t>Kanramati</t>
  </si>
  <si>
    <t>Kasakakemati</t>
  </si>
  <si>
    <t>Kasukawamura</t>
  </si>
  <si>
    <t>Katasinamura</t>
  </si>
  <si>
    <t>Kawabamura</t>
  </si>
  <si>
    <t>Kiryuusi</t>
  </si>
  <si>
    <t>Kitatatibanamura</t>
  </si>
  <si>
    <t>Komotimura</t>
  </si>
  <si>
    <t>Kunimura</t>
  </si>
  <si>
    <t>Kurabutimura</t>
  </si>
  <si>
    <t>Kurohonemura</t>
  </si>
  <si>
    <t>Kusatumati</t>
  </si>
  <si>
    <t>Maebasisi</t>
  </si>
  <si>
    <t>Manbamati</t>
  </si>
  <si>
    <t>Matuidamati</t>
  </si>
  <si>
    <t>Meewamura</t>
  </si>
  <si>
    <t>Minakamimati</t>
  </si>
  <si>
    <t>Misatomati</t>
  </si>
  <si>
    <t>Miyagimura</t>
  </si>
  <si>
    <t>Myoogimati</t>
  </si>
  <si>
    <t>Naganoharamati</t>
  </si>
  <si>
    <t>Nakanozyoomati</t>
  </si>
  <si>
    <t>Nakazatomura</t>
  </si>
  <si>
    <t>Nanmokumura</t>
  </si>
  <si>
    <t>Niiharumura</t>
  </si>
  <si>
    <t>Niisatomura</t>
  </si>
  <si>
    <t>Nittamati</t>
  </si>
  <si>
    <t>Numatasi</t>
  </si>
  <si>
    <t>Onisimati</t>
  </si>
  <si>
    <t>Onogamimura</t>
  </si>
  <si>
    <t>Oogomati</t>
  </si>
  <si>
    <t>Ooizumimati</t>
  </si>
  <si>
    <t>Oomamamati</t>
  </si>
  <si>
    <t>Ooramati</t>
  </si>
  <si>
    <t>Ootasi</t>
  </si>
  <si>
    <t>Ozimamati</t>
  </si>
  <si>
    <t>Sakaimati</t>
  </si>
  <si>
    <t>Sibukawasi</t>
  </si>
  <si>
    <t>Simonitamati</t>
  </si>
  <si>
    <t>Sinmati</t>
  </si>
  <si>
    <t>Sintoomura</t>
  </si>
  <si>
    <t>Takasakisi</t>
  </si>
  <si>
    <t>Takayamamura</t>
  </si>
  <si>
    <t>Tamamuramati</t>
  </si>
  <si>
    <t>Tatebayasisi</t>
  </si>
  <si>
    <t>Tiyodamati</t>
  </si>
  <si>
    <t>Tomiokasi</t>
  </si>
  <si>
    <t>Tonemura</t>
  </si>
  <si>
    <t>Tukiyonomati</t>
  </si>
  <si>
    <t>Tumagoimura</t>
  </si>
  <si>
    <t>Uenomura</t>
  </si>
  <si>
    <t>Yabudukahonmati</t>
  </si>
  <si>
    <t>Yosiokamati</t>
  </si>
  <si>
    <t>Hirosima</t>
  </si>
  <si>
    <t>Akitutyoo</t>
  </si>
  <si>
    <t>Daiwatyoo</t>
  </si>
  <si>
    <t>Etazimatyoo</t>
  </si>
  <si>
    <t>Geehokutyoo</t>
  </si>
  <si>
    <t>Hatukaitisi</t>
  </si>
  <si>
    <t>Higasihirosimasi</t>
  </si>
  <si>
    <t>Higasinotyoo</t>
  </si>
  <si>
    <t>Hirosimasi_Akiku</t>
  </si>
  <si>
    <t>Hirosimasi_Asakitaku</t>
  </si>
  <si>
    <t>Hirosimasi_Asaminamiku</t>
  </si>
  <si>
    <t>Hirosimasi_Higasiku</t>
  </si>
  <si>
    <t>Hirosimasi_Minamiku</t>
  </si>
  <si>
    <t>Hirosimasi_Nakaku</t>
  </si>
  <si>
    <t>Hirosimasi_Nisiku</t>
  </si>
  <si>
    <t>Hirosimasi_Saekiku</t>
  </si>
  <si>
    <t>Hiwatyoo</t>
  </si>
  <si>
    <t>Hongootyoo</t>
  </si>
  <si>
    <t>Hukutomityoo</t>
  </si>
  <si>
    <t>Hukuyamasi</t>
  </si>
  <si>
    <t>Hunoson</t>
  </si>
  <si>
    <t>Hutyuusi</t>
  </si>
  <si>
    <t>Hutyuutyoo</t>
  </si>
  <si>
    <t>Innosimasi</t>
  </si>
  <si>
    <t>Kaitatyoo</t>
  </si>
  <si>
    <t>Kaketyoo</t>
  </si>
  <si>
    <t>Kamagarityoo</t>
  </si>
  <si>
    <t>Kannabetyoo</t>
  </si>
  <si>
    <t>Kawazirityoo</t>
  </si>
  <si>
    <t>Kimitason</t>
  </si>
  <si>
    <t>Kinoetyoo</t>
  </si>
  <si>
    <t>Kisatyoo</t>
  </si>
  <si>
    <t>Koodatyoo</t>
  </si>
  <si>
    <t>Koonutyoo</t>
  </si>
  <si>
    <t>Kootityoo</t>
  </si>
  <si>
    <t>Koozantyoo</t>
  </si>
  <si>
    <t>Kuityoo</t>
  </si>
  <si>
    <t>Kumanotyoo</t>
  </si>
  <si>
    <t>Kurahasityoo</t>
  </si>
  <si>
    <t>Kuresi</t>
  </si>
  <si>
    <t>Kurosetyoo</t>
  </si>
  <si>
    <t>Kutiwatyoo</t>
  </si>
  <si>
    <t>Midorityoo</t>
  </si>
  <si>
    <t>Miharasi</t>
  </si>
  <si>
    <t>Mirasakatyoo</t>
  </si>
  <si>
    <t>Mitugityoo</t>
  </si>
  <si>
    <t>Miyazimatyoo</t>
  </si>
  <si>
    <t>Miyosisi</t>
  </si>
  <si>
    <t>Mukaiharatyoo</t>
  </si>
  <si>
    <t>Mukaisimatyoo</t>
  </si>
  <si>
    <t>Noomityoo</t>
  </si>
  <si>
    <t>Numakumatyoo</t>
  </si>
  <si>
    <t>Okimityoo</t>
  </si>
  <si>
    <t>Ondotyoo</t>
  </si>
  <si>
    <t>Onomitisi</t>
  </si>
  <si>
    <t>Ooasatyoo</t>
  </si>
  <si>
    <t>Oogakityoo</t>
  </si>
  <si>
    <t>Oosakityoo</t>
  </si>
  <si>
    <t>Ootakesi</t>
  </si>
  <si>
    <t>Saikityoo</t>
  </si>
  <si>
    <t>Saizyootyoo</t>
  </si>
  <si>
    <t>Sakatyoo</t>
  </si>
  <si>
    <t>Sakugison</t>
  </si>
  <si>
    <t>Sanwatyoo</t>
  </si>
  <si>
    <t>Seranisityoo</t>
  </si>
  <si>
    <t>Seratyoo</t>
  </si>
  <si>
    <t>Setodatyoo</t>
  </si>
  <si>
    <t>Simokamagarityoo</t>
  </si>
  <si>
    <t>Sin'itityoo</t>
  </si>
  <si>
    <t>Sooryootyoo</t>
  </si>
  <si>
    <t>Syoobarasi</t>
  </si>
  <si>
    <t>Takamiyatyoo</t>
  </si>
  <si>
    <t>Takanotyoo</t>
  </si>
  <si>
    <t>Takeharasi</t>
  </si>
  <si>
    <t>Tiyodatyoo</t>
  </si>
  <si>
    <t>Togootityoo</t>
  </si>
  <si>
    <t>Toozyootyoo</t>
  </si>
  <si>
    <t>Toyohamatyoo</t>
  </si>
  <si>
    <t>Toyohiratyoo</t>
  </si>
  <si>
    <t>Toyomatuson</t>
  </si>
  <si>
    <t>Toyosakatyoo</t>
  </si>
  <si>
    <t>Tutugason</t>
  </si>
  <si>
    <t>Utumityoo</t>
  </si>
  <si>
    <t>Yasuuratyoo</t>
  </si>
  <si>
    <t>Yatiyotyoo</t>
  </si>
  <si>
    <t>Yosiwamura</t>
  </si>
  <si>
    <t>Yukityoo</t>
  </si>
  <si>
    <t>Yutakamati</t>
  </si>
  <si>
    <t>Zinsekityoo</t>
  </si>
  <si>
    <t>Zyoogetyoo</t>
  </si>
  <si>
    <t>Hokkaidoo</t>
  </si>
  <si>
    <t>Abasirisi</t>
  </si>
  <si>
    <t>Abutatyoo</t>
  </si>
  <si>
    <t>Aibetutyoo</t>
  </si>
  <si>
    <t>Akabirasi</t>
  </si>
  <si>
    <t>Akaigawamura</t>
  </si>
  <si>
    <t>Akantyoo</t>
  </si>
  <si>
    <t>Akkesityoo</t>
  </si>
  <si>
    <t>Asahikawasi</t>
  </si>
  <si>
    <t>Asibetusi</t>
  </si>
  <si>
    <t>Assabutyoo</t>
  </si>
  <si>
    <t>Asyorotyoo</t>
  </si>
  <si>
    <t>Atumatyoo</t>
  </si>
  <si>
    <t>Atutamura</t>
  </si>
  <si>
    <t>Bekkaityoo</t>
  </si>
  <si>
    <t>Bibaisi</t>
  </si>
  <si>
    <t>Bieetyoo</t>
  </si>
  <si>
    <t>Bihorotyoo</t>
  </si>
  <si>
    <t>Bihukatyoo</t>
  </si>
  <si>
    <t>Biratorityoo</t>
  </si>
  <si>
    <t>Datesi</t>
  </si>
  <si>
    <t>Ebetusi</t>
  </si>
  <si>
    <t>Enbetutyoo</t>
  </si>
  <si>
    <t>Engarutyoo</t>
  </si>
  <si>
    <t>Eniwasi</t>
  </si>
  <si>
    <t>Erimotyoo</t>
  </si>
  <si>
    <t>Esantyoo</t>
  </si>
  <si>
    <t>Esasityoo</t>
  </si>
  <si>
    <t>Haborotyoo</t>
  </si>
  <si>
    <t>Hakodatesi</t>
  </si>
  <si>
    <t>Hamamasumura</t>
  </si>
  <si>
    <t>Hamanakatyoo</t>
  </si>
  <si>
    <t>Hamatonbetutyoo</t>
  </si>
  <si>
    <t>Hayakitatyoo</t>
  </si>
  <si>
    <t>Hidakatyoo</t>
  </si>
  <si>
    <t>Higasikaguratyoo</t>
  </si>
  <si>
    <t>Higasikawatyoo</t>
  </si>
  <si>
    <t>Higasimokotomura</t>
  </si>
  <si>
    <t>Hirootyoo</t>
  </si>
  <si>
    <t>Hirosimatyoo</t>
  </si>
  <si>
    <t>Hobetutyoo</t>
  </si>
  <si>
    <t>Hokuryuutyoo</t>
  </si>
  <si>
    <t>Honbetutyoo</t>
  </si>
  <si>
    <t>Horokanaityoo</t>
  </si>
  <si>
    <t>Horonobetyoo</t>
  </si>
  <si>
    <t>Hukagawasi</t>
  </si>
  <si>
    <t>Hukusimatyoo</t>
  </si>
  <si>
    <t>Huranosi</t>
  </si>
  <si>
    <t>Hurubiratyoo</t>
  </si>
  <si>
    <t>Huurentyoo</t>
  </si>
  <si>
    <t>Ikutaharatyoo</t>
  </si>
  <si>
    <t>Imakanetyoo</t>
  </si>
  <si>
    <t>Isikarityoo</t>
  </si>
  <si>
    <t>Iwamizawasi</t>
  </si>
  <si>
    <t>Iwanaityoo</t>
  </si>
  <si>
    <t>Kamihuranotyoo</t>
  </si>
  <si>
    <t>Kamiisotyoo</t>
  </si>
  <si>
    <t>Kamikawatyoo</t>
  </si>
  <si>
    <t>Kaminokunityoo</t>
  </si>
  <si>
    <t>Kamisihorotyoo</t>
  </si>
  <si>
    <t>Kamisunagawatyoo</t>
  </si>
  <si>
    <t>Kamiyuubetutyoo</t>
  </si>
  <si>
    <t>Kamoenaimura</t>
  </si>
  <si>
    <t>Kenbutityoo</t>
  </si>
  <si>
    <t>Kikonaityoo</t>
  </si>
  <si>
    <t>Kimobetutyoo</t>
  </si>
  <si>
    <t>Kitahiyamatyoo</t>
  </si>
  <si>
    <t>Kitamisi</t>
  </si>
  <si>
    <t>Kitamura</t>
  </si>
  <si>
    <t>Kiyosatotyoo</t>
  </si>
  <si>
    <t>Kosimizutyoo</t>
  </si>
  <si>
    <t>Kumaisityoo</t>
  </si>
  <si>
    <t>Kunnepputyoo</t>
  </si>
  <si>
    <t>Kurisawatyoo</t>
  </si>
  <si>
    <t>Kuriyamatyoo</t>
  </si>
  <si>
    <t>Kuromatunaityoo</t>
  </si>
  <si>
    <t>Kusirosi</t>
  </si>
  <si>
    <t>Kusirotyoo</t>
  </si>
  <si>
    <t>Kuttyantyoo</t>
  </si>
  <si>
    <t>Kyoogokutyoo</t>
  </si>
  <si>
    <t>Kyoowatyoo</t>
  </si>
  <si>
    <t>Makkarimura</t>
  </si>
  <si>
    <t>Makubetutyoo</t>
  </si>
  <si>
    <t>Marusepputyoo</t>
  </si>
  <si>
    <t>Masiketyoo</t>
  </si>
  <si>
    <t>Matumaetyoo</t>
  </si>
  <si>
    <t>Memanbetutyoo</t>
  </si>
  <si>
    <t>Memurotyoo</t>
  </si>
  <si>
    <t>Mikasasi</t>
  </si>
  <si>
    <t>Minamihuranotyoo</t>
  </si>
  <si>
    <t>Minamikayabetyoo</t>
  </si>
  <si>
    <t>Mituisityoo</t>
  </si>
  <si>
    <t>Monbetusi</t>
  </si>
  <si>
    <t>Monbetutyoo</t>
  </si>
  <si>
    <t>Morimati</t>
  </si>
  <si>
    <t>Moseusityoo</t>
  </si>
  <si>
    <t>Mukawatyoo</t>
  </si>
  <si>
    <t>Muroransi</t>
  </si>
  <si>
    <t>Naganumatyoo</t>
  </si>
  <si>
    <t>Naietyoo</t>
  </si>
  <si>
    <t>Nakagawatyoo</t>
  </si>
  <si>
    <t>Nakahuranotyoo</t>
  </si>
  <si>
    <t>Nakasatunaimura</t>
  </si>
  <si>
    <t>Nakasibetutyoo</t>
  </si>
  <si>
    <t>Nakatonbetutyoo</t>
  </si>
  <si>
    <t>Nanaetyoo</t>
  </si>
  <si>
    <t>Nanporotyoo</t>
  </si>
  <si>
    <t>Nayorosi</t>
  </si>
  <si>
    <t>Nemurosi</t>
  </si>
  <si>
    <t>Niikapputyoo</t>
  </si>
  <si>
    <t>Nikityoo</t>
  </si>
  <si>
    <t>Nisekotyoo</t>
  </si>
  <si>
    <t>Nisiokobbemura</t>
  </si>
  <si>
    <t>Noboribetusi</t>
  </si>
  <si>
    <t>Numatatyoo</t>
  </si>
  <si>
    <t>Obihirosi</t>
  </si>
  <si>
    <t>Obiratyoo</t>
  </si>
  <si>
    <t>Oiwaketyoo</t>
  </si>
  <si>
    <t>Oketotyoo</t>
  </si>
  <si>
    <t>Okobbetyoo</t>
  </si>
  <si>
    <t>Okusirityoo</t>
  </si>
  <si>
    <t>Onbetutyoo</t>
  </si>
  <si>
    <t>Oomutyoo</t>
  </si>
  <si>
    <t>Ootakimura</t>
  </si>
  <si>
    <t>Osyamanbetyoo</t>
  </si>
  <si>
    <t>Otarusi</t>
  </si>
  <si>
    <t>Otobetyoo</t>
  </si>
  <si>
    <t>Otohuketyoo</t>
  </si>
  <si>
    <t>Otoineppumura</t>
  </si>
  <si>
    <t>Pipputyoo</t>
  </si>
  <si>
    <t>Rankosityoo</t>
  </si>
  <si>
    <t>Rausutyoo</t>
  </si>
  <si>
    <t>Rebuntyoo</t>
  </si>
  <si>
    <t>Rikubetutyoo</t>
  </si>
  <si>
    <t>Risirihuzityoo</t>
  </si>
  <si>
    <t>Risirityoo</t>
  </si>
  <si>
    <t>Rubesibetyoo</t>
  </si>
  <si>
    <t>Rumoisi</t>
  </si>
  <si>
    <t>Rusutumura</t>
  </si>
  <si>
    <t>Samanityoo</t>
  </si>
  <si>
    <t>Sapporosi_Atubetuku</t>
  </si>
  <si>
    <t>Sapporosi_Higasiku</t>
  </si>
  <si>
    <t>Sapporosi_Kitaku</t>
  </si>
  <si>
    <t>Sapporosi_Minamiku</t>
  </si>
  <si>
    <t>Sapporosi_Nisiku</t>
  </si>
  <si>
    <t>Sapporosi_Siroisiku</t>
  </si>
  <si>
    <t>Sapporosi_Teeneku</t>
  </si>
  <si>
    <t>Sapporosi_Toyohiraku</t>
  </si>
  <si>
    <t>Sapporosi_Tyuuooku</t>
  </si>
  <si>
    <t>Sarabetumura</t>
  </si>
  <si>
    <t>Saromatyoo</t>
  </si>
  <si>
    <t>Saruhutumura</t>
  </si>
  <si>
    <t>Sawaratyoo</t>
  </si>
  <si>
    <t>Setanatyoo</t>
  </si>
  <si>
    <t>Sibetusi</t>
  </si>
  <si>
    <t>Sibetutyoo</t>
  </si>
  <si>
    <t>Sibetyatyoo</t>
  </si>
  <si>
    <t>Sihorotyoo</t>
  </si>
  <si>
    <t>Sikabetyoo</t>
  </si>
  <si>
    <t>Sikaoityoo</t>
  </si>
  <si>
    <t>Simamakimura</t>
  </si>
  <si>
    <t>Simokawatyoo</t>
  </si>
  <si>
    <t>Simukappumura</t>
  </si>
  <si>
    <t>Sinsinotumura</t>
  </si>
  <si>
    <t>Sintokutyoo</t>
  </si>
  <si>
    <t>Sintotukawatyoo</t>
  </si>
  <si>
    <t>Siranukatyoo</t>
  </si>
  <si>
    <t>Siraoityoo</t>
  </si>
  <si>
    <t>Siratakimura</t>
  </si>
  <si>
    <t>Siriutityoo</t>
  </si>
  <si>
    <t>Sizunaityoo</t>
  </si>
  <si>
    <t>Soobetutyoo</t>
  </si>
  <si>
    <t>Sunagawasi</t>
  </si>
  <si>
    <t>Suttutyoo</t>
  </si>
  <si>
    <t>Syakotantyoo</t>
  </si>
  <si>
    <t>Syarityoo</t>
  </si>
  <si>
    <t>Syosanbetumura</t>
  </si>
  <si>
    <t>Taikityoo</t>
  </si>
  <si>
    <t>Taiseetyoo</t>
  </si>
  <si>
    <t>Takasutyoo</t>
  </si>
  <si>
    <t>Takikawasi</t>
  </si>
  <si>
    <t>Takinooetyoo</t>
  </si>
  <si>
    <t>Tannotyoo</t>
  </si>
  <si>
    <t>Tesikagatyoo</t>
  </si>
  <si>
    <t>Tesiotyoo</t>
  </si>
  <si>
    <t>Tippubetutyoo</t>
  </si>
  <si>
    <t>Titosesi</t>
  </si>
  <si>
    <t>Todohokkemura</t>
  </si>
  <si>
    <t>Toityoo</t>
  </si>
  <si>
    <t>Tokorotyoo</t>
  </si>
  <si>
    <t>Tomakomaisi</t>
  </si>
  <si>
    <t>Tomamaetyoo</t>
  </si>
  <si>
    <t>Tomarimura</t>
  </si>
  <si>
    <t>Toobetutyoo</t>
  </si>
  <si>
    <t>Toomatyoo</t>
  </si>
  <si>
    <t>Tooyamura</t>
  </si>
  <si>
    <t>Toyokorotyoo</t>
  </si>
  <si>
    <t>Toyooratyoo</t>
  </si>
  <si>
    <t>Toyotomityoo</t>
  </si>
  <si>
    <t>Tubetutyoo</t>
  </si>
  <si>
    <t>Tukigatatyoo</t>
  </si>
  <si>
    <t>Turuimura</t>
  </si>
  <si>
    <t>Tyuuruimura</t>
  </si>
  <si>
    <t>Urahorotyoo</t>
  </si>
  <si>
    <t>Urakawatyoo</t>
  </si>
  <si>
    <t>Urausutyoo</t>
  </si>
  <si>
    <t>Uryuutyoo</t>
  </si>
  <si>
    <t>Utanoborityoo</t>
  </si>
  <si>
    <t>Utasinaisi</t>
  </si>
  <si>
    <t>Wakkanaisi</t>
  </si>
  <si>
    <t>Wassamutyoo</t>
  </si>
  <si>
    <t>Yakumotyoo</t>
  </si>
  <si>
    <t>Yoitityoo</t>
  </si>
  <si>
    <t>Yunityoo</t>
  </si>
  <si>
    <t>Yuubarisi</t>
  </si>
  <si>
    <t>Yuubetutyoo</t>
  </si>
  <si>
    <t>Hyoogo</t>
  </si>
  <si>
    <t>Aioisi</t>
  </si>
  <si>
    <t>Akasisi</t>
  </si>
  <si>
    <t>Akoosi</t>
  </si>
  <si>
    <t>Amagasakisi</t>
  </si>
  <si>
    <t>Aogakityoo</t>
  </si>
  <si>
    <t>Asagotyoo</t>
  </si>
  <si>
    <t>Asiyasi</t>
  </si>
  <si>
    <t>Awazityoo</t>
  </si>
  <si>
    <t>Gosikityoo</t>
  </si>
  <si>
    <t>Hagatyoo</t>
  </si>
  <si>
    <t>Hamasakatyoo</t>
  </si>
  <si>
    <t>Harimatyoo</t>
  </si>
  <si>
    <t>Hikamityoo</t>
  </si>
  <si>
    <t>Hokudantyoo</t>
  </si>
  <si>
    <t>Hukusakityoo</t>
  </si>
  <si>
    <t>Ibogawatyoo</t>
  </si>
  <si>
    <t>Iesimatyoo</t>
  </si>
  <si>
    <t>Ikunotyoo</t>
  </si>
  <si>
    <t>Inagawatyoo</t>
  </si>
  <si>
    <t>Inamityoo</t>
  </si>
  <si>
    <t>Itamisi</t>
  </si>
  <si>
    <t>Itikawatyoo</t>
  </si>
  <si>
    <t>Itizimatyoo</t>
  </si>
  <si>
    <t>Izusityoo</t>
  </si>
  <si>
    <t>Kaibaratyoo</t>
  </si>
  <si>
    <t>Kakogawasi</t>
  </si>
  <si>
    <t>Kamigoorityoo</t>
  </si>
  <si>
    <t>Kamityoo</t>
  </si>
  <si>
    <t>Kanzakityoo</t>
  </si>
  <si>
    <t>Kasaisi</t>
  </si>
  <si>
    <t>Kasugatyoo</t>
  </si>
  <si>
    <t>Kasumityoo</t>
  </si>
  <si>
    <t>Kawanisisi</t>
  </si>
  <si>
    <t>Kinosakityoo</t>
  </si>
  <si>
    <t>Kondatyoo</t>
  </si>
  <si>
    <t>Koobesi_Higasinadaku</t>
  </si>
  <si>
    <t>Koobesi_Hyoogoku</t>
  </si>
  <si>
    <t>Koobesi_Kitaku</t>
  </si>
  <si>
    <t>Koobesi_Nadaku</t>
  </si>
  <si>
    <t>Koobesi_Nagataku</t>
  </si>
  <si>
    <t>Koobesi_Nisiku</t>
  </si>
  <si>
    <t>Koobesi_Sumaku</t>
  </si>
  <si>
    <t>Koobesi_Tarumiku</t>
  </si>
  <si>
    <t>Koobesi_Tyuuooku</t>
  </si>
  <si>
    <t>Kooderatyoo</t>
  </si>
  <si>
    <t>Koodukityoo</t>
  </si>
  <si>
    <t>Kurodasyootyoo</t>
  </si>
  <si>
    <t>Miharatyoo</t>
  </si>
  <si>
    <t>Mikadukityoo</t>
  </si>
  <si>
    <t>Mikisi</t>
  </si>
  <si>
    <t>Mitutyoo</t>
  </si>
  <si>
    <t>Muraokatyoo</t>
  </si>
  <si>
    <t>Nakatyoo</t>
  </si>
  <si>
    <t>Nandantyoo</t>
  </si>
  <si>
    <t>Nankootyoo</t>
  </si>
  <si>
    <t>Nisikityoo</t>
  </si>
  <si>
    <t>Nisinomiyasi</t>
  </si>
  <si>
    <t>Nisiwakisi</t>
  </si>
  <si>
    <t>Onsentyoo</t>
  </si>
  <si>
    <t>Ookawatityoo</t>
  </si>
  <si>
    <t>Ooyatyoo</t>
  </si>
  <si>
    <t>Sakiyamatyoo</t>
  </si>
  <si>
    <t>Sandasi</t>
  </si>
  <si>
    <t>Sannantyoo</t>
  </si>
  <si>
    <t>Santootyoo</t>
  </si>
  <si>
    <t>Sayootyoo</t>
  </si>
  <si>
    <t>Seedantyoo</t>
  </si>
  <si>
    <t>Sekinomiyatyoo</t>
  </si>
  <si>
    <t>Singuutyoo</t>
  </si>
  <si>
    <t>Sumotosi</t>
  </si>
  <si>
    <t>Taisityoo</t>
  </si>
  <si>
    <t>Takaradukasi</t>
  </si>
  <si>
    <t>Takasagosi</t>
  </si>
  <si>
    <t>Takenotyoo</t>
  </si>
  <si>
    <t>Takinotyoo</t>
  </si>
  <si>
    <t>Tannantyoo</t>
  </si>
  <si>
    <t>Tantootyoo</t>
  </si>
  <si>
    <t>Tatunosi</t>
  </si>
  <si>
    <t>Tikusatyoo</t>
  </si>
  <si>
    <t>Toyookasi</t>
  </si>
  <si>
    <t>Tunatyoo</t>
  </si>
  <si>
    <t>Wadayamatyoo</t>
  </si>
  <si>
    <t>Yabutyoo</t>
  </si>
  <si>
    <t>Yamasakityoo</t>
  </si>
  <si>
    <t>Yasirotyoo</t>
  </si>
  <si>
    <t>Yasutomityoo</t>
  </si>
  <si>
    <t>Yokawatyoo</t>
  </si>
  <si>
    <t>Yookatyoo</t>
  </si>
  <si>
    <t>Yumesakityoo</t>
  </si>
  <si>
    <t>Ibaraki</t>
  </si>
  <si>
    <t>Akenomati</t>
  </si>
  <si>
    <t>Amimati</t>
  </si>
  <si>
    <t>Asoomati</t>
  </si>
  <si>
    <t>Daigomati</t>
  </si>
  <si>
    <t>Dejimamura</t>
  </si>
  <si>
    <t>Edosakimati</t>
  </si>
  <si>
    <t>Gokamati</t>
  </si>
  <si>
    <t>Gozenyamamura</t>
  </si>
  <si>
    <t>Hasakimati</t>
  </si>
  <si>
    <t>Hitatinakasi</t>
  </si>
  <si>
    <t>Hitatiootasi</t>
  </si>
  <si>
    <t>Hitatisi</t>
  </si>
  <si>
    <t>Hokotamati</t>
  </si>
  <si>
    <t>Huzisiromati</t>
  </si>
  <si>
    <t>Ibarakimati</t>
  </si>
  <si>
    <t>Inamati</t>
  </si>
  <si>
    <t>Isigemati</t>
  </si>
  <si>
    <t>Isiokasi</t>
  </si>
  <si>
    <t>Itakomati</t>
  </si>
  <si>
    <t>Iwaisi</t>
  </si>
  <si>
    <t>Iwamamati</t>
  </si>
  <si>
    <t>Iwasemati</t>
  </si>
  <si>
    <t>Kamisumati</t>
  </si>
  <si>
    <t>Kanasagoomati</t>
  </si>
  <si>
    <t>Kasamasi</t>
  </si>
  <si>
    <t>Katuramura</t>
  </si>
  <si>
    <t>Kawatimati</t>
  </si>
  <si>
    <t>Kitaibarakisi</t>
  </si>
  <si>
    <t>Kitauramura</t>
  </si>
  <si>
    <t>Kogasi</t>
  </si>
  <si>
    <t>Kukizakimati</t>
  </si>
  <si>
    <t>Makabemati</t>
  </si>
  <si>
    <t>Mihomura</t>
  </si>
  <si>
    <t>Minorimati</t>
  </si>
  <si>
    <t>Mitosi</t>
  </si>
  <si>
    <t>Mitukaidoosi</t>
  </si>
  <si>
    <t>Miwamura</t>
  </si>
  <si>
    <t>Moriyamati</t>
  </si>
  <si>
    <t>Nakamati</t>
  </si>
  <si>
    <t>Nanakaimura</t>
  </si>
  <si>
    <t>Niiharimura</t>
  </si>
  <si>
    <t>Ogawamati</t>
  </si>
  <si>
    <t>Ogawamura</t>
  </si>
  <si>
    <t>Ooaraimati</t>
  </si>
  <si>
    <t>Oomiyamati</t>
  </si>
  <si>
    <t>Ryuugasakisi</t>
  </si>
  <si>
    <t>Sakuragawamura</t>
  </si>
  <si>
    <t>Sanwamati</t>
  </si>
  <si>
    <t>Sasimamati</t>
  </si>
  <si>
    <t>Satomimura</t>
  </si>
  <si>
    <t>Sekizyoomati</t>
  </si>
  <si>
    <t>Simodatesi</t>
  </si>
  <si>
    <t>Simotumasi</t>
  </si>
  <si>
    <t>Sintonemati</t>
  </si>
  <si>
    <t>Soowamati</t>
  </si>
  <si>
    <t>Suihumura</t>
  </si>
  <si>
    <t>Taiyoomura</t>
  </si>
  <si>
    <t>Takahagisi</t>
  </si>
  <si>
    <t>Tamarimura</t>
  </si>
  <si>
    <t>Tamatukurimati</t>
  </si>
  <si>
    <t>Tiyokawamura</t>
  </si>
  <si>
    <t>Tomobemati</t>
  </si>
  <si>
    <t>Tonemati</t>
  </si>
  <si>
    <t>Tookaimura</t>
  </si>
  <si>
    <t>Toridesi</t>
  </si>
  <si>
    <t>Tukubasi</t>
  </si>
  <si>
    <t>Tutiurasi</t>
  </si>
  <si>
    <t>Uriduramati</t>
  </si>
  <si>
    <t>Usiborimati</t>
  </si>
  <si>
    <t>Usikusi</t>
  </si>
  <si>
    <t>Utiharamati</t>
  </si>
  <si>
    <t>Yamagatamati</t>
  </si>
  <si>
    <t>Yamatomura</t>
  </si>
  <si>
    <t>Yasatomati</t>
  </si>
  <si>
    <t>Yatiyomati</t>
  </si>
  <si>
    <t>Yawaramura</t>
  </si>
  <si>
    <t>Yuukisi</t>
  </si>
  <si>
    <t>Zyoohokumati</t>
  </si>
  <si>
    <t>Zyuuoomati</t>
  </si>
  <si>
    <t>Isikawa</t>
  </si>
  <si>
    <t>Anamizumati</t>
  </si>
  <si>
    <t>Hakuisi</t>
  </si>
  <si>
    <t>Kagasi</t>
  </si>
  <si>
    <t>Kanazawasi</t>
  </si>
  <si>
    <t>Kawakitamati</t>
  </si>
  <si>
    <t>Kawatimura</t>
  </si>
  <si>
    <t>Komatusi</t>
  </si>
  <si>
    <t>Matutoosi</t>
  </si>
  <si>
    <t>Mikawamati</t>
  </si>
  <si>
    <t>Monzenmati</t>
  </si>
  <si>
    <t>Nakazimamati</t>
  </si>
  <si>
    <t>Nanaosi</t>
  </si>
  <si>
    <t>Nanatukamati</t>
  </si>
  <si>
    <t>Neagarimati</t>
  </si>
  <si>
    <t>Nonoitimati</t>
  </si>
  <si>
    <t>Notomati</t>
  </si>
  <si>
    <t>Notozimamati</t>
  </si>
  <si>
    <t>Okutimura</t>
  </si>
  <si>
    <t>Osimizumati</t>
  </si>
  <si>
    <t>Rokuseemati</t>
  </si>
  <si>
    <t>Sikamati</t>
  </si>
  <si>
    <t>Siomati</t>
  </si>
  <si>
    <t>Siraminemura</t>
  </si>
  <si>
    <t>Suzusi</t>
  </si>
  <si>
    <t>Takamatumati</t>
  </si>
  <si>
    <t>Tatunokutimati</t>
  </si>
  <si>
    <t>Taturuhamamati</t>
  </si>
  <si>
    <t>Teraimati</t>
  </si>
  <si>
    <t>Togimati</t>
  </si>
  <si>
    <t>Torigoemura</t>
  </si>
  <si>
    <t>Toriyamati</t>
  </si>
  <si>
    <t>Tubatamati</t>
  </si>
  <si>
    <t>Turugimati</t>
  </si>
  <si>
    <t>Unokemati</t>
  </si>
  <si>
    <t>Utinadamati</t>
  </si>
  <si>
    <t>Utiuramati</t>
  </si>
  <si>
    <t>Wazimasi</t>
  </si>
  <si>
    <t>Yamanakamati</t>
  </si>
  <si>
    <t>Yanagidamura</t>
  </si>
  <si>
    <t>Yosinodanimura</t>
  </si>
  <si>
    <t>Iwate</t>
  </si>
  <si>
    <t>Asirotyoo</t>
  </si>
  <si>
    <t>Daitootyoo</t>
  </si>
  <si>
    <t>Esasisi</t>
  </si>
  <si>
    <t>Hanaizumimati</t>
  </si>
  <si>
    <t>Hanamakisi</t>
  </si>
  <si>
    <t>Higasiyamatyoo</t>
  </si>
  <si>
    <t>Hiraizumityoo</t>
  </si>
  <si>
    <t>Hudaimura</t>
  </si>
  <si>
    <t>Huzisawatyoo</t>
  </si>
  <si>
    <t>Isawatyoo</t>
  </si>
  <si>
    <t>Isidoriyatyoo</t>
  </si>
  <si>
    <t>Itinohemati</t>
  </si>
  <si>
    <t>Itinosekisi</t>
  </si>
  <si>
    <t>Iwaizumityoo</t>
  </si>
  <si>
    <t>Iwatemati</t>
  </si>
  <si>
    <t>Kamaisisi</t>
  </si>
  <si>
    <t>Kanegasakityoo</t>
  </si>
  <si>
    <t>Karumaimati</t>
  </si>
  <si>
    <t>Kawasakimura</t>
  </si>
  <si>
    <t>Kitakamisi</t>
  </si>
  <si>
    <t>Koromogawamura</t>
  </si>
  <si>
    <t>Kunohemura</t>
  </si>
  <si>
    <t>Kuzisi</t>
  </si>
  <si>
    <t>Kuzumakimati</t>
  </si>
  <si>
    <t>Maesawatyoo</t>
  </si>
  <si>
    <t>Matuomura</t>
  </si>
  <si>
    <t>Miyakosi</t>
  </si>
  <si>
    <t>Miyamorimura</t>
  </si>
  <si>
    <t>Mizusawasi</t>
  </si>
  <si>
    <t>Moriokasi</t>
  </si>
  <si>
    <t>Muronemura</t>
  </si>
  <si>
    <t>Ninohesi</t>
  </si>
  <si>
    <t>Nisinetyoo</t>
  </si>
  <si>
    <t>Nodamura</t>
  </si>
  <si>
    <t>Oohasamamati</t>
  </si>
  <si>
    <t>Oohunatosi</t>
  </si>
  <si>
    <t>Oonomura</t>
  </si>
  <si>
    <t>Ootutityoo</t>
  </si>
  <si>
    <t>Rikuzentakatasi</t>
  </si>
  <si>
    <t>Sanrikutyoo</t>
  </si>
  <si>
    <t>Sawautimura</t>
  </si>
  <si>
    <t>Senmayatyoo</t>
  </si>
  <si>
    <t>Siwatyoo</t>
  </si>
  <si>
    <t>Sizukuisityoo</t>
  </si>
  <si>
    <t>Sumitatyoo</t>
  </si>
  <si>
    <t>Takizawamura</t>
  </si>
  <si>
    <t>Tamayamamura</t>
  </si>
  <si>
    <t>Taneitimati</t>
  </si>
  <si>
    <t>Tanohatamura</t>
  </si>
  <si>
    <t>Tarootyoo</t>
  </si>
  <si>
    <t>Toonosi</t>
  </si>
  <si>
    <t>Toowatyoo</t>
  </si>
  <si>
    <t>Yahabatyoo</t>
  </si>
  <si>
    <t>Yamadamati</t>
  </si>
  <si>
    <t>Yamagatamura</t>
  </si>
  <si>
    <t>Yudamati</t>
  </si>
  <si>
    <t>Zyooboozimati</t>
  </si>
  <si>
    <t>Kagawa</t>
  </si>
  <si>
    <t>Ayakamityoo</t>
  </si>
  <si>
    <t>Ayautatyoo</t>
  </si>
  <si>
    <t>Azityoo</t>
  </si>
  <si>
    <t>Hanzantyoo</t>
  </si>
  <si>
    <t>Hiketatyoo</t>
  </si>
  <si>
    <t>Kagawatyoo</t>
  </si>
  <si>
    <t>Kan'onzisi</t>
  </si>
  <si>
    <t>Kokubunzityoo</t>
  </si>
  <si>
    <t>Koonantyoo</t>
  </si>
  <si>
    <t>Kotohiratyoo</t>
  </si>
  <si>
    <t>Kotonamityoo</t>
  </si>
  <si>
    <t>Mannootyoo</t>
  </si>
  <si>
    <t>Marugamesi</t>
  </si>
  <si>
    <t>Mikityoo</t>
  </si>
  <si>
    <t>Minotyoo</t>
  </si>
  <si>
    <t>Muretyoo</t>
  </si>
  <si>
    <t>Nagaotyoo</t>
  </si>
  <si>
    <t>Naosimatyoo</t>
  </si>
  <si>
    <t>Ookawatyoo</t>
  </si>
  <si>
    <t>Oonoharatyoo</t>
  </si>
  <si>
    <t>Ootityoo</t>
  </si>
  <si>
    <t>Ryoonantyoo</t>
  </si>
  <si>
    <t>Saitatyoo</t>
  </si>
  <si>
    <t>Sakaidesi</t>
  </si>
  <si>
    <t>Sangawatyoo</t>
  </si>
  <si>
    <t>Sidotyoo</t>
  </si>
  <si>
    <t>Sionoetyoo</t>
  </si>
  <si>
    <t>Tadotutyoo</t>
  </si>
  <si>
    <t>Takamatusi</t>
  </si>
  <si>
    <t>Takasetyoo</t>
  </si>
  <si>
    <t>Takumatyoo</t>
  </si>
  <si>
    <t>Tonosyootyoo</t>
  </si>
  <si>
    <t>Toyonakatyoo</t>
  </si>
  <si>
    <t>Tudatyoo</t>
  </si>
  <si>
    <t>Tyuunantyoo</t>
  </si>
  <si>
    <t>Utadutyoo</t>
  </si>
  <si>
    <t>Utinomityoo</t>
  </si>
  <si>
    <t>Yamamototyoo</t>
  </si>
  <si>
    <t>Zentuuzisi</t>
  </si>
  <si>
    <t>Kagosima</t>
  </si>
  <si>
    <t>Airatyoo</t>
  </si>
  <si>
    <t>Akunesi</t>
  </si>
  <si>
    <t>Amagityoo</t>
  </si>
  <si>
    <t>Ariaketyoo</t>
  </si>
  <si>
    <t>Azumatyoo</t>
  </si>
  <si>
    <t>Boonotutyoo</t>
  </si>
  <si>
    <t>Eetyoo</t>
  </si>
  <si>
    <t>Hayatotyoo</t>
  </si>
  <si>
    <t>Higasiitikityoo</t>
  </si>
  <si>
    <t>Higasikusiratyoo</t>
  </si>
  <si>
    <t>Hisikarityoo</t>
  </si>
  <si>
    <t>Hiwakityoo</t>
  </si>
  <si>
    <t>Hiyosityoo</t>
  </si>
  <si>
    <t>Hukiagetyoo</t>
  </si>
  <si>
    <t>Hukuyamatyoo</t>
  </si>
  <si>
    <t>Ibusukisi</t>
  </si>
  <si>
    <t>Irikityoo</t>
  </si>
  <si>
    <t>Isentyoo</t>
  </si>
  <si>
    <t>Itikityoo</t>
  </si>
  <si>
    <t>Izumisi</t>
  </si>
  <si>
    <t>Izyuuintyoo</t>
  </si>
  <si>
    <t>Kagosimasi</t>
  </si>
  <si>
    <t>Kaimontyoo</t>
  </si>
  <si>
    <t>Kamikosikimura</t>
  </si>
  <si>
    <t>Kamiyakutyoo</t>
  </si>
  <si>
    <t>Kamootyoo</t>
  </si>
  <si>
    <t>Kanoyasi</t>
  </si>
  <si>
    <t>Kasarityoo</t>
  </si>
  <si>
    <t>Kasasatyoo</t>
  </si>
  <si>
    <t>Kasedasi</t>
  </si>
  <si>
    <t>Kasimamura</t>
  </si>
  <si>
    <t>Kawanabetyoo</t>
  </si>
  <si>
    <t>Kazikityoo</t>
  </si>
  <si>
    <t>Kedoointyoo</t>
  </si>
  <si>
    <t>Kihokutyoo</t>
  </si>
  <si>
    <t>Kiiretyoo</t>
  </si>
  <si>
    <t>Kikaityoo</t>
  </si>
  <si>
    <t>Kinpootyoo</t>
  </si>
  <si>
    <t>Kirisimatyoo</t>
  </si>
  <si>
    <t>Kokubusi</t>
  </si>
  <si>
    <t>Kooriyamatyoo</t>
  </si>
  <si>
    <t>Kooyamatyoo</t>
  </si>
  <si>
    <t>Kurinotyoo</t>
  </si>
  <si>
    <t>Kusikinosi</t>
  </si>
  <si>
    <t>Kusiratyoo</t>
  </si>
  <si>
    <t>Makizonotyoo</t>
  </si>
  <si>
    <t>Makurazakisi</t>
  </si>
  <si>
    <t>Matumototyoo</t>
  </si>
  <si>
    <t>Matuyamatyoo</t>
  </si>
  <si>
    <t>Minamitanetyoo</t>
  </si>
  <si>
    <t>Misimamura</t>
  </si>
  <si>
    <t>Miyanozyootyoo</t>
  </si>
  <si>
    <t>Mizobetyoo</t>
  </si>
  <si>
    <t>Nagasimatyoo</t>
  </si>
  <si>
    <t>Nakatanetyoo</t>
  </si>
  <si>
    <t>Nazesi</t>
  </si>
  <si>
    <t>Nezimetyoo</t>
  </si>
  <si>
    <t>Nisinoomotesi</t>
  </si>
  <si>
    <t>Nodatyoo</t>
  </si>
  <si>
    <t>Ookutisi</t>
  </si>
  <si>
    <t>Oonezimetyoo</t>
  </si>
  <si>
    <t>Oooratyoo</t>
  </si>
  <si>
    <t>Oosumityoo</t>
  </si>
  <si>
    <t>Sakurazimatyoo</t>
  </si>
  <si>
    <t>Satatyoo</t>
  </si>
  <si>
    <t>Satomura</t>
  </si>
  <si>
    <t>Satumatyoo</t>
  </si>
  <si>
    <t>Sendaisi</t>
  </si>
  <si>
    <t>Setootityoo</t>
  </si>
  <si>
    <t>Sibusityoo</t>
  </si>
  <si>
    <t>Simokosikison</t>
  </si>
  <si>
    <t>Sueyosityoo</t>
  </si>
  <si>
    <t>Sumiyooson</t>
  </si>
  <si>
    <t>Takaonotyoo</t>
  </si>
  <si>
    <t>Takarabetyoo</t>
  </si>
  <si>
    <t>Tarumizusi</t>
  </si>
  <si>
    <t>Tasirotyoo</t>
  </si>
  <si>
    <t>Tatugootyoo</t>
  </si>
  <si>
    <t>Tinatyoo</t>
  </si>
  <si>
    <t>Tirantyoo</t>
  </si>
  <si>
    <t>Tokunosimatyoo</t>
  </si>
  <si>
    <t>Tosimamura</t>
  </si>
  <si>
    <t>Turudatyoo</t>
  </si>
  <si>
    <t>Ukenson</t>
  </si>
  <si>
    <t>Utinooratyoo</t>
  </si>
  <si>
    <t>Wadomarityoo</t>
  </si>
  <si>
    <t>Yakutyoo</t>
  </si>
  <si>
    <t>Yamagawatyoo</t>
  </si>
  <si>
    <t>Yamatoson</t>
  </si>
  <si>
    <t>Yokogawatyoo</t>
  </si>
  <si>
    <t>Yorontyoo</t>
  </si>
  <si>
    <t>Yosimatutyoo</t>
  </si>
  <si>
    <t>Kanagawa</t>
  </si>
  <si>
    <t>Atugisi</t>
  </si>
  <si>
    <t>Ayasesi</t>
  </si>
  <si>
    <t>Ebinasi</t>
  </si>
  <si>
    <t>Hadanosi</t>
  </si>
  <si>
    <t>Hakonemati</t>
  </si>
  <si>
    <t>Hayamamati</t>
  </si>
  <si>
    <t>Hiratukasi</t>
  </si>
  <si>
    <t>Huzinomati</t>
  </si>
  <si>
    <t>Huzisawasi</t>
  </si>
  <si>
    <t>Iseharasi</t>
  </si>
  <si>
    <t>Kaiseemati</t>
  </si>
  <si>
    <t>Kamakurasi</t>
  </si>
  <si>
    <t>Kawasakisi_Asaoku</t>
  </si>
  <si>
    <t>Kawasakisi_Kawasakiku</t>
  </si>
  <si>
    <t>Kawasakisi_Miyamaeku</t>
  </si>
  <si>
    <t>Kawasakisi_Nakaharaku</t>
  </si>
  <si>
    <t>Kawasakisi_Saiwaiku</t>
  </si>
  <si>
    <t>Kawasakisi_Takatuku</t>
  </si>
  <si>
    <t>Kawasakisi_Tamaku</t>
  </si>
  <si>
    <t>Kiyokawamura</t>
  </si>
  <si>
    <t>Manaturumati</t>
  </si>
  <si>
    <t>Matudamati</t>
  </si>
  <si>
    <t>Minamiasigarasi</t>
  </si>
  <si>
    <t>Miurasi</t>
  </si>
  <si>
    <t>Nakaimati</t>
  </si>
  <si>
    <t>Ninomiyamati</t>
  </si>
  <si>
    <t>Odawarasi</t>
  </si>
  <si>
    <t>Ooimati</t>
  </si>
  <si>
    <t>Ooisomati</t>
  </si>
  <si>
    <t>Sagamiharasi</t>
  </si>
  <si>
    <t>Sagamikomati</t>
  </si>
  <si>
    <t>Samukawamati</t>
  </si>
  <si>
    <t>Siroyamamati</t>
  </si>
  <si>
    <t>Tigasakisi</t>
  </si>
  <si>
    <t>Tukuimati</t>
  </si>
  <si>
    <t>Yamakitamati</t>
  </si>
  <si>
    <t>Yamatosi</t>
  </si>
  <si>
    <t>Yokohamasi_Asahiku</t>
  </si>
  <si>
    <t>Yokohamasi_Hodogayaku</t>
  </si>
  <si>
    <t>Yokohamasi_Isogoku</t>
  </si>
  <si>
    <t>Yokohamasi_Izumiku</t>
  </si>
  <si>
    <t>Yokohamasi_Kanagawaku</t>
  </si>
  <si>
    <t>Yokohamasi_Kanazawaku</t>
  </si>
  <si>
    <t>Yokohamasi_Koohokuku</t>
  </si>
  <si>
    <t>Yokohamasi_Koonanku</t>
  </si>
  <si>
    <t>Yokohamasi_Midoriku</t>
  </si>
  <si>
    <t>Yokohamasi_Minamiku</t>
  </si>
  <si>
    <t>Yokohamasi_Nakaku</t>
  </si>
  <si>
    <t>Yokohamasi_Nisiku</t>
  </si>
  <si>
    <t>Yokohamasi_Sakaeku</t>
  </si>
  <si>
    <t>Yokohamasi_Seyaku</t>
  </si>
  <si>
    <t>Yokohamasi_Totukaku</t>
  </si>
  <si>
    <t>Yokohamasi_Turumiku</t>
  </si>
  <si>
    <t>Yokohamasi_Tutukiku</t>
  </si>
  <si>
    <t>Yokosukasi</t>
  </si>
  <si>
    <t>Yugawaramati</t>
  </si>
  <si>
    <t>Zamasi</t>
  </si>
  <si>
    <t>Zusisi</t>
  </si>
  <si>
    <t>Kooti</t>
  </si>
  <si>
    <t>Agawamura</t>
  </si>
  <si>
    <t>Akaokatyoo</t>
  </si>
  <si>
    <t>Akisi</t>
  </si>
  <si>
    <t>Geeseemura</t>
  </si>
  <si>
    <t>Gohokuson</t>
  </si>
  <si>
    <t>Harunotyoo</t>
  </si>
  <si>
    <t>Hayamamura</t>
  </si>
  <si>
    <t>Hidakamura</t>
  </si>
  <si>
    <t>Higasitunomura</t>
  </si>
  <si>
    <t>Hongawamura</t>
  </si>
  <si>
    <t>Ikegawatyoo</t>
  </si>
  <si>
    <t>Inotyoo</t>
  </si>
  <si>
    <t>Kagamimura</t>
  </si>
  <si>
    <t>Kagamityoo</t>
  </si>
  <si>
    <t>Kahokutyoo</t>
  </si>
  <si>
    <t>Kitagawamura</t>
  </si>
  <si>
    <t>Kootisi</t>
  </si>
  <si>
    <t>Kubokawatyoo</t>
  </si>
  <si>
    <t>Miharamura</t>
  </si>
  <si>
    <t>Monobeson</t>
  </si>
  <si>
    <t>Motoyamatyoo</t>
  </si>
  <si>
    <t>Murotosi</t>
  </si>
  <si>
    <t>Nahanrityoo</t>
  </si>
  <si>
    <t>Nakamurasi</t>
  </si>
  <si>
    <t>Nakatosatyoo</t>
  </si>
  <si>
    <t>Nangokusi</t>
  </si>
  <si>
    <t>Nisitosamura</t>
  </si>
  <si>
    <t>Niyodomura</t>
  </si>
  <si>
    <t>Noitityoo</t>
  </si>
  <si>
    <t>Oogatatyoo</t>
  </si>
  <si>
    <t>Ookawamura</t>
  </si>
  <si>
    <t>Oonomison</t>
  </si>
  <si>
    <t>Ootoyotyoo</t>
  </si>
  <si>
    <t>Ootukityoo</t>
  </si>
  <si>
    <t>Otityoo</t>
  </si>
  <si>
    <t>Sagatyoo</t>
  </si>
  <si>
    <t>Sakawatyoo</t>
  </si>
  <si>
    <t>Sukumosi</t>
  </si>
  <si>
    <t>Susakisi</t>
  </si>
  <si>
    <t>Taisyootyoo</t>
  </si>
  <si>
    <t>Tanotyoo</t>
  </si>
  <si>
    <t>Toowason</t>
  </si>
  <si>
    <t>Tooyootyoo</t>
  </si>
  <si>
    <t>Tosasi</t>
  </si>
  <si>
    <t>Tosasimizusi</t>
  </si>
  <si>
    <t>Tosatyoo</t>
  </si>
  <si>
    <t>Tosayamadatyoo</t>
  </si>
  <si>
    <t>Tosayamamura</t>
  </si>
  <si>
    <t>Umazimura</t>
  </si>
  <si>
    <t>Yasudatyoo</t>
  </si>
  <si>
    <t>Yasutyoo</t>
  </si>
  <si>
    <t>Yosikawamura</t>
  </si>
  <si>
    <t>Yusuharatyoo</t>
  </si>
  <si>
    <t>Kumamoto</t>
  </si>
  <si>
    <t>Amakusamati</t>
  </si>
  <si>
    <t>Araosi</t>
  </si>
  <si>
    <t>Ariakemati</t>
  </si>
  <si>
    <t>Asikitamati</t>
  </si>
  <si>
    <t>Asomati</t>
  </si>
  <si>
    <t>Gosyooramati</t>
  </si>
  <si>
    <t>Gyokutoomati</t>
  </si>
  <si>
    <t>Hakusuimura</t>
  </si>
  <si>
    <t>Himedomati</t>
  </si>
  <si>
    <t>Hitoyosisi</t>
  </si>
  <si>
    <t>Hondosi</t>
  </si>
  <si>
    <t>Hukadamura</t>
  </si>
  <si>
    <t>Itinomiyamati</t>
  </si>
  <si>
    <t>Itukimura</t>
  </si>
  <si>
    <t>Ituwamati</t>
  </si>
  <si>
    <t>Kagamimati</t>
  </si>
  <si>
    <t>Kahokumati</t>
  </si>
  <si>
    <t>Kamotomati</t>
  </si>
  <si>
    <t>Kaoomati</t>
  </si>
  <si>
    <t>Kawauramati</t>
  </si>
  <si>
    <t>Kikukamati</t>
  </si>
  <si>
    <t>Kikusuimati</t>
  </si>
  <si>
    <t>Kikutisi</t>
  </si>
  <si>
    <t>Kikuyoomati</t>
  </si>
  <si>
    <t>Koosamati</t>
  </si>
  <si>
    <t>Koosimati</t>
  </si>
  <si>
    <t>Kuginomura</t>
  </si>
  <si>
    <t>Kumamotosi</t>
  </si>
  <si>
    <t>Kumamura</t>
  </si>
  <si>
    <t>Kuratakemati</t>
  </si>
  <si>
    <t>Kyokusimura</t>
  </si>
  <si>
    <t>Masikimati</t>
  </si>
  <si>
    <t>Matubasemati</t>
  </si>
  <si>
    <t>Matusimamati</t>
  </si>
  <si>
    <t>Mendamati</t>
  </si>
  <si>
    <t>Mihunemati</t>
  </si>
  <si>
    <t>Minamatasi</t>
  </si>
  <si>
    <t>Minamiogunimati</t>
  </si>
  <si>
    <t>Misumimati</t>
  </si>
  <si>
    <t>Miyaharamati</t>
  </si>
  <si>
    <t>Mizukamimura</t>
  </si>
  <si>
    <t>Nagasumati</t>
  </si>
  <si>
    <t>Naminoson</t>
  </si>
  <si>
    <t>Nankanmati</t>
  </si>
  <si>
    <t>Nisigoosimati</t>
  </si>
  <si>
    <t>Nisiharamura</t>
  </si>
  <si>
    <t>Nisikimati</t>
  </si>
  <si>
    <t>Ogunimati</t>
  </si>
  <si>
    <t>Okaharumura</t>
  </si>
  <si>
    <t>Oodumati</t>
  </si>
  <si>
    <t>Ooyanomati</t>
  </si>
  <si>
    <t>Reehokumati</t>
  </si>
  <si>
    <t>Ryuugatakemati</t>
  </si>
  <si>
    <t>Ryuuhokumati</t>
  </si>
  <si>
    <t>Sagaramura</t>
  </si>
  <si>
    <t>Sakamotomura</t>
  </si>
  <si>
    <t>Seewason</t>
  </si>
  <si>
    <t>Sentyoomati</t>
  </si>
  <si>
    <t>Sinwamati</t>
  </si>
  <si>
    <t>Siranuhimati</t>
  </si>
  <si>
    <t>Sisuimati</t>
  </si>
  <si>
    <t>Sitizyoomati</t>
  </si>
  <si>
    <t>Soyoomati</t>
  </si>
  <si>
    <t>Suemura</t>
  </si>
  <si>
    <t>Sumotomati</t>
  </si>
  <si>
    <t>Taimeemati</t>
  </si>
  <si>
    <t>Takamorimati</t>
  </si>
  <si>
    <t>Tamanasi</t>
  </si>
  <si>
    <t>Tanooramati</t>
  </si>
  <si>
    <t>Taragimati</t>
  </si>
  <si>
    <t>Tensuimati</t>
  </si>
  <si>
    <t>Tomiaimati</t>
  </si>
  <si>
    <t>Tomotimati</t>
  </si>
  <si>
    <t>Tooyoomura</t>
  </si>
  <si>
    <t>Toyonomura</t>
  </si>
  <si>
    <t>Tunagimati</t>
  </si>
  <si>
    <t>Tyooyoomura</t>
  </si>
  <si>
    <t>Tyuuoomati</t>
  </si>
  <si>
    <t>Ubuyamamura</t>
  </si>
  <si>
    <t>Uekimati</t>
  </si>
  <si>
    <t>Uemura</t>
  </si>
  <si>
    <t>Usibukasi</t>
  </si>
  <si>
    <t>Utosi</t>
  </si>
  <si>
    <t>Yabemati</t>
  </si>
  <si>
    <t>Yamaemura</t>
  </si>
  <si>
    <t>Yamagasi</t>
  </si>
  <si>
    <t>Yatusirosi</t>
  </si>
  <si>
    <t>Yokosimamati</t>
  </si>
  <si>
    <t>Yunomaemati</t>
  </si>
  <si>
    <t>Zyoonanmati</t>
  </si>
  <si>
    <t>Kyooto</t>
  </si>
  <si>
    <t>Aminotyoo</t>
  </si>
  <si>
    <t>Ayabesi</t>
  </si>
  <si>
    <t>Hukutiyamasi</t>
  </si>
  <si>
    <t>Idetyoo</t>
  </si>
  <si>
    <t>Inetyoo</t>
  </si>
  <si>
    <t>Iwatakityoo</t>
  </si>
  <si>
    <t>Kameokasi</t>
  </si>
  <si>
    <t>Kamotyoo</t>
  </si>
  <si>
    <t>Kasagityoo</t>
  </si>
  <si>
    <t>Kayatyoo</t>
  </si>
  <si>
    <t>Keehokutyoo</t>
  </si>
  <si>
    <t>Kidutyoo</t>
  </si>
  <si>
    <t>Kumihamatyoo</t>
  </si>
  <si>
    <t>Kumiyamatyoo</t>
  </si>
  <si>
    <t>Kyootosi_Higasiyamaku</t>
  </si>
  <si>
    <t>Kyootosi_Husimiku</t>
  </si>
  <si>
    <t>Kyootosi_Kamigyooku</t>
  </si>
  <si>
    <t>Kyootosi_Kitaku</t>
  </si>
  <si>
    <t>Kyootosi_Minamiku</t>
  </si>
  <si>
    <t>Kyootosi_Nakagyooku</t>
  </si>
  <si>
    <t>Kyootosi_Nisikyooku</t>
  </si>
  <si>
    <t>Kyootosi_Sakyooku</t>
  </si>
  <si>
    <t>Kyootosi_Simogyooku</t>
  </si>
  <si>
    <t>Kyootosi_Ukyooku</t>
  </si>
  <si>
    <t>Kyootosi_Yamasinaku</t>
  </si>
  <si>
    <t>Maidurusi</t>
  </si>
  <si>
    <t>Minamiyamasiromura</t>
  </si>
  <si>
    <t>Miyadusi</t>
  </si>
  <si>
    <t>Mizuhotyoo</t>
  </si>
  <si>
    <t>Mukoosi</t>
  </si>
  <si>
    <t>Nagaokakyoosi</t>
  </si>
  <si>
    <t>Nodagawatyoo</t>
  </si>
  <si>
    <t>Ooetyoo</t>
  </si>
  <si>
    <t>Oomiyatyoo</t>
  </si>
  <si>
    <t>Ooyamazakityoo</t>
  </si>
  <si>
    <t>Seekatyoo</t>
  </si>
  <si>
    <t>Sonobetyoo</t>
  </si>
  <si>
    <t>Tanabetyoo</t>
  </si>
  <si>
    <t>Tanbatyoo</t>
  </si>
  <si>
    <t>Tangotyoo</t>
  </si>
  <si>
    <t>Uzisi</t>
  </si>
  <si>
    <t>Uzitawaratyoo</t>
  </si>
  <si>
    <t>Wadukatyoo</t>
  </si>
  <si>
    <t>Watityoo</t>
  </si>
  <si>
    <t>Yagityoo</t>
  </si>
  <si>
    <t>Yakunotyoo</t>
  </si>
  <si>
    <t>Yamasirotyoo</t>
  </si>
  <si>
    <t>Yasakatyoo</t>
  </si>
  <si>
    <t>Yawatasi</t>
  </si>
  <si>
    <t>Zyooyoosi</t>
  </si>
  <si>
    <t>Mie</t>
  </si>
  <si>
    <t>Agotyoo</t>
  </si>
  <si>
    <t>Anootyoo</t>
  </si>
  <si>
    <t>Aoyamatyoo</t>
  </si>
  <si>
    <t>Ayamatyoo</t>
  </si>
  <si>
    <t>Daiantyoo</t>
  </si>
  <si>
    <t>Daiootyoo</t>
  </si>
  <si>
    <t>Geenootyoo</t>
  </si>
  <si>
    <t>Hakusantyoo</t>
  </si>
  <si>
    <t>Hamazimatyoo</t>
  </si>
  <si>
    <t>Hisaisi</t>
  </si>
  <si>
    <t>Hokuseetyoo</t>
  </si>
  <si>
    <t>Huziwaratyoo</t>
  </si>
  <si>
    <t>Igatyoo</t>
  </si>
  <si>
    <t>Iinantyoo</t>
  </si>
  <si>
    <t>Iitakatyoo</t>
  </si>
  <si>
    <t>Inabetyoo</t>
  </si>
  <si>
    <t>Isesi</t>
  </si>
  <si>
    <t>Isobetyoo</t>
  </si>
  <si>
    <t>Itisityoo</t>
  </si>
  <si>
    <t>Kameyamasi</t>
  </si>
  <si>
    <t>Karasutyoo</t>
  </si>
  <si>
    <t>Kawagetyoo</t>
  </si>
  <si>
    <t>Kawagoetyoo</t>
  </si>
  <si>
    <t>Kihootyoo</t>
  </si>
  <si>
    <t>Kiinagasimatyoo</t>
  </si>
  <si>
    <t>Kiseetyoo</t>
  </si>
  <si>
    <t>Kisosakityoo</t>
  </si>
  <si>
    <t>Kiwatyoo</t>
  </si>
  <si>
    <t>Komonotyoo</t>
  </si>
  <si>
    <t>Kumanosi</t>
  </si>
  <si>
    <t>Kusutyoo</t>
  </si>
  <si>
    <t>Kuwanasi</t>
  </si>
  <si>
    <t>Matusakasi</t>
  </si>
  <si>
    <t>Meewatyoo</t>
  </si>
  <si>
    <t>Mikumotyoo</t>
  </si>
  <si>
    <t>Misatomura</t>
  </si>
  <si>
    <t>Misonomura</t>
  </si>
  <si>
    <t>Misugimura</t>
  </si>
  <si>
    <t>Nabarisi</t>
  </si>
  <si>
    <t>Nanseetyoo</t>
  </si>
  <si>
    <t>Nantootyoo</t>
  </si>
  <si>
    <t>Obatatyoo</t>
  </si>
  <si>
    <t>Oodaityoo</t>
  </si>
  <si>
    <t>Oootiyamamura</t>
  </si>
  <si>
    <t>Ooyamadamura</t>
  </si>
  <si>
    <t>Owasesi</t>
  </si>
  <si>
    <t>Seewamura</t>
  </si>
  <si>
    <t>Sekityoo</t>
  </si>
  <si>
    <t>Simagaharamura</t>
  </si>
  <si>
    <t>Simatyoo</t>
  </si>
  <si>
    <t>Suzukasi</t>
  </si>
  <si>
    <t>Tadotyoo</t>
  </si>
  <si>
    <t>Takityoo</t>
  </si>
  <si>
    <t>Tamakityoo</t>
  </si>
  <si>
    <t>Tobasi</t>
  </si>
  <si>
    <t>Toointyoo</t>
  </si>
  <si>
    <t>Tusi</t>
  </si>
  <si>
    <t>Udonomura</t>
  </si>
  <si>
    <t>Uenosi</t>
  </si>
  <si>
    <t>Uresinotyoo</t>
  </si>
  <si>
    <t>Wataraityoo</t>
  </si>
  <si>
    <t>Yokkaitisi</t>
  </si>
  <si>
    <t>Miyagi</t>
  </si>
  <si>
    <t>Hanayamamura</t>
  </si>
  <si>
    <t>Hasamatyoo</t>
  </si>
  <si>
    <t>Hurukawasi</t>
  </si>
  <si>
    <t>Isikosimati</t>
  </si>
  <si>
    <t>Isinomakisi</t>
  </si>
  <si>
    <t>Itihasamatyoo</t>
  </si>
  <si>
    <t>Iwadeyamamati</t>
  </si>
  <si>
    <t>Iwanumasi</t>
  </si>
  <si>
    <t>Kakudasi</t>
  </si>
  <si>
    <t>Kanantyoo</t>
  </si>
  <si>
    <t>Kannarityoo</t>
  </si>
  <si>
    <t>Karakuwatyoo</t>
  </si>
  <si>
    <t>Kasimadaimati</t>
  </si>
  <si>
    <t>Kesennumasi</t>
  </si>
  <si>
    <t>Kitakamimati</t>
  </si>
  <si>
    <t>Kogotatyoo</t>
  </si>
  <si>
    <t>Kurikomamati</t>
  </si>
  <si>
    <t>Marumorimati</t>
  </si>
  <si>
    <t>Matuyamamati</t>
  </si>
  <si>
    <t>Minamikatamati</t>
  </si>
  <si>
    <t>Miyazakityoo</t>
  </si>
  <si>
    <t>Monootyoo</t>
  </si>
  <si>
    <t>Motoyosityoo</t>
  </si>
  <si>
    <t>Muratamati</t>
  </si>
  <si>
    <t>Nakadatyoo</t>
  </si>
  <si>
    <t>Nakaniidamati</t>
  </si>
  <si>
    <t>Nangootyoo</t>
  </si>
  <si>
    <t>Narukotyoo</t>
  </si>
  <si>
    <t>Narusetyoo</t>
  </si>
  <si>
    <t>Natorisi</t>
  </si>
  <si>
    <t>Ogatutyoo</t>
  </si>
  <si>
    <t>Onagawatyoo</t>
  </si>
  <si>
    <t>Onodamati</t>
  </si>
  <si>
    <t>Oohiramura</t>
  </si>
  <si>
    <t>Ookawaramati</t>
  </si>
  <si>
    <t>Oosatotyoo</t>
  </si>
  <si>
    <t>Osikatyoo</t>
  </si>
  <si>
    <t>Rihutyoo</t>
  </si>
  <si>
    <t>Sanbongityoo</t>
  </si>
  <si>
    <t>Seminetyoo</t>
  </si>
  <si>
    <t>Sendaisi_Aobaku</t>
  </si>
  <si>
    <t>Sendaisi_Daisiroku</t>
  </si>
  <si>
    <t>Sendaisi_Izumiku</t>
  </si>
  <si>
    <t>Sendaisi_Miyaginoku</t>
  </si>
  <si>
    <t>Sendaisi_Wakabayasiku</t>
  </si>
  <si>
    <t>Sibatamati</t>
  </si>
  <si>
    <t>Sidugawatyoo</t>
  </si>
  <si>
    <t>Sikamatyoo</t>
  </si>
  <si>
    <t>Siogamasi</t>
  </si>
  <si>
    <t>Siroisisi</t>
  </si>
  <si>
    <t>Sitigahamamati</t>
  </si>
  <si>
    <t>Sitikasyukumati</t>
  </si>
  <si>
    <t>Siwahimetyoo</t>
  </si>
  <si>
    <t>Tagazyoosi</t>
  </si>
  <si>
    <t>Taiwatyoo</t>
  </si>
  <si>
    <t>Takasimizumati</t>
  </si>
  <si>
    <t>Tazirityoo</t>
  </si>
  <si>
    <t>Tomiyamati</t>
  </si>
  <si>
    <t>Toyomamati</t>
  </si>
  <si>
    <t>Toyosatotyoo</t>
  </si>
  <si>
    <t>Tukidatetyoo</t>
  </si>
  <si>
    <t>Tuyamatyoo</t>
  </si>
  <si>
    <t>Uguisuzawatyoo</t>
  </si>
  <si>
    <t>Utatutyoo</t>
  </si>
  <si>
    <t>Wakayanagityoo</t>
  </si>
  <si>
    <t>Wakuyatyoo</t>
  </si>
  <si>
    <t>Watarityoo</t>
  </si>
  <si>
    <t>Yamototyoo</t>
  </si>
  <si>
    <t>Yoneyamatyoo</t>
  </si>
  <si>
    <t>Zaoomati</t>
  </si>
  <si>
    <t>Miyazaki</t>
  </si>
  <si>
    <t>Ayatyoo</t>
  </si>
  <si>
    <t>Ebinosi</t>
  </si>
  <si>
    <t>Gokasetyoo</t>
  </si>
  <si>
    <t>Hinokagetyoo</t>
  </si>
  <si>
    <t>Hyuugasi</t>
  </si>
  <si>
    <t>Kadogawatyoo</t>
  </si>
  <si>
    <t>Kawaminamityoo</t>
  </si>
  <si>
    <t>Kitagawatyoo</t>
  </si>
  <si>
    <t>Kitagooson</t>
  </si>
  <si>
    <t>Kitagootyoo</t>
  </si>
  <si>
    <t>Kitakatatyoo</t>
  </si>
  <si>
    <t>Kitauratyoo</t>
  </si>
  <si>
    <t>Kiyotaketyoo</t>
  </si>
  <si>
    <t>Kizyootyoo</t>
  </si>
  <si>
    <t>Kobayasisi</t>
  </si>
  <si>
    <t>Kunitomityoo</t>
  </si>
  <si>
    <t>Kusimasi</t>
  </si>
  <si>
    <t>Mimatatyoo</t>
  </si>
  <si>
    <t>Miyakonozyoosi</t>
  </si>
  <si>
    <t>Miyazakisi</t>
  </si>
  <si>
    <t>Morotukason</t>
  </si>
  <si>
    <t>Nangooson</t>
  </si>
  <si>
    <t>Nisimerason</t>
  </si>
  <si>
    <t>Nitinansi</t>
  </si>
  <si>
    <t>Nobeokasi</t>
  </si>
  <si>
    <t>Nozirityoo</t>
  </si>
  <si>
    <t>Sadowaratyoo</t>
  </si>
  <si>
    <t>Saigooson</t>
  </si>
  <si>
    <t>Saitosi</t>
  </si>
  <si>
    <t>Siibason</t>
  </si>
  <si>
    <t>Sintomityoo</t>
  </si>
  <si>
    <t>Sukison</t>
  </si>
  <si>
    <t>Takaharutyoo</t>
  </si>
  <si>
    <t>Takanabetyoo</t>
  </si>
  <si>
    <t>Takaokatyoo</t>
  </si>
  <si>
    <t>Takatihotyoo</t>
  </si>
  <si>
    <t>Takazakityoo</t>
  </si>
  <si>
    <t>Takazyootyoo</t>
  </si>
  <si>
    <t>Tunotyoo</t>
  </si>
  <si>
    <t>Yamadatyoo</t>
  </si>
  <si>
    <t>Yamanokutityoo</t>
  </si>
  <si>
    <t>Nagano</t>
  </si>
  <si>
    <t>Adumimura</t>
  </si>
  <si>
    <t>Agematumati</t>
  </si>
  <si>
    <t>Akasinamati</t>
  </si>
  <si>
    <t>Anantyoo</t>
  </si>
  <si>
    <t>Aokimura</t>
  </si>
  <si>
    <t>Asasinamura</t>
  </si>
  <si>
    <t>Atimura</t>
  </si>
  <si>
    <t>Azusagawamura</t>
  </si>
  <si>
    <t>Hakubamura</t>
  </si>
  <si>
    <t>Haramura</t>
  </si>
  <si>
    <t>Hasemura</t>
  </si>
  <si>
    <t>Hatamati</t>
  </si>
  <si>
    <t>Hirayamura</t>
  </si>
  <si>
    <t>Honzyoomura</t>
  </si>
  <si>
    <t>Horiganemura</t>
  </si>
  <si>
    <t>Hotakamati</t>
  </si>
  <si>
    <t>Huzimimati</t>
  </si>
  <si>
    <t>Iidasi</t>
  </si>
  <si>
    <t>Iiyamasi</t>
  </si>
  <si>
    <t>Iizimamati</t>
  </si>
  <si>
    <t>Ikedamati</t>
  </si>
  <si>
    <t>Ikusakamura</t>
  </si>
  <si>
    <t>Inasi</t>
  </si>
  <si>
    <t>Kaidamura</t>
  </si>
  <si>
    <t>Kamimura</t>
  </si>
  <si>
    <t>Kamiyamadamati</t>
  </si>
  <si>
    <t>Karuizawamati</t>
  </si>
  <si>
    <t>Kawakamimura</t>
  </si>
  <si>
    <t>Kinasamura</t>
  </si>
  <si>
    <t>Kisohukusimamati</t>
  </si>
  <si>
    <t>Kisomura</t>
  </si>
  <si>
    <t>Kitaaikimura</t>
  </si>
  <si>
    <t>Kitamimakimura</t>
  </si>
  <si>
    <t>Kizimadairamura</t>
  </si>
  <si>
    <t>Komaganesi</t>
  </si>
  <si>
    <t>Komorosi</t>
  </si>
  <si>
    <t>Koomimati</t>
  </si>
  <si>
    <t>Koosyokusi</t>
  </si>
  <si>
    <t>Marukomati</t>
  </si>
  <si>
    <t>Matukawamati</t>
  </si>
  <si>
    <t>Matukawamura</t>
  </si>
  <si>
    <t>Matumotosi</t>
  </si>
  <si>
    <t>Miasamura</t>
  </si>
  <si>
    <t>Minamiaikimura</t>
  </si>
  <si>
    <t>Minamimakimura</t>
  </si>
  <si>
    <t>Minamiminowamura</t>
  </si>
  <si>
    <t>Minowamati</t>
  </si>
  <si>
    <t>Mitakemura</t>
  </si>
  <si>
    <t>Miyadamura</t>
  </si>
  <si>
    <t>Muremura</t>
  </si>
  <si>
    <t>Naganosi</t>
  </si>
  <si>
    <t>Nagatomati</t>
  </si>
  <si>
    <t>Nagawamura</t>
  </si>
  <si>
    <t>Nagisomati</t>
  </si>
  <si>
    <t>Nakagawamura</t>
  </si>
  <si>
    <t>Nakanosi</t>
  </si>
  <si>
    <t>Nakazyoomura</t>
  </si>
  <si>
    <t>Namiaimura</t>
  </si>
  <si>
    <t>Narakawamura</t>
  </si>
  <si>
    <t>Nebamura</t>
  </si>
  <si>
    <t>Nozawaonsenmura</t>
  </si>
  <si>
    <t>Obusemati</t>
  </si>
  <si>
    <t>Okayasi</t>
  </si>
  <si>
    <t>Omimura</t>
  </si>
  <si>
    <t>Ookuwamura</t>
  </si>
  <si>
    <t>Oomatisi</t>
  </si>
  <si>
    <t>Oookamura</t>
  </si>
  <si>
    <t>Oosikamura</t>
  </si>
  <si>
    <t>Otarimura</t>
  </si>
  <si>
    <t>Sakaemura</t>
  </si>
  <si>
    <t>Sakaimura</t>
  </si>
  <si>
    <t>Sakakimati</t>
  </si>
  <si>
    <t>Sakakitamura</t>
  </si>
  <si>
    <t>Sakumati</t>
  </si>
  <si>
    <t>Sakusi</t>
  </si>
  <si>
    <t>Samizumura</t>
  </si>
  <si>
    <t>Sanadamati</t>
  </si>
  <si>
    <t>Seenaizimura</t>
  </si>
  <si>
    <t>Sigamura</t>
  </si>
  <si>
    <t>Simojoomura</t>
  </si>
  <si>
    <t>Simosuwamati</t>
  </si>
  <si>
    <t>Sinanomati</t>
  </si>
  <si>
    <t>Sinsyuusinmati</t>
  </si>
  <si>
    <t>Siozirisi</t>
  </si>
  <si>
    <t>Suwasi</t>
  </si>
  <si>
    <t>Suzakasi</t>
  </si>
  <si>
    <t>Takagimura</t>
  </si>
  <si>
    <t>Takatoomati</t>
  </si>
  <si>
    <t>Takesimura</t>
  </si>
  <si>
    <t>Tatesinamati</t>
  </si>
  <si>
    <t>Tatunomati</t>
  </si>
  <si>
    <t>Tenryuumura</t>
  </si>
  <si>
    <t>Tinosi</t>
  </si>
  <si>
    <t>Togakusimura</t>
  </si>
  <si>
    <t>Toguramati</t>
  </si>
  <si>
    <t>Tomiokamura</t>
  </si>
  <si>
    <t>Toobumati</t>
  </si>
  <si>
    <t>Toyonomati</t>
  </si>
  <si>
    <t>Toyosinamati</t>
  </si>
  <si>
    <t>Toyotamura</t>
  </si>
  <si>
    <t>Uedasi</t>
  </si>
  <si>
    <t>Urugimura</t>
  </si>
  <si>
    <t>Usudamati</t>
  </si>
  <si>
    <t>Wadamura</t>
  </si>
  <si>
    <t>Yamagutimura</t>
  </si>
  <si>
    <t>Yamanootimati</t>
  </si>
  <si>
    <t>Yasakamura</t>
  </si>
  <si>
    <t>Yasuokamura</t>
  </si>
  <si>
    <t>Yatihomura</t>
  </si>
  <si>
    <t>Nagasaki</t>
  </si>
  <si>
    <t>Adumatyoo</t>
  </si>
  <si>
    <t>Ainomati</t>
  </si>
  <si>
    <t>Arietyoo</t>
  </si>
  <si>
    <t>Arikawatyoo</t>
  </si>
  <si>
    <t>Asibetyoo</t>
  </si>
  <si>
    <t>Emukaetyoo</t>
  </si>
  <si>
    <t>Goonooratyoo</t>
  </si>
  <si>
    <t>Hasamityoo</t>
  </si>
  <si>
    <t>Higasisonogityoo</t>
  </si>
  <si>
    <t>Hiradosi</t>
  </si>
  <si>
    <t>Hukaetyoo</t>
  </si>
  <si>
    <t>Hukuesi</t>
  </si>
  <si>
    <t>Hututyoo</t>
  </si>
  <si>
    <t>Iduharamati</t>
  </si>
  <si>
    <t>Iimorityoo</t>
  </si>
  <si>
    <t>Ikitukityoo</t>
  </si>
  <si>
    <t>Ioozimatyoo</t>
  </si>
  <si>
    <t>Isahayasi</t>
  </si>
  <si>
    <t>Isidatyoo</t>
  </si>
  <si>
    <t>Kamiagatatyoo</t>
  </si>
  <si>
    <t>Kamigotootyoo</t>
  </si>
  <si>
    <t>Kamitusimatyoo</t>
  </si>
  <si>
    <t>Katumototyoo</t>
  </si>
  <si>
    <t>Kawatanatyoo</t>
  </si>
  <si>
    <t>Kinkaityoo</t>
  </si>
  <si>
    <t>Kisikutyoo</t>
  </si>
  <si>
    <t>Kitaarimatyoo</t>
  </si>
  <si>
    <t>Konagaityoo</t>
  </si>
  <si>
    <t>Kooyagityoo</t>
  </si>
  <si>
    <t>Kosazatyoo</t>
  </si>
  <si>
    <t>Kunimityoo</t>
  </si>
  <si>
    <t>Kutinotutyoo</t>
  </si>
  <si>
    <t>Matuurasi</t>
  </si>
  <si>
    <t>Miirakutyoo</t>
  </si>
  <si>
    <t>Minamiarimatyoo</t>
  </si>
  <si>
    <t>Minamikusiyamatyoo</t>
  </si>
  <si>
    <t>Minetyoo</t>
  </si>
  <si>
    <t>Mitusimatyoo</t>
  </si>
  <si>
    <t>Moriyamatyoo</t>
  </si>
  <si>
    <t>Nagasakisi</t>
  </si>
  <si>
    <t>Nagayotyoo</t>
  </si>
  <si>
    <t>Naraotyoo</t>
  </si>
  <si>
    <t>Narutyoo</t>
  </si>
  <si>
    <t>Nisiarietyoo</t>
  </si>
  <si>
    <t>Nomozakityoo</t>
  </si>
  <si>
    <t>Obamatyoo</t>
  </si>
  <si>
    <t>Odikatyoo</t>
  </si>
  <si>
    <t>Oomurasi</t>
  </si>
  <si>
    <t>Oosetotyoo</t>
  </si>
  <si>
    <t>Oosimatyoo</t>
  </si>
  <si>
    <t>Saikaityoo</t>
  </si>
  <si>
    <t>Sakitotyoo</t>
  </si>
  <si>
    <t>Sasebosi</t>
  </si>
  <si>
    <t>Sazatyoo</t>
  </si>
  <si>
    <t>Seehityoo</t>
  </si>
  <si>
    <t>Setibarutyoo</t>
  </si>
  <si>
    <t>Sikamatityoo</t>
  </si>
  <si>
    <t>Simabarasi</t>
  </si>
  <si>
    <t>Sin'uonometyoo</t>
  </si>
  <si>
    <t>Sotometyoo</t>
  </si>
  <si>
    <t>Tabiratyoo</t>
  </si>
  <si>
    <t>Takakityoo</t>
  </si>
  <si>
    <t>Takasimatyoo</t>
  </si>
  <si>
    <t>Tamanooratyoo</t>
  </si>
  <si>
    <t>Taramityoo</t>
  </si>
  <si>
    <t>Tidiwatyoo</t>
  </si>
  <si>
    <t>Togitutyoo</t>
  </si>
  <si>
    <t>Tomietyoo</t>
  </si>
  <si>
    <t>Toyotamatyoo</t>
  </si>
  <si>
    <t>Ukumati</t>
  </si>
  <si>
    <t>Wakamatutyoo</t>
  </si>
  <si>
    <t>Yosiityoo</t>
  </si>
  <si>
    <t>Nara</t>
  </si>
  <si>
    <t>Andotyoo</t>
  </si>
  <si>
    <t>Asukamura</t>
  </si>
  <si>
    <t>Gosesi</t>
  </si>
  <si>
    <t>Gozyoosi</t>
  </si>
  <si>
    <t>Haibaratyoo</t>
  </si>
  <si>
    <t>Hegurityoo</t>
  </si>
  <si>
    <t>Higasiyosinomura</t>
  </si>
  <si>
    <t>Ikarugatyoo</t>
  </si>
  <si>
    <t>Ikomasi</t>
  </si>
  <si>
    <t>Kamikitayamamura</t>
  </si>
  <si>
    <t>Kanmakityoo</t>
  </si>
  <si>
    <t>Kasibasi</t>
  </si>
  <si>
    <t>Kasiharasi</t>
  </si>
  <si>
    <t>Kawaityoo</t>
  </si>
  <si>
    <t>Kawanisityoo</t>
  </si>
  <si>
    <t>Kooryootyoo</t>
  </si>
  <si>
    <t>Kurotakimura</t>
  </si>
  <si>
    <t>Mituemura</t>
  </si>
  <si>
    <t>Miyaketyoo</t>
  </si>
  <si>
    <t>Muroomura</t>
  </si>
  <si>
    <t>Narasi</t>
  </si>
  <si>
    <t>Nisiyosinomura</t>
  </si>
  <si>
    <t>Nosegawamura</t>
  </si>
  <si>
    <t>Ooodatyoo</t>
  </si>
  <si>
    <t>Ootoomura</t>
  </si>
  <si>
    <t>Ooyodotyoo</t>
  </si>
  <si>
    <t>Oozityoo</t>
  </si>
  <si>
    <t>Sakuraisi</t>
  </si>
  <si>
    <t>Sangootyoo</t>
  </si>
  <si>
    <t>Simoitityoo</t>
  </si>
  <si>
    <t>Simokitayamamura</t>
  </si>
  <si>
    <t>Sinzyootyoo</t>
  </si>
  <si>
    <t>Sonimura</t>
  </si>
  <si>
    <t>Taimatyoo</t>
  </si>
  <si>
    <t>Takatorityoo</t>
  </si>
  <si>
    <t>Tawaramototyoo</t>
  </si>
  <si>
    <t>Tenkawamura</t>
  </si>
  <si>
    <t>Tenrisi</t>
  </si>
  <si>
    <t>Totukawamura</t>
  </si>
  <si>
    <t>Tugemura</t>
  </si>
  <si>
    <t>Tukigasemura</t>
  </si>
  <si>
    <t>Utanotyoo</t>
  </si>
  <si>
    <t>Yamatokooriyamasi</t>
  </si>
  <si>
    <t>Yamatotakadasi</t>
  </si>
  <si>
    <t>Yamazoemura</t>
  </si>
  <si>
    <t>Yosinotyoo</t>
  </si>
  <si>
    <t>Niigata</t>
  </si>
  <si>
    <t>Akadomarimura</t>
  </si>
  <si>
    <t>Araisi</t>
  </si>
  <si>
    <t>Arakawamati</t>
  </si>
  <si>
    <t>Awasimauramura</t>
  </si>
  <si>
    <t>Azikatamura</t>
  </si>
  <si>
    <t>Bunsuimati</t>
  </si>
  <si>
    <t>Gosensi</t>
  </si>
  <si>
    <t>Hatanomati</t>
  </si>
  <si>
    <t>Hirokamimura</t>
  </si>
  <si>
    <t>Horinootimati</t>
  </si>
  <si>
    <t>Irihirosemura</t>
  </si>
  <si>
    <t>Itoigawasi</t>
  </si>
  <si>
    <t>Iwamuromura</t>
  </si>
  <si>
    <t>Izumozakimati</t>
  </si>
  <si>
    <t>Kakizakimati</t>
  </si>
  <si>
    <t>Kamedamati</t>
  </si>
  <si>
    <t>Kamihayasimura</t>
  </si>
  <si>
    <t>Kamikawamura</t>
  </si>
  <si>
    <t>Kamosi</t>
  </si>
  <si>
    <t>Kanaimati</t>
  </si>
  <si>
    <t>Kanosemati</t>
  </si>
  <si>
    <t>Kariwamura</t>
  </si>
  <si>
    <t>Kasiwazakisi</t>
  </si>
  <si>
    <t>Katahigasimura</t>
  </si>
  <si>
    <t>Kawagutimati</t>
  </si>
  <si>
    <t>Kawanisimati</t>
  </si>
  <si>
    <t>Kazikawamura</t>
  </si>
  <si>
    <t>Kiyosatomura</t>
  </si>
  <si>
    <t>Koidemati</t>
  </si>
  <si>
    <t>Kosizimati</t>
  </si>
  <si>
    <t>Kosudomati</t>
  </si>
  <si>
    <t>Kubikimura</t>
  </si>
  <si>
    <t>Kurokawamura</t>
  </si>
  <si>
    <t>Kurosakimati</t>
  </si>
  <si>
    <t>Kyoogasemura</t>
  </si>
  <si>
    <t>Makimati</t>
  </si>
  <si>
    <t>Makimura</t>
  </si>
  <si>
    <t>Manomati</t>
  </si>
  <si>
    <t>Matudaimati</t>
  </si>
  <si>
    <t>Matunoyamamati</t>
  </si>
  <si>
    <t>Mitukesi</t>
  </si>
  <si>
    <t>Muikamati</t>
  </si>
  <si>
    <t>Murakamisi</t>
  </si>
  <si>
    <t>Muramatumati</t>
  </si>
  <si>
    <t>Myookookoogenmati</t>
  </si>
  <si>
    <t>Myookoomura</t>
  </si>
  <si>
    <t>Nadatimati</t>
  </si>
  <si>
    <t>Nagaokasi</t>
  </si>
  <si>
    <t>Nakagoomura</t>
  </si>
  <si>
    <t>Nakanokutimura</t>
  </si>
  <si>
    <t>Nakanosimamati</t>
  </si>
  <si>
    <t>Nakasatomura</t>
  </si>
  <si>
    <t>Nakazyoomati</t>
  </si>
  <si>
    <t>Niibomura</t>
  </si>
  <si>
    <t>Niigatasi</t>
  </si>
  <si>
    <t>Niitusi</t>
  </si>
  <si>
    <t>Nisikawamati</t>
  </si>
  <si>
    <t>Nisiyamamati</t>
  </si>
  <si>
    <t>Noomati</t>
  </si>
  <si>
    <t>Odiyasi</t>
  </si>
  <si>
    <t>Ogimati</t>
  </si>
  <si>
    <t>Oogatamati</t>
  </si>
  <si>
    <t>Oomimati</t>
  </si>
  <si>
    <t>Ryootusi</t>
  </si>
  <si>
    <t>Sakaemati</t>
  </si>
  <si>
    <t>Sanpokumati</t>
  </si>
  <si>
    <t>Sanwamura</t>
  </si>
  <si>
    <t>Sanzyoosi</t>
  </si>
  <si>
    <t>Sasakamimura</t>
  </si>
  <si>
    <t>Sawatamati</t>
  </si>
  <si>
    <t>Seeroomati</t>
  </si>
  <si>
    <t>Sekikawamura</t>
  </si>
  <si>
    <t>Sibatasi</t>
  </si>
  <si>
    <t>Siozawamati</t>
  </si>
  <si>
    <t>Sironesi</t>
  </si>
  <si>
    <t>Sitadamura</t>
  </si>
  <si>
    <t>Siunzimati</t>
  </si>
  <si>
    <t>Suibaramati</t>
  </si>
  <si>
    <t>Sumonmura</t>
  </si>
  <si>
    <t>Tagamimati</t>
  </si>
  <si>
    <t>Takayanagimati</t>
  </si>
  <si>
    <t>Teradomarimati</t>
  </si>
  <si>
    <t>Tookamatisi</t>
  </si>
  <si>
    <t>Totiosi</t>
  </si>
  <si>
    <t>Toyooramati</t>
  </si>
  <si>
    <t>Toyosakasi</t>
  </si>
  <si>
    <t>Tubamesi</t>
  </si>
  <si>
    <t>Tugawamati</t>
  </si>
  <si>
    <t>Tukigatamura</t>
  </si>
  <si>
    <t>Tunanmati</t>
  </si>
  <si>
    <t>Uragawaramura</t>
  </si>
  <si>
    <t>Wasimamura</t>
  </si>
  <si>
    <t>Yahikomura</t>
  </si>
  <si>
    <t>Yamakosimura</t>
  </si>
  <si>
    <t>Yasudamati</t>
  </si>
  <si>
    <t>Yasudukamati</t>
  </si>
  <si>
    <t>Yoitamati</t>
  </si>
  <si>
    <t>Yokogosimura</t>
  </si>
  <si>
    <t>Yosidamati</t>
  </si>
  <si>
    <t>Yosikawamati</t>
  </si>
  <si>
    <t>Yunotanimura</t>
  </si>
  <si>
    <t>Yuzawamati</t>
  </si>
  <si>
    <t>Zyooetusi</t>
  </si>
  <si>
    <t>Ooita</t>
  </si>
  <si>
    <t>Akimati</t>
  </si>
  <si>
    <t>Amagasemati</t>
  </si>
  <si>
    <t>Asazimati</t>
  </si>
  <si>
    <t>Azimumati</t>
  </si>
  <si>
    <t>Beppusi</t>
  </si>
  <si>
    <t>Bungotakadasi</t>
  </si>
  <si>
    <t>Hasamamati</t>
  </si>
  <si>
    <t>Himesimamura</t>
  </si>
  <si>
    <t>Hitasi</t>
  </si>
  <si>
    <t>Hizimati</t>
  </si>
  <si>
    <t>Honyabakeemati</t>
  </si>
  <si>
    <t>Innaimati</t>
  </si>
  <si>
    <t>Inukaimati</t>
  </si>
  <si>
    <t>Kakadityoo</t>
  </si>
  <si>
    <t>Kamaetyoo</t>
  </si>
  <si>
    <t>Kamituemura</t>
  </si>
  <si>
    <t>Kamiuramati</t>
  </si>
  <si>
    <t>Kitukisi</t>
  </si>
  <si>
    <t>Kokonoemati</t>
  </si>
  <si>
    <t>Kunisakimati</t>
  </si>
  <si>
    <t>Kusumati</t>
  </si>
  <si>
    <t>Kuzyuumati</t>
  </si>
  <si>
    <t>Maetuemura</t>
  </si>
  <si>
    <t>Matamamati</t>
  </si>
  <si>
    <t>Miemati</t>
  </si>
  <si>
    <t>Musasimati</t>
  </si>
  <si>
    <t>Nakatuemura</t>
  </si>
  <si>
    <t>Nakatusi</t>
  </si>
  <si>
    <t>Naoirimati</t>
  </si>
  <si>
    <t>Naokawason</t>
  </si>
  <si>
    <t>Notuharumati</t>
  </si>
  <si>
    <t>Notumati</t>
  </si>
  <si>
    <t>Ogatamati</t>
  </si>
  <si>
    <t>Ooitasi</t>
  </si>
  <si>
    <t>Oonomati</t>
  </si>
  <si>
    <t>Ootamura</t>
  </si>
  <si>
    <t>Ooyamamati</t>
  </si>
  <si>
    <t>Saganosekimati</t>
  </si>
  <si>
    <t>Saikisi</t>
  </si>
  <si>
    <t>Sankoomura</t>
  </si>
  <si>
    <t>Syoonaityoo</t>
  </si>
  <si>
    <t>Taketasi</t>
  </si>
  <si>
    <t>Titosemura</t>
  </si>
  <si>
    <t>Tukumisi</t>
  </si>
  <si>
    <t>Turumimati</t>
  </si>
  <si>
    <t>Umemati</t>
  </si>
  <si>
    <t>Usasi</t>
  </si>
  <si>
    <t>Usukisi</t>
  </si>
  <si>
    <t>Yabakeemati</t>
  </si>
  <si>
    <t>Yamagamati</t>
  </si>
  <si>
    <t>Yamakunimati</t>
  </si>
  <si>
    <t>Yayoimati</t>
  </si>
  <si>
    <t>Yonoodumura</t>
  </si>
  <si>
    <t>Yuhuintyoo</t>
  </si>
  <si>
    <t>Okayama</t>
  </si>
  <si>
    <t>Abason</t>
  </si>
  <si>
    <t>Aidatyoo</t>
  </si>
  <si>
    <t>Akasakatyoo</t>
  </si>
  <si>
    <t>Biseetyoo</t>
  </si>
  <si>
    <t>Bittyuutyoo</t>
  </si>
  <si>
    <t>Bizensi</t>
  </si>
  <si>
    <t>Hayasimatyoo</t>
  </si>
  <si>
    <t>Higasiawakurason</t>
  </si>
  <si>
    <t>Hinasetyoo</t>
  </si>
  <si>
    <t>Hokubootyoo</t>
  </si>
  <si>
    <t>Hunaotyoo</t>
  </si>
  <si>
    <t>Ibarasi</t>
  </si>
  <si>
    <t>Kagaminotyoo</t>
  </si>
  <si>
    <t>Kamisaibarason</t>
  </si>
  <si>
    <t>Kamogatatyoo</t>
  </si>
  <si>
    <t>Kamogawatyoo</t>
  </si>
  <si>
    <t>Kasaokasi</t>
  </si>
  <si>
    <t>Katutatyoo</t>
  </si>
  <si>
    <t>Katuyamatyoo</t>
  </si>
  <si>
    <t>Kawakamison</t>
  </si>
  <si>
    <t>Kawakamityoo</t>
  </si>
  <si>
    <t>Kayootyoo</t>
  </si>
  <si>
    <t>Kiyoneson</t>
  </si>
  <si>
    <t>Konkootyoo</t>
  </si>
  <si>
    <t>Kumayamatyoo</t>
  </si>
  <si>
    <t>Kumenantyoo</t>
  </si>
  <si>
    <t>Kumetyoo</t>
  </si>
  <si>
    <t>Kurasikisi</t>
  </si>
  <si>
    <t>Kusetyoo</t>
  </si>
  <si>
    <t>Mabityoo</t>
  </si>
  <si>
    <t>Mikamoson</t>
  </si>
  <si>
    <t>Mimasakatyoo</t>
  </si>
  <si>
    <t>Nadasakityoo</t>
  </si>
  <si>
    <t>Nagityoo</t>
  </si>
  <si>
    <t>Nariwatyoo</t>
  </si>
  <si>
    <t>Niimisi</t>
  </si>
  <si>
    <t>Nisiawakurason</t>
  </si>
  <si>
    <t>Okayamasi</t>
  </si>
  <si>
    <t>Okututyoo</t>
  </si>
  <si>
    <t>Okutyoo</t>
  </si>
  <si>
    <t>Ooharatyoo</t>
  </si>
  <si>
    <t>Oosatyoo</t>
  </si>
  <si>
    <t>Osahunetyoo</t>
  </si>
  <si>
    <t>Otiaityoo</t>
  </si>
  <si>
    <t>Saekityoo</t>
  </si>
  <si>
    <t>Sakutootyoo</t>
  </si>
  <si>
    <t>Sanyootyoo</t>
  </si>
  <si>
    <t>Satosyootyoo</t>
  </si>
  <si>
    <t>Singootyoo</t>
  </si>
  <si>
    <t>Sinzyooson</t>
  </si>
  <si>
    <t>Soozyasi</t>
  </si>
  <si>
    <t>Syoobokutyoo</t>
  </si>
  <si>
    <t>Syooootyoo</t>
  </si>
  <si>
    <t>Takahasisi</t>
  </si>
  <si>
    <t>Takebetyoo</t>
  </si>
  <si>
    <t>Tamanosi</t>
  </si>
  <si>
    <t>Tesseetyoo</t>
  </si>
  <si>
    <t>Tettatyoo</t>
  </si>
  <si>
    <t>Tomison</t>
  </si>
  <si>
    <t>Tuyamasi</t>
  </si>
  <si>
    <t>Tyuukason</t>
  </si>
  <si>
    <t>Tyuuootyoo</t>
  </si>
  <si>
    <t>Ukantyoo</t>
  </si>
  <si>
    <t>Usimadotyoo</t>
  </si>
  <si>
    <t>Waketyoo</t>
  </si>
  <si>
    <t>Yakagetyoo</t>
  </si>
  <si>
    <t>Yamateson</t>
  </si>
  <si>
    <t>Yanaharatyoo</t>
  </si>
  <si>
    <t>Yatukason</t>
  </si>
  <si>
    <t>Yorisimatyoo</t>
  </si>
  <si>
    <t>Yosinagatyoo</t>
  </si>
  <si>
    <t>Yubaratyoo</t>
  </si>
  <si>
    <t>Okinawa</t>
  </si>
  <si>
    <t>Agunison</t>
  </si>
  <si>
    <t>Ginowansi</t>
  </si>
  <si>
    <t>Ginozason</t>
  </si>
  <si>
    <t>Gusikamison</t>
  </si>
  <si>
    <t>Gusikawasi</t>
  </si>
  <si>
    <t>Gusikawason</t>
  </si>
  <si>
    <t>Gusukubetyoo</t>
  </si>
  <si>
    <t>Haebarutyoo</t>
  </si>
  <si>
    <t>Higasison</t>
  </si>
  <si>
    <t>Hirarasi</t>
  </si>
  <si>
    <t>Ieson</t>
  </si>
  <si>
    <t>Iheyason</t>
  </si>
  <si>
    <t>Irabutyoo</t>
  </si>
  <si>
    <t>Isigakisi</t>
  </si>
  <si>
    <t>Isikawasi</t>
  </si>
  <si>
    <t>Itomansi</t>
  </si>
  <si>
    <t>Izenason</t>
  </si>
  <si>
    <t>Kadenatyoo</t>
  </si>
  <si>
    <t>Katurentyoo</t>
  </si>
  <si>
    <t>Kintyoo</t>
  </si>
  <si>
    <t>Kitadaitooson</t>
  </si>
  <si>
    <t>Kitanakagusukuson</t>
  </si>
  <si>
    <t>Kotindatyoo</t>
  </si>
  <si>
    <t>Kunigamison</t>
  </si>
  <si>
    <t>Minamidaitooson</t>
  </si>
  <si>
    <t>Motobutyoo</t>
  </si>
  <si>
    <t>Nagosi</t>
  </si>
  <si>
    <t>Nahasi</t>
  </si>
  <si>
    <t>Nakagusukuson</t>
  </si>
  <si>
    <t>Nakazatoson</t>
  </si>
  <si>
    <t>Nakizinson</t>
  </si>
  <si>
    <t>Nisiharatyoo</t>
  </si>
  <si>
    <t>Okinawasi</t>
  </si>
  <si>
    <t>Onnason</t>
  </si>
  <si>
    <t>Oogimison</t>
  </si>
  <si>
    <t>Oozatoson</t>
  </si>
  <si>
    <t>Sasikityoo</t>
  </si>
  <si>
    <t>Simozityoo</t>
  </si>
  <si>
    <t>Tamagusukuson</t>
  </si>
  <si>
    <t>Taramason</t>
  </si>
  <si>
    <t>Tinenson</t>
  </si>
  <si>
    <t>Tokasikison</t>
  </si>
  <si>
    <t>Tomigusukuson</t>
  </si>
  <si>
    <t>Tonakison</t>
  </si>
  <si>
    <t>Tyatantyoo</t>
  </si>
  <si>
    <t>Uenoson</t>
  </si>
  <si>
    <t>Urasoesi</t>
  </si>
  <si>
    <t>Yomitanson</t>
  </si>
  <si>
    <t>Yonabarutyoo</t>
  </si>
  <si>
    <t>Yonagunityoo</t>
  </si>
  <si>
    <t>Yonasirotyoo</t>
  </si>
  <si>
    <t>Zamamison</t>
  </si>
  <si>
    <t>Oosaka</t>
  </si>
  <si>
    <t>Daitoosi</t>
  </si>
  <si>
    <t>Habikinosi</t>
  </si>
  <si>
    <t>Hannansi</t>
  </si>
  <si>
    <t>Higasioosakasi</t>
  </si>
  <si>
    <t>Hirakatasi</t>
  </si>
  <si>
    <t>Huziiderasi</t>
  </si>
  <si>
    <t>Ibarakisi</t>
  </si>
  <si>
    <t>Ikedasi</t>
  </si>
  <si>
    <t>Izumiootusi</t>
  </si>
  <si>
    <t>Izumisanosi</t>
  </si>
  <si>
    <t>Kadomasi</t>
  </si>
  <si>
    <t>Kaidukasi</t>
  </si>
  <si>
    <t>Kasiwarasi</t>
  </si>
  <si>
    <t>Katanosi</t>
  </si>
  <si>
    <t>Kawatinaganosi</t>
  </si>
  <si>
    <t>Kisiwadasi</t>
  </si>
  <si>
    <t>Kumatorityoo</t>
  </si>
  <si>
    <t>Matubarasi</t>
  </si>
  <si>
    <t>Minoosi</t>
  </si>
  <si>
    <t>Morigutisi</t>
  </si>
  <si>
    <t>Neyagawasi</t>
  </si>
  <si>
    <t>Oosakasayamasi</t>
  </si>
  <si>
    <t>Oosakasi_Abenoku</t>
  </si>
  <si>
    <t>Oosakasi_Asahiku</t>
  </si>
  <si>
    <t>Oosakasi_Higasinariku</t>
  </si>
  <si>
    <t>Oosakasi_Higasisumiyosiku</t>
  </si>
  <si>
    <t>Oosakasi_Higasiyodogawaku</t>
  </si>
  <si>
    <t>Oosakasi_Hiranoku</t>
  </si>
  <si>
    <t>Oosakasi_Hukusimaku</t>
  </si>
  <si>
    <t>Oosakasi_Ikunoku</t>
  </si>
  <si>
    <t>Oosakasi_Kitaku</t>
  </si>
  <si>
    <t>Oosakasi_Konohanaku</t>
  </si>
  <si>
    <t>Oosakasi_Minatoku</t>
  </si>
  <si>
    <t>Oosakasi_Miyakozimaku</t>
  </si>
  <si>
    <t>Oosakasi_Naniwaku</t>
  </si>
  <si>
    <t>Oosakasi_Nisiku</t>
  </si>
  <si>
    <t>Oosakasi_Nisinariku</t>
  </si>
  <si>
    <t>Oosakasi_Nisiyodogawaku</t>
  </si>
  <si>
    <t>Oosakasi_Suminoeku</t>
  </si>
  <si>
    <t>Oosakasi_Sumiyosiku</t>
  </si>
  <si>
    <t>Oosakasi_Taisyooku</t>
  </si>
  <si>
    <t>Oosakasi_Tennooziku</t>
  </si>
  <si>
    <t>Oosakasi_Turumiku</t>
  </si>
  <si>
    <t>Oosakasi_Tyuuooku</t>
  </si>
  <si>
    <t>Oosakasi_Yodogawaku</t>
  </si>
  <si>
    <t>Oosakasi_Zyootooku</t>
  </si>
  <si>
    <t>Oosakasi_suminoeku</t>
  </si>
  <si>
    <t>Sakaisi</t>
  </si>
  <si>
    <t>Sennansi</t>
  </si>
  <si>
    <t>Settusi</t>
  </si>
  <si>
    <t>Sijoonawatesi</t>
  </si>
  <si>
    <t>Simamototyoo</t>
  </si>
  <si>
    <t>Suitasi</t>
  </si>
  <si>
    <t>Tadaokatyoo</t>
  </si>
  <si>
    <t>Takaisisi</t>
  </si>
  <si>
    <t>Takatukisi</t>
  </si>
  <si>
    <t>Tihayaakasakamura</t>
  </si>
  <si>
    <t>Tondabayasisi</t>
  </si>
  <si>
    <t>Toyonakasi</t>
  </si>
  <si>
    <t>Toyonotyoo</t>
  </si>
  <si>
    <t>Yaosi</t>
  </si>
  <si>
    <t>Saga</t>
  </si>
  <si>
    <t>Aritamati</t>
  </si>
  <si>
    <t>Asikarityoo</t>
  </si>
  <si>
    <t>Genkaityoo</t>
  </si>
  <si>
    <t>Hamatamatyoo</t>
  </si>
  <si>
    <t>Higasisehurison</t>
  </si>
  <si>
    <t>Higasiyokatyoo</t>
  </si>
  <si>
    <t>Hizentyoo</t>
  </si>
  <si>
    <t>Hukudomimati</t>
  </si>
  <si>
    <t>Huzityoo</t>
  </si>
  <si>
    <t>Imarisi</t>
  </si>
  <si>
    <t>Kamiminetyoo</t>
  </si>
  <si>
    <t>Kanzakimati</t>
  </si>
  <si>
    <t>Karatusi</t>
  </si>
  <si>
    <t>Kasimasi</t>
  </si>
  <si>
    <t>Kawasoemati</t>
  </si>
  <si>
    <t>Kitagatamati</t>
  </si>
  <si>
    <t>Kitahatamura</t>
  </si>
  <si>
    <t>Kitasigeyasutyoo</t>
  </si>
  <si>
    <t>Kiyamatyoo</t>
  </si>
  <si>
    <t>Koohokumati</t>
  </si>
  <si>
    <t>Kubotatyoo</t>
  </si>
  <si>
    <t>Kyuuragimati</t>
  </si>
  <si>
    <t>Mikatukityoo</t>
  </si>
  <si>
    <t>Mitagawatyoo</t>
  </si>
  <si>
    <t>Mitusemura</t>
  </si>
  <si>
    <t>Morodomityoo</t>
  </si>
  <si>
    <t>Nakabarutyoo</t>
  </si>
  <si>
    <t>Nanayamamura</t>
  </si>
  <si>
    <t>Nisiaritatyoo</t>
  </si>
  <si>
    <t>Oomatityoo</t>
  </si>
  <si>
    <t>Sagasi</t>
  </si>
  <si>
    <t>Sehurimura</t>
  </si>
  <si>
    <t>Siotatyoo</t>
  </si>
  <si>
    <t>Siroisityoo</t>
  </si>
  <si>
    <t>Takeosi</t>
  </si>
  <si>
    <t>Takusi</t>
  </si>
  <si>
    <t>Taratyoo</t>
  </si>
  <si>
    <t>Tinzeetyoo</t>
  </si>
  <si>
    <t>Tosusi</t>
  </si>
  <si>
    <t>Uresinomati</t>
  </si>
  <si>
    <t>Usidutyoo</t>
  </si>
  <si>
    <t>Yamautityoo</t>
  </si>
  <si>
    <t>Yobukotyoo</t>
  </si>
  <si>
    <t>Saitama</t>
  </si>
  <si>
    <t>Ageosi</t>
  </si>
  <si>
    <t>Arakawamura</t>
  </si>
  <si>
    <t>Asakasi</t>
  </si>
  <si>
    <t>Gyoodasi</t>
  </si>
  <si>
    <t>Hanazonomati</t>
  </si>
  <si>
    <t>Hannoosi</t>
  </si>
  <si>
    <t>Hanyuusi</t>
  </si>
  <si>
    <t>Hasudasi</t>
  </si>
  <si>
    <t>Hatogayasi</t>
  </si>
  <si>
    <t>Hatoyamamati</t>
  </si>
  <si>
    <t>Hidakasi</t>
  </si>
  <si>
    <t>Higasimatuyamasi</t>
  </si>
  <si>
    <t>Higasititibumura</t>
  </si>
  <si>
    <t>Hukayasi</t>
  </si>
  <si>
    <t>Hukiagemati</t>
  </si>
  <si>
    <t>Huzimisi</t>
  </si>
  <si>
    <t>Irumasi</t>
  </si>
  <si>
    <t>Iwatukisi</t>
  </si>
  <si>
    <t>Kamihukuokasi</t>
  </si>
  <si>
    <t>Kamiizumimura</t>
  </si>
  <si>
    <t>Kamikawamati</t>
  </si>
  <si>
    <t>Kamisatomati</t>
  </si>
  <si>
    <t>Kasukabesi</t>
  </si>
  <si>
    <t>Kawagutisi</t>
  </si>
  <si>
    <t>Kawamotomati</t>
  </si>
  <si>
    <t>Kawasatomura</t>
  </si>
  <si>
    <t>Kawazimamati</t>
  </si>
  <si>
    <t>Kazosi</t>
  </si>
  <si>
    <t>Kisaimati</t>
  </si>
  <si>
    <t>Kitakawabemati</t>
  </si>
  <si>
    <t>Kitamotosi</t>
  </si>
  <si>
    <t>Kodamamati</t>
  </si>
  <si>
    <t>Koonanmati</t>
  </si>
  <si>
    <t>Koonosusi</t>
  </si>
  <si>
    <t>Kosigayasi</t>
  </si>
  <si>
    <t>Kukisi</t>
  </si>
  <si>
    <t>Kumagayasi</t>
  </si>
  <si>
    <t>Kurihasimati</t>
  </si>
  <si>
    <t>Matubusimati</t>
  </si>
  <si>
    <t>Menumamati</t>
  </si>
  <si>
    <t>Minamikawaramura</t>
  </si>
  <si>
    <t>Minanomati</t>
  </si>
  <si>
    <t>Misatosi</t>
  </si>
  <si>
    <t>Miyasiromati</t>
  </si>
  <si>
    <t>Miyosimati</t>
  </si>
  <si>
    <t>Moroyamamati</t>
  </si>
  <si>
    <t>Nagatoromati</t>
  </si>
  <si>
    <t>Nagurimura</t>
  </si>
  <si>
    <t>Namegawamati</t>
  </si>
  <si>
    <t>Niizasi</t>
  </si>
  <si>
    <t>Oganomati</t>
  </si>
  <si>
    <t>Ogosemati</t>
  </si>
  <si>
    <t>Okabemati</t>
  </si>
  <si>
    <t>Okegawasi</t>
  </si>
  <si>
    <t>Oomiyasi</t>
  </si>
  <si>
    <t>Oosatomura</t>
  </si>
  <si>
    <t>Ootonemati</t>
  </si>
  <si>
    <t>Ranzanmati</t>
  </si>
  <si>
    <t>Ryookamimura</t>
  </si>
  <si>
    <t>Sakadosi</t>
  </si>
  <si>
    <t>Satutesi</t>
  </si>
  <si>
    <t>Sayamasi</t>
  </si>
  <si>
    <t>Sikisi</t>
  </si>
  <si>
    <t>Siraokamati</t>
  </si>
  <si>
    <t>Sookasi</t>
  </si>
  <si>
    <t>Sugitomati</t>
  </si>
  <si>
    <t>Syoobumati</t>
  </si>
  <si>
    <t>Tamagawamura</t>
  </si>
  <si>
    <t>Titibusi</t>
  </si>
  <si>
    <t>Todasi</t>
  </si>
  <si>
    <t>Tokigawamura</t>
  </si>
  <si>
    <t>Tokorozawasi</t>
  </si>
  <si>
    <t>Turugasimasi</t>
  </si>
  <si>
    <t>Urawasi</t>
  </si>
  <si>
    <t>Wakoosi</t>
  </si>
  <si>
    <t>Warabisi</t>
  </si>
  <si>
    <t>Wasimiyamati</t>
  </si>
  <si>
    <t>Yasiosi</t>
  </si>
  <si>
    <t>Yokozemati</t>
  </si>
  <si>
    <t>Yonosi</t>
  </si>
  <si>
    <t>Yoriimati</t>
  </si>
  <si>
    <t>Yosikawatyoo</t>
  </si>
  <si>
    <t>Yosimimati</t>
  </si>
  <si>
    <t>Siga</t>
  </si>
  <si>
    <t>Adogawatyoo</t>
  </si>
  <si>
    <t>Adutityoo</t>
  </si>
  <si>
    <t>Aitootyoo</t>
  </si>
  <si>
    <t>Azaityoo</t>
  </si>
  <si>
    <t>Biwatyoo</t>
  </si>
  <si>
    <t>Eegenzityoo</t>
  </si>
  <si>
    <t>Etigawatyoo</t>
  </si>
  <si>
    <t>Gamootyoo</t>
  </si>
  <si>
    <t>Gokasyootyoo</t>
  </si>
  <si>
    <t>Hatasyootyoo</t>
  </si>
  <si>
    <t>Hikonesi</t>
  </si>
  <si>
    <t>Hinotyoo</t>
  </si>
  <si>
    <t>Ibukityoo</t>
  </si>
  <si>
    <t>Imadutyoo</t>
  </si>
  <si>
    <t>Isibetyoo</t>
  </si>
  <si>
    <t>Kinomototyoo</t>
  </si>
  <si>
    <t>Kohokutyoo</t>
  </si>
  <si>
    <t>Kookatyoo</t>
  </si>
  <si>
    <t>Kooratyoo</t>
  </si>
  <si>
    <t>Kooseetyoo</t>
  </si>
  <si>
    <t>Kotootyoo</t>
  </si>
  <si>
    <t>Kusatusi</t>
  </si>
  <si>
    <t>Kutukimura</t>
  </si>
  <si>
    <t>Maiharatyoo</t>
  </si>
  <si>
    <t>Makinotyoo</t>
  </si>
  <si>
    <t>Minakutityoo</t>
  </si>
  <si>
    <t>Moriyamasi</t>
  </si>
  <si>
    <t>Nagahamasi</t>
  </si>
  <si>
    <t>Nisiazaityoo</t>
  </si>
  <si>
    <t>Notogawatyoo</t>
  </si>
  <si>
    <t>Oomihatimansi</t>
  </si>
  <si>
    <t>Oomityoo</t>
  </si>
  <si>
    <t>Ootusi</t>
  </si>
  <si>
    <t>Rittootyoo</t>
  </si>
  <si>
    <t>Ryuuootyoo</t>
  </si>
  <si>
    <t>Sigarakityoo</t>
  </si>
  <si>
    <t>Sigatyoo</t>
  </si>
  <si>
    <t>Sin'asahityoo</t>
  </si>
  <si>
    <t>Tagatyoo</t>
  </si>
  <si>
    <t>Takatukityoo</t>
  </si>
  <si>
    <t>Torahimetyoo</t>
  </si>
  <si>
    <t>Tutiyamatyoo</t>
  </si>
  <si>
    <t>Tyuuzutyoo</t>
  </si>
  <si>
    <t>Yogotyoo</t>
  </si>
  <si>
    <t>Yookaitisi</t>
  </si>
  <si>
    <t>Simane</t>
  </si>
  <si>
    <t>Akagityoo</t>
  </si>
  <si>
    <t>Amatyoo</t>
  </si>
  <si>
    <t>Daiwamura</t>
  </si>
  <si>
    <t>Gokamura</t>
  </si>
  <si>
    <t>Gootusi</t>
  </si>
  <si>
    <t>Hakutatyoo</t>
  </si>
  <si>
    <t>Hamadasi</t>
  </si>
  <si>
    <t>Hasumimura</t>
  </si>
  <si>
    <t>Higasiizumotyoo</t>
  </si>
  <si>
    <t>Hikawatyoo</t>
  </si>
  <si>
    <t>Hikimityoo</t>
  </si>
  <si>
    <t>Hiratasi</t>
  </si>
  <si>
    <t>Hirosemati</t>
  </si>
  <si>
    <t>Husemura</t>
  </si>
  <si>
    <t>Iwamityoo</t>
  </si>
  <si>
    <t>Izumosi</t>
  </si>
  <si>
    <t>Kakeyamati</t>
  </si>
  <si>
    <t>Kakinokimura</t>
  </si>
  <si>
    <t>Kamomati</t>
  </si>
  <si>
    <t>Kanagityoo</t>
  </si>
  <si>
    <t>Kasimatyoo</t>
  </si>
  <si>
    <t>Kisukityoo</t>
  </si>
  <si>
    <t>Koryootyoo</t>
  </si>
  <si>
    <t>Masudasi</t>
  </si>
  <si>
    <t>Matuesi</t>
  </si>
  <si>
    <t>Mihonosekityoo</t>
  </si>
  <si>
    <t>Misumityoo</t>
  </si>
  <si>
    <t>Mitoyatyoo</t>
  </si>
  <si>
    <t>Muikaitimati</t>
  </si>
  <si>
    <t>Nimatyoo</t>
  </si>
  <si>
    <t>Nisinosimatyoo</t>
  </si>
  <si>
    <t>Nitatyoo</t>
  </si>
  <si>
    <t>Nitiharatyoo</t>
  </si>
  <si>
    <t>Oodasi</t>
  </si>
  <si>
    <t>Sadatyoo</t>
  </si>
  <si>
    <t>Saigootyoo</t>
  </si>
  <si>
    <t>Sakuraetyoo</t>
  </si>
  <si>
    <t>Simanetyoo</t>
  </si>
  <si>
    <t>Sinzityoo</t>
  </si>
  <si>
    <t>Taisyamati</t>
  </si>
  <si>
    <t>Tamayutyoo</t>
  </si>
  <si>
    <t>Tibumura</t>
  </si>
  <si>
    <t>Tonbaratyoo</t>
  </si>
  <si>
    <t>Tumamura</t>
  </si>
  <si>
    <t>Tuwanotyoo</t>
  </si>
  <si>
    <t>Yakumomura</t>
  </si>
  <si>
    <t>Yasugisi</t>
  </si>
  <si>
    <t>Yatukatyoo</t>
  </si>
  <si>
    <t>Yokotatyoo</t>
  </si>
  <si>
    <t>Yosidamura</t>
  </si>
  <si>
    <t>Yunotumati</t>
  </si>
  <si>
    <t>Sizuoka</t>
  </si>
  <si>
    <t>Amagiyugasimatyoo</t>
  </si>
  <si>
    <t>Araityoo</t>
  </si>
  <si>
    <t>Asabatyoo</t>
  </si>
  <si>
    <t>Atamisi</t>
  </si>
  <si>
    <t>Gotenbasi</t>
  </si>
  <si>
    <t>Hamakitasi</t>
  </si>
  <si>
    <t>Hamamatusi</t>
  </si>
  <si>
    <t>Hamaokatyoo</t>
  </si>
  <si>
    <t>Hedamura</t>
  </si>
  <si>
    <t>Higasiizutyoo</t>
  </si>
  <si>
    <t>Honkawanetyoo</t>
  </si>
  <si>
    <t>Hosoetyoo</t>
  </si>
  <si>
    <t>Hukudetyoo</t>
  </si>
  <si>
    <t>Hukuroisi</t>
  </si>
  <si>
    <t>Huziedasi</t>
  </si>
  <si>
    <t>Huzikawatyoo</t>
  </si>
  <si>
    <t>Huzinomiyasi</t>
  </si>
  <si>
    <t>Huzisi</t>
  </si>
  <si>
    <t>Inasatyoo</t>
  </si>
  <si>
    <t>Itoosi</t>
  </si>
  <si>
    <t>Iwatasi</t>
  </si>
  <si>
    <t>Izunagaokatyoo</t>
  </si>
  <si>
    <t>Kakegawasi</t>
  </si>
  <si>
    <t>Kamomura</t>
  </si>
  <si>
    <t>Kanayatyoo</t>
  </si>
  <si>
    <t>Kanbaratyoo</t>
  </si>
  <si>
    <t>Kannamityoo</t>
  </si>
  <si>
    <t>Kawadutyoo</t>
  </si>
  <si>
    <t>Kawanetyoo</t>
  </si>
  <si>
    <t>Kikugawatyoo</t>
  </si>
  <si>
    <t>Kosaisi</t>
  </si>
  <si>
    <t>Maisakatyoo</t>
  </si>
  <si>
    <t>Matuzakityoo</t>
  </si>
  <si>
    <t>Mikkabityoo</t>
  </si>
  <si>
    <t>Minamiizutyoo</t>
  </si>
  <si>
    <t>Misakubotyoo</t>
  </si>
  <si>
    <t>Misimasi</t>
  </si>
  <si>
    <t>Nagaizumityoo</t>
  </si>
  <si>
    <t>Nakaizutyoo</t>
  </si>
  <si>
    <t>Nakakawanetyoo</t>
  </si>
  <si>
    <t>Nirayamatyoo</t>
  </si>
  <si>
    <t>Nisiizutyoo</t>
  </si>
  <si>
    <t>Numadusi</t>
  </si>
  <si>
    <t>Ogasatyoo</t>
  </si>
  <si>
    <t>Okabetyoo</t>
  </si>
  <si>
    <t>Omaezakityoo</t>
  </si>
  <si>
    <t>Oohitotyoo</t>
  </si>
  <si>
    <t>Ooigawatyoo</t>
  </si>
  <si>
    <t>Oosukatyoo</t>
  </si>
  <si>
    <t>Oyamatyoo</t>
  </si>
  <si>
    <t>Ryuuyootyoo</t>
  </si>
  <si>
    <t>Sagaratyoo</t>
  </si>
  <si>
    <t>Sakumatyoo</t>
  </si>
  <si>
    <t>Sibakawatyoo</t>
  </si>
  <si>
    <t>Simadasi</t>
  </si>
  <si>
    <t>Simizusi</t>
  </si>
  <si>
    <t>Simodasi</t>
  </si>
  <si>
    <t>Sizuokasi</t>
  </si>
  <si>
    <t>Susonosi</t>
  </si>
  <si>
    <t>Syuzenzityoo</t>
  </si>
  <si>
    <t>Tatuyamamura</t>
  </si>
  <si>
    <t>Tenryuusi</t>
  </si>
  <si>
    <t>Toyodatyoo</t>
  </si>
  <si>
    <t>Toyookamura</t>
  </si>
  <si>
    <t>Yaidusi</t>
  </si>
  <si>
    <t>Yuityoo</t>
  </si>
  <si>
    <t>Yuutootyoo</t>
  </si>
  <si>
    <t>Totigi</t>
  </si>
  <si>
    <t>Asikagasi</t>
  </si>
  <si>
    <t>Asiomati</t>
  </si>
  <si>
    <t>Awanomati</t>
  </si>
  <si>
    <t>Batoomati</t>
  </si>
  <si>
    <t>Hagamati</t>
  </si>
  <si>
    <t>Huziharamati</t>
  </si>
  <si>
    <t>Huziokamati</t>
  </si>
  <si>
    <t>Imaitisi</t>
  </si>
  <si>
    <t>Isibasimati</t>
  </si>
  <si>
    <t>Itikaimati</t>
  </si>
  <si>
    <t>Iwahunemati</t>
  </si>
  <si>
    <t>Kamikawatimura</t>
  </si>
  <si>
    <t>Kaminokawamati</t>
  </si>
  <si>
    <t>Kanumasi</t>
  </si>
  <si>
    <t>Karasuyamamati</t>
  </si>
  <si>
    <t>Kituregawamati</t>
  </si>
  <si>
    <t>Kokubunzimati</t>
  </si>
  <si>
    <t>Kuriyamamura</t>
  </si>
  <si>
    <t>Kurobanemati</t>
  </si>
  <si>
    <t>Kuroisosi</t>
  </si>
  <si>
    <t>Kuzuumati</t>
  </si>
  <si>
    <t>Masikomati</t>
  </si>
  <si>
    <t>Mibumati</t>
  </si>
  <si>
    <t>Minamikawatimati</t>
  </si>
  <si>
    <t>Minaminasumati</t>
  </si>
  <si>
    <t>Mookasi</t>
  </si>
  <si>
    <t>Motegimati</t>
  </si>
  <si>
    <t>Nasumati</t>
  </si>
  <si>
    <t>Nikkoosi</t>
  </si>
  <si>
    <t>Nisikatamati</t>
  </si>
  <si>
    <t>Nisinasunomati</t>
  </si>
  <si>
    <t>Nogimati</t>
  </si>
  <si>
    <t>Oohiramati</t>
  </si>
  <si>
    <t>Ootawarasi</t>
  </si>
  <si>
    <t>Oyamasi</t>
  </si>
  <si>
    <t>Sanosi</t>
  </si>
  <si>
    <t>Siobaramati</t>
  </si>
  <si>
    <t>Sioyamati</t>
  </si>
  <si>
    <t>Takanezawamati</t>
  </si>
  <si>
    <t>Tanumamati</t>
  </si>
  <si>
    <t>Totigisi</t>
  </si>
  <si>
    <t>Tugamati</t>
  </si>
  <si>
    <t>Utunomiyasi</t>
  </si>
  <si>
    <t>Uziiemati</t>
  </si>
  <si>
    <t>Yaitasi</t>
  </si>
  <si>
    <t>Yudukamimura</t>
  </si>
  <si>
    <t>Tokusima</t>
  </si>
  <si>
    <t>Aioityoo</t>
  </si>
  <si>
    <t>Aizumityoo</t>
  </si>
  <si>
    <t>Anabukityoo</t>
  </si>
  <si>
    <t>Anansi</t>
  </si>
  <si>
    <t>Awatyoo</t>
  </si>
  <si>
    <t>Donarityoo</t>
  </si>
  <si>
    <t>Hanooratyoo</t>
  </si>
  <si>
    <t>Higasiiyayamason</t>
  </si>
  <si>
    <t>Hiwasatyoo</t>
  </si>
  <si>
    <t>Ikawatyoo</t>
  </si>
  <si>
    <t>Isiityoo</t>
  </si>
  <si>
    <t>Itanotyoo</t>
  </si>
  <si>
    <t>Itibatyoo</t>
  </si>
  <si>
    <t>Itiuson</t>
  </si>
  <si>
    <t>Kaihutyoo</t>
  </si>
  <si>
    <t>Kainantyoo</t>
  </si>
  <si>
    <t>Kamiitatyoo</t>
  </si>
  <si>
    <t>Kamikatutyoo</t>
  </si>
  <si>
    <t>Kamiyamatyoo</t>
  </si>
  <si>
    <t>Kamozimatyoo</t>
  </si>
  <si>
    <t>Katuuratyoo</t>
  </si>
  <si>
    <t>Kisawason</t>
  </si>
  <si>
    <t>Kitazimatyoo</t>
  </si>
  <si>
    <t>Kitooson</t>
  </si>
  <si>
    <t>Komatusimasi</t>
  </si>
  <si>
    <t>Koyadairason</t>
  </si>
  <si>
    <t>Matusigetyoo</t>
  </si>
  <si>
    <t>Mikamotyoo</t>
  </si>
  <si>
    <t>Misatoson</t>
  </si>
  <si>
    <t>Narutosi</t>
  </si>
  <si>
    <t>Nisiiyayamason</t>
  </si>
  <si>
    <t>Sadamitutyoo</t>
  </si>
  <si>
    <t>Sanagootison</t>
  </si>
  <si>
    <t>Sisikuityoo</t>
  </si>
  <si>
    <t>Tokusimasi</t>
  </si>
  <si>
    <t>Wakityoo</t>
  </si>
  <si>
    <t>Wazikityoo</t>
  </si>
  <si>
    <t>Yamakawatyoo</t>
  </si>
  <si>
    <t>Tokyo</t>
  </si>
  <si>
    <t>Adatiku</t>
  </si>
  <si>
    <t>Akisimasi</t>
  </si>
  <si>
    <t>Aogasimamura</t>
  </si>
  <si>
    <t>Arakawaku</t>
  </si>
  <si>
    <t>Bunkyooku</t>
  </si>
  <si>
    <t>Edogawaku</t>
  </si>
  <si>
    <t>Hamurasi</t>
  </si>
  <si>
    <t>Hatioozisi</t>
  </si>
  <si>
    <t>Hatizyoomati</t>
  </si>
  <si>
    <t>Higasikurumesi</t>
  </si>
  <si>
    <t>Higasimurayamasi</t>
  </si>
  <si>
    <t>Higasiyamatosi</t>
  </si>
  <si>
    <t>Hinodemati</t>
  </si>
  <si>
    <t>Hinoharamura</t>
  </si>
  <si>
    <t>Hinosi</t>
  </si>
  <si>
    <t>Hooyasi</t>
  </si>
  <si>
    <t>Hussasi</t>
  </si>
  <si>
    <t>Inagisi</t>
  </si>
  <si>
    <t>Itabasiku</t>
  </si>
  <si>
    <t>Katusikaku</t>
  </si>
  <si>
    <t>Kitaku</t>
  </si>
  <si>
    <t>Kiyosesi</t>
  </si>
  <si>
    <t>Kodairasi</t>
  </si>
  <si>
    <t>Koganeesi</t>
  </si>
  <si>
    <t>Kokubunzisi</t>
  </si>
  <si>
    <t>Komaesi</t>
  </si>
  <si>
    <t>Koodusimamura</t>
  </si>
  <si>
    <t>Kootooku</t>
  </si>
  <si>
    <t>Kunitatisi</t>
  </si>
  <si>
    <t>Matidasi</t>
  </si>
  <si>
    <t>Meguroku</t>
  </si>
  <si>
    <t>Mikurazimamura</t>
  </si>
  <si>
    <t>Minatoku</t>
  </si>
  <si>
    <t>Mitakasi</t>
  </si>
  <si>
    <t>Miyakemura</t>
  </si>
  <si>
    <t>Mizuhomati</t>
  </si>
  <si>
    <t>Musasimurayamasi</t>
  </si>
  <si>
    <t>Musasinosi</t>
  </si>
  <si>
    <t>Nakanoku</t>
  </si>
  <si>
    <t>Nerimaku</t>
  </si>
  <si>
    <t>Niizimamura</t>
  </si>
  <si>
    <t>Ogasawaramura</t>
  </si>
  <si>
    <t>Okutamamati</t>
  </si>
  <si>
    <t>Oomesi</t>
  </si>
  <si>
    <t>Oosimamati</t>
  </si>
  <si>
    <t>Ootaku</t>
  </si>
  <si>
    <t>Setagayaku</t>
  </si>
  <si>
    <t>Shozokumiteeti</t>
  </si>
  <si>
    <t>Sibuyaku</t>
  </si>
  <si>
    <t>Sinagawaku</t>
  </si>
  <si>
    <t>Sinzyukuku</t>
  </si>
  <si>
    <t>Suginamiku</t>
  </si>
  <si>
    <t>Sumidaku</t>
  </si>
  <si>
    <t>Taitooku</t>
  </si>
  <si>
    <t>Tamasi</t>
  </si>
  <si>
    <t>Tanasisi</t>
  </si>
  <si>
    <t>Tatikawasi</t>
  </si>
  <si>
    <t>Tiyodaku</t>
  </si>
  <si>
    <t>Tosimaku</t>
  </si>
  <si>
    <t>Tyoohusi</t>
  </si>
  <si>
    <t>Tyuuooku</t>
  </si>
  <si>
    <t>Tottori</t>
  </si>
  <si>
    <t>Aimityoo</t>
  </si>
  <si>
    <t>Akasakityoo</t>
  </si>
  <si>
    <t>Aoyatyoo</t>
  </si>
  <si>
    <t>Daieetyoo</t>
  </si>
  <si>
    <t>Daisentyoo</t>
  </si>
  <si>
    <t>Hattootyoo</t>
  </si>
  <si>
    <t>Hawaityoo</t>
  </si>
  <si>
    <t>Hieduson</t>
  </si>
  <si>
    <t>Hoozyootyoo</t>
  </si>
  <si>
    <t>Hukubeson</t>
  </si>
  <si>
    <t>Hunaokatyoo</t>
  </si>
  <si>
    <t>Kawaharatyoo</t>
  </si>
  <si>
    <t>Ketakatyoo</t>
  </si>
  <si>
    <t>Kisimototyoo</t>
  </si>
  <si>
    <t>Koogetyoo</t>
  </si>
  <si>
    <t>Koohutyoo</t>
  </si>
  <si>
    <t>Kurayosisi</t>
  </si>
  <si>
    <t>Mizokutityoo</t>
  </si>
  <si>
    <t>Motigasetyoo</t>
  </si>
  <si>
    <t>Nawatyoo</t>
  </si>
  <si>
    <t>Nitinantyoo</t>
  </si>
  <si>
    <t>Saihakutyoo</t>
  </si>
  <si>
    <t>Sakaiminatosi</t>
  </si>
  <si>
    <t>Sazison</t>
  </si>
  <si>
    <t>Sekiganetyoo</t>
  </si>
  <si>
    <t>Sikanotyoo</t>
  </si>
  <si>
    <t>Tidutyoo</t>
  </si>
  <si>
    <t>Tomarison</t>
  </si>
  <si>
    <t>Toohakutyoo</t>
  </si>
  <si>
    <t>Tottorisi</t>
  </si>
  <si>
    <t>Wakasatyoo</t>
  </si>
  <si>
    <t>Yodoetyoo</t>
  </si>
  <si>
    <t>Yonagosi</t>
  </si>
  <si>
    <t>Toyama</t>
  </si>
  <si>
    <t>Asahimati</t>
  </si>
  <si>
    <t>Daimonmati</t>
  </si>
  <si>
    <t>Himisi</t>
  </si>
  <si>
    <t>Hosoirimura</t>
  </si>
  <si>
    <t>Hukumitumati</t>
  </si>
  <si>
    <t>Hukunomati</t>
  </si>
  <si>
    <t>Hukuokamati</t>
  </si>
  <si>
    <t>Hutyuumati</t>
  </si>
  <si>
    <t>Inamimati</t>
  </si>
  <si>
    <t>Inokutimura</t>
  </si>
  <si>
    <t>Kamiitimati</t>
  </si>
  <si>
    <t>Kamitairamura</t>
  </si>
  <si>
    <t>Kosugimati</t>
  </si>
  <si>
    <t>Kurobesi</t>
  </si>
  <si>
    <t>Namerikawasi</t>
  </si>
  <si>
    <t>Nyuuzenmati</t>
  </si>
  <si>
    <t>Oosawanomati</t>
  </si>
  <si>
    <t>Oyabesi</t>
  </si>
  <si>
    <t>Simomura</t>
  </si>
  <si>
    <t>Sinminatosi</t>
  </si>
  <si>
    <t>Syoogawamati</t>
  </si>
  <si>
    <t>Tairamura</t>
  </si>
  <si>
    <t>Takaokasi</t>
  </si>
  <si>
    <t>Tateyamamati</t>
  </si>
  <si>
    <t>Togamura</t>
  </si>
  <si>
    <t>Tonamisi</t>
  </si>
  <si>
    <t>Toyamasi</t>
  </si>
  <si>
    <t>Unadukimati</t>
  </si>
  <si>
    <t>Uodusi</t>
  </si>
  <si>
    <t>Yamadamura</t>
  </si>
  <si>
    <t>Yatuomati</t>
  </si>
  <si>
    <t>Zyoohanamati</t>
  </si>
  <si>
    <t>Chiba</t>
  </si>
  <si>
    <t>Abikosi</t>
  </si>
  <si>
    <t>Amatukominatomati</t>
  </si>
  <si>
    <t>Asahisi</t>
  </si>
  <si>
    <t>Hasunumamura</t>
  </si>
  <si>
    <t>Hikarimati</t>
  </si>
  <si>
    <t>Hikatamati</t>
  </si>
  <si>
    <t>Hunabasisi</t>
  </si>
  <si>
    <t>Huttusi</t>
  </si>
  <si>
    <t>Iiokamati</t>
  </si>
  <si>
    <t>Inbamura</t>
  </si>
  <si>
    <t>Inzeetyoo</t>
  </si>
  <si>
    <t>Isumimati</t>
  </si>
  <si>
    <t>Itiharasi</t>
  </si>
  <si>
    <t>Itikawasi</t>
  </si>
  <si>
    <t>Kamagayasi</t>
  </si>
  <si>
    <t>Kamogawasi</t>
  </si>
  <si>
    <t>Kasiwasi</t>
  </si>
  <si>
    <t>Katuurasi</t>
  </si>
  <si>
    <t>Kimitusi</t>
  </si>
  <si>
    <t>Kisaradusi</t>
  </si>
  <si>
    <t>Koozakimati</t>
  </si>
  <si>
    <t>Kurimotomati</t>
  </si>
  <si>
    <t>Kuzyuukurimati</t>
  </si>
  <si>
    <t>Kyonanmati</t>
  </si>
  <si>
    <t>Maruyamamati</t>
  </si>
  <si>
    <t>Matudosi</t>
  </si>
  <si>
    <t>Matuomati</t>
  </si>
  <si>
    <t>Misakimati</t>
  </si>
  <si>
    <t>Miyosimura</t>
  </si>
  <si>
    <t>Mobarasi</t>
  </si>
  <si>
    <t>Mutuzawamati</t>
  </si>
  <si>
    <t>Nagaramati</t>
  </si>
  <si>
    <t>Nagareyamasi</t>
  </si>
  <si>
    <t>Narasinosi</t>
  </si>
  <si>
    <t>Naritasi</t>
  </si>
  <si>
    <t>Narutoomati</t>
  </si>
  <si>
    <t>Nodasi</t>
  </si>
  <si>
    <t>Nosakamati</t>
  </si>
  <si>
    <t>Omigawamati</t>
  </si>
  <si>
    <t>Onzyukumati</t>
  </si>
  <si>
    <t>Ooamisirasatomati</t>
  </si>
  <si>
    <t>Ooharamati</t>
  </si>
  <si>
    <t>Ootakimati</t>
  </si>
  <si>
    <t>Sakurasi</t>
  </si>
  <si>
    <t>Sanbumati</t>
  </si>
  <si>
    <t>Sawarasi</t>
  </si>
  <si>
    <t>Sekiyadomati</t>
  </si>
  <si>
    <t>Sibayamamati</t>
  </si>
  <si>
    <t>Simohusamati</t>
  </si>
  <si>
    <t>Sirahamamati</t>
  </si>
  <si>
    <t>Sirakomati</t>
  </si>
  <si>
    <t>Siroimati</t>
  </si>
  <si>
    <t>Sodegaurasi</t>
  </si>
  <si>
    <t>Syoonanmati</t>
  </si>
  <si>
    <t>Taieemati</t>
  </si>
  <si>
    <t>Takomati</t>
  </si>
  <si>
    <t>Tateyamasi</t>
  </si>
  <si>
    <t>Tibasi_Hanamigawaku</t>
  </si>
  <si>
    <t>Tibasi_Inageku</t>
  </si>
  <si>
    <t>Tibasi_Midoriku</t>
  </si>
  <si>
    <t>Tibasi_Mihamaku</t>
  </si>
  <si>
    <t>Tibasi_Tyuuooku</t>
  </si>
  <si>
    <t>Tibasi_Wakabaku</t>
  </si>
  <si>
    <t>Tikuramati</t>
  </si>
  <si>
    <t>Tomisatomati</t>
  </si>
  <si>
    <t>Tomiyamamati</t>
  </si>
  <si>
    <t>Toonosyoomati</t>
  </si>
  <si>
    <t>Tyoonanmati</t>
  </si>
  <si>
    <t>Tyooseemura</t>
  </si>
  <si>
    <t>Tyoosisi</t>
  </si>
  <si>
    <t>Unakamimati</t>
  </si>
  <si>
    <t>Urayasusi</t>
  </si>
  <si>
    <t>Yatimatasi</t>
  </si>
  <si>
    <t>Yatiyosi</t>
  </si>
  <si>
    <t>Yokosibamati</t>
  </si>
  <si>
    <t>Yookaitibasi</t>
  </si>
  <si>
    <t>Yotukaidoosi</t>
  </si>
  <si>
    <t>Wakayama</t>
  </si>
  <si>
    <t>Aridasi</t>
  </si>
  <si>
    <t>Goboosi</t>
  </si>
  <si>
    <t>Hanazonomura</t>
  </si>
  <si>
    <t>Hasimotosi</t>
  </si>
  <si>
    <t>Hikigawatyoo</t>
  </si>
  <si>
    <t>Hirokawatyoo</t>
  </si>
  <si>
    <t>Honguutyoo</t>
  </si>
  <si>
    <t>Iwadetyoo</t>
  </si>
  <si>
    <t>Kainansi</t>
  </si>
  <si>
    <t>Kamitondatyoo</t>
  </si>
  <si>
    <t>Katuragityoo</t>
  </si>
  <si>
    <t>Kibityoo</t>
  </si>
  <si>
    <t>Kisigawatyoo</t>
  </si>
  <si>
    <t>Kitayamamura</t>
  </si>
  <si>
    <t>Kokawatyoo</t>
  </si>
  <si>
    <t>Kooyagutityoo</t>
  </si>
  <si>
    <t>Kooyatyoo</t>
  </si>
  <si>
    <t>Kozagawatyoo</t>
  </si>
  <si>
    <t>Kozatyoo</t>
  </si>
  <si>
    <t>Kudoyamatyoo</t>
  </si>
  <si>
    <t>Kumanogawatyoo</t>
  </si>
  <si>
    <t>Kusimototyoo</t>
  </si>
  <si>
    <t>Minabegawamura</t>
  </si>
  <si>
    <t>Minabetyoo</t>
  </si>
  <si>
    <t>Misatotyoo</t>
  </si>
  <si>
    <t>Miyamamura</t>
  </si>
  <si>
    <t>Momoyamatyoo</t>
  </si>
  <si>
    <t>Nagatyoo</t>
  </si>
  <si>
    <t>Nakahetityoo</t>
  </si>
  <si>
    <t>Nakatumura</t>
  </si>
  <si>
    <t>Natikatuuratyoo</t>
  </si>
  <si>
    <t>Nokamityoo</t>
  </si>
  <si>
    <t>Ryuuzinmura</t>
  </si>
  <si>
    <t>Simotutyoo</t>
  </si>
  <si>
    <t>Singuusi</t>
  </si>
  <si>
    <t>Sirahamatyoo</t>
  </si>
  <si>
    <t>Susamityoo</t>
  </si>
  <si>
    <t>Taizityoo</t>
  </si>
  <si>
    <t>Tanabesi</t>
  </si>
  <si>
    <t>Utitatyoo</t>
  </si>
  <si>
    <t>Wakayamasi</t>
  </si>
  <si>
    <t>Yuasatyoo</t>
  </si>
  <si>
    <t>Yuratyoo</t>
  </si>
  <si>
    <t>Yamagata</t>
  </si>
  <si>
    <t>Amarumemati</t>
  </si>
  <si>
    <t>Atumimati</t>
  </si>
  <si>
    <t>Haguromati</t>
  </si>
  <si>
    <t>Higasinesi</t>
  </si>
  <si>
    <t>Hiratamati</t>
  </si>
  <si>
    <t>Hunagatamati</t>
  </si>
  <si>
    <t>Huzisimamati</t>
  </si>
  <si>
    <t>Iidemati</t>
  </si>
  <si>
    <t>Kaminoyamasi</t>
  </si>
  <si>
    <t>Kusibikimati</t>
  </si>
  <si>
    <t>Mamurogawamati</t>
  </si>
  <si>
    <t>Mogamimati</t>
  </si>
  <si>
    <t>Murayamasi</t>
  </si>
  <si>
    <t>Nagaisi</t>
  </si>
  <si>
    <t>Nakayamamati</t>
  </si>
  <si>
    <t>Nanyoosi</t>
  </si>
  <si>
    <t>Obanazawasi</t>
  </si>
  <si>
    <t>Ooemati</t>
  </si>
  <si>
    <t>Ooisidamati</t>
  </si>
  <si>
    <t>Ookuramura</t>
  </si>
  <si>
    <t>Sagaesi</t>
  </si>
  <si>
    <t>Sakatasi</t>
  </si>
  <si>
    <t>Sakegawamura</t>
  </si>
  <si>
    <t>Sinzyoosi</t>
  </si>
  <si>
    <t>Siratakamati</t>
  </si>
  <si>
    <t>Takahatamati</t>
  </si>
  <si>
    <t>Tatikawamati</t>
  </si>
  <si>
    <t>Tendoosi</t>
  </si>
  <si>
    <t>Tozawamura</t>
  </si>
  <si>
    <t>Turuokasi</t>
  </si>
  <si>
    <t>Yamagatasi</t>
  </si>
  <si>
    <t>Yamanobemati</t>
  </si>
  <si>
    <t>Yawatamati</t>
  </si>
  <si>
    <t>Yonezawasi</t>
  </si>
  <si>
    <t>Yuzamati</t>
  </si>
  <si>
    <t>Yamaguti</t>
  </si>
  <si>
    <t>Abutyoo</t>
  </si>
  <si>
    <t>Aiotyoo</t>
  </si>
  <si>
    <t>Asahison</t>
  </si>
  <si>
    <t>Atootyoo</t>
  </si>
  <si>
    <t>Azisutyoo</t>
  </si>
  <si>
    <t>Hagisi</t>
  </si>
  <si>
    <t>Hekityoo</t>
  </si>
  <si>
    <t>Hikarisi</t>
  </si>
  <si>
    <t>Hiraotyoo</t>
  </si>
  <si>
    <t>Hongooson</t>
  </si>
  <si>
    <t>Hoohokutyoo</t>
  </si>
  <si>
    <t>Hoohusi</t>
  </si>
  <si>
    <t>Hukueson</t>
  </si>
  <si>
    <t>Iwakunisi</t>
  </si>
  <si>
    <t>Kaminosekityoo</t>
  </si>
  <si>
    <t>Kanotyoo</t>
  </si>
  <si>
    <t>Kudamatusi</t>
  </si>
  <si>
    <t>Kugatyoo</t>
  </si>
  <si>
    <t>Kukatyoo</t>
  </si>
  <si>
    <t>Kumagetyoo</t>
  </si>
  <si>
    <t>Kusunokityoo</t>
  </si>
  <si>
    <t>Mikawatyoo</t>
  </si>
  <si>
    <t>Minesi</t>
  </si>
  <si>
    <t>Mitootyoo</t>
  </si>
  <si>
    <t>Mutumison</t>
  </si>
  <si>
    <t>Nagatosi</t>
  </si>
  <si>
    <t>Ogoorityoo</t>
  </si>
  <si>
    <t>Onodasi</t>
  </si>
  <si>
    <t>Oobataketyoo</t>
  </si>
  <si>
    <t>Simonosekisi</t>
  </si>
  <si>
    <t>Sinnanyoosi</t>
  </si>
  <si>
    <t>Susatyoo</t>
  </si>
  <si>
    <t>Syuuhootyoo</t>
  </si>
  <si>
    <t>Syuutootyoo</t>
  </si>
  <si>
    <t>Tabusetyoo</t>
  </si>
  <si>
    <t>Tatibanatyoo</t>
  </si>
  <si>
    <t>Tokudityoo</t>
  </si>
  <si>
    <t>Tokuyamasi</t>
  </si>
  <si>
    <t>Toyotatyoo</t>
  </si>
  <si>
    <t>Ubesi</t>
  </si>
  <si>
    <t>Yamagutisi</t>
  </si>
  <si>
    <t>Yanaisi</t>
  </si>
  <si>
    <t>Yuutyoo</t>
  </si>
  <si>
    <t>Yuyatyoo</t>
  </si>
  <si>
    <t>Yamanasi</t>
  </si>
  <si>
    <t>Akenomura</t>
  </si>
  <si>
    <t>Akiyamamura</t>
  </si>
  <si>
    <t>Asigawamura</t>
  </si>
  <si>
    <t>Asiwadamura</t>
  </si>
  <si>
    <t>Asiyasumura</t>
  </si>
  <si>
    <t>Doosimura</t>
  </si>
  <si>
    <t>Enzansi</t>
  </si>
  <si>
    <t>Hakusyuumati</t>
  </si>
  <si>
    <t>Hattamura</t>
  </si>
  <si>
    <t>Hayakawatyoo</t>
  </si>
  <si>
    <t>Hutabatyoo</t>
  </si>
  <si>
    <t>Huziyosidasi</t>
  </si>
  <si>
    <t>Itikawadaimontyoo</t>
  </si>
  <si>
    <t>Kamikuisikimura</t>
  </si>
  <si>
    <t>Kasugaityoo</t>
  </si>
  <si>
    <t>Katunumatyoo</t>
  </si>
  <si>
    <t>Katuyamamura</t>
  </si>
  <si>
    <t>Kazikazawatyoo</t>
  </si>
  <si>
    <t>Kobutisawatyoo</t>
  </si>
  <si>
    <t>Koohusi</t>
  </si>
  <si>
    <t>Koosaimati</t>
  </si>
  <si>
    <t>Kosugemura</t>
  </si>
  <si>
    <t>Kusigatamati</t>
  </si>
  <si>
    <t>Makiokatyoo</t>
  </si>
  <si>
    <t>Masuhotyoo</t>
  </si>
  <si>
    <t>Minobutyoo</t>
  </si>
  <si>
    <t>Misakatyoo</t>
  </si>
  <si>
    <t>Mitomimura</t>
  </si>
  <si>
    <t>Mukawamura</t>
  </si>
  <si>
    <t>Nagasakatyoo</t>
  </si>
  <si>
    <t>Nakamitimati</t>
  </si>
  <si>
    <t>Nakatomityoo</t>
  </si>
  <si>
    <t>Nanbutyoo</t>
  </si>
  <si>
    <t>Narusawamura</t>
  </si>
  <si>
    <t>Nirasakisi</t>
  </si>
  <si>
    <t>Nisikaturamati</t>
  </si>
  <si>
    <t>Ooizumimura</t>
  </si>
  <si>
    <t>Ootukisi</t>
  </si>
  <si>
    <t>Osinomura</t>
  </si>
  <si>
    <t>Rokugootyoo</t>
  </si>
  <si>
    <t>Sakaigawamura</t>
  </si>
  <si>
    <t>Sikisimamati</t>
  </si>
  <si>
    <t>Simobetyoo</t>
  </si>
  <si>
    <t>Siranemati</t>
  </si>
  <si>
    <t>Sutamatyoo</t>
  </si>
  <si>
    <t>Syoowatyoo</t>
  </si>
  <si>
    <t>Tabayamamura</t>
  </si>
  <si>
    <t>Takanetyoo</t>
  </si>
  <si>
    <t>Tamahomati</t>
  </si>
  <si>
    <t>Tatomityoo</t>
  </si>
  <si>
    <t>Tomizawatyoo</t>
  </si>
  <si>
    <t>Toyotomimura</t>
  </si>
  <si>
    <t>Turusi</t>
  </si>
  <si>
    <t>Uenoharamati</t>
  </si>
  <si>
    <t>Wakakusatyoo</t>
  </si>
  <si>
    <t>Yamanakakomura</t>
  </si>
  <si>
    <t>Yamanasisi</t>
  </si>
  <si>
    <t>Yatusirotyoo</t>
  </si>
  <si>
    <t>Jarvis Island (U.S.)</t>
  </si>
  <si>
    <t>Jersey (U.K.)</t>
  </si>
  <si>
    <t>Brelade</t>
  </si>
  <si>
    <t>Grouville</t>
  </si>
  <si>
    <t>Saint Helier</t>
  </si>
  <si>
    <t>Saint Lawrence</t>
  </si>
  <si>
    <t>Saint Ouen</t>
  </si>
  <si>
    <t>Trinity</t>
  </si>
  <si>
    <t>Saint Clement</t>
  </si>
  <si>
    <t>Johnston Atoll (U.S.)</t>
  </si>
  <si>
    <t>Amman</t>
  </si>
  <si>
    <t>Jami'ah</t>
  </si>
  <si>
    <t>Al-Jeeza</t>
  </si>
  <si>
    <t>Qwaismeh</t>
  </si>
  <si>
    <t>Marka</t>
  </si>
  <si>
    <t>Al-Muwaqar</t>
  </si>
  <si>
    <t>Na'oor</t>
  </si>
  <si>
    <t>Sahab</t>
  </si>
  <si>
    <t>Wadisseer</t>
  </si>
  <si>
    <t>Aqaba</t>
  </si>
  <si>
    <t>Al-Qwaira</t>
  </si>
  <si>
    <t>Balqa</t>
  </si>
  <si>
    <t>Dair Ala</t>
  </si>
  <si>
    <t>Al-Shoona Al-Janoobiya</t>
  </si>
  <si>
    <t>Al-Ruseifa</t>
  </si>
  <si>
    <t>Irbid</t>
  </si>
  <si>
    <t>Al-Teeba</t>
  </si>
  <si>
    <t>Al-Aghwar Al-Shimaliya</t>
  </si>
  <si>
    <t>Al-Ramtha</t>
  </si>
  <si>
    <t>Beni Obaid</t>
  </si>
  <si>
    <t>Beni Kinana</t>
  </si>
  <si>
    <t>Al-Koora</t>
  </si>
  <si>
    <t>Al-Mazar Al-Shimali</t>
  </si>
  <si>
    <t>Jarash</t>
  </si>
  <si>
    <t>Karak</t>
  </si>
  <si>
    <t>Al-Aghwar Al-Janoobiya</t>
  </si>
  <si>
    <t>Ayy</t>
  </si>
  <si>
    <t>Al-Mazar Al-Janoobi</t>
  </si>
  <si>
    <t>Ma'an</t>
  </si>
  <si>
    <t>Al-Shobak</t>
  </si>
  <si>
    <t>Wadi Moosa</t>
  </si>
  <si>
    <t>Ajloon</t>
  </si>
  <si>
    <t>Kufranjeh</t>
  </si>
  <si>
    <t>Wadi Araba</t>
  </si>
  <si>
    <t>Mahes &amp; Fhais</t>
  </si>
  <si>
    <t>Al-Ardha</t>
  </si>
  <si>
    <t>Zay</t>
  </si>
  <si>
    <t>Al-Salt</t>
  </si>
  <si>
    <t>Ira &amp; Yarqa</t>
  </si>
  <si>
    <t>Al-Qaser</t>
  </si>
  <si>
    <t>Al-Qatraneh</t>
  </si>
  <si>
    <t>Faqooa'</t>
  </si>
  <si>
    <t>Mafraq</t>
  </si>
  <si>
    <t>Al-ruwaished</t>
  </si>
  <si>
    <t>Bal'ama</t>
  </si>
  <si>
    <t>Sabha</t>
  </si>
  <si>
    <t>Sama Al-Serhan</t>
  </si>
  <si>
    <t>Tafiela</t>
  </si>
  <si>
    <t>Al-Hasa</t>
  </si>
  <si>
    <t>Bsaira</t>
  </si>
  <si>
    <t>Al-Hashimiya</t>
  </si>
  <si>
    <t>Al-Dhilail</t>
  </si>
  <si>
    <t>Al-Wasatiya</t>
  </si>
  <si>
    <t>Al-Mraigha</t>
  </si>
  <si>
    <t>Al-Jafer</t>
  </si>
  <si>
    <t>Ail</t>
  </si>
  <si>
    <t>Madaba</t>
  </si>
  <si>
    <t>Theeban</t>
  </si>
  <si>
    <t>Kazakhstan</t>
  </si>
  <si>
    <t>Akmolinskaya</t>
  </si>
  <si>
    <t>Akkol</t>
  </si>
  <si>
    <t>Arshaly</t>
  </si>
  <si>
    <t>Astrakhanskiy</t>
  </si>
  <si>
    <t>Atbasar</t>
  </si>
  <si>
    <t>Bulandy</t>
  </si>
  <si>
    <t>Egindykol</t>
  </si>
  <si>
    <t>Ereymentau</t>
  </si>
  <si>
    <t>Esil</t>
  </si>
  <si>
    <t>Korghalzhyn</t>
  </si>
  <si>
    <t>Sandyktau</t>
  </si>
  <si>
    <t>Shortandy</t>
  </si>
  <si>
    <t>Tselinograd</t>
  </si>
  <si>
    <t>Zhaksy</t>
  </si>
  <si>
    <t>Zharkaiyn</t>
  </si>
  <si>
    <t>Aktyubinskaya</t>
  </si>
  <si>
    <t>Aitekebi</t>
  </si>
  <si>
    <t>Alga</t>
  </si>
  <si>
    <t>Aqtobe City area</t>
  </si>
  <si>
    <t>Bayganin</t>
  </si>
  <si>
    <t>Irgyz</t>
  </si>
  <si>
    <t>Kargaly</t>
  </si>
  <si>
    <t>Khobda</t>
  </si>
  <si>
    <t>Khromtau</t>
  </si>
  <si>
    <t>Martuk</t>
  </si>
  <si>
    <t>Mugaljar</t>
  </si>
  <si>
    <t>Shalkar</t>
  </si>
  <si>
    <t>Temir</t>
  </si>
  <si>
    <t>Uil</t>
  </si>
  <si>
    <t>Almatinskaya</t>
  </si>
  <si>
    <t>Alakol</t>
  </si>
  <si>
    <t>Aqsu</t>
  </si>
  <si>
    <t>Balkash</t>
  </si>
  <si>
    <t>Engbekshikazakh</t>
  </si>
  <si>
    <t>Ili</t>
  </si>
  <si>
    <t>Karasay</t>
  </si>
  <si>
    <t>Karatal</t>
  </si>
  <si>
    <t>Kerbulak</t>
  </si>
  <si>
    <t>Koksu</t>
  </si>
  <si>
    <t>Panfilov</t>
  </si>
  <si>
    <t>Raimbek</t>
  </si>
  <si>
    <t>Sarkand</t>
  </si>
  <si>
    <t>Taldyqorghan City area</t>
  </si>
  <si>
    <t>Talgar</t>
  </si>
  <si>
    <t>Uigur</t>
  </si>
  <si>
    <t>Zhambyl</t>
  </si>
  <si>
    <t>Almaty City area</t>
  </si>
  <si>
    <t>Atyrauskaya</t>
  </si>
  <si>
    <t>Atyrau City area</t>
  </si>
  <si>
    <t>Inder</t>
  </si>
  <si>
    <t>Isatay</t>
  </si>
  <si>
    <t>Kurmangazy</t>
  </si>
  <si>
    <t>Kyzylkoga</t>
  </si>
  <si>
    <t>Makat</t>
  </si>
  <si>
    <t>Makhambet</t>
  </si>
  <si>
    <t>Zhylyoy</t>
  </si>
  <si>
    <t>Jambylslkaya</t>
  </si>
  <si>
    <t>Bayzak</t>
  </si>
  <si>
    <t>Korday</t>
  </si>
  <si>
    <t>Merke</t>
  </si>
  <si>
    <t>Moyinkum</t>
  </si>
  <si>
    <t>Ryskulov</t>
  </si>
  <si>
    <t>Sarysu</t>
  </si>
  <si>
    <t>Shu</t>
  </si>
  <si>
    <t>Talas</t>
  </si>
  <si>
    <t>Zhualy</t>
  </si>
  <si>
    <t>Karagandinskaya</t>
  </si>
  <si>
    <t>Abay</t>
  </si>
  <si>
    <t>Aktogay</t>
  </si>
  <si>
    <t>Bukhar-Zhyrau</t>
  </si>
  <si>
    <t>Karkaraly</t>
  </si>
  <si>
    <t>Nura</t>
  </si>
  <si>
    <t>Osakarov</t>
  </si>
  <si>
    <t>Shet</t>
  </si>
  <si>
    <t>Ulytau</t>
  </si>
  <si>
    <t>Zhanaarka</t>
  </si>
  <si>
    <t>Kustanayskaya</t>
  </si>
  <si>
    <t>Altynsarin</t>
  </si>
  <si>
    <t>Amangeldi</t>
  </si>
  <si>
    <t>Arkalyk City area</t>
  </si>
  <si>
    <t>Auliekol</t>
  </si>
  <si>
    <t>Denisovskiy</t>
  </si>
  <si>
    <t>Fedorovskiy</t>
  </si>
  <si>
    <t>Kamysty</t>
  </si>
  <si>
    <t>Karabalyk</t>
  </si>
  <si>
    <t>Karasu</t>
  </si>
  <si>
    <t>Mendykara</t>
  </si>
  <si>
    <t>Nauryzym</t>
  </si>
  <si>
    <t>Qostanay</t>
  </si>
  <si>
    <t>Sarykol</t>
  </si>
  <si>
    <t>Taran</t>
  </si>
  <si>
    <t>Uzunkol</t>
  </si>
  <si>
    <t>Zhangyeldi</t>
  </si>
  <si>
    <t>Zhitikara</t>
  </si>
  <si>
    <t>Kyzylordinskaya</t>
  </si>
  <si>
    <t>Aral</t>
  </si>
  <si>
    <t>Karmaqshy</t>
  </si>
  <si>
    <t>Kazaly</t>
  </si>
  <si>
    <t>Qyzylorda City area</t>
  </si>
  <si>
    <t>Shieli</t>
  </si>
  <si>
    <t>Syrdariya</t>
  </si>
  <si>
    <t>Zhalaghash</t>
  </si>
  <si>
    <t>Zhanakorgan</t>
  </si>
  <si>
    <t>Mangistauskaya</t>
  </si>
  <si>
    <t>Aqtau City area</t>
  </si>
  <si>
    <t>Beineu</t>
  </si>
  <si>
    <t>Karakiyan</t>
  </si>
  <si>
    <t>Mangystau</t>
  </si>
  <si>
    <t>Tupkaragan</t>
  </si>
  <si>
    <t>Pavlodarskaya</t>
  </si>
  <si>
    <t>Aksu City area</t>
  </si>
  <si>
    <t>Bayanaul</t>
  </si>
  <si>
    <t>Ekibastuz City area</t>
  </si>
  <si>
    <t>Irtishskiy</t>
  </si>
  <si>
    <t>Kashyr</t>
  </si>
  <si>
    <t>Lebyazhinskiy</t>
  </si>
  <si>
    <t>Mayskiy</t>
  </si>
  <si>
    <t>Pavlodar</t>
  </si>
  <si>
    <t>Sherbakty</t>
  </si>
  <si>
    <t>Uspenskiy</t>
  </si>
  <si>
    <t>Zhelezinskiy</t>
  </si>
  <si>
    <t>Severo-kazachstanskaya</t>
  </si>
  <si>
    <t>Akkain</t>
  </si>
  <si>
    <t>Akzhar</t>
  </si>
  <si>
    <t>Ayirtau</t>
  </si>
  <si>
    <t>Bulayev</t>
  </si>
  <si>
    <t>Engbekshilder</t>
  </si>
  <si>
    <t>Kyzyljar</t>
  </si>
  <si>
    <t>Mamlyut</t>
  </si>
  <si>
    <t>Sergeevskiy</t>
  </si>
  <si>
    <t>Shuchinskiy</t>
  </si>
  <si>
    <t>Tayinsha</t>
  </si>
  <si>
    <t>Timiryazev</t>
  </si>
  <si>
    <t>Tselinniy</t>
  </si>
  <si>
    <t>Ualikhanov</t>
  </si>
  <si>
    <t>Zerendy</t>
  </si>
  <si>
    <t>Vostochno-kazachstanskaya</t>
  </si>
  <si>
    <t>Ayagoz</t>
  </si>
  <si>
    <t>Beskaragay</t>
  </si>
  <si>
    <t>Borodulikha</t>
  </si>
  <si>
    <t>Glubokovskiy</t>
  </si>
  <si>
    <t>Katon-Karagay</t>
  </si>
  <si>
    <t>Kokpekty</t>
  </si>
  <si>
    <t>Kurshum</t>
  </si>
  <si>
    <t>Leninogorsk City area</t>
  </si>
  <si>
    <t>Semey City area</t>
  </si>
  <si>
    <t>Shemonaikha</t>
  </si>
  <si>
    <t>Tarbagatay</t>
  </si>
  <si>
    <t>Ulan</t>
  </si>
  <si>
    <t>Urdzhar</t>
  </si>
  <si>
    <t>Zaysan</t>
  </si>
  <si>
    <t>Zharma</t>
  </si>
  <si>
    <t>Zyryanovsk City area</t>
  </si>
  <si>
    <t>Yujno-kazachstanskaya</t>
  </si>
  <si>
    <t>Arys</t>
  </si>
  <si>
    <t>Baydibek</t>
  </si>
  <si>
    <t>Kazygurt</t>
  </si>
  <si>
    <t>Maktaral</t>
  </si>
  <si>
    <t>Ordabasy</t>
  </si>
  <si>
    <t>Otrar</t>
  </si>
  <si>
    <t>Otyrar</t>
  </si>
  <si>
    <t>Saryaghash</t>
  </si>
  <si>
    <t>Sayram</t>
  </si>
  <si>
    <t>Shardara</t>
  </si>
  <si>
    <t>Shymkent City area</t>
  </si>
  <si>
    <t>Suzak</t>
  </si>
  <si>
    <t>Tolebi</t>
  </si>
  <si>
    <t>Tulkibas</t>
  </si>
  <si>
    <t>Turkestan City area</t>
  </si>
  <si>
    <t>Zapadno-kazachstanskaya</t>
  </si>
  <si>
    <t>Akzhaiyk</t>
  </si>
  <si>
    <t>Burly</t>
  </si>
  <si>
    <t>Karatobye</t>
  </si>
  <si>
    <t>Kaztalov</t>
  </si>
  <si>
    <t>Shyngyrlau</t>
  </si>
  <si>
    <t>Syrym</t>
  </si>
  <si>
    <t>Taskala</t>
  </si>
  <si>
    <t>Terekty</t>
  </si>
  <si>
    <t>Urda</t>
  </si>
  <si>
    <t>Zelyenov</t>
  </si>
  <si>
    <t>Zhangala</t>
  </si>
  <si>
    <t>Zhanybek</t>
  </si>
  <si>
    <t>Kenya</t>
  </si>
  <si>
    <t>Kiambu</t>
  </si>
  <si>
    <t>Kirinyaga</t>
  </si>
  <si>
    <t>Maragua</t>
  </si>
  <si>
    <t>Muranga</t>
  </si>
  <si>
    <t>Nyandarua</t>
  </si>
  <si>
    <t>Nyeri</t>
  </si>
  <si>
    <t>Thika</t>
  </si>
  <si>
    <t>Coast</t>
  </si>
  <si>
    <t>Kilifi</t>
  </si>
  <si>
    <t>Kwale</t>
  </si>
  <si>
    <t>Lamu</t>
  </si>
  <si>
    <t>Malindi</t>
  </si>
  <si>
    <t>Mombasa</t>
  </si>
  <si>
    <t>Taita Taveta</t>
  </si>
  <si>
    <t>Tana River</t>
  </si>
  <si>
    <t>Isiolo</t>
  </si>
  <si>
    <t>Kitui</t>
  </si>
  <si>
    <t>Machakos</t>
  </si>
  <si>
    <t>Makueni</t>
  </si>
  <si>
    <t>Marsabit</t>
  </si>
  <si>
    <t>Mbeere</t>
  </si>
  <si>
    <t>Meru Central</t>
  </si>
  <si>
    <t>Meru North</t>
  </si>
  <si>
    <t>Meru South</t>
  </si>
  <si>
    <t>Moyale</t>
  </si>
  <si>
    <t>Mwingi</t>
  </si>
  <si>
    <t>Tharaka</t>
  </si>
  <si>
    <t>Nairobi</t>
  </si>
  <si>
    <t>North Eastern</t>
  </si>
  <si>
    <t>Garissa</t>
  </si>
  <si>
    <t>Ijara</t>
  </si>
  <si>
    <t>Mandera</t>
  </si>
  <si>
    <t>Wajir</t>
  </si>
  <si>
    <t>Nyanza</t>
  </si>
  <si>
    <t>Bondo</t>
  </si>
  <si>
    <t>Central Kisii</t>
  </si>
  <si>
    <t>Gucha</t>
  </si>
  <si>
    <t>Homa Bay</t>
  </si>
  <si>
    <t>Kisumu</t>
  </si>
  <si>
    <t>Kuria</t>
  </si>
  <si>
    <t>Migori</t>
  </si>
  <si>
    <t>Nyamira</t>
  </si>
  <si>
    <t>Nyando</t>
  </si>
  <si>
    <t>Rachuonyo</t>
  </si>
  <si>
    <t>Siaya</t>
  </si>
  <si>
    <t>Suba</t>
  </si>
  <si>
    <t>Rift Valley</t>
  </si>
  <si>
    <t>Baringo</t>
  </si>
  <si>
    <t>Bomet</t>
  </si>
  <si>
    <t>Buret</t>
  </si>
  <si>
    <t>Kajiado</t>
  </si>
  <si>
    <t>Keiyo</t>
  </si>
  <si>
    <t>Kericho</t>
  </si>
  <si>
    <t>Koibatek</t>
  </si>
  <si>
    <t>Laikipia</t>
  </si>
  <si>
    <t>Marakwet</t>
  </si>
  <si>
    <t>Nakuru</t>
  </si>
  <si>
    <t>Narok</t>
  </si>
  <si>
    <t>Samburu</t>
  </si>
  <si>
    <t>Trans Mara</t>
  </si>
  <si>
    <t>Trans Nzoia</t>
  </si>
  <si>
    <t>Turkana</t>
  </si>
  <si>
    <t>Uasin Gishu</t>
  </si>
  <si>
    <t>West Pokot</t>
  </si>
  <si>
    <t>Bungoma</t>
  </si>
  <si>
    <t>Busia</t>
  </si>
  <si>
    <t>Butere Mumias</t>
  </si>
  <si>
    <t>Kakamega</t>
  </si>
  <si>
    <t>Lugari</t>
  </si>
  <si>
    <t>Mt Elgon</t>
  </si>
  <si>
    <t>Teso</t>
  </si>
  <si>
    <t>Vihiga</t>
  </si>
  <si>
    <t>Nandi North</t>
  </si>
  <si>
    <t>Nandi South</t>
  </si>
  <si>
    <t>Kingman Reef (U.S.)</t>
  </si>
  <si>
    <t>Kiribati</t>
  </si>
  <si>
    <t>Kosovo</t>
  </si>
  <si>
    <t>Kosovski</t>
  </si>
  <si>
    <t>Kosovsko-mitrovatski</t>
  </si>
  <si>
    <t>Kosovsko-pomoravski</t>
  </si>
  <si>
    <t>Pecki</t>
  </si>
  <si>
    <t>Prizremski</t>
  </si>
  <si>
    <t>Kuwait</t>
  </si>
  <si>
    <t>Al Farwaniyah</t>
  </si>
  <si>
    <t>Al Ahmadi</t>
  </si>
  <si>
    <t>Al Jahrah</t>
  </si>
  <si>
    <t>Al Kuwayt</t>
  </si>
  <si>
    <t>Hawalli</t>
  </si>
  <si>
    <t>Kyrgyz Republic</t>
  </si>
  <si>
    <t>Batken</t>
  </si>
  <si>
    <t>Kadamjay</t>
  </si>
  <si>
    <t>Leylek</t>
  </si>
  <si>
    <t>Chuy</t>
  </si>
  <si>
    <t>Alamudun</t>
  </si>
  <si>
    <t>Jayyl</t>
  </si>
  <si>
    <t>Kemin</t>
  </si>
  <si>
    <t>Moskva</t>
  </si>
  <si>
    <t>Sokuluk</t>
  </si>
  <si>
    <t>Ysyk-Ata</t>
  </si>
  <si>
    <t>Jalal-Abad</t>
  </si>
  <si>
    <t>Aksy</t>
  </si>
  <si>
    <t>Ala-Buka</t>
  </si>
  <si>
    <t>Bazar-Korgon</t>
  </si>
  <si>
    <t>Chatkal</t>
  </si>
  <si>
    <t>Nooken</t>
  </si>
  <si>
    <t>Toguz-Toro</t>
  </si>
  <si>
    <t>Toktogul</t>
  </si>
  <si>
    <t>Naryn</t>
  </si>
  <si>
    <t>Ak-Talaa</t>
  </si>
  <si>
    <t>At-Bashy</t>
  </si>
  <si>
    <t>Jumgal</t>
  </si>
  <si>
    <t>Kochkor</t>
  </si>
  <si>
    <t>Osh</t>
  </si>
  <si>
    <t>Alay</t>
  </si>
  <si>
    <t>Aravan</t>
  </si>
  <si>
    <t>Chong-Alay</t>
  </si>
  <si>
    <t>Kara-Kulja</t>
  </si>
  <si>
    <t>Kara-Suu</t>
  </si>
  <si>
    <t>Nookat</t>
  </si>
  <si>
    <t>Ozgon</t>
  </si>
  <si>
    <t>Bakay-Ata</t>
  </si>
  <si>
    <t>Kara-Buura</t>
  </si>
  <si>
    <t>Manas</t>
  </si>
  <si>
    <t>Ysyk-Kol</t>
  </si>
  <si>
    <t>Ak-Suu</t>
  </si>
  <si>
    <t>Jeti-Oguz</t>
  </si>
  <si>
    <t>Tong</t>
  </si>
  <si>
    <t>Tup</t>
  </si>
  <si>
    <t>Lao People's Democratic Republic</t>
  </si>
  <si>
    <t>Attapu</t>
  </si>
  <si>
    <t>Phouvong</t>
  </si>
  <si>
    <t>Samakkhixay</t>
  </si>
  <si>
    <t>Sanamxay</t>
  </si>
  <si>
    <t>Sanxay</t>
  </si>
  <si>
    <t>Xaysetha</t>
  </si>
  <si>
    <t>Bokeo</t>
  </si>
  <si>
    <t>Houixai</t>
  </si>
  <si>
    <t>Meung</t>
  </si>
  <si>
    <t>Paktha</t>
  </si>
  <si>
    <t>Pha Oudom</t>
  </si>
  <si>
    <t>Bolikhamxai</t>
  </si>
  <si>
    <t>Bolikhanh</t>
  </si>
  <si>
    <t>Khamkheuth</t>
  </si>
  <si>
    <t>Pakkading</t>
  </si>
  <si>
    <t>Paksane</t>
  </si>
  <si>
    <t>Thaphabath</t>
  </si>
  <si>
    <t>Viengthong</t>
  </si>
  <si>
    <t>Champasak</t>
  </si>
  <si>
    <t>Bachiangchaleunsook</t>
  </si>
  <si>
    <t>Champassack</t>
  </si>
  <si>
    <t>Khong</t>
  </si>
  <si>
    <t>Moonlapamok</t>
  </si>
  <si>
    <t>Pakxe</t>
  </si>
  <si>
    <t>Paksong</t>
  </si>
  <si>
    <t>Pathoomphone</t>
  </si>
  <si>
    <t>Phonthong</t>
  </si>
  <si>
    <t>Sanasomboon</t>
  </si>
  <si>
    <t>Sukhuma</t>
  </si>
  <si>
    <t>Houaphan</t>
  </si>
  <si>
    <t>Huameuang</t>
  </si>
  <si>
    <t>Xamneua</t>
  </si>
  <si>
    <t>Xamtay</t>
  </si>
  <si>
    <t>Viengxay</t>
  </si>
  <si>
    <t>Khammouan</t>
  </si>
  <si>
    <t>Bualapha</t>
  </si>
  <si>
    <t>Hinboon</t>
  </si>
  <si>
    <t>Mahaxay</t>
  </si>
  <si>
    <t>Nakai</t>
  </si>
  <si>
    <t>Nongbok</t>
  </si>
  <si>
    <t>Xaybuathong</t>
  </si>
  <si>
    <t>Xebangfay</t>
  </si>
  <si>
    <t>Thakhek</t>
  </si>
  <si>
    <t>Nhommalath</t>
  </si>
  <si>
    <t>Louangphabang</t>
  </si>
  <si>
    <t>Chomphet</t>
  </si>
  <si>
    <t>Louangphrabang</t>
  </si>
  <si>
    <t>Nambak</t>
  </si>
  <si>
    <t>Nan</t>
  </si>
  <si>
    <t>Ngoi</t>
  </si>
  <si>
    <t>Park Ou</t>
  </si>
  <si>
    <t>Pak Xeng</t>
  </si>
  <si>
    <t>Phonxay</t>
  </si>
  <si>
    <t>Phoukhoune</t>
  </si>
  <si>
    <t>Viengkham</t>
  </si>
  <si>
    <t>Xieng Ngeun</t>
  </si>
  <si>
    <t>Louang-Namtha</t>
  </si>
  <si>
    <t>Long</t>
  </si>
  <si>
    <t>Nalae</t>
  </si>
  <si>
    <t>Namtha</t>
  </si>
  <si>
    <t>Sing</t>
  </si>
  <si>
    <t>Viengphoukha</t>
  </si>
  <si>
    <t>Oudomxai</t>
  </si>
  <si>
    <t>Beng</t>
  </si>
  <si>
    <t>Hoon</t>
  </si>
  <si>
    <t>La</t>
  </si>
  <si>
    <t>Namor</t>
  </si>
  <si>
    <t>Nga</t>
  </si>
  <si>
    <t>Pakbeng</t>
  </si>
  <si>
    <t>Xay</t>
  </si>
  <si>
    <t>Phongsali</t>
  </si>
  <si>
    <t>Boon Neua</t>
  </si>
  <si>
    <t>Boontai</t>
  </si>
  <si>
    <t>Khua</t>
  </si>
  <si>
    <t>May</t>
  </si>
  <si>
    <t>Phongsaly</t>
  </si>
  <si>
    <t>Samphanh</t>
  </si>
  <si>
    <t>Nhot Ou</t>
  </si>
  <si>
    <t>Salavan</t>
  </si>
  <si>
    <t>Khongxedone</t>
  </si>
  <si>
    <t>Lakhonepheng</t>
  </si>
  <si>
    <t>Lao Ngarm</t>
  </si>
  <si>
    <t>Samuoi</t>
  </si>
  <si>
    <t>Saravane</t>
  </si>
  <si>
    <t>Ta Oi</t>
  </si>
  <si>
    <t>Toomlarn</t>
  </si>
  <si>
    <t>Vapy</t>
  </si>
  <si>
    <t>Savannakhet</t>
  </si>
  <si>
    <t>Atsaphone</t>
  </si>
  <si>
    <t>Nong</t>
  </si>
  <si>
    <t>Outhoomphone</t>
  </si>
  <si>
    <t>Sepone</t>
  </si>
  <si>
    <t>Vilabuly</t>
  </si>
  <si>
    <t>Xaybuly</t>
  </si>
  <si>
    <t>Xaignabouli</t>
  </si>
  <si>
    <t>Botene</t>
  </si>
  <si>
    <t>Hongsa</t>
  </si>
  <si>
    <t>Kenethao</t>
  </si>
  <si>
    <t>Khop</t>
  </si>
  <si>
    <t>Ngeun</t>
  </si>
  <si>
    <t>Phiang</t>
  </si>
  <si>
    <t>Xayabury</t>
  </si>
  <si>
    <t>Xienghone</t>
  </si>
  <si>
    <t>Xekong</t>
  </si>
  <si>
    <t>Dakcheung</t>
  </si>
  <si>
    <t>Kaleum</t>
  </si>
  <si>
    <t>Lamarm</t>
  </si>
  <si>
    <t>Thateng</t>
  </si>
  <si>
    <t>Vientiane capital</t>
  </si>
  <si>
    <t>Chanthabuly</t>
  </si>
  <si>
    <t>Hadxaifong</t>
  </si>
  <si>
    <t>Naxaithong</t>
  </si>
  <si>
    <t>Mayparkngum</t>
  </si>
  <si>
    <t>Sangthong</t>
  </si>
  <si>
    <t>Sikhottabong</t>
  </si>
  <si>
    <t>Sisattanak</t>
  </si>
  <si>
    <t>Xaythany</t>
  </si>
  <si>
    <t>Xiangkhouang</t>
  </si>
  <si>
    <t>Thathom</t>
  </si>
  <si>
    <t>Vientiane</t>
  </si>
  <si>
    <t>Keo Oudom</t>
  </si>
  <si>
    <t>Phonhong</t>
  </si>
  <si>
    <t>Xanakharm</t>
  </si>
  <si>
    <t>Thoulakhom</t>
  </si>
  <si>
    <t>Kham</t>
  </si>
  <si>
    <t>Khoune</t>
  </si>
  <si>
    <t>Morkmay</t>
  </si>
  <si>
    <t>Nonghed</t>
  </si>
  <si>
    <t>Pek</t>
  </si>
  <si>
    <t>Phaxay</t>
  </si>
  <si>
    <t>Phookood</t>
  </si>
  <si>
    <t>Atsaphangthong</t>
  </si>
  <si>
    <t>Champhone</t>
  </si>
  <si>
    <t>Feuang</t>
  </si>
  <si>
    <t>Hinhurp</t>
  </si>
  <si>
    <t>Kasy</t>
  </si>
  <si>
    <t>Kaysone Phomvihane</t>
  </si>
  <si>
    <t>Mad</t>
  </si>
  <si>
    <t>Muang Et</t>
  </si>
  <si>
    <t>Parklai</t>
  </si>
  <si>
    <t>Phine</t>
  </si>
  <si>
    <t>Songkhone</t>
  </si>
  <si>
    <t>Sopbao</t>
  </si>
  <si>
    <t>Thapangthong</t>
  </si>
  <si>
    <t>Thaphalanxay</t>
  </si>
  <si>
    <t>Thongmyxay</t>
  </si>
  <si>
    <t>Tonpheung</t>
  </si>
  <si>
    <t>Vangvieng</t>
  </si>
  <si>
    <t>Xayphoothong</t>
  </si>
  <si>
    <t>Xiengkhor</t>
  </si>
  <si>
    <t>Xonbuly</t>
  </si>
  <si>
    <t>Hom</t>
  </si>
  <si>
    <t>Xaysomboun</t>
  </si>
  <si>
    <t>Latvia</t>
  </si>
  <si>
    <t>Aizkraukles</t>
  </si>
  <si>
    <t>Aluksnes</t>
  </si>
  <si>
    <t>Balvu</t>
  </si>
  <si>
    <t>Bauskas</t>
  </si>
  <si>
    <t>Cesu</t>
  </si>
  <si>
    <t>Daugavpils</t>
  </si>
  <si>
    <t>Dobeles</t>
  </si>
  <si>
    <t>Gulbenes</t>
  </si>
  <si>
    <t>Jekabpils</t>
  </si>
  <si>
    <t>Jelgavas</t>
  </si>
  <si>
    <t>Kraslavas</t>
  </si>
  <si>
    <t>Kuldigas</t>
  </si>
  <si>
    <t>Liepajas</t>
  </si>
  <si>
    <t>Limbazu</t>
  </si>
  <si>
    <t>Ludzas</t>
  </si>
  <si>
    <t>Madonas</t>
  </si>
  <si>
    <t>Ogres</t>
  </si>
  <si>
    <t>Preilu</t>
  </si>
  <si>
    <t>Rezeknes</t>
  </si>
  <si>
    <t>Rigas</t>
  </si>
  <si>
    <t>Saldus</t>
  </si>
  <si>
    <t>Talsu</t>
  </si>
  <si>
    <t>Tukuma</t>
  </si>
  <si>
    <t>Valkas</t>
  </si>
  <si>
    <t>Valmieras</t>
  </si>
  <si>
    <t>Ventspils</t>
  </si>
  <si>
    <t>Lebanon</t>
  </si>
  <si>
    <t>Bekaa</t>
  </si>
  <si>
    <t>Baalbek</t>
  </si>
  <si>
    <t>West Bekaa</t>
  </si>
  <si>
    <t>Hermel</t>
  </si>
  <si>
    <t>Rachiaya</t>
  </si>
  <si>
    <t>Zahle</t>
  </si>
  <si>
    <t>Beirut</t>
  </si>
  <si>
    <t>North</t>
  </si>
  <si>
    <t>Akkar</t>
  </si>
  <si>
    <t>Batroun</t>
  </si>
  <si>
    <t>Bcharre</t>
  </si>
  <si>
    <t>Koura</t>
  </si>
  <si>
    <t>Minieh-Danieh</t>
  </si>
  <si>
    <t>Tripoli</t>
  </si>
  <si>
    <t>Zgharta</t>
  </si>
  <si>
    <t>South</t>
  </si>
  <si>
    <t>Jezzine</t>
  </si>
  <si>
    <t>Mount Lebanon</t>
  </si>
  <si>
    <t>Aley</t>
  </si>
  <si>
    <t>Baabda</t>
  </si>
  <si>
    <t>Chouf</t>
  </si>
  <si>
    <t>Jubail</t>
  </si>
  <si>
    <t>Kasrouane</t>
  </si>
  <si>
    <t>El Metn</t>
  </si>
  <si>
    <t>Nabatiye</t>
  </si>
  <si>
    <t>Hasbaiya</t>
  </si>
  <si>
    <t>Bint Jubail</t>
  </si>
  <si>
    <t>Marjaayoun</t>
  </si>
  <si>
    <t>Lesotho</t>
  </si>
  <si>
    <t>Berea</t>
  </si>
  <si>
    <t>'Makhoroana</t>
  </si>
  <si>
    <t>'Mamathe</t>
  </si>
  <si>
    <t>Bela-Bela</t>
  </si>
  <si>
    <t>CPA</t>
  </si>
  <si>
    <t>Foso</t>
  </si>
  <si>
    <t>Khokhoba (I)</t>
  </si>
  <si>
    <t>Khokhoba (II</t>
  </si>
  <si>
    <t>Koali</t>
  </si>
  <si>
    <t>Kolojane</t>
  </si>
  <si>
    <t>Lekokoaneng</t>
  </si>
  <si>
    <t>Majoe-Mats'o</t>
  </si>
  <si>
    <t>Mapoteng</t>
  </si>
  <si>
    <t>Maqhaka</t>
  </si>
  <si>
    <t>Mika</t>
  </si>
  <si>
    <t>Mohatlane</t>
  </si>
  <si>
    <t>Mokhachane</t>
  </si>
  <si>
    <t>Mokhameleli</t>
  </si>
  <si>
    <t>Mokomahatsi</t>
  </si>
  <si>
    <t>Pulane</t>
  </si>
  <si>
    <t>Sebetia (I)</t>
  </si>
  <si>
    <t>Sebetia (II)</t>
  </si>
  <si>
    <t>Thuathe</t>
  </si>
  <si>
    <t>Thupa-Kubu</t>
  </si>
  <si>
    <t>Urban</t>
  </si>
  <si>
    <t>Butha Buthe</t>
  </si>
  <si>
    <t>Boiketsiso</t>
  </si>
  <si>
    <t>Chaba</t>
  </si>
  <si>
    <t>Khukhune</t>
  </si>
  <si>
    <t>Lephats'oane</t>
  </si>
  <si>
    <t>Likhutlong</t>
  </si>
  <si>
    <t>Linakeng</t>
  </si>
  <si>
    <t>Liphakoeng</t>
  </si>
  <si>
    <t>Liqobong</t>
  </si>
  <si>
    <t>Maama</t>
  </si>
  <si>
    <t>Makhunoane</t>
  </si>
  <si>
    <t>Mopeli</t>
  </si>
  <si>
    <t>Qalo</t>
  </si>
  <si>
    <t>Qholaqhoe</t>
  </si>
  <si>
    <t>Sekubu</t>
  </si>
  <si>
    <t>Tsime</t>
  </si>
  <si>
    <t>Tumane</t>
  </si>
  <si>
    <t>Leribe</t>
  </si>
  <si>
    <t>Fobane</t>
  </si>
  <si>
    <t>Ha Mots'eare</t>
  </si>
  <si>
    <t>Hleoheng</t>
  </si>
  <si>
    <t>Kolonyama</t>
  </si>
  <si>
    <t>Kosetabole</t>
  </si>
  <si>
    <t>Lejone</t>
  </si>
  <si>
    <t>Likhakeng</t>
  </si>
  <si>
    <t>Lipetu</t>
  </si>
  <si>
    <t>Mahobong</t>
  </si>
  <si>
    <t>Matlakeng</t>
  </si>
  <si>
    <t>Matlameng</t>
  </si>
  <si>
    <t>Mohobollo</t>
  </si>
  <si>
    <t>Mphorosane</t>
  </si>
  <si>
    <t>Nqechane</t>
  </si>
  <si>
    <t>Peka</t>
  </si>
  <si>
    <t>Pela Ts'oeu</t>
  </si>
  <si>
    <t>Pitseng</t>
  </si>
  <si>
    <t>Seshote</t>
  </si>
  <si>
    <t>Thaba Phats'oa</t>
  </si>
  <si>
    <t>Tsikoane</t>
  </si>
  <si>
    <t>Mafeteng</t>
  </si>
  <si>
    <t>BOLEKA</t>
  </si>
  <si>
    <t>KOKOME</t>
  </si>
  <si>
    <t>KOLO</t>
  </si>
  <si>
    <t>LEKHATJE</t>
  </si>
  <si>
    <t>LIKHOELE</t>
  </si>
  <si>
    <t>LITSOENENG</t>
  </si>
  <si>
    <t>MALEALEA</t>
  </si>
  <si>
    <t>MALUMENG</t>
  </si>
  <si>
    <t>MASEMOUSU</t>
  </si>
  <si>
    <t>MATELILE</t>
  </si>
  <si>
    <t>MATHEBE</t>
  </si>
  <si>
    <t>Maboloka</t>
  </si>
  <si>
    <t>QALABANE</t>
  </si>
  <si>
    <t>SEBELEKOANE</t>
  </si>
  <si>
    <t>TAJANE</t>
  </si>
  <si>
    <t>TEBANG</t>
  </si>
  <si>
    <t>THABA-CHITJA</t>
  </si>
  <si>
    <t>THABA-TSOEU</t>
  </si>
  <si>
    <t>THABANA-MORENA</t>
  </si>
  <si>
    <t>TSAKHOLO</t>
  </si>
  <si>
    <t>URBAN</t>
  </si>
  <si>
    <t>Maseru</t>
  </si>
  <si>
    <t>Likalaneng</t>
  </si>
  <si>
    <t>Makhaleng</t>
  </si>
  <si>
    <t>Matsieng</t>
  </si>
  <si>
    <t>Mazenod</t>
  </si>
  <si>
    <t>Mochochoko</t>
  </si>
  <si>
    <t>Moeaneng</t>
  </si>
  <si>
    <t>Mofoka</t>
  </si>
  <si>
    <t>Mphatsoenyane</t>
  </si>
  <si>
    <t>Nyakosoba</t>
  </si>
  <si>
    <t>Pontseng</t>
  </si>
  <si>
    <t>Popa</t>
  </si>
  <si>
    <t>Ramabanta</t>
  </si>
  <si>
    <t>Rapoleboea</t>
  </si>
  <si>
    <t>Ratau</t>
  </si>
  <si>
    <t>Ribaneng</t>
  </si>
  <si>
    <t>Rothe</t>
  </si>
  <si>
    <t>Semonkong</t>
  </si>
  <si>
    <t>Serooeng</t>
  </si>
  <si>
    <t>Setibing</t>
  </si>
  <si>
    <t>Setleketseng</t>
  </si>
  <si>
    <t>Thaba-Bosiu</t>
  </si>
  <si>
    <t>Mohale's Hoek</t>
  </si>
  <si>
    <t>Ha Anone</t>
  </si>
  <si>
    <t>Ha Leronti</t>
  </si>
  <si>
    <t>Ha Teke</t>
  </si>
  <si>
    <t>Ha Thabo</t>
  </si>
  <si>
    <t>Hloahloeng</t>
  </si>
  <si>
    <t>Ketane</t>
  </si>
  <si>
    <t>Likhutloaneng</t>
  </si>
  <si>
    <t>Mafikalisiu</t>
  </si>
  <si>
    <t>Mekaling</t>
  </si>
  <si>
    <t>Mohloka Kobo</t>
  </si>
  <si>
    <t>Morifi</t>
  </si>
  <si>
    <t>Motsekuoa</t>
  </si>
  <si>
    <t>Phamong</t>
  </si>
  <si>
    <t>Qabane</t>
  </si>
  <si>
    <t>Qalakheng</t>
  </si>
  <si>
    <t>Qhalasi</t>
  </si>
  <si>
    <t>Qhobong</t>
  </si>
  <si>
    <t>Setofolo</t>
  </si>
  <si>
    <t>Silooe</t>
  </si>
  <si>
    <t>Thaba-Tsoeu</t>
  </si>
  <si>
    <t>Mokhotlong</t>
  </si>
  <si>
    <t>'Meta</t>
  </si>
  <si>
    <t>Bobatsi</t>
  </si>
  <si>
    <t>Malingoaneng</t>
  </si>
  <si>
    <t>Maluba-Lube</t>
  </si>
  <si>
    <t>Mapholaneng</t>
  </si>
  <si>
    <t>Mateanong</t>
  </si>
  <si>
    <t>Matsoku</t>
  </si>
  <si>
    <t>Meno</t>
  </si>
  <si>
    <t>Moeketsane</t>
  </si>
  <si>
    <t>Molikaliko</t>
  </si>
  <si>
    <t>Moshemong</t>
  </si>
  <si>
    <t>Motsitseng</t>
  </si>
  <si>
    <t>Pae-Lea-Itlhatsoa</t>
  </si>
  <si>
    <t>Rafolatsane</t>
  </si>
  <si>
    <t>Sehong-hong</t>
  </si>
  <si>
    <t>Taung</t>
  </si>
  <si>
    <t>Tlhanyaku</t>
  </si>
  <si>
    <t>Qacha's Nek</t>
  </si>
  <si>
    <t>'Melikane</t>
  </si>
  <si>
    <t>Ha Sekake</t>
  </si>
  <si>
    <t>Ha Thuube</t>
  </si>
  <si>
    <t>Lebakeng</t>
  </si>
  <si>
    <t>Leseling</t>
  </si>
  <si>
    <t>Makhoareng</t>
  </si>
  <si>
    <t>Matebeng</t>
  </si>
  <si>
    <t>Matlali</t>
  </si>
  <si>
    <t>Mohlapiso</t>
  </si>
  <si>
    <t>Mosaqane</t>
  </si>
  <si>
    <t>Mosenekeng</t>
  </si>
  <si>
    <t>Moshebi</t>
  </si>
  <si>
    <t>Mosuoe</t>
  </si>
  <si>
    <t>Pheellong</t>
  </si>
  <si>
    <t>Rankakala</t>
  </si>
  <si>
    <t>Sehlaba-Thebe</t>
  </si>
  <si>
    <t>Sekhalabateng</t>
  </si>
  <si>
    <t>Tebellong</t>
  </si>
  <si>
    <t>Tsatsa le Meno</t>
  </si>
  <si>
    <t>White Hill</t>
  </si>
  <si>
    <t>Quthing</t>
  </si>
  <si>
    <t>Metsi-Masooana (66)</t>
  </si>
  <si>
    <t>Moyeni (63)</t>
  </si>
  <si>
    <t>Qhoali (67)</t>
  </si>
  <si>
    <t>Sebapala (64)</t>
  </si>
  <si>
    <t>Tele (62)</t>
  </si>
  <si>
    <t>Tsatsane (65)</t>
  </si>
  <si>
    <t>Thaba Tseka</t>
  </si>
  <si>
    <t>Bobete</t>
  </si>
  <si>
    <t>Bokhoasa</t>
  </si>
  <si>
    <t>Bokong</t>
  </si>
  <si>
    <t>C P A</t>
  </si>
  <si>
    <t>Khohlontso</t>
  </si>
  <si>
    <t>Khutlo-Semetsi</t>
  </si>
  <si>
    <t>Lesobeng</t>
  </si>
  <si>
    <t>Mahlong</t>
  </si>
  <si>
    <t>Makopoi</t>
  </si>
  <si>
    <t>Manamaneng</t>
  </si>
  <si>
    <t>Mantsonyane</t>
  </si>
  <si>
    <t>Mashai</t>
  </si>
  <si>
    <t>Methalaneng</t>
  </si>
  <si>
    <t>Mohlanapeng</t>
  </si>
  <si>
    <t>SEHONGHONG</t>
  </si>
  <si>
    <t>Semenanyane</t>
  </si>
  <si>
    <t>Suoane</t>
  </si>
  <si>
    <t>Takalatsa</t>
  </si>
  <si>
    <t>Tsoelike</t>
  </si>
  <si>
    <t>Grand Gedeh</t>
  </si>
  <si>
    <t>B'hai</t>
  </si>
  <si>
    <t>Grand Kru</t>
  </si>
  <si>
    <t>Barclayville</t>
  </si>
  <si>
    <t>Rivercess</t>
  </si>
  <si>
    <t>Beawor</t>
  </si>
  <si>
    <t>Gbarpolu</t>
  </si>
  <si>
    <t>Belleh</t>
  </si>
  <si>
    <t>Bleebo</t>
  </si>
  <si>
    <t>Sinoe</t>
  </si>
  <si>
    <t>Bodae</t>
  </si>
  <si>
    <t>Nimba</t>
  </si>
  <si>
    <t>Boe and Quilla</t>
  </si>
  <si>
    <t>Bong</t>
  </si>
  <si>
    <t>Boinsen</t>
  </si>
  <si>
    <t>Bokomu</t>
  </si>
  <si>
    <t>Bokon</t>
  </si>
  <si>
    <t>Bolloh</t>
  </si>
  <si>
    <t>Bopolu</t>
  </si>
  <si>
    <t>Buah</t>
  </si>
  <si>
    <t>Buu-Yao</t>
  </si>
  <si>
    <t>Montserrado</t>
  </si>
  <si>
    <t>Careysburg</t>
  </si>
  <si>
    <t>Cavala</t>
  </si>
  <si>
    <t>Central Rivercess</t>
  </si>
  <si>
    <t>River Gee</t>
  </si>
  <si>
    <t>Chedepo</t>
  </si>
  <si>
    <t>Commonwealth</t>
  </si>
  <si>
    <t>Grand Bassa</t>
  </si>
  <si>
    <t>Commonwealth B</t>
  </si>
  <si>
    <t>Grand Cape Mount</t>
  </si>
  <si>
    <t>Commonwealth C</t>
  </si>
  <si>
    <t>District No. 1</t>
  </si>
  <si>
    <t>District No. 2</t>
  </si>
  <si>
    <t>District No. 3</t>
  </si>
  <si>
    <t>District No. 4</t>
  </si>
  <si>
    <t>Doe</t>
  </si>
  <si>
    <t>Doedain</t>
  </si>
  <si>
    <t>Dorbor</t>
  </si>
  <si>
    <t>Dugbe River</t>
  </si>
  <si>
    <t>Dweh</t>
  </si>
  <si>
    <t>Felo-Jekwi</t>
  </si>
  <si>
    <t>Fen River</t>
  </si>
  <si>
    <t>Fenetoe</t>
  </si>
  <si>
    <t>Margibi</t>
  </si>
  <si>
    <t>Firestone</t>
  </si>
  <si>
    <t>Forpoh</t>
  </si>
  <si>
    <t>Lofa</t>
  </si>
  <si>
    <t>Foya</t>
  </si>
  <si>
    <t>Fuamah</t>
  </si>
  <si>
    <t>Garr-Bain</t>
  </si>
  <si>
    <t>Garraway</t>
  </si>
  <si>
    <t>Garwula</t>
  </si>
  <si>
    <t>Gbao</t>
  </si>
  <si>
    <t>Gbarma</t>
  </si>
  <si>
    <t>Gbeapo</t>
  </si>
  <si>
    <t>Gbehlay-Geh</t>
  </si>
  <si>
    <t>Gbi &amp; Doru</t>
  </si>
  <si>
    <t>Gboe-Ploe</t>
  </si>
  <si>
    <t>Gbor</t>
  </si>
  <si>
    <t>Gee</t>
  </si>
  <si>
    <t>Gibi</t>
  </si>
  <si>
    <t>Glaro</t>
  </si>
  <si>
    <t>Glio-Twarbo</t>
  </si>
  <si>
    <t>Golakonneh</t>
  </si>
  <si>
    <t>Gounwolaila</t>
  </si>
  <si>
    <t>Grand Cess Wedabo</t>
  </si>
  <si>
    <t>Greenville</t>
  </si>
  <si>
    <t>Maryland</t>
  </si>
  <si>
    <t>Gwelekpoken</t>
  </si>
  <si>
    <t>Jaedae</t>
  </si>
  <si>
    <t>Jeadepo</t>
  </si>
  <si>
    <t>Jo River</t>
  </si>
  <si>
    <t>Jorquelleh</t>
  </si>
  <si>
    <t>Juarzon</t>
  </si>
  <si>
    <t>Kakata</t>
  </si>
  <si>
    <t>Karluway No. 1</t>
  </si>
  <si>
    <t>Karluway No. 2</t>
  </si>
  <si>
    <t>Bomi</t>
  </si>
  <si>
    <t>Klay</t>
  </si>
  <si>
    <t>Kokoyah</t>
  </si>
  <si>
    <t>Kolahun</t>
  </si>
  <si>
    <t>Konobo</t>
  </si>
  <si>
    <t>Kpaai</t>
  </si>
  <si>
    <t>Kparblee</t>
  </si>
  <si>
    <t>Kpayan</t>
  </si>
  <si>
    <t>Kpi</t>
  </si>
  <si>
    <t>Kulu Shaw Boe</t>
  </si>
  <si>
    <t>Leewehpea-Mahn</t>
  </si>
  <si>
    <t>Lower Jloh</t>
  </si>
  <si>
    <t>Mambah Kaba</t>
  </si>
  <si>
    <t>Meinpea-Mahn</t>
  </si>
  <si>
    <t>Nanee</t>
  </si>
  <si>
    <t>Neekreen</t>
  </si>
  <si>
    <t>Norwein</t>
  </si>
  <si>
    <t>Nrokwia-Wesldow</t>
  </si>
  <si>
    <t>Nyenawliken</t>
  </si>
  <si>
    <t>Nyenebo</t>
  </si>
  <si>
    <t>Nyorken</t>
  </si>
  <si>
    <t>Owensgrove</t>
  </si>
  <si>
    <t>Panta</t>
  </si>
  <si>
    <t>Plahn Nyarn</t>
  </si>
  <si>
    <t>Pleebo/Sodoken</t>
  </si>
  <si>
    <t>Porkpa</t>
  </si>
  <si>
    <t>Putu</t>
  </si>
  <si>
    <t>Pynes Town</t>
  </si>
  <si>
    <t>Quardu Boundi</t>
  </si>
  <si>
    <t>Salala</t>
  </si>
  <si>
    <t>Salayea</t>
  </si>
  <si>
    <t>Sanniquellie Mahn</t>
  </si>
  <si>
    <t>Sanoyeah</t>
  </si>
  <si>
    <t>Sanquin Dist No. 1</t>
  </si>
  <si>
    <t>Sanquin Dist No. 3</t>
  </si>
  <si>
    <t>Sarbo</t>
  </si>
  <si>
    <t>Seekon</t>
  </si>
  <si>
    <t>Senjeh</t>
  </si>
  <si>
    <t>St. John River City</t>
  </si>
  <si>
    <t>St. Paul River</t>
  </si>
  <si>
    <t>Suakoko</t>
  </si>
  <si>
    <t>Suehn Mecca</t>
  </si>
  <si>
    <t>Tchien</t>
  </si>
  <si>
    <t>Tewor</t>
  </si>
  <si>
    <t>Todee</t>
  </si>
  <si>
    <t>Trenbo</t>
  </si>
  <si>
    <t>Tukpahblee</t>
  </si>
  <si>
    <t>Tuobo</t>
  </si>
  <si>
    <t>Twan River</t>
  </si>
  <si>
    <t>Upper Jloh</t>
  </si>
  <si>
    <t>Vahun</t>
  </si>
  <si>
    <t>Voinjama</t>
  </si>
  <si>
    <t>Wedjah</t>
  </si>
  <si>
    <t>Wee-Gbehyi-Mahn</t>
  </si>
  <si>
    <t>Whojah</t>
  </si>
  <si>
    <t>Wlogba</t>
  </si>
  <si>
    <t>Yarmein</t>
  </si>
  <si>
    <t>Yarpea Mahn</t>
  </si>
  <si>
    <t>Yarwein Mehnsonnoh</t>
  </si>
  <si>
    <t>Yeallequelleh</t>
  </si>
  <si>
    <t>Zoe-Gbao</t>
  </si>
  <si>
    <t>Zorzor</t>
  </si>
  <si>
    <t>Zota</t>
  </si>
  <si>
    <t>Kongba</t>
  </si>
  <si>
    <t>Karforh</t>
  </si>
  <si>
    <t>Potupo</t>
  </si>
  <si>
    <t>Harper</t>
  </si>
  <si>
    <t>Butaw</t>
  </si>
  <si>
    <t>Sanquin Dist No.2</t>
  </si>
  <si>
    <t>Sam Gbalor</t>
  </si>
  <si>
    <t>Zarflahn</t>
  </si>
  <si>
    <t>Greater Monrovia</t>
  </si>
  <si>
    <t>Dowein</t>
  </si>
  <si>
    <t>Libya</t>
  </si>
  <si>
    <t>Ajdabiya (agedabia)</t>
  </si>
  <si>
    <t>Al Aziziyah</t>
  </si>
  <si>
    <t>Al Fatah</t>
  </si>
  <si>
    <t>Al Jabal Al Akhdar</t>
  </si>
  <si>
    <t>Al Jufrah</t>
  </si>
  <si>
    <t>Al Khoms</t>
  </si>
  <si>
    <t>Al Kufrah</t>
  </si>
  <si>
    <t>Ash Shati</t>
  </si>
  <si>
    <t>Awbari (ubari)</t>
  </si>
  <si>
    <t>Az Zawia (azzawiya)</t>
  </si>
  <si>
    <t>Banghazi</t>
  </si>
  <si>
    <t>Darnah</t>
  </si>
  <si>
    <t>Ghadamis</t>
  </si>
  <si>
    <t>Gharyan</t>
  </si>
  <si>
    <t>Misurata</t>
  </si>
  <si>
    <t>Murzuq</t>
  </si>
  <si>
    <t>Nuqat Al Khams</t>
  </si>
  <si>
    <t>Sawfajjin (sofuljeen)</t>
  </si>
  <si>
    <t>Surt (sirte)</t>
  </si>
  <si>
    <t>Tarhunah</t>
  </si>
  <si>
    <t>Tripoli (tarabulus)</t>
  </si>
  <si>
    <t>Tubruq (tobruk)</t>
  </si>
  <si>
    <t>Yafran (yefren)</t>
  </si>
  <si>
    <t>Zeleitin (zliten)</t>
  </si>
  <si>
    <t>Liechtenstein</t>
  </si>
  <si>
    <t>Balzers</t>
  </si>
  <si>
    <t>Eschen</t>
  </si>
  <si>
    <t>Gamprin</t>
  </si>
  <si>
    <t>Mauren</t>
  </si>
  <si>
    <t>Planken</t>
  </si>
  <si>
    <t>Ruggell</t>
  </si>
  <si>
    <t>Schaan</t>
  </si>
  <si>
    <t>Schellenberg</t>
  </si>
  <si>
    <t>Triesen</t>
  </si>
  <si>
    <t>Triesenberg</t>
  </si>
  <si>
    <t>Vaduz</t>
  </si>
  <si>
    <t>Lithuania</t>
  </si>
  <si>
    <t>Alytaus</t>
  </si>
  <si>
    <t>Alytaus Raj.</t>
  </si>
  <si>
    <t>Alytus</t>
  </si>
  <si>
    <t>Druskininkai</t>
  </si>
  <si>
    <t>Lazdiju Raj.</t>
  </si>
  <si>
    <t>Varenos Raj.</t>
  </si>
  <si>
    <t>Kauno</t>
  </si>
  <si>
    <t>Birstonas</t>
  </si>
  <si>
    <t>Jonavos Raj.</t>
  </si>
  <si>
    <t>Kaisiadoriu Raj.</t>
  </si>
  <si>
    <t>Kaunas</t>
  </si>
  <si>
    <t>Kauno Raj.</t>
  </si>
  <si>
    <t>Kedainiu Raj.</t>
  </si>
  <si>
    <t>Prienu Raj.</t>
  </si>
  <si>
    <t>Raseiniu Raj.</t>
  </si>
  <si>
    <t>Klaipedos</t>
  </si>
  <si>
    <t>Klaipeda</t>
  </si>
  <si>
    <t>Klaipedos Raj.</t>
  </si>
  <si>
    <t>Kretingos Raj.</t>
  </si>
  <si>
    <t>Neringa</t>
  </si>
  <si>
    <t>Palanga</t>
  </si>
  <si>
    <t>Silutes Raj.</t>
  </si>
  <si>
    <t>Skuodo Raj.</t>
  </si>
  <si>
    <t>Marijampoles</t>
  </si>
  <si>
    <t>Marijampole</t>
  </si>
  <si>
    <t>Marijampoles Raj.</t>
  </si>
  <si>
    <t>Sakiu Raj.</t>
  </si>
  <si>
    <t>Vilkaviskio Raj.</t>
  </si>
  <si>
    <t>Panevezio</t>
  </si>
  <si>
    <t>Birzu Raj.</t>
  </si>
  <si>
    <t>Kupiskio Raj.</t>
  </si>
  <si>
    <t>Panevezio Raj.</t>
  </si>
  <si>
    <t>Panevezys</t>
  </si>
  <si>
    <t>Pasvalio Raj.</t>
  </si>
  <si>
    <t>Rokiskio Raj.</t>
  </si>
  <si>
    <t>Siauliu</t>
  </si>
  <si>
    <t>Akmenes Raj.</t>
  </si>
  <si>
    <t>Joniskio Raj.</t>
  </si>
  <si>
    <t>Kelmes Raj.</t>
  </si>
  <si>
    <t>Pakruojo Raj.</t>
  </si>
  <si>
    <t>Radviliskio Raj.</t>
  </si>
  <si>
    <t>Siauliai</t>
  </si>
  <si>
    <t>Siauliu Raj.</t>
  </si>
  <si>
    <t>Taurages</t>
  </si>
  <si>
    <t>Jurbarko Raj.</t>
  </si>
  <si>
    <t>Silales Raj.</t>
  </si>
  <si>
    <t>Taurages Raj.</t>
  </si>
  <si>
    <t>Telsiu</t>
  </si>
  <si>
    <t>Mazeikiu Raj.</t>
  </si>
  <si>
    <t>Plunges Raj.</t>
  </si>
  <si>
    <t>Telsiu Raj.</t>
  </si>
  <si>
    <t>Utenos</t>
  </si>
  <si>
    <t>Anyksciu Raj.</t>
  </si>
  <si>
    <t>Ignalinos Raj.</t>
  </si>
  <si>
    <t>Moletu Raj.</t>
  </si>
  <si>
    <t>Utenos Raj.</t>
  </si>
  <si>
    <t>Zarasu Raj.</t>
  </si>
  <si>
    <t>Vilniaus</t>
  </si>
  <si>
    <t>Salcininku Raj.</t>
  </si>
  <si>
    <t>Sirvintu Raj.</t>
  </si>
  <si>
    <t>Svencioniu Raj.</t>
  </si>
  <si>
    <t>Traku Raj.</t>
  </si>
  <si>
    <t>Ukmerges Raj.</t>
  </si>
  <si>
    <t>Vilniaus Raj.</t>
  </si>
  <si>
    <t>Vilnius</t>
  </si>
  <si>
    <t>Diekirch</t>
  </si>
  <si>
    <t>Clervaux</t>
  </si>
  <si>
    <t>Redange</t>
  </si>
  <si>
    <t>Vianden</t>
  </si>
  <si>
    <t>Wiltz</t>
  </si>
  <si>
    <t>Grevenmacher</t>
  </si>
  <si>
    <t>Echternach</t>
  </si>
  <si>
    <t>Remich</t>
  </si>
  <si>
    <t>Capellen</t>
  </si>
  <si>
    <t>Esch-sur-alzette</t>
  </si>
  <si>
    <t>Mersch</t>
  </si>
  <si>
    <t>Madagascar</t>
  </si>
  <si>
    <t>Haute Matsiatra</t>
  </si>
  <si>
    <t>Isandra</t>
  </si>
  <si>
    <t>Lalangina</t>
  </si>
  <si>
    <t>Vohibato</t>
  </si>
  <si>
    <t>Vakinankaratra</t>
  </si>
  <si>
    <t>Betafo</t>
  </si>
  <si>
    <t>Mandoto</t>
  </si>
  <si>
    <t>Analamanga</t>
  </si>
  <si>
    <t>Antananarivo I</t>
  </si>
  <si>
    <t>Antananarivo II</t>
  </si>
  <si>
    <t>Antananarivo III</t>
  </si>
  <si>
    <t>Antananarivo IV</t>
  </si>
  <si>
    <t>Antananarivo V</t>
  </si>
  <si>
    <t>Antananarivo VI</t>
  </si>
  <si>
    <t>Alaotra Mangoro</t>
  </si>
  <si>
    <t>Ambatondrazaka</t>
  </si>
  <si>
    <t>Amparafaravola</t>
  </si>
  <si>
    <t>Andilamena</t>
  </si>
  <si>
    <t>Anosibe-An'ala</t>
  </si>
  <si>
    <t>Moramanga</t>
  </si>
  <si>
    <t>Amoron I Mania</t>
  </si>
  <si>
    <t>Ambatofinandrahana</t>
  </si>
  <si>
    <t>Ambositra</t>
  </si>
  <si>
    <t>Fandriana</t>
  </si>
  <si>
    <t>Manandriana</t>
  </si>
  <si>
    <t>Ambohidratrimo</t>
  </si>
  <si>
    <t>Andramasina</t>
  </si>
  <si>
    <t>Anjozorobe</t>
  </si>
  <si>
    <t>Ankazobe</t>
  </si>
  <si>
    <t>Antananarivo Atsimondrano</t>
  </si>
  <si>
    <t>Antananarivo Avaradrano</t>
  </si>
  <si>
    <t>Manjakandriana</t>
  </si>
  <si>
    <t>Analanjirofo</t>
  </si>
  <si>
    <t>Fenerive Est</t>
  </si>
  <si>
    <t>Mananara-Avaratra</t>
  </si>
  <si>
    <t>Maroantsetra</t>
  </si>
  <si>
    <t>Sainte Marie</t>
  </si>
  <si>
    <t>Soanierana Ivongo</t>
  </si>
  <si>
    <t>Vavatenina</t>
  </si>
  <si>
    <t>Androy</t>
  </si>
  <si>
    <t>Ambovombe-Androy</t>
  </si>
  <si>
    <t>Bekily</t>
  </si>
  <si>
    <t>Beloha</t>
  </si>
  <si>
    <t>Tsihombe</t>
  </si>
  <si>
    <t>Anosy</t>
  </si>
  <si>
    <t>Amboasary-Atsimo</t>
  </si>
  <si>
    <t>Betroka</t>
  </si>
  <si>
    <t>Taolagnaro</t>
  </si>
  <si>
    <t>Atsimo Andrefana</t>
  </si>
  <si>
    <t>Ampanihy Ouest</t>
  </si>
  <si>
    <t>Ankazoabo</t>
  </si>
  <si>
    <t>Benenitra</t>
  </si>
  <si>
    <t>Beroroha</t>
  </si>
  <si>
    <t>Betioky Atsimo</t>
  </si>
  <si>
    <t>Morombe</t>
  </si>
  <si>
    <t>Sakaraha</t>
  </si>
  <si>
    <t>Toliary-I</t>
  </si>
  <si>
    <t>Toliary-II</t>
  </si>
  <si>
    <t>Atsimo Atsinanana</t>
  </si>
  <si>
    <t>Befotaka</t>
  </si>
  <si>
    <t>Farafangana</t>
  </si>
  <si>
    <t>Midongy-Atsimo</t>
  </si>
  <si>
    <t>Vangaindrano</t>
  </si>
  <si>
    <t>Vondrozo</t>
  </si>
  <si>
    <t>Atsinanana</t>
  </si>
  <si>
    <t>Antanambao Manampontsy</t>
  </si>
  <si>
    <t>Brickaville</t>
  </si>
  <si>
    <t>Mahanoro</t>
  </si>
  <si>
    <t>Marolambo</t>
  </si>
  <si>
    <t>Toamasina I</t>
  </si>
  <si>
    <t>Toamasina II</t>
  </si>
  <si>
    <t>Vatomandry</t>
  </si>
  <si>
    <t>Betsiboka</t>
  </si>
  <si>
    <t>Kandreho</t>
  </si>
  <si>
    <t>Maevatanana</t>
  </si>
  <si>
    <t>Tsaratanana</t>
  </si>
  <si>
    <t>Boeny</t>
  </si>
  <si>
    <t>Ambato Boeni</t>
  </si>
  <si>
    <t>Mahajanga I</t>
  </si>
  <si>
    <t>Mahajanga II</t>
  </si>
  <si>
    <t>Marovoay</t>
  </si>
  <si>
    <t>Mitsinjo</t>
  </si>
  <si>
    <t>Soalala</t>
  </si>
  <si>
    <t>Bongolava</t>
  </si>
  <si>
    <t>Fenoarivobe</t>
  </si>
  <si>
    <t>Tsiroanomandidy</t>
  </si>
  <si>
    <t>Diana</t>
  </si>
  <si>
    <t>Ambanja</t>
  </si>
  <si>
    <t>Ambilobe</t>
  </si>
  <si>
    <t>Antsiranana I</t>
  </si>
  <si>
    <t>Antsiranana II</t>
  </si>
  <si>
    <t>Nosy-Be</t>
  </si>
  <si>
    <t>Ambalavao</t>
  </si>
  <si>
    <t>Ambohimahasoa</t>
  </si>
  <si>
    <t>Fianarantsoa I</t>
  </si>
  <si>
    <t>Ikalamavony</t>
  </si>
  <si>
    <t>Ihorombe</t>
  </si>
  <si>
    <t>Iakora</t>
  </si>
  <si>
    <t>Ihosy</t>
  </si>
  <si>
    <t>Ivohibe</t>
  </si>
  <si>
    <t>Itasy</t>
  </si>
  <si>
    <t>Arivonimamo</t>
  </si>
  <si>
    <t>Miarinarivo</t>
  </si>
  <si>
    <t>Soavinandriana</t>
  </si>
  <si>
    <t>Melaky</t>
  </si>
  <si>
    <t>Ambatomainty</t>
  </si>
  <si>
    <t>Antsalova</t>
  </si>
  <si>
    <t>Besalampy</t>
  </si>
  <si>
    <t>Maintirano</t>
  </si>
  <si>
    <t>Morafenobe</t>
  </si>
  <si>
    <t>Menabe</t>
  </si>
  <si>
    <t>Belo Sur Tsiribihina</t>
  </si>
  <si>
    <t>Mahabo</t>
  </si>
  <si>
    <t>Manja</t>
  </si>
  <si>
    <t>Miandrivazo</t>
  </si>
  <si>
    <t>Morondava</t>
  </si>
  <si>
    <t>Sava</t>
  </si>
  <si>
    <t>Andapa</t>
  </si>
  <si>
    <t>Antalaha</t>
  </si>
  <si>
    <t>Sambava</t>
  </si>
  <si>
    <t>Vohemar</t>
  </si>
  <si>
    <t>Analalava</t>
  </si>
  <si>
    <t>Antsohihy</t>
  </si>
  <si>
    <t>Bealanana</t>
  </si>
  <si>
    <t>Befandriana Nord</t>
  </si>
  <si>
    <t>Mampikony</t>
  </si>
  <si>
    <t>Mandritsara</t>
  </si>
  <si>
    <t>Port-Berge (Boriziny-Vaovao)</t>
  </si>
  <si>
    <t>Ambatolampy</t>
  </si>
  <si>
    <t>Antanifotsy</t>
  </si>
  <si>
    <t>Antsirabe I</t>
  </si>
  <si>
    <t>Antsirabe II</t>
  </si>
  <si>
    <t>Faratsiho</t>
  </si>
  <si>
    <t>Vatovavy Fitovinany</t>
  </si>
  <si>
    <t>Ifanadiana</t>
  </si>
  <si>
    <t>Ikongo</t>
  </si>
  <si>
    <t>Manakara Atsimo</t>
  </si>
  <si>
    <t>Mananjary</t>
  </si>
  <si>
    <t>Nosy-Varika</t>
  </si>
  <si>
    <t>Vohipeno</t>
  </si>
  <si>
    <t>Madeira Islands (Por.)</t>
  </si>
  <si>
    <t>Ilha Da Madeira (madeira)</t>
  </si>
  <si>
    <t>Camara De Lobos</t>
  </si>
  <si>
    <t>Machico</t>
  </si>
  <si>
    <t>Ponta Do Sol</t>
  </si>
  <si>
    <t>Porto Moniz</t>
  </si>
  <si>
    <t>Ribeira Brava</t>
  </si>
  <si>
    <t>Ilha De Porto Santo (madeira)</t>
  </si>
  <si>
    <t>Porto Santo</t>
  </si>
  <si>
    <t>Funchal</t>
  </si>
  <si>
    <t>Malawi</t>
  </si>
  <si>
    <t>Dedza</t>
  </si>
  <si>
    <t>Dowa</t>
  </si>
  <si>
    <t>Kasungu</t>
  </si>
  <si>
    <t>Lilongwe</t>
  </si>
  <si>
    <t>Mchinji</t>
  </si>
  <si>
    <t>Nkhotakota</t>
  </si>
  <si>
    <t>Ntcheu</t>
  </si>
  <si>
    <t>Ntchisi</t>
  </si>
  <si>
    <t>Salima</t>
  </si>
  <si>
    <t>Chitipa</t>
  </si>
  <si>
    <t>Karonga</t>
  </si>
  <si>
    <t>Mzimba</t>
  </si>
  <si>
    <t>Rumphi</t>
  </si>
  <si>
    <t>Southern Region</t>
  </si>
  <si>
    <t>Blantyre</t>
  </si>
  <si>
    <t>Chikwawa</t>
  </si>
  <si>
    <t>Chiradzulu</t>
  </si>
  <si>
    <t>Mangochi</t>
  </si>
  <si>
    <t>Nsanje</t>
  </si>
  <si>
    <t>Thyolo</t>
  </si>
  <si>
    <t>Zomba</t>
  </si>
  <si>
    <t>Likoma</t>
  </si>
  <si>
    <t>Nkhata Bay</t>
  </si>
  <si>
    <t>Balaka</t>
  </si>
  <si>
    <t>Machinga</t>
  </si>
  <si>
    <t>Mulanje</t>
  </si>
  <si>
    <t>Phalombe</t>
  </si>
  <si>
    <t>Area under National Administration</t>
  </si>
  <si>
    <t>Neno</t>
  </si>
  <si>
    <t>Mwanza</t>
  </si>
  <si>
    <t>Malaysia</t>
  </si>
  <si>
    <t>Johor</t>
  </si>
  <si>
    <t>Batu Pahit</t>
  </si>
  <si>
    <t>Johor Bahru</t>
  </si>
  <si>
    <t>Kluang</t>
  </si>
  <si>
    <t>Kota Tinggi</t>
  </si>
  <si>
    <t>Mersing</t>
  </si>
  <si>
    <t>Muar</t>
  </si>
  <si>
    <t>Pontian</t>
  </si>
  <si>
    <t>Segamat</t>
  </si>
  <si>
    <t>Kedah</t>
  </si>
  <si>
    <t>Baling</t>
  </si>
  <si>
    <t>Bandar Baharu</t>
  </si>
  <si>
    <t>Kota Setar</t>
  </si>
  <si>
    <t>Kuala Muda</t>
  </si>
  <si>
    <t>Kubang Pasu</t>
  </si>
  <si>
    <t>Kulim</t>
  </si>
  <si>
    <t>Padang Terap</t>
  </si>
  <si>
    <t>Pendang</t>
  </si>
  <si>
    <t>Sik</t>
  </si>
  <si>
    <t>Yan</t>
  </si>
  <si>
    <t>Kelantan</t>
  </si>
  <si>
    <t>Bachok</t>
  </si>
  <si>
    <t>Gua Musang</t>
  </si>
  <si>
    <t>Jeli</t>
  </si>
  <si>
    <t>Kota Bharu</t>
  </si>
  <si>
    <t>Kuala Krai</t>
  </si>
  <si>
    <t>Machang</t>
  </si>
  <si>
    <t>Pasir Mas</t>
  </si>
  <si>
    <t>Pasir Puteh</t>
  </si>
  <si>
    <t>Tanah Merah</t>
  </si>
  <si>
    <t>Tumpat</t>
  </si>
  <si>
    <t>Kuala Lumpur</t>
  </si>
  <si>
    <t>Labuan</t>
  </si>
  <si>
    <t>Melaka</t>
  </si>
  <si>
    <t>Alur Gajah</t>
  </si>
  <si>
    <t>Jasin</t>
  </si>
  <si>
    <t>Melaka Tengah</t>
  </si>
  <si>
    <t>Negeri Sembilan</t>
  </si>
  <si>
    <t>Jelebu</t>
  </si>
  <si>
    <t>Jempol</t>
  </si>
  <si>
    <t>Kuala Pilah</t>
  </si>
  <si>
    <t>Port Dickson</t>
  </si>
  <si>
    <t>Rembau</t>
  </si>
  <si>
    <t>Seremban</t>
  </si>
  <si>
    <t>Tampin</t>
  </si>
  <si>
    <t>Pahang</t>
  </si>
  <si>
    <t>Bentung</t>
  </si>
  <si>
    <t>Cameron Highlands</t>
  </si>
  <si>
    <t>Jerantut</t>
  </si>
  <si>
    <t>Kuantan</t>
  </si>
  <si>
    <t>Lipis</t>
  </si>
  <si>
    <t>Maran</t>
  </si>
  <si>
    <t>Pekan</t>
  </si>
  <si>
    <t>Raub</t>
  </si>
  <si>
    <t>Rompin</t>
  </si>
  <si>
    <t>Temerluh</t>
  </si>
  <si>
    <t>Perak</t>
  </si>
  <si>
    <t>Batang Padang</t>
  </si>
  <si>
    <t>Hilir Perak</t>
  </si>
  <si>
    <t>Hulu Perak</t>
  </si>
  <si>
    <t>Kerian</t>
  </si>
  <si>
    <t>Kinta</t>
  </si>
  <si>
    <t>Kuala Kangsar</t>
  </si>
  <si>
    <t>Larut</t>
  </si>
  <si>
    <t>Manjung</t>
  </si>
  <si>
    <t>Matang</t>
  </si>
  <si>
    <t>Perak Tengah</t>
  </si>
  <si>
    <t>Perlis</t>
  </si>
  <si>
    <t>Langkawi</t>
  </si>
  <si>
    <t>Pulau Pinang</t>
  </si>
  <si>
    <t>Barat Daya</t>
  </si>
  <si>
    <t>Seberang Perai Selatan</t>
  </si>
  <si>
    <t>Seberang Perai Tengah</t>
  </si>
  <si>
    <t>Seberang Perai Utara</t>
  </si>
  <si>
    <t>Timur Laut</t>
  </si>
  <si>
    <t>Sabah</t>
  </si>
  <si>
    <t>Beaufort</t>
  </si>
  <si>
    <t>Keningau</t>
  </si>
  <si>
    <t>Kinabatangan</t>
  </si>
  <si>
    <t>Kota Belud</t>
  </si>
  <si>
    <t>Kota Kinabalu</t>
  </si>
  <si>
    <t>Kota Marud</t>
  </si>
  <si>
    <t>Kuala Penyu</t>
  </si>
  <si>
    <t>Kudat</t>
  </si>
  <si>
    <t>Labuk &amp; Sugut</t>
  </si>
  <si>
    <t>Lahad Datu</t>
  </si>
  <si>
    <t>Papar</t>
  </si>
  <si>
    <t>Penampang</t>
  </si>
  <si>
    <t>Pensiangan</t>
  </si>
  <si>
    <t>Pitas</t>
  </si>
  <si>
    <t>Ranau</t>
  </si>
  <si>
    <t>Sandakan</t>
  </si>
  <si>
    <t>Semporna</t>
  </si>
  <si>
    <t>Sipitang</t>
  </si>
  <si>
    <t>Tambunan</t>
  </si>
  <si>
    <t>Tawau</t>
  </si>
  <si>
    <t>Tenom</t>
  </si>
  <si>
    <t>Tuaran</t>
  </si>
  <si>
    <t>Sarawak</t>
  </si>
  <si>
    <t>Bau</t>
  </si>
  <si>
    <t>Belaga</t>
  </si>
  <si>
    <t>Betong</t>
  </si>
  <si>
    <t>Bintulu</t>
  </si>
  <si>
    <t>Dalat</t>
  </si>
  <si>
    <t>Daro</t>
  </si>
  <si>
    <t>Julau</t>
  </si>
  <si>
    <t>Kanowit</t>
  </si>
  <si>
    <t>Kapit</t>
  </si>
  <si>
    <t>Kuching</t>
  </si>
  <si>
    <t>Lawas</t>
  </si>
  <si>
    <t>Limbang</t>
  </si>
  <si>
    <t>Lubok Antu</t>
  </si>
  <si>
    <t>Lundu</t>
  </si>
  <si>
    <t>Maradong</t>
  </si>
  <si>
    <t>Marudi</t>
  </si>
  <si>
    <t>Miri</t>
  </si>
  <si>
    <t>Mukah</t>
  </si>
  <si>
    <t>Samarahan</t>
  </si>
  <si>
    <t>Saratok</t>
  </si>
  <si>
    <t>Sarikei</t>
  </si>
  <si>
    <t>Serian</t>
  </si>
  <si>
    <t>Sibu</t>
  </si>
  <si>
    <t>Simunjan</t>
  </si>
  <si>
    <t>Song</t>
  </si>
  <si>
    <t>Sri Aman</t>
  </si>
  <si>
    <t>Tatau</t>
  </si>
  <si>
    <t>Selangor</t>
  </si>
  <si>
    <t>Gombak</t>
  </si>
  <si>
    <t>Hulu Selangor</t>
  </si>
  <si>
    <t>Kelang</t>
  </si>
  <si>
    <t>Kuala Langat</t>
  </si>
  <si>
    <t>Kuala Selangor</t>
  </si>
  <si>
    <t>Petaling</t>
  </si>
  <si>
    <t>Sabak Bernam</t>
  </si>
  <si>
    <t>Sepang</t>
  </si>
  <si>
    <t>Ulu Langat</t>
  </si>
  <si>
    <t>Terengganu</t>
  </si>
  <si>
    <t>Besut</t>
  </si>
  <si>
    <t>Dungun</t>
  </si>
  <si>
    <t>Hulu Terengganu</t>
  </si>
  <si>
    <t>Kemaman</t>
  </si>
  <si>
    <t>Kuala Terengganu</t>
  </si>
  <si>
    <t>Marang</t>
  </si>
  <si>
    <t>Setiu</t>
  </si>
  <si>
    <t>Maldives</t>
  </si>
  <si>
    <t>Alifu Alifu</t>
  </si>
  <si>
    <t>Alifu Dhaalu</t>
  </si>
  <si>
    <t>Baa</t>
  </si>
  <si>
    <t>Dhaalu</t>
  </si>
  <si>
    <t>Faafu</t>
  </si>
  <si>
    <t>Gaafu Alifu</t>
  </si>
  <si>
    <t>Gaafu Dhaalu</t>
  </si>
  <si>
    <t>Haa Alifu</t>
  </si>
  <si>
    <t>Haa Dhaalu</t>
  </si>
  <si>
    <t>Kaafu</t>
  </si>
  <si>
    <t>Laamu</t>
  </si>
  <si>
    <t>Lhaviyani</t>
  </si>
  <si>
    <t>Male'</t>
  </si>
  <si>
    <t>Meemu</t>
  </si>
  <si>
    <t>Noonu</t>
  </si>
  <si>
    <t>Raa</t>
  </si>
  <si>
    <t>Seenu</t>
  </si>
  <si>
    <t>Shaviyani</t>
  </si>
  <si>
    <t>Thaa</t>
  </si>
  <si>
    <t>Vaavu</t>
  </si>
  <si>
    <t>Gao</t>
  </si>
  <si>
    <t>Ansongo</t>
  </si>
  <si>
    <t>Bourem</t>
  </si>
  <si>
    <t>Menaka</t>
  </si>
  <si>
    <t>Kayes</t>
  </si>
  <si>
    <t>Bafoulabe</t>
  </si>
  <si>
    <t>Diema</t>
  </si>
  <si>
    <t>Kenieba</t>
  </si>
  <si>
    <t>Kita</t>
  </si>
  <si>
    <t>Nioro</t>
  </si>
  <si>
    <t>Yelimane</t>
  </si>
  <si>
    <t>Kidal</t>
  </si>
  <si>
    <t>Abeibara</t>
  </si>
  <si>
    <t>Tessalit</t>
  </si>
  <si>
    <t>Tin-Essako</t>
  </si>
  <si>
    <t>Koulikoro</t>
  </si>
  <si>
    <t>Banamba</t>
  </si>
  <si>
    <t>Dioila</t>
  </si>
  <si>
    <t>Kangaba</t>
  </si>
  <si>
    <t>Kati</t>
  </si>
  <si>
    <t>Kolokani</t>
  </si>
  <si>
    <t>Mopti</t>
  </si>
  <si>
    <t>Bandiagara</t>
  </si>
  <si>
    <t>Bankass</t>
  </si>
  <si>
    <t>Djenne</t>
  </si>
  <si>
    <t>Douentza</t>
  </si>
  <si>
    <t>Koro</t>
  </si>
  <si>
    <t>Tenenkou</t>
  </si>
  <si>
    <t>Youwarou</t>
  </si>
  <si>
    <t>Segou</t>
  </si>
  <si>
    <t>Baroueli</t>
  </si>
  <si>
    <t>Bla</t>
  </si>
  <si>
    <t>Macina</t>
  </si>
  <si>
    <t>Niono</t>
  </si>
  <si>
    <t>San</t>
  </si>
  <si>
    <t>Tominian</t>
  </si>
  <si>
    <t>Sikasso</t>
  </si>
  <si>
    <t>Bougouni</t>
  </si>
  <si>
    <t>Kadiolo</t>
  </si>
  <si>
    <t>Kolondieba</t>
  </si>
  <si>
    <t>Koutiala</t>
  </si>
  <si>
    <t>Yanfolila</t>
  </si>
  <si>
    <t>Yorosso</t>
  </si>
  <si>
    <t>Tombouctou</t>
  </si>
  <si>
    <t>Dire</t>
  </si>
  <si>
    <t>Goundam</t>
  </si>
  <si>
    <t>Gourma-Rharous</t>
  </si>
  <si>
    <t>Niafunke</t>
  </si>
  <si>
    <t>Bamako</t>
  </si>
  <si>
    <t>Attard</t>
  </si>
  <si>
    <t>Balzan</t>
  </si>
  <si>
    <t>Birgu</t>
  </si>
  <si>
    <t>Birkirkara</t>
  </si>
  <si>
    <t>Birzebbugia</t>
  </si>
  <si>
    <t>Bormla</t>
  </si>
  <si>
    <t>Dingli</t>
  </si>
  <si>
    <t>Fgura</t>
  </si>
  <si>
    <t>Floriana</t>
  </si>
  <si>
    <t>Fontana</t>
  </si>
  <si>
    <t>Ghajnsielem</t>
  </si>
  <si>
    <t>Gharb</t>
  </si>
  <si>
    <t>Gharghur</t>
  </si>
  <si>
    <t>Ghasri</t>
  </si>
  <si>
    <t>Ghaxaq</t>
  </si>
  <si>
    <t>Gudja</t>
  </si>
  <si>
    <t>Gzira</t>
  </si>
  <si>
    <t>Hamrun</t>
  </si>
  <si>
    <t>Iklin</t>
  </si>
  <si>
    <t>Kalkara</t>
  </si>
  <si>
    <t>Kercem</t>
  </si>
  <si>
    <t>Kirkop</t>
  </si>
  <si>
    <t>Lija</t>
  </si>
  <si>
    <t>Luqa</t>
  </si>
  <si>
    <t>Marsa</t>
  </si>
  <si>
    <t>Marsascala</t>
  </si>
  <si>
    <t>Marsaxlokk</t>
  </si>
  <si>
    <t>Mdina</t>
  </si>
  <si>
    <t>Mellieha</t>
  </si>
  <si>
    <t>Mgarr</t>
  </si>
  <si>
    <t>Mosta</t>
  </si>
  <si>
    <t>Mqabba</t>
  </si>
  <si>
    <t>Msida</t>
  </si>
  <si>
    <t>Munxar</t>
  </si>
  <si>
    <t>Nadur</t>
  </si>
  <si>
    <t>Naxxar</t>
  </si>
  <si>
    <t>Paola</t>
  </si>
  <si>
    <t>Pembroke</t>
  </si>
  <si>
    <t>Pieta</t>
  </si>
  <si>
    <t>Qala</t>
  </si>
  <si>
    <t>Qormi</t>
  </si>
  <si>
    <t>Qrendi</t>
  </si>
  <si>
    <t>Rabat (malta)</t>
  </si>
  <si>
    <t>Rabat (victoria)</t>
  </si>
  <si>
    <t>Safi</t>
  </si>
  <si>
    <t>San Giljan</t>
  </si>
  <si>
    <t>San Gwann</t>
  </si>
  <si>
    <t>San Lawrenz</t>
  </si>
  <si>
    <t>San Pawl Ii-bahar</t>
  </si>
  <si>
    <t>Sannat</t>
  </si>
  <si>
    <t>Santa Lucija</t>
  </si>
  <si>
    <t>Santa Venera</t>
  </si>
  <si>
    <t>Siggiewi</t>
  </si>
  <si>
    <t>Sliema</t>
  </si>
  <si>
    <t>Swieqi</t>
  </si>
  <si>
    <t>Ta' Xbiex</t>
  </si>
  <si>
    <t>Tarxien</t>
  </si>
  <si>
    <t>Valletta</t>
  </si>
  <si>
    <t>Xaghra</t>
  </si>
  <si>
    <t>Xewkija</t>
  </si>
  <si>
    <t>Xghajra</t>
  </si>
  <si>
    <t>Zabbar</t>
  </si>
  <si>
    <t>Zebbug (gozo)</t>
  </si>
  <si>
    <t>Zebbug (malta)</t>
  </si>
  <si>
    <t>Zejtun</t>
  </si>
  <si>
    <t>Zurrieq</t>
  </si>
  <si>
    <t>Marshall Islands</t>
  </si>
  <si>
    <t>Martinique</t>
  </si>
  <si>
    <t>Fort-de-France</t>
  </si>
  <si>
    <t>La Trinite</t>
  </si>
  <si>
    <t>Le Marin</t>
  </si>
  <si>
    <t>Saint-Pierre</t>
  </si>
  <si>
    <t>Mauritania</t>
  </si>
  <si>
    <t>Aoujeft</t>
  </si>
  <si>
    <t>Atar</t>
  </si>
  <si>
    <t>Assaba</t>
  </si>
  <si>
    <t>Barkeol</t>
  </si>
  <si>
    <t>Boumdeid</t>
  </si>
  <si>
    <t>Guerrou</t>
  </si>
  <si>
    <t>Kankossa</t>
  </si>
  <si>
    <t>Kiffa</t>
  </si>
  <si>
    <t>Brakna</t>
  </si>
  <si>
    <t>Aleg</t>
  </si>
  <si>
    <t>Bababe</t>
  </si>
  <si>
    <t>Boghe</t>
  </si>
  <si>
    <t>M'Bagne</t>
  </si>
  <si>
    <t>Maghta Lahjar</t>
  </si>
  <si>
    <t>Dakhlet-Nouadhibou</t>
  </si>
  <si>
    <t>Nouadhibou</t>
  </si>
  <si>
    <t>Gorgol</t>
  </si>
  <si>
    <t>Kaedi</t>
  </si>
  <si>
    <t>M'Bout</t>
  </si>
  <si>
    <t>Maghama</t>
  </si>
  <si>
    <t>Monguel</t>
  </si>
  <si>
    <t>Guidimakha</t>
  </si>
  <si>
    <t>Ould Yenge</t>
  </si>
  <si>
    <t>Selibaby</t>
  </si>
  <si>
    <t>Hodh Ech Chargi</t>
  </si>
  <si>
    <t>Amourj</t>
  </si>
  <si>
    <t>Bassikounou</t>
  </si>
  <si>
    <t>Djigueni</t>
  </si>
  <si>
    <t>Nema</t>
  </si>
  <si>
    <t>Oualata</t>
  </si>
  <si>
    <t>Timbedra</t>
  </si>
  <si>
    <t>Hodh El Gharbi</t>
  </si>
  <si>
    <t>Aioun</t>
  </si>
  <si>
    <t>Kobeni</t>
  </si>
  <si>
    <t>Tamchekett</t>
  </si>
  <si>
    <t>Tintane</t>
  </si>
  <si>
    <t>Inchiri</t>
  </si>
  <si>
    <t>Akjoujt</t>
  </si>
  <si>
    <t>Nouakchott</t>
  </si>
  <si>
    <t>Tagant</t>
  </si>
  <si>
    <t>Moudjeria</t>
  </si>
  <si>
    <t>Tichitt</t>
  </si>
  <si>
    <t>Tidjikja</t>
  </si>
  <si>
    <t>Tiris-Zemmour</t>
  </si>
  <si>
    <t>Bir Mogrein</t>
  </si>
  <si>
    <t>F'Derik</t>
  </si>
  <si>
    <t>Zoueratt</t>
  </si>
  <si>
    <t>Trarza</t>
  </si>
  <si>
    <t>Boutilimit</t>
  </si>
  <si>
    <t>Keur Macene</t>
  </si>
  <si>
    <t>Mederdra</t>
  </si>
  <si>
    <t>Ouad Naga</t>
  </si>
  <si>
    <t>R'kiz</t>
  </si>
  <si>
    <t>Rosso</t>
  </si>
  <si>
    <t>Chinguity</t>
  </si>
  <si>
    <t>Mauritius</t>
  </si>
  <si>
    <t>Black River</t>
  </si>
  <si>
    <t>Flacq</t>
  </si>
  <si>
    <t>Grand Port</t>
  </si>
  <si>
    <t>Moka</t>
  </si>
  <si>
    <t>Pamplemousses</t>
  </si>
  <si>
    <t>Plaines Wilhems</t>
  </si>
  <si>
    <t>Port Louis</t>
  </si>
  <si>
    <t>Riviere Du Rempart</t>
  </si>
  <si>
    <t>Savanne</t>
  </si>
  <si>
    <t>Mayotte</t>
  </si>
  <si>
    <t>Mexico</t>
  </si>
  <si>
    <t>Aguascalientes</t>
  </si>
  <si>
    <t>Asientos</t>
  </si>
  <si>
    <t>Calvillo</t>
  </si>
  <si>
    <t>Cosio</t>
  </si>
  <si>
    <t>Pabellon De Arteaga</t>
  </si>
  <si>
    <t>Rincon De Romos</t>
  </si>
  <si>
    <t>San Jose De Gracia</t>
  </si>
  <si>
    <t>Tepezala</t>
  </si>
  <si>
    <t>Baja California Sur</t>
  </si>
  <si>
    <t>Comondu</t>
  </si>
  <si>
    <t>Isla Cerralvo</t>
  </si>
  <si>
    <t>Isla Coronados</t>
  </si>
  <si>
    <t>Isla Danzante</t>
  </si>
  <si>
    <t>Isla De Natividad</t>
  </si>
  <si>
    <t>Isla De Santa Cruz</t>
  </si>
  <si>
    <t>Isla El Carmen</t>
  </si>
  <si>
    <t>Isla Espiritu Santo</t>
  </si>
  <si>
    <t>Isla Monserrat</t>
  </si>
  <si>
    <t>Isla San Francisco</t>
  </si>
  <si>
    <t>Isla San Jose</t>
  </si>
  <si>
    <t>Isla San Marcos</t>
  </si>
  <si>
    <t>Isla Santa Catarina</t>
  </si>
  <si>
    <t>Isla Santa Ines</t>
  </si>
  <si>
    <t>Isla Santa Margarita</t>
  </si>
  <si>
    <t>Isla Tortuga</t>
  </si>
  <si>
    <t>Mulege</t>
  </si>
  <si>
    <t>Baja California</t>
  </si>
  <si>
    <t>Isla Angel De La Guarda</t>
  </si>
  <si>
    <t>Isla Cedros</t>
  </si>
  <si>
    <t>Isla De Todos Los Santos</t>
  </si>
  <si>
    <t>Isla San Benito</t>
  </si>
  <si>
    <t>Isla San Lorenzo</t>
  </si>
  <si>
    <t>Isla San Luis</t>
  </si>
  <si>
    <t>Isla Smith</t>
  </si>
  <si>
    <t>Islas Coronado</t>
  </si>
  <si>
    <t>Mexicali</t>
  </si>
  <si>
    <t>Tecate</t>
  </si>
  <si>
    <t>Tijuana</t>
  </si>
  <si>
    <t>Campeche</t>
  </si>
  <si>
    <t>Calkini</t>
  </si>
  <si>
    <t>Carmen</t>
  </si>
  <si>
    <t>Champoton</t>
  </si>
  <si>
    <t>Hecelchakan</t>
  </si>
  <si>
    <t>Hopelchen</t>
  </si>
  <si>
    <t>Isla De Terminos</t>
  </si>
  <si>
    <t>Palizada</t>
  </si>
  <si>
    <t>Tenabo</t>
  </si>
  <si>
    <t>Chiapas</t>
  </si>
  <si>
    <t>Acacoyagua</t>
  </si>
  <si>
    <t>Acala</t>
  </si>
  <si>
    <t>Acapetahua</t>
  </si>
  <si>
    <t>Altamirano</t>
  </si>
  <si>
    <t>Amatan</t>
  </si>
  <si>
    <t>Amatenango De La F.</t>
  </si>
  <si>
    <t>Amatenango Del Valle</t>
  </si>
  <si>
    <t>Angel Albino Corzo</t>
  </si>
  <si>
    <t>Arriaga</t>
  </si>
  <si>
    <t>Bejucal De Ocampo</t>
  </si>
  <si>
    <t>Berriozabal</t>
  </si>
  <si>
    <t>Bochil</t>
  </si>
  <si>
    <t>Cacahoatan</t>
  </si>
  <si>
    <t>Catazaja</t>
  </si>
  <si>
    <t>Chalchihuitan</t>
  </si>
  <si>
    <t>Chamula</t>
  </si>
  <si>
    <t>Chanal</t>
  </si>
  <si>
    <t>Chapultenango</t>
  </si>
  <si>
    <t>Chenalho</t>
  </si>
  <si>
    <t>Chiapa De Corzo</t>
  </si>
  <si>
    <t>Chiapilla</t>
  </si>
  <si>
    <t>Chicoasen</t>
  </si>
  <si>
    <t>Chicomuselo</t>
  </si>
  <si>
    <t>Chilon</t>
  </si>
  <si>
    <t>Cintalapa</t>
  </si>
  <si>
    <t>Coapilla</t>
  </si>
  <si>
    <t>Comitan De Dominguez</t>
  </si>
  <si>
    <t>Copainala</t>
  </si>
  <si>
    <t>El Bosque</t>
  </si>
  <si>
    <t>Francisco Leon</t>
  </si>
  <si>
    <t>Frontera Comalapa</t>
  </si>
  <si>
    <t>Frontera Hidalgo</t>
  </si>
  <si>
    <t>Huehuetan</t>
  </si>
  <si>
    <t>Huitiupan</t>
  </si>
  <si>
    <t>Huixtan</t>
  </si>
  <si>
    <t>Huixtla</t>
  </si>
  <si>
    <t>Ixhuatan</t>
  </si>
  <si>
    <t>Ixtacomitan</t>
  </si>
  <si>
    <t>Ixtapa</t>
  </si>
  <si>
    <t>Ixtapangajoya</t>
  </si>
  <si>
    <t>Jiquipilas</t>
  </si>
  <si>
    <t>Jitotol</t>
  </si>
  <si>
    <t>Juarez</t>
  </si>
  <si>
    <t>La Grandeza</t>
  </si>
  <si>
    <t>La Independencia</t>
  </si>
  <si>
    <t>La Trinitaria</t>
  </si>
  <si>
    <t>Larrainzar</t>
  </si>
  <si>
    <t>Las Margaritas</t>
  </si>
  <si>
    <t>Las Rosas</t>
  </si>
  <si>
    <t>Mapastepec</t>
  </si>
  <si>
    <t>Mazapa De Madero</t>
  </si>
  <si>
    <t>Mazatan</t>
  </si>
  <si>
    <t>Metapa</t>
  </si>
  <si>
    <t>Mitontic</t>
  </si>
  <si>
    <t>Motozintla</t>
  </si>
  <si>
    <t>Nicolas Ruiz</t>
  </si>
  <si>
    <t>Ocosingo</t>
  </si>
  <si>
    <t>Ocotepec</t>
  </si>
  <si>
    <t>Ocozocoautla De Espinosa</t>
  </si>
  <si>
    <t>Ostuacan</t>
  </si>
  <si>
    <t>Osumacinta</t>
  </si>
  <si>
    <t>Oxchuc</t>
  </si>
  <si>
    <t>Pantelho</t>
  </si>
  <si>
    <t>Pantepec</t>
  </si>
  <si>
    <t>Pichucalco</t>
  </si>
  <si>
    <t>Pijijiapan</t>
  </si>
  <si>
    <t>Pueblo Nuevo Solistahuaca</t>
  </si>
  <si>
    <t>Rayon</t>
  </si>
  <si>
    <t>Reforma</t>
  </si>
  <si>
    <t>Sabanilla</t>
  </si>
  <si>
    <t>Salto De Agua</t>
  </si>
  <si>
    <t>San Cristobal De Casas</t>
  </si>
  <si>
    <t>Siltepec</t>
  </si>
  <si>
    <t>Simojovel</t>
  </si>
  <si>
    <t>Sitala</t>
  </si>
  <si>
    <t>Socoltenango</t>
  </si>
  <si>
    <t>Solosuchiapa</t>
  </si>
  <si>
    <t>Soyalo</t>
  </si>
  <si>
    <t>Suchiapa</t>
  </si>
  <si>
    <t>Suchiate</t>
  </si>
  <si>
    <t>Tapachula</t>
  </si>
  <si>
    <t>Tapalapa</t>
  </si>
  <si>
    <t>Tapilula</t>
  </si>
  <si>
    <t>Tecpatan</t>
  </si>
  <si>
    <t>Tenajapa</t>
  </si>
  <si>
    <t>Teopisca</t>
  </si>
  <si>
    <t>Tila</t>
  </si>
  <si>
    <t>Tonola</t>
  </si>
  <si>
    <t>Totolapa</t>
  </si>
  <si>
    <t>Tumbala</t>
  </si>
  <si>
    <t>Tuxtla Chico</t>
  </si>
  <si>
    <t>Tuxtla Gutierrez</t>
  </si>
  <si>
    <t>Tuzantan</t>
  </si>
  <si>
    <t>Tzimol</t>
  </si>
  <si>
    <t>Venustiano Carranza</t>
  </si>
  <si>
    <t>Villa Comaltitlan</t>
  </si>
  <si>
    <t>Villa Corzo</t>
  </si>
  <si>
    <t>Villaflores</t>
  </si>
  <si>
    <t>Yajalon</t>
  </si>
  <si>
    <t>Zinacantan</t>
  </si>
  <si>
    <t>Chihuahua</t>
  </si>
  <si>
    <t>Ahumada</t>
  </si>
  <si>
    <t>Aldama</t>
  </si>
  <si>
    <t>Allende</t>
  </si>
  <si>
    <t>Aquiles Serdan</t>
  </si>
  <si>
    <t>Ascension</t>
  </si>
  <si>
    <t>Bachiniva</t>
  </si>
  <si>
    <t>Balleza</t>
  </si>
  <si>
    <t>Batopilas</t>
  </si>
  <si>
    <t>Bocoyna</t>
  </si>
  <si>
    <t>Carichi</t>
  </si>
  <si>
    <t>Casas Grandes</t>
  </si>
  <si>
    <t>Chinipas</t>
  </si>
  <si>
    <t>Coronado</t>
  </si>
  <si>
    <t>Coyame</t>
  </si>
  <si>
    <t>Cuauhtemoc</t>
  </si>
  <si>
    <t>Cusihuiriachi</t>
  </si>
  <si>
    <t>Delicias</t>
  </si>
  <si>
    <t>Doctor Belisario Domingue</t>
  </si>
  <si>
    <t>El Tule</t>
  </si>
  <si>
    <t>Galeana</t>
  </si>
  <si>
    <t>Gereral Trias</t>
  </si>
  <si>
    <t>Gran Morelos</t>
  </si>
  <si>
    <t>Guachochi</t>
  </si>
  <si>
    <t>Guadalupe Y Calvo</t>
  </si>
  <si>
    <t>Guazapares</t>
  </si>
  <si>
    <t>Guerrero</t>
  </si>
  <si>
    <t>Hidalgo Del Parral</t>
  </si>
  <si>
    <t>Huejotitan</t>
  </si>
  <si>
    <t>Ignacio Zaragoza</t>
  </si>
  <si>
    <t>Janos</t>
  </si>
  <si>
    <t>Julimes</t>
  </si>
  <si>
    <t>Lopez</t>
  </si>
  <si>
    <t>Madera</t>
  </si>
  <si>
    <t>Maguarichi</t>
  </si>
  <si>
    <t>Manuel Benavides</t>
  </si>
  <si>
    <t>Matachi</t>
  </si>
  <si>
    <t>Matamoros</t>
  </si>
  <si>
    <t>Meoqui</t>
  </si>
  <si>
    <t>Morelos</t>
  </si>
  <si>
    <t>Moris</t>
  </si>
  <si>
    <t>Namiquipa</t>
  </si>
  <si>
    <t>Nonoava</t>
  </si>
  <si>
    <t>Nuevo Casas Grandes</t>
  </si>
  <si>
    <t>Ocampo</t>
  </si>
  <si>
    <t>Ojinaga</t>
  </si>
  <si>
    <t>Praxedis G. Guerrero</t>
  </si>
  <si>
    <t>Riva Palacio</t>
  </si>
  <si>
    <t>Rosales</t>
  </si>
  <si>
    <t>San Francisco De Borja</t>
  </si>
  <si>
    <t>San Francisco De Conchos</t>
  </si>
  <si>
    <t>San Francisco Del Oro</t>
  </si>
  <si>
    <t>Satevo</t>
  </si>
  <si>
    <t>Saucillo</t>
  </si>
  <si>
    <t>Temosachi</t>
  </si>
  <si>
    <t>Urique</t>
  </si>
  <si>
    <t>Uruachi</t>
  </si>
  <si>
    <t>Valle De Zaragoza</t>
  </si>
  <si>
    <t>Coahuila</t>
  </si>
  <si>
    <t>Abasolo</t>
  </si>
  <si>
    <t>Acuna</t>
  </si>
  <si>
    <t>Arteaga</t>
  </si>
  <si>
    <t>Candela</t>
  </si>
  <si>
    <t>Castanos</t>
  </si>
  <si>
    <t>Cuatrocienagas</t>
  </si>
  <si>
    <t>Escobedo</t>
  </si>
  <si>
    <t>Francisco I. Madero</t>
  </si>
  <si>
    <t>Frontera</t>
  </si>
  <si>
    <t>General Cepeda</t>
  </si>
  <si>
    <t>Hidalgo</t>
  </si>
  <si>
    <t>Lamadrid</t>
  </si>
  <si>
    <t>Monclova</t>
  </si>
  <si>
    <t>Muzquiz</t>
  </si>
  <si>
    <t>Nadadores</t>
  </si>
  <si>
    <t>Nava</t>
  </si>
  <si>
    <t>Parras</t>
  </si>
  <si>
    <t>Piedras Negras</t>
  </si>
  <si>
    <t>Progreso</t>
  </si>
  <si>
    <t>Ramos Arizpe</t>
  </si>
  <si>
    <t>Sabinas</t>
  </si>
  <si>
    <t>Saltillo</t>
  </si>
  <si>
    <t>San Juan De Sabinas</t>
  </si>
  <si>
    <t>Sierra Mojada</t>
  </si>
  <si>
    <t>Torreon</t>
  </si>
  <si>
    <t>Viesca</t>
  </si>
  <si>
    <t>Villa Union</t>
  </si>
  <si>
    <t>Colima</t>
  </si>
  <si>
    <t>Armeria</t>
  </si>
  <si>
    <t>Comala</t>
  </si>
  <si>
    <t>Coquimatlan</t>
  </si>
  <si>
    <t>Ixtlahuacan</t>
  </si>
  <si>
    <t>Minatitlan</t>
  </si>
  <si>
    <t>Tecoman</t>
  </si>
  <si>
    <t>Villa De Alvarez</t>
  </si>
  <si>
    <t>Alvaro Obregon</t>
  </si>
  <si>
    <t>Azcapotzalco</t>
  </si>
  <si>
    <t>Coyoacan</t>
  </si>
  <si>
    <t>Cuajimalpa De Morelos</t>
  </si>
  <si>
    <t>Gustavo A. Madero</t>
  </si>
  <si>
    <t>Iztacalco</t>
  </si>
  <si>
    <t>Iztapalapa</t>
  </si>
  <si>
    <t>La Magdalena Contreras</t>
  </si>
  <si>
    <t>Miguel Hidalgo</t>
  </si>
  <si>
    <t>Milpa Alta</t>
  </si>
  <si>
    <t>Tlahuac</t>
  </si>
  <si>
    <t>Tlalpan</t>
  </si>
  <si>
    <t>Xochimilco</t>
  </si>
  <si>
    <t>Durango</t>
  </si>
  <si>
    <t>Canatlan</t>
  </si>
  <si>
    <t>Canelas</t>
  </si>
  <si>
    <t>Coneto De Comonfort</t>
  </si>
  <si>
    <t>Cuencame</t>
  </si>
  <si>
    <t>General Simon Bolivar</t>
  </si>
  <si>
    <t>Gomez Palacio</t>
  </si>
  <si>
    <t>Guadalupe Victoria</t>
  </si>
  <si>
    <t>Guanacevi</t>
  </si>
  <si>
    <t>Inde</t>
  </si>
  <si>
    <t>Lerdo</t>
  </si>
  <si>
    <t>Mapimi</t>
  </si>
  <si>
    <t>Mezquital</t>
  </si>
  <si>
    <t>Nazas</t>
  </si>
  <si>
    <t>Nombre De Dios</t>
  </si>
  <si>
    <t>Otaez</t>
  </si>
  <si>
    <t>Panuco De Coronado</t>
  </si>
  <si>
    <t>Penon Blanco</t>
  </si>
  <si>
    <t>Poanas</t>
  </si>
  <si>
    <t>Rodeo</t>
  </si>
  <si>
    <t>San Dimas</t>
  </si>
  <si>
    <t>San Juan De Guadalupe</t>
  </si>
  <si>
    <t>San Juan Del Rio</t>
  </si>
  <si>
    <t>San Luis Del Cordero</t>
  </si>
  <si>
    <t>San Pedro Del Gallo</t>
  </si>
  <si>
    <t>Santiago Papasquiaro</t>
  </si>
  <si>
    <t>Suchil</t>
  </si>
  <si>
    <t>Tamazula</t>
  </si>
  <si>
    <t>Tepehuanes</t>
  </si>
  <si>
    <t>Tlahualilo</t>
  </si>
  <si>
    <t>Topia</t>
  </si>
  <si>
    <t>Vicente Guerrero</t>
  </si>
  <si>
    <t>Guanajuato</t>
  </si>
  <si>
    <t>Acambaro</t>
  </si>
  <si>
    <t>Apaseo El Alto</t>
  </si>
  <si>
    <t>Apaseo El Grande</t>
  </si>
  <si>
    <t>Atarjea</t>
  </si>
  <si>
    <t>Celaya</t>
  </si>
  <si>
    <t>Comonfort</t>
  </si>
  <si>
    <t>Coroneo</t>
  </si>
  <si>
    <t>Cortazar</t>
  </si>
  <si>
    <t>Cueramaro</t>
  </si>
  <si>
    <t>Doctor Mora</t>
  </si>
  <si>
    <t>Dolores Hidalgo</t>
  </si>
  <si>
    <t>Huanimaro</t>
  </si>
  <si>
    <t>Irapuato</t>
  </si>
  <si>
    <t>Jaral Del Progreso</t>
  </si>
  <si>
    <t>Jerecuaro</t>
  </si>
  <si>
    <t>Leon</t>
  </si>
  <si>
    <t>Manuel Doblado</t>
  </si>
  <si>
    <t>Moroleon</t>
  </si>
  <si>
    <t>Penjamo</t>
  </si>
  <si>
    <t>Purisima Del Rincon</t>
  </si>
  <si>
    <t>Romita</t>
  </si>
  <si>
    <t>Salamanca</t>
  </si>
  <si>
    <t>Salvatierra</t>
  </si>
  <si>
    <t>San Diego De La Union</t>
  </si>
  <si>
    <t>San Francisco Del Rincon</t>
  </si>
  <si>
    <t>San Jose Iturbide</t>
  </si>
  <si>
    <t>San Luis De La Paz</t>
  </si>
  <si>
    <t>Santiago Maravatio</t>
  </si>
  <si>
    <t>Silao</t>
  </si>
  <si>
    <t>Sta. Cruz De Juventino R.</t>
  </si>
  <si>
    <t>Tarandacuao</t>
  </si>
  <si>
    <t>Tarimoro</t>
  </si>
  <si>
    <t>Tierra Blanca</t>
  </si>
  <si>
    <t>Uriangato</t>
  </si>
  <si>
    <t>Valle De Santiago</t>
  </si>
  <si>
    <t>Villagran</t>
  </si>
  <si>
    <t>Xichu</t>
  </si>
  <si>
    <t>Yuriria</t>
  </si>
  <si>
    <t>Acapulco De Juarez</t>
  </si>
  <si>
    <t>Ahuacuotzingo</t>
  </si>
  <si>
    <t>Ajuchitlan Del Progreso</t>
  </si>
  <si>
    <t>Alcozauca De Guerrero</t>
  </si>
  <si>
    <t>Alpoyeca</t>
  </si>
  <si>
    <t>Apaxtla</t>
  </si>
  <si>
    <t>Arcelia</t>
  </si>
  <si>
    <t>Atenango Del Rio</t>
  </si>
  <si>
    <t>Atlamajalcingo Del Monte</t>
  </si>
  <si>
    <t>Atlixtac</t>
  </si>
  <si>
    <t>Atoyac De Alvarez</t>
  </si>
  <si>
    <t>Ayutla De Los Libres</t>
  </si>
  <si>
    <t>Azoyu</t>
  </si>
  <si>
    <t>Buenavista De Cuellar</t>
  </si>
  <si>
    <t>Chilapa De Alvarez</t>
  </si>
  <si>
    <t>Chilpancingo De Los Bravo</t>
  </si>
  <si>
    <t>Coahuayutla De Jose M. I.</t>
  </si>
  <si>
    <t>Cocula</t>
  </si>
  <si>
    <t>Copala</t>
  </si>
  <si>
    <t>Copalillo</t>
  </si>
  <si>
    <t>Copanatoyac</t>
  </si>
  <si>
    <t>Coyuca De Benitez</t>
  </si>
  <si>
    <t>Coyuca De Catalan</t>
  </si>
  <si>
    <t>Cuajinicuilapa</t>
  </si>
  <si>
    <t>Cualac</t>
  </si>
  <si>
    <t>Cuautepec</t>
  </si>
  <si>
    <t>Cuetzala Del Progreso</t>
  </si>
  <si>
    <t>Cuitzamala De Pinzon</t>
  </si>
  <si>
    <t>Eduardo Neri</t>
  </si>
  <si>
    <t>Florencio Villareal</t>
  </si>
  <si>
    <t>General Canuto A. Neri</t>
  </si>
  <si>
    <t>General Heliodoro</t>
  </si>
  <si>
    <t>Huamuxtitlan</t>
  </si>
  <si>
    <t>Huitzuico De Los Figueroa</t>
  </si>
  <si>
    <t>Iguala De Independencia</t>
  </si>
  <si>
    <t>Igualapa</t>
  </si>
  <si>
    <t>Ixcateopan De Cuauhtemoc</t>
  </si>
  <si>
    <t>Jose Azueta</t>
  </si>
  <si>
    <t>Juan R. Escudero</t>
  </si>
  <si>
    <t>Leonardo Bravo</t>
  </si>
  <si>
    <t>Malinaltepec</t>
  </si>
  <si>
    <t>Martir De Cuilapan</t>
  </si>
  <si>
    <t>Metlatonoc</t>
  </si>
  <si>
    <t>Mochitlan</t>
  </si>
  <si>
    <t>Olinala</t>
  </si>
  <si>
    <t>Ometepec</t>
  </si>
  <si>
    <t>Pedro Ascencio Alquisiras</t>
  </si>
  <si>
    <t>Petatlan</t>
  </si>
  <si>
    <t>Pilcaya</t>
  </si>
  <si>
    <t>Pungarabato</t>
  </si>
  <si>
    <t>Quechultenango</t>
  </si>
  <si>
    <t>San Luis Acatlan</t>
  </si>
  <si>
    <t>San Miguel Totolapan</t>
  </si>
  <si>
    <t>Taxco De Alarcon</t>
  </si>
  <si>
    <t>Tecoanapa</t>
  </si>
  <si>
    <t>Tecpan De Galeana</t>
  </si>
  <si>
    <t>Teloloapan</t>
  </si>
  <si>
    <t>Tepecoacuilco De Trujano</t>
  </si>
  <si>
    <t>Tetipac</t>
  </si>
  <si>
    <t>Tixtla De Guerrero</t>
  </si>
  <si>
    <t>Tlacoachistlahuaca</t>
  </si>
  <si>
    <t>Tlacoapa</t>
  </si>
  <si>
    <t>Tlalchapa</t>
  </si>
  <si>
    <t>Tlalixtaquilla De M.</t>
  </si>
  <si>
    <t>Tlapa De Comonfort</t>
  </si>
  <si>
    <t>Tlapehuala</t>
  </si>
  <si>
    <t>Xalpatlahuac</t>
  </si>
  <si>
    <t>Xochihuehuetlan</t>
  </si>
  <si>
    <t>Xochistlahuaca</t>
  </si>
  <si>
    <t>Zapotitlan Tablas</t>
  </si>
  <si>
    <t>Zirandaro</t>
  </si>
  <si>
    <t>Zitlala</t>
  </si>
  <si>
    <t>Acatlan</t>
  </si>
  <si>
    <t>Acaxochitlan</t>
  </si>
  <si>
    <t>Actopan</t>
  </si>
  <si>
    <t>Agua Blanca De Iturbide</t>
  </si>
  <si>
    <t>Ajacuba</t>
  </si>
  <si>
    <t>Alfajayucan</t>
  </si>
  <si>
    <t>Almoloya</t>
  </si>
  <si>
    <t>Apan</t>
  </si>
  <si>
    <t>Atitalaquia</t>
  </si>
  <si>
    <t>Atlapexco</t>
  </si>
  <si>
    <t>Atotonilco De Tula</t>
  </si>
  <si>
    <t>Atotonilco El Grande</t>
  </si>
  <si>
    <t>Calnali</t>
  </si>
  <si>
    <t>Cardonal</t>
  </si>
  <si>
    <t>Chapantongo</t>
  </si>
  <si>
    <t>Chapulhuacan</t>
  </si>
  <si>
    <t>Chilcuautla</t>
  </si>
  <si>
    <t>Cuautepec De Hinojosa</t>
  </si>
  <si>
    <t>El Arenal</t>
  </si>
  <si>
    <t>Eloxochitlan</t>
  </si>
  <si>
    <t>Emiliano Zapata</t>
  </si>
  <si>
    <t>Epazoyucan</t>
  </si>
  <si>
    <t>Huasca De Ocampo</t>
  </si>
  <si>
    <t>Huautla</t>
  </si>
  <si>
    <t>Huazalingo</t>
  </si>
  <si>
    <t>Huehuetla</t>
  </si>
  <si>
    <t>Huejutla De Reyes</t>
  </si>
  <si>
    <t>Huichapan</t>
  </si>
  <si>
    <t>Ixmiquilpan</t>
  </si>
  <si>
    <t>Jacala De Ledezma</t>
  </si>
  <si>
    <t>Jaltocan</t>
  </si>
  <si>
    <t>Juarez Hidalgo</t>
  </si>
  <si>
    <t>La Mision</t>
  </si>
  <si>
    <t>Lolotla</t>
  </si>
  <si>
    <t>Metepec</t>
  </si>
  <si>
    <t>Metztitlan</t>
  </si>
  <si>
    <t>Mineral De La Reforma</t>
  </si>
  <si>
    <t>Mineral Del Chico</t>
  </si>
  <si>
    <t>Mineral Del Monte</t>
  </si>
  <si>
    <t>Mixquiahuala De Juarez</t>
  </si>
  <si>
    <t>Molango De Escamilla</t>
  </si>
  <si>
    <t>Nicolas Flores</t>
  </si>
  <si>
    <t>Nopala De Villagran</t>
  </si>
  <si>
    <t>Omitlan De Juarez</t>
  </si>
  <si>
    <t>Pachuca</t>
  </si>
  <si>
    <t>Pacula</t>
  </si>
  <si>
    <t>Pisaflores</t>
  </si>
  <si>
    <t>Progreso De Obregon</t>
  </si>
  <si>
    <t>San Agustin Metzquititlan</t>
  </si>
  <si>
    <t>San Agustin Tlaxiaca</t>
  </si>
  <si>
    <t>San Bartolo Tutotepec</t>
  </si>
  <si>
    <t>San Felipe Orizatlan</t>
  </si>
  <si>
    <t>Santiago De Anaya</t>
  </si>
  <si>
    <t>Santiago Tulantepec De L.</t>
  </si>
  <si>
    <t>Singuilucan</t>
  </si>
  <si>
    <t>Tasquillo</t>
  </si>
  <si>
    <t>Tecozautla</t>
  </si>
  <si>
    <t>Tenango De Doria</t>
  </si>
  <si>
    <t>Tepeapulco</t>
  </si>
  <si>
    <t>Tepehuacan De Guerrero</t>
  </si>
  <si>
    <t>Tepeji Del Rio De Ocampo</t>
  </si>
  <si>
    <t>Tepetitlan</t>
  </si>
  <si>
    <t>Tetepango</t>
  </si>
  <si>
    <t>Tezontepec De Aldama</t>
  </si>
  <si>
    <t>Tianguistengo</t>
  </si>
  <si>
    <t>Tizayuca</t>
  </si>
  <si>
    <t>Tlahuelilpan</t>
  </si>
  <si>
    <t>Tlahuiltepa</t>
  </si>
  <si>
    <t>Tlanalapa</t>
  </si>
  <si>
    <t>Tlanchinol</t>
  </si>
  <si>
    <t>Tlaxcoapan</t>
  </si>
  <si>
    <t>Tolcayuca</t>
  </si>
  <si>
    <t>Tula De Allende</t>
  </si>
  <si>
    <t>Tulancingo De Bravo</t>
  </si>
  <si>
    <t>Villa De Tezontepec</t>
  </si>
  <si>
    <t>Xochiatipan</t>
  </si>
  <si>
    <t>Xochicoatlan</t>
  </si>
  <si>
    <t>Yahualica</t>
  </si>
  <si>
    <t>Zacualtipan De Angeles</t>
  </si>
  <si>
    <t>Zapotlan De Juarez</t>
  </si>
  <si>
    <t>Zempoala</t>
  </si>
  <si>
    <t>Zimapan</t>
  </si>
  <si>
    <t>Jalisco</t>
  </si>
  <si>
    <t>Acatic</t>
  </si>
  <si>
    <t>Acatlan De Juarez</t>
  </si>
  <si>
    <t>Ahualulco De Mercado</t>
  </si>
  <si>
    <t>Amacueca</t>
  </si>
  <si>
    <t>Amatitan</t>
  </si>
  <si>
    <t>Ameca</t>
  </si>
  <si>
    <t>Antonio Escobedo</t>
  </si>
  <si>
    <t>Arandas</t>
  </si>
  <si>
    <t>Atemajac De Brisuela</t>
  </si>
  <si>
    <t>Atengo</t>
  </si>
  <si>
    <t>Atenguillo</t>
  </si>
  <si>
    <t>Atotonilco El Alto</t>
  </si>
  <si>
    <t>Atoyac</t>
  </si>
  <si>
    <t>Autlan De Navarro</t>
  </si>
  <si>
    <t>Ayotlan</t>
  </si>
  <si>
    <t>Bolanos</t>
  </si>
  <si>
    <t>Cabo Corrientes</t>
  </si>
  <si>
    <t>Canadas De Obregon</t>
  </si>
  <si>
    <t>Casimiro Castillo</t>
  </si>
  <si>
    <t>Chapala</t>
  </si>
  <si>
    <t>Chimaltitan</t>
  </si>
  <si>
    <t>Chiquilistlan</t>
  </si>
  <si>
    <t>Cihuatlan</t>
  </si>
  <si>
    <t>Ciudad Guzman</t>
  </si>
  <si>
    <t>Ciudad Venustiano C.</t>
  </si>
  <si>
    <t>Colotlan</t>
  </si>
  <si>
    <t>Concepcion De Buenos A.</t>
  </si>
  <si>
    <t>Cuatitlan</t>
  </si>
  <si>
    <t>Cuautla</t>
  </si>
  <si>
    <t>Cuquio</t>
  </si>
  <si>
    <t>Degollado</t>
  </si>
  <si>
    <t>Ejutla</t>
  </si>
  <si>
    <t>El Grullo</t>
  </si>
  <si>
    <t>El Limon</t>
  </si>
  <si>
    <t>El Salto</t>
  </si>
  <si>
    <t>Encarnacion De Diaz</t>
  </si>
  <si>
    <t>Etzatlan</t>
  </si>
  <si>
    <t>Gomez Farias</t>
  </si>
  <si>
    <t>Guachinango</t>
  </si>
  <si>
    <t>Guadalajara</t>
  </si>
  <si>
    <t>Hostotipaquillo</t>
  </si>
  <si>
    <t>Huejucar</t>
  </si>
  <si>
    <t>Huejuquilla El Alto</t>
  </si>
  <si>
    <t>Ixtlahuacan De Los Membri</t>
  </si>
  <si>
    <t>Ixtlahuacan Del Rio</t>
  </si>
  <si>
    <t>Jalostotitlan</t>
  </si>
  <si>
    <t>Jamay</t>
  </si>
  <si>
    <t>Jilotlan De Los Dolores</t>
  </si>
  <si>
    <t>Jocotepec</t>
  </si>
  <si>
    <t>Juanacatlan</t>
  </si>
  <si>
    <t>Juchitlan</t>
  </si>
  <si>
    <t>La Barca</t>
  </si>
  <si>
    <t>La Huerta</t>
  </si>
  <si>
    <t>La Manzanilla De La Paz</t>
  </si>
  <si>
    <t>Lagos De Moreno</t>
  </si>
  <si>
    <t>Manuel M. Dieguez</t>
  </si>
  <si>
    <t>Mascota</t>
  </si>
  <si>
    <t>Mazamitla</t>
  </si>
  <si>
    <t>Mexticacan</t>
  </si>
  <si>
    <t>Mezquitic</t>
  </si>
  <si>
    <t>Mixtlan</t>
  </si>
  <si>
    <t>Ocotlan</t>
  </si>
  <si>
    <t>Ojuelos De Jalisco</t>
  </si>
  <si>
    <t>Pihuamo</t>
  </si>
  <si>
    <t>Poncitlan</t>
  </si>
  <si>
    <t>Puerto Vallarta</t>
  </si>
  <si>
    <t>Quitupan</t>
  </si>
  <si>
    <t>San Cristobal De La B.</t>
  </si>
  <si>
    <t>San Diego De Alejandria</t>
  </si>
  <si>
    <t>San Juan De Los Lagos</t>
  </si>
  <si>
    <t>San Martin De Bolanos</t>
  </si>
  <si>
    <t>San Martin Hidalgo</t>
  </si>
  <si>
    <t>San Miguel El Alto</t>
  </si>
  <si>
    <t>San Sebastian Del Oeste</t>
  </si>
  <si>
    <t>Sayula</t>
  </si>
  <si>
    <t>Sta. Maria De Los Angeles</t>
  </si>
  <si>
    <t>Talpa De Allende</t>
  </si>
  <si>
    <t>Tamazula De Gordiano</t>
  </si>
  <si>
    <t>Tapalpa</t>
  </si>
  <si>
    <t>Tecalitlan</t>
  </si>
  <si>
    <t>Techaluta De Montenegro</t>
  </si>
  <si>
    <t>Tecolotlan</t>
  </si>
  <si>
    <t>Tenamaxtlan</t>
  </si>
  <si>
    <t>Teocaltiche</t>
  </si>
  <si>
    <t>Teocuitatlan De Corona</t>
  </si>
  <si>
    <t>Tepatitlan De Morelos</t>
  </si>
  <si>
    <t>Tequila</t>
  </si>
  <si>
    <t>Teuchitlan</t>
  </si>
  <si>
    <t>Tizapan El Alto</t>
  </si>
  <si>
    <t>Tlajomulco De Zuniga</t>
  </si>
  <si>
    <t>Tlaquepaque</t>
  </si>
  <si>
    <t>Toliman</t>
  </si>
  <si>
    <t>Tomatlan</t>
  </si>
  <si>
    <t>Tonala</t>
  </si>
  <si>
    <t>Tonaya</t>
  </si>
  <si>
    <t>Tonila</t>
  </si>
  <si>
    <t>Totatiche</t>
  </si>
  <si>
    <t>Tototlan</t>
  </si>
  <si>
    <t>Tuxcacuesco</t>
  </si>
  <si>
    <t>Tuxcueca</t>
  </si>
  <si>
    <t>Tuxpan</t>
  </si>
  <si>
    <t>Union De San Antonio</t>
  </si>
  <si>
    <t>Union De Tula</t>
  </si>
  <si>
    <t>Valle De Guadalupe</t>
  </si>
  <si>
    <t>Valle De Juarez</t>
  </si>
  <si>
    <t>Villa Corona</t>
  </si>
  <si>
    <t>Villa Guerrero</t>
  </si>
  <si>
    <t>Villa Hidalgo</t>
  </si>
  <si>
    <t>Villa Purificacion</t>
  </si>
  <si>
    <t>Yahualica De Gonzalez G.</t>
  </si>
  <si>
    <t>Zacoalco De Torres</t>
  </si>
  <si>
    <t>Zapopan</t>
  </si>
  <si>
    <t>Zapotiltic</t>
  </si>
  <si>
    <t>Zapotitlan De Vadillo</t>
  </si>
  <si>
    <t>Zapotlan Del Rey</t>
  </si>
  <si>
    <t>Zapotlanejo</t>
  </si>
  <si>
    <t>Acambay</t>
  </si>
  <si>
    <t>Acolman</t>
  </si>
  <si>
    <t>Aculco</t>
  </si>
  <si>
    <t>Almoloya De Alquisiras</t>
  </si>
  <si>
    <t>Almoloya De Juarez</t>
  </si>
  <si>
    <t>Almoloya Del Rio</t>
  </si>
  <si>
    <t>Amanalco</t>
  </si>
  <si>
    <t>Amatepec</t>
  </si>
  <si>
    <t>Amecameca</t>
  </si>
  <si>
    <t>Apaxco</t>
  </si>
  <si>
    <t>Atenco</t>
  </si>
  <si>
    <t>Atizapan</t>
  </si>
  <si>
    <t>Atizapan De Zaragoza</t>
  </si>
  <si>
    <t>Atlacomulco</t>
  </si>
  <si>
    <t>Atlautla</t>
  </si>
  <si>
    <t>Axapusco</t>
  </si>
  <si>
    <t>Ayapango</t>
  </si>
  <si>
    <t>Calimaya</t>
  </si>
  <si>
    <t>Capulhuac</t>
  </si>
  <si>
    <t>Chalco</t>
  </si>
  <si>
    <t>Chapa De Mota</t>
  </si>
  <si>
    <t>Chapultepec</t>
  </si>
  <si>
    <t>Chiautla</t>
  </si>
  <si>
    <t>Chicoloapan</t>
  </si>
  <si>
    <t>Chiconcuac</t>
  </si>
  <si>
    <t>Chimalhuacan</t>
  </si>
  <si>
    <t>Coacalco</t>
  </si>
  <si>
    <t>Coatepec Harinas</t>
  </si>
  <si>
    <t>Cocotitlan</t>
  </si>
  <si>
    <t>Coyotepec</t>
  </si>
  <si>
    <t>Cuautitlan</t>
  </si>
  <si>
    <t>Cuautitlan Izcalli</t>
  </si>
  <si>
    <t>Donato Guerra</t>
  </si>
  <si>
    <t>Ecatepec</t>
  </si>
  <si>
    <t>Ecatzingo</t>
  </si>
  <si>
    <t>Huehuetoca</t>
  </si>
  <si>
    <t>Hueypoxtla</t>
  </si>
  <si>
    <t>Huixquilucan</t>
  </si>
  <si>
    <t>Isidro Fabela</t>
  </si>
  <si>
    <t>Ixtapaluca</t>
  </si>
  <si>
    <t>Ixtapan De La Sal</t>
  </si>
  <si>
    <t>Ixtapan Del Oro</t>
  </si>
  <si>
    <t>Ixtlahuaca</t>
  </si>
  <si>
    <t>Jalatlaco</t>
  </si>
  <si>
    <t>Jaltenco</t>
  </si>
  <si>
    <t>Jilotepec</t>
  </si>
  <si>
    <t>Jilotzingo</t>
  </si>
  <si>
    <t>Jiquipilco</t>
  </si>
  <si>
    <t>Jocotitlan</t>
  </si>
  <si>
    <t>Joquicingo</t>
  </si>
  <si>
    <t>Juchitepec</t>
  </si>
  <si>
    <t>Lerma</t>
  </si>
  <si>
    <t>Malinalco</t>
  </si>
  <si>
    <t>Melchor Ocampo</t>
  </si>
  <si>
    <t>Mexicalcingo</t>
  </si>
  <si>
    <t>Naucalpan</t>
  </si>
  <si>
    <t>Nextlalpan</t>
  </si>
  <si>
    <t>Nezahualcoyotl</t>
  </si>
  <si>
    <t>Nicolas Romero</t>
  </si>
  <si>
    <t>Nopaltepec</t>
  </si>
  <si>
    <t>Ocoyoacac</t>
  </si>
  <si>
    <t>Ocuilan</t>
  </si>
  <si>
    <t>Otumba</t>
  </si>
  <si>
    <t>Otzoloapan</t>
  </si>
  <si>
    <t>Otzolotepec</t>
  </si>
  <si>
    <t>Ozumba</t>
  </si>
  <si>
    <t>Papalotla</t>
  </si>
  <si>
    <t>Polotitlan</t>
  </si>
  <si>
    <t>San Antonio La Isla</t>
  </si>
  <si>
    <t>San Felipe Del Progreso</t>
  </si>
  <si>
    <t>San Martin De La Piramide</t>
  </si>
  <si>
    <t>San Mateo Atenco</t>
  </si>
  <si>
    <t>San Simon De Guerrero</t>
  </si>
  <si>
    <t>Soyaniquilpan De Juarez</t>
  </si>
  <si>
    <t>Sultepec</t>
  </si>
  <si>
    <t>Tecamac</t>
  </si>
  <si>
    <t>Tejupilco</t>
  </si>
  <si>
    <t>Temamatla</t>
  </si>
  <si>
    <t>Temascalapa</t>
  </si>
  <si>
    <t>Temascalcingo</t>
  </si>
  <si>
    <t>Temascaltepec</t>
  </si>
  <si>
    <t>Temoaya</t>
  </si>
  <si>
    <t>Tenango Del Aire</t>
  </si>
  <si>
    <t>Tenango Del Valle</t>
  </si>
  <si>
    <t>Teoloyucan</t>
  </si>
  <si>
    <t>Teotihuacan</t>
  </si>
  <si>
    <t>Tepetlaoxtoc</t>
  </si>
  <si>
    <t>Tepetlixpan</t>
  </si>
  <si>
    <t>Tepotzotlan</t>
  </si>
  <si>
    <t>Tequixquiac</t>
  </si>
  <si>
    <t>Texcaltitlan</t>
  </si>
  <si>
    <t>Texcoco</t>
  </si>
  <si>
    <t>Tezoyuca</t>
  </si>
  <si>
    <t>Tianguistenco</t>
  </si>
  <si>
    <t>Timilpan</t>
  </si>
  <si>
    <t>Tlalmanalco</t>
  </si>
  <si>
    <t>Tlalnepantla</t>
  </si>
  <si>
    <t>Tlatlaya</t>
  </si>
  <si>
    <t>Tlexcalyacac</t>
  </si>
  <si>
    <t>Toluca</t>
  </si>
  <si>
    <t>Tonatico</t>
  </si>
  <si>
    <t>Tultepec</t>
  </si>
  <si>
    <t>Tultitlan</t>
  </si>
  <si>
    <t>Valle Del Bravo</t>
  </si>
  <si>
    <t>Villa De Allende</t>
  </si>
  <si>
    <t>Villa Del Carbon</t>
  </si>
  <si>
    <t>Villa Victoria</t>
  </si>
  <si>
    <t>Xonacatlan</t>
  </si>
  <si>
    <t>Zacazonapan</t>
  </si>
  <si>
    <t>Zacualpan</t>
  </si>
  <si>
    <t>Zinacatepec</t>
  </si>
  <si>
    <t>Zumpahuacan</t>
  </si>
  <si>
    <t>Zumpango</t>
  </si>
  <si>
    <t>Michoacan</t>
  </si>
  <si>
    <t>Acuitzio</t>
  </si>
  <si>
    <t>Aguililla</t>
  </si>
  <si>
    <t>Angamacutiro</t>
  </si>
  <si>
    <t>Angangueo</t>
  </si>
  <si>
    <t>Apatzingan</t>
  </si>
  <si>
    <t>Aporo</t>
  </si>
  <si>
    <t>Aquila</t>
  </si>
  <si>
    <t>Ario</t>
  </si>
  <si>
    <t>Brisenas De Matamoros</t>
  </si>
  <si>
    <t>Caracuaro</t>
  </si>
  <si>
    <t>Charapan</t>
  </si>
  <si>
    <t>Charo</t>
  </si>
  <si>
    <t>Chavinda</t>
  </si>
  <si>
    <t>Cheran</t>
  </si>
  <si>
    <t>Chilchota</t>
  </si>
  <si>
    <t>Chinicuila</t>
  </si>
  <si>
    <t>Chucandiro</t>
  </si>
  <si>
    <t>Churintzio</t>
  </si>
  <si>
    <t>Churumuco</t>
  </si>
  <si>
    <t>Coahuayana</t>
  </si>
  <si>
    <t>Coalcoman De Vasquez P.</t>
  </si>
  <si>
    <t>Coeneo</t>
  </si>
  <si>
    <t>Cojumatlan De Regules</t>
  </si>
  <si>
    <t>Contepec</t>
  </si>
  <si>
    <t>Copandaro De Galeana</t>
  </si>
  <si>
    <t>Cotija</t>
  </si>
  <si>
    <t>Cuitzeo</t>
  </si>
  <si>
    <t>Ecuandureo</t>
  </si>
  <si>
    <t>Epitacio Huerta</t>
  </si>
  <si>
    <t>Erongaricuaro</t>
  </si>
  <si>
    <t>Gabriel Zamora</t>
  </si>
  <si>
    <t>Huandacareo</t>
  </si>
  <si>
    <t>Huaniqueo</t>
  </si>
  <si>
    <t>Huetamo</t>
  </si>
  <si>
    <t>Huiramba</t>
  </si>
  <si>
    <t>Indaparapeo</t>
  </si>
  <si>
    <t>Irimbo</t>
  </si>
  <si>
    <t>Ixtlan</t>
  </si>
  <si>
    <t>Jacona</t>
  </si>
  <si>
    <t>Jiquilpan</t>
  </si>
  <si>
    <t>Jose Sixto Verduzco</t>
  </si>
  <si>
    <t>Jungapeo</t>
  </si>
  <si>
    <t>La Huacana</t>
  </si>
  <si>
    <t>La Piedad</t>
  </si>
  <si>
    <t>Lagunillas</t>
  </si>
  <si>
    <t>Lazaro Cardenas</t>
  </si>
  <si>
    <t>Los Reyes</t>
  </si>
  <si>
    <t>Madero</t>
  </si>
  <si>
    <t>Maravatio</t>
  </si>
  <si>
    <t>Marcos Castellanos</t>
  </si>
  <si>
    <t>Mugica</t>
  </si>
  <si>
    <t>Nahuatzen</t>
  </si>
  <si>
    <t>Nocupetaro</t>
  </si>
  <si>
    <t>Nuevo Parangaricutiro</t>
  </si>
  <si>
    <t>Nuevo Urecho</t>
  </si>
  <si>
    <t>Numaran</t>
  </si>
  <si>
    <t>Pajacuaran</t>
  </si>
  <si>
    <t>Panindicuaro</t>
  </si>
  <si>
    <t>Paracho</t>
  </si>
  <si>
    <t>Paracuaro</t>
  </si>
  <si>
    <t>Patzcuaro</t>
  </si>
  <si>
    <t>Penjamillo</t>
  </si>
  <si>
    <t>Periban</t>
  </si>
  <si>
    <t>Purepero</t>
  </si>
  <si>
    <t>Puruandiro</t>
  </si>
  <si>
    <t>Querendaro</t>
  </si>
  <si>
    <t>Quiroga</t>
  </si>
  <si>
    <t>Sahuayo</t>
  </si>
  <si>
    <t>Salvador Escalante</t>
  </si>
  <si>
    <t>Santa Ana Maya</t>
  </si>
  <si>
    <t>Senguio</t>
  </si>
  <si>
    <t>Susupuato</t>
  </si>
  <si>
    <t>Tacambaro</t>
  </si>
  <si>
    <t>Tancitaro</t>
  </si>
  <si>
    <t>Tangamandapio</t>
  </si>
  <si>
    <t>Tangancicuaro</t>
  </si>
  <si>
    <t>Tanhuato</t>
  </si>
  <si>
    <t>Tarentan</t>
  </si>
  <si>
    <t>Tarimbaro</t>
  </si>
  <si>
    <t>Tepalcatepec</t>
  </si>
  <si>
    <t>Tingambato</t>
  </si>
  <si>
    <t>Tinguindin</t>
  </si>
  <si>
    <t>Tlalpujahua</t>
  </si>
  <si>
    <t>Tlazazalca</t>
  </si>
  <si>
    <t>Tocumbo</t>
  </si>
  <si>
    <t>Tumbiscatio</t>
  </si>
  <si>
    <t>Turicato</t>
  </si>
  <si>
    <t>Tuzantla</t>
  </si>
  <si>
    <t>Tzintzuntzan</t>
  </si>
  <si>
    <t>Tzitzio</t>
  </si>
  <si>
    <t>Uruapan</t>
  </si>
  <si>
    <t>Villamar</t>
  </si>
  <si>
    <t>Vista Hermosa</t>
  </si>
  <si>
    <t>Yurecuaro</t>
  </si>
  <si>
    <t>Zacapu</t>
  </si>
  <si>
    <t>Zinaparo</t>
  </si>
  <si>
    <t>Zinapecuaro</t>
  </si>
  <si>
    <t>Ziracuaretiro</t>
  </si>
  <si>
    <t>Zitacuaro</t>
  </si>
  <si>
    <t>Amacuzac</t>
  </si>
  <si>
    <t>Atlatlahucan</t>
  </si>
  <si>
    <t>Axochiapan</t>
  </si>
  <si>
    <t>Ayala</t>
  </si>
  <si>
    <t>Coatlan Del Rio</t>
  </si>
  <si>
    <t>Cuernavaca</t>
  </si>
  <si>
    <t>Huitzilac</t>
  </si>
  <si>
    <t>Jantetelco</t>
  </si>
  <si>
    <t>Jiutepec</t>
  </si>
  <si>
    <t>Jojutla</t>
  </si>
  <si>
    <t>Jonacatepec</t>
  </si>
  <si>
    <t>Mazatepec</t>
  </si>
  <si>
    <t>Miacatlan</t>
  </si>
  <si>
    <t>Ocuituco</t>
  </si>
  <si>
    <t>Puente De Ixtla</t>
  </si>
  <si>
    <t>Temixco</t>
  </si>
  <si>
    <t>Temoac</t>
  </si>
  <si>
    <t>Tepalcingo</t>
  </si>
  <si>
    <t>Tepoztlan</t>
  </si>
  <si>
    <t>Tetecala</t>
  </si>
  <si>
    <t>Tetela Del Volcan</t>
  </si>
  <si>
    <t>Tlaltizapan</t>
  </si>
  <si>
    <t>Tlaquiltenango</t>
  </si>
  <si>
    <t>Tlayacapan</t>
  </si>
  <si>
    <t>Totolapan</t>
  </si>
  <si>
    <t>Xochitepec</t>
  </si>
  <si>
    <t>Yautepec</t>
  </si>
  <si>
    <t>Yecapixtla</t>
  </si>
  <si>
    <t>Zacatepec</t>
  </si>
  <si>
    <t>Nayarit</t>
  </si>
  <si>
    <t>Acaponeta</t>
  </si>
  <si>
    <t>Ahuacatlan</t>
  </si>
  <si>
    <t>Amatlan De Canas</t>
  </si>
  <si>
    <t>Compostela</t>
  </si>
  <si>
    <t>El Nayar</t>
  </si>
  <si>
    <t>Huajicori</t>
  </si>
  <si>
    <t>Isla Isabel</t>
  </si>
  <si>
    <t>Isla Maria C.</t>
  </si>
  <si>
    <t>Isla Maria Madre</t>
  </si>
  <si>
    <t>Isla San Juanico</t>
  </si>
  <si>
    <t>Ixtlan Del Rio</t>
  </si>
  <si>
    <t>Jala</t>
  </si>
  <si>
    <t>La Yesca</t>
  </si>
  <si>
    <t>Rosamorada</t>
  </si>
  <si>
    <t>Ruiz</t>
  </si>
  <si>
    <t>San Blas</t>
  </si>
  <si>
    <t>San Pedro Lagunillas</t>
  </si>
  <si>
    <t>Santa Maria Del Oro</t>
  </si>
  <si>
    <t>Santiago Ixcuintla</t>
  </si>
  <si>
    <t>Tecuala</t>
  </si>
  <si>
    <t>Tepic</t>
  </si>
  <si>
    <t>Xalisco</t>
  </si>
  <si>
    <t>Nuevo Leon</t>
  </si>
  <si>
    <t>Agualeguas</t>
  </si>
  <si>
    <t>Anahuac</t>
  </si>
  <si>
    <t>Apodaca</t>
  </si>
  <si>
    <t>Aramberri</t>
  </si>
  <si>
    <t>Bustamante</t>
  </si>
  <si>
    <t>Cadereyta Jimenez</t>
  </si>
  <si>
    <t>Cerralvo</t>
  </si>
  <si>
    <t>Cienaga De Flores</t>
  </si>
  <si>
    <t>Doctor Arroyo</t>
  </si>
  <si>
    <t>Doctor Cross</t>
  </si>
  <si>
    <t>Doctor Gonzalez</t>
  </si>
  <si>
    <t>Garcia</t>
  </si>
  <si>
    <t>General Bravo</t>
  </si>
  <si>
    <t>General Escobedo</t>
  </si>
  <si>
    <t>General Teran</t>
  </si>
  <si>
    <t>General Trevino</t>
  </si>
  <si>
    <t>General Zaragoza</t>
  </si>
  <si>
    <t>General Zuazua</t>
  </si>
  <si>
    <t>Higueras</t>
  </si>
  <si>
    <t>Hualahuises</t>
  </si>
  <si>
    <t>Iturbide</t>
  </si>
  <si>
    <t>Lampazos De Naranjo</t>
  </si>
  <si>
    <t>Los Aldamas</t>
  </si>
  <si>
    <t>Los Herreros</t>
  </si>
  <si>
    <t>Los Ramones</t>
  </si>
  <si>
    <t>Marin</t>
  </si>
  <si>
    <t>Mier Y Noriega</t>
  </si>
  <si>
    <t>Mina</t>
  </si>
  <si>
    <t>Montemorelos</t>
  </si>
  <si>
    <t>Paras</t>
  </si>
  <si>
    <t>Pesqueria</t>
  </si>
  <si>
    <t>Rayones</t>
  </si>
  <si>
    <t>Sabinas Hidalgo</t>
  </si>
  <si>
    <t>Salinas Victoria</t>
  </si>
  <si>
    <t>San Nicolas De Los Garza</t>
  </si>
  <si>
    <t>San Pedro Garza Garcia</t>
  </si>
  <si>
    <t>Villaldama</t>
  </si>
  <si>
    <t>Oaxaca</t>
  </si>
  <si>
    <t>Dist. Choapam</t>
  </si>
  <si>
    <t>Dist. Coixtlahuaca</t>
  </si>
  <si>
    <t>Dist. Cuicatlan</t>
  </si>
  <si>
    <t>Dist. Del Centro</t>
  </si>
  <si>
    <t>Dist. Ejutla</t>
  </si>
  <si>
    <t>Dist. Etla</t>
  </si>
  <si>
    <t>Dist. Huajuapam</t>
  </si>
  <si>
    <t>Dist. Ixtlan</t>
  </si>
  <si>
    <t>Dist. Jamiltepec</t>
  </si>
  <si>
    <t>Dist. Juchitan</t>
  </si>
  <si>
    <t>Dist. Juquila</t>
  </si>
  <si>
    <t>Dist. Juxtlahuaca</t>
  </si>
  <si>
    <t>Dist. Miahuatlan</t>
  </si>
  <si>
    <t>Dist. Mixe</t>
  </si>
  <si>
    <t>Dist. Nochixtlan</t>
  </si>
  <si>
    <t>Dist. Ocotlan</t>
  </si>
  <si>
    <t>Dist. Pochutla</t>
  </si>
  <si>
    <t>Dist. Putla</t>
  </si>
  <si>
    <t>Dist. Silacayoapam</t>
  </si>
  <si>
    <t>Dist. Sola De Vega</t>
  </si>
  <si>
    <t>Dist. Teotitlan</t>
  </si>
  <si>
    <t>Dist. Teposcolula</t>
  </si>
  <si>
    <t>Dist. Tlacolula</t>
  </si>
  <si>
    <t>Dist. Tlaxiaco</t>
  </si>
  <si>
    <t>Dist. Tuxtepec</t>
  </si>
  <si>
    <t>Dist. Villa Alta</t>
  </si>
  <si>
    <t>Dist. Yautepec</t>
  </si>
  <si>
    <t>Dist. Zaachila</t>
  </si>
  <si>
    <t>Dist. Zimatlan</t>
  </si>
  <si>
    <t>Juchitan</t>
  </si>
  <si>
    <t>Puebla</t>
  </si>
  <si>
    <t>Acajete</t>
  </si>
  <si>
    <t>Acateno</t>
  </si>
  <si>
    <t>Acatzingo</t>
  </si>
  <si>
    <t>Acteopan</t>
  </si>
  <si>
    <t>Ahuatlan</t>
  </si>
  <si>
    <t>Ahuazotepec</t>
  </si>
  <si>
    <t>Ahuehuetitla</t>
  </si>
  <si>
    <t>Ajalpan</t>
  </si>
  <si>
    <t>Albino Zertuche</t>
  </si>
  <si>
    <t>Aljojuca</t>
  </si>
  <si>
    <t>Altepexi</t>
  </si>
  <si>
    <t>Amixtlan</t>
  </si>
  <si>
    <t>Amozoc</t>
  </si>
  <si>
    <t>Aquixtla</t>
  </si>
  <si>
    <t>Atempam</t>
  </si>
  <si>
    <t>Atexcal</t>
  </si>
  <si>
    <t>Atlixco</t>
  </si>
  <si>
    <t>Atoyatempa</t>
  </si>
  <si>
    <t>Atzala</t>
  </si>
  <si>
    <t>Atzitzintla</t>
  </si>
  <si>
    <t>Axutla</t>
  </si>
  <si>
    <t>Ayotoxco De Guerrero</t>
  </si>
  <si>
    <t>Calpan</t>
  </si>
  <si>
    <t>Caltepec</t>
  </si>
  <si>
    <t>Camocuautla</t>
  </si>
  <si>
    <t>Canada Morelos</t>
  </si>
  <si>
    <t>Caxhuacan</t>
  </si>
  <si>
    <t>Chalchicomula De Sesma</t>
  </si>
  <si>
    <t>Chapulco</t>
  </si>
  <si>
    <t>Chetla</t>
  </si>
  <si>
    <t>Chiautzingo</t>
  </si>
  <si>
    <t>Chichiquila</t>
  </si>
  <si>
    <t>Chiconcuautla</t>
  </si>
  <si>
    <t>Chigmecatitlan</t>
  </si>
  <si>
    <t>Chignahuapan</t>
  </si>
  <si>
    <t>Chignautla</t>
  </si>
  <si>
    <t>Chila</t>
  </si>
  <si>
    <t>Chila De La Sal</t>
  </si>
  <si>
    <t>Chila Honey</t>
  </si>
  <si>
    <t>Chilchotla</t>
  </si>
  <si>
    <t>Chinantla</t>
  </si>
  <si>
    <t>Coatepec</t>
  </si>
  <si>
    <t>Coatzingo</t>
  </si>
  <si>
    <t>Cohetzala</t>
  </si>
  <si>
    <t>Cohuecan</t>
  </si>
  <si>
    <t>Coronango</t>
  </si>
  <si>
    <t>Coxcatlan</t>
  </si>
  <si>
    <t>Coyomeapan</t>
  </si>
  <si>
    <t>Cuahtempan</t>
  </si>
  <si>
    <t>Cuapiaxtla De Madero</t>
  </si>
  <si>
    <t>Cuautinchan</t>
  </si>
  <si>
    <t>Cuautlancingo</t>
  </si>
  <si>
    <t>Cuayuca De Andrade</t>
  </si>
  <si>
    <t>Cuetzalan De Progreso</t>
  </si>
  <si>
    <t>Cuyoaco</t>
  </si>
  <si>
    <t>Domingo Arenas</t>
  </si>
  <si>
    <t>Epatlan</t>
  </si>
  <si>
    <t>Francisco Z. Mena</t>
  </si>
  <si>
    <t>General Felipe Angeles</t>
  </si>
  <si>
    <t>Hermenegildo Galeana</t>
  </si>
  <si>
    <t>Huaquechula</t>
  </si>
  <si>
    <t>Huatlatlauca</t>
  </si>
  <si>
    <t>Huauchinango</t>
  </si>
  <si>
    <t>Huehuetlan El Chico</t>
  </si>
  <si>
    <t>Huehuetlan El Grande</t>
  </si>
  <si>
    <t>Huejotzingo</t>
  </si>
  <si>
    <t>Hueyapan</t>
  </si>
  <si>
    <t>Hueytamalco</t>
  </si>
  <si>
    <t>Hueytlalpan</t>
  </si>
  <si>
    <t>Huitzilan De Serdan</t>
  </si>
  <si>
    <t>Huitziltepec</t>
  </si>
  <si>
    <t>Ignacio Allende</t>
  </si>
  <si>
    <t>Ixcamilpa De Guerrero</t>
  </si>
  <si>
    <t>Ixcaquixtla</t>
  </si>
  <si>
    <t>Ixtacamaxtitlan</t>
  </si>
  <si>
    <t>Ixtepec</t>
  </si>
  <si>
    <t>Izucar De Matamoros</t>
  </si>
  <si>
    <t>Jolalpan</t>
  </si>
  <si>
    <t>Jonotla</t>
  </si>
  <si>
    <t>Jopala</t>
  </si>
  <si>
    <t>Juan C. Bonilla</t>
  </si>
  <si>
    <t>Juan Galindo</t>
  </si>
  <si>
    <t>Juan M. Mendez</t>
  </si>
  <si>
    <t>La Magdelena Tlatlauquit.</t>
  </si>
  <si>
    <t>Lafragua</t>
  </si>
  <si>
    <t>Los Reyes De Juarez</t>
  </si>
  <si>
    <t>Mazapiltepec De Juarez</t>
  </si>
  <si>
    <t>Mixtla</t>
  </si>
  <si>
    <t>Molcaxac</t>
  </si>
  <si>
    <t>Naupan</t>
  </si>
  <si>
    <t>Nauzontla</t>
  </si>
  <si>
    <t>Nealtican</t>
  </si>
  <si>
    <t>Nicolas Bravo</t>
  </si>
  <si>
    <t>Nopalucan</t>
  </si>
  <si>
    <t>Ocoyucan</t>
  </si>
  <si>
    <t>Olintla</t>
  </si>
  <si>
    <t>Oriental</t>
  </si>
  <si>
    <t>Pahuatlan</t>
  </si>
  <si>
    <t>Palmar De Bravo</t>
  </si>
  <si>
    <t>Petlalcingo</t>
  </si>
  <si>
    <t>Piaxtla</t>
  </si>
  <si>
    <t>Quecholac</t>
  </si>
  <si>
    <t>Quimixtlan</t>
  </si>
  <si>
    <t>Rafael Lara Grajales</t>
  </si>
  <si>
    <t>San Andres Cholula</t>
  </si>
  <si>
    <t>San Antonio Canada</t>
  </si>
  <si>
    <t>San Diego La Mesa T.</t>
  </si>
  <si>
    <t>San Felipe Teotlalcingo</t>
  </si>
  <si>
    <t>San Felipe Tepatlan</t>
  </si>
  <si>
    <t>San Gabriel Chilac</t>
  </si>
  <si>
    <t>San Gregorio Atzompa</t>
  </si>
  <si>
    <t>San Jeronimo Tecuanipan</t>
  </si>
  <si>
    <t>San Jeronimo Xayacatlan</t>
  </si>
  <si>
    <t>San Jose Chiapa</t>
  </si>
  <si>
    <t>San Jose Miahuatlan</t>
  </si>
  <si>
    <t>San Juan Atenco</t>
  </si>
  <si>
    <t>San Juan Atzompa</t>
  </si>
  <si>
    <t>San Martin Totoltepec</t>
  </si>
  <si>
    <t>San Matias Tlalancaleca</t>
  </si>
  <si>
    <t>San Miguel Ixitlan</t>
  </si>
  <si>
    <t>San Miguel Xoxtla</t>
  </si>
  <si>
    <t>San Nicolas De Buenos A.</t>
  </si>
  <si>
    <t>San Nicolas Los Ranchos</t>
  </si>
  <si>
    <t>San Pablo Anicano</t>
  </si>
  <si>
    <t>San Pedro Cholula</t>
  </si>
  <si>
    <t>San Pedro Yeloixtlahuaca</t>
  </si>
  <si>
    <t>San Salvador El Seco</t>
  </si>
  <si>
    <t>San Salvador El Verde</t>
  </si>
  <si>
    <t>San Salvador Huixcolotla</t>
  </si>
  <si>
    <t>San Sebastian Tlacotepec</t>
  </si>
  <si>
    <t>Santa Catarina Tlaltempan</t>
  </si>
  <si>
    <t>Santa Ines Ahuatempan</t>
  </si>
  <si>
    <t>Santa Isabel Cholula</t>
  </si>
  <si>
    <t>Santiago Miahuatlan</t>
  </si>
  <si>
    <t>Santo Tomas Hueyotlipan</t>
  </si>
  <si>
    <t>Soltepec</t>
  </si>
  <si>
    <t>Tecali De Herrera</t>
  </si>
  <si>
    <t>Tecamachalco</t>
  </si>
  <si>
    <t>Tecomatlan</t>
  </si>
  <si>
    <t>Tehuacan</t>
  </si>
  <si>
    <t>Tehuitzingo</t>
  </si>
  <si>
    <t>Tenampulco</t>
  </si>
  <si>
    <t>Teopantlan</t>
  </si>
  <si>
    <t>Teotlalco</t>
  </si>
  <si>
    <t>Tepamco De Lopez</t>
  </si>
  <si>
    <t>Tepango De Rodriguez</t>
  </si>
  <si>
    <t>Tepatlaxco De Hidalgo</t>
  </si>
  <si>
    <t>Tepeaca</t>
  </si>
  <si>
    <t>Tepemaxalco</t>
  </si>
  <si>
    <t>Tepeojuma</t>
  </si>
  <si>
    <t>Tepetzintla</t>
  </si>
  <si>
    <t>Tepexco</t>
  </si>
  <si>
    <t>Tepexi De Rodriguez</t>
  </si>
  <si>
    <t>Tepeyahualco</t>
  </si>
  <si>
    <t>Tepeyahualco De Cuahtemoc</t>
  </si>
  <si>
    <t>Tetela De Ocampo</t>
  </si>
  <si>
    <t>Teteles De Avila Castillo</t>
  </si>
  <si>
    <t>Teziutlan</t>
  </si>
  <si>
    <t>Tianguismanalco</t>
  </si>
  <si>
    <t>Tilapa</t>
  </si>
  <si>
    <t>Tlachichuca</t>
  </si>
  <si>
    <t>Tlacotepec De Benito J.</t>
  </si>
  <si>
    <t>Tlacuilotepec</t>
  </si>
  <si>
    <t>Tlahuapan</t>
  </si>
  <si>
    <t>Tlaltenango</t>
  </si>
  <si>
    <t>Tlanepantla</t>
  </si>
  <si>
    <t>Tlaola</t>
  </si>
  <si>
    <t>Tlapacoya</t>
  </si>
  <si>
    <t>Tlapanala</t>
  </si>
  <si>
    <t>Tlatlauquitepec</t>
  </si>
  <si>
    <t>Tlaxco</t>
  </si>
  <si>
    <t>Tochimilco</t>
  </si>
  <si>
    <t>Tochtepec</t>
  </si>
  <si>
    <t>Totoltepec De Guerrero</t>
  </si>
  <si>
    <t>Tulcinango</t>
  </si>
  <si>
    <t>Tzicatlacoyan</t>
  </si>
  <si>
    <t>Xalpan</t>
  </si>
  <si>
    <t>Xayacatlan De Bravo</t>
  </si>
  <si>
    <t>Xicotepec</t>
  </si>
  <si>
    <t>Xicotlan</t>
  </si>
  <si>
    <t>Xiutetelco</t>
  </si>
  <si>
    <t>Xochiapulco</t>
  </si>
  <si>
    <t>Xochiltepec</t>
  </si>
  <si>
    <t>Xochitlan De Vicente S.</t>
  </si>
  <si>
    <t>Xochitlan Todos Santos</t>
  </si>
  <si>
    <t>Yaonahuac</t>
  </si>
  <si>
    <t>Yehualtepec</t>
  </si>
  <si>
    <t>Zacapala</t>
  </si>
  <si>
    <t>Zacapoaxtla</t>
  </si>
  <si>
    <t>Zacatlan</t>
  </si>
  <si>
    <t>Zapotitlan</t>
  </si>
  <si>
    <t>Zapotitlan De Mendez</t>
  </si>
  <si>
    <t>Zautla</t>
  </si>
  <si>
    <t>Zihuateutla</t>
  </si>
  <si>
    <t>Zoquiapan</t>
  </si>
  <si>
    <t>Zoquitlan</t>
  </si>
  <si>
    <t>Queretaro</t>
  </si>
  <si>
    <t>Amealco De Bonfil</t>
  </si>
  <si>
    <t>Arroyo Seco</t>
  </si>
  <si>
    <t>Cadereyta De Montes</t>
  </si>
  <si>
    <t>Corregidora</t>
  </si>
  <si>
    <t>El Marques</t>
  </si>
  <si>
    <t>Ezequiel Montes</t>
  </si>
  <si>
    <t>Huimilpan</t>
  </si>
  <si>
    <t>Jalpan De Serra</t>
  </si>
  <si>
    <t>Landa De Matamoros</t>
  </si>
  <si>
    <t>Pedro Escobedo</t>
  </si>
  <si>
    <t>Penamiller</t>
  </si>
  <si>
    <t>Pinal De Amoles</t>
  </si>
  <si>
    <t>Tequisquiapan</t>
  </si>
  <si>
    <t>Quintana Roo</t>
  </si>
  <si>
    <t>Banco Chinchorro</t>
  </si>
  <si>
    <t>Cozumel</t>
  </si>
  <si>
    <t>Felipe Carrillo Puerto</t>
  </si>
  <si>
    <t>Isla Contoy</t>
  </si>
  <si>
    <t>Isla Mujeres</t>
  </si>
  <si>
    <t>Jose Maria Morelos</t>
  </si>
  <si>
    <t>Othon P. Blanco</t>
  </si>
  <si>
    <t>San Luis Potosi</t>
  </si>
  <si>
    <t>Ahualulco</t>
  </si>
  <si>
    <t>Alaquines</t>
  </si>
  <si>
    <t>Aquismon</t>
  </si>
  <si>
    <t>Armadillo De Los Infante</t>
  </si>
  <si>
    <t>Axtla De Terrazas</t>
  </si>
  <si>
    <t>Catorce</t>
  </si>
  <si>
    <t>Cerritos</t>
  </si>
  <si>
    <t>Cerro De San Pedro</t>
  </si>
  <si>
    <t>Ciudad Del Maiz</t>
  </si>
  <si>
    <t>Ciudad Fernandez</t>
  </si>
  <si>
    <t>Ciudad Valles</t>
  </si>
  <si>
    <t>Ebano</t>
  </si>
  <si>
    <t>Guadalcazar</t>
  </si>
  <si>
    <t>Huehuetlan</t>
  </si>
  <si>
    <t>Matehuala</t>
  </si>
  <si>
    <t>Mexquitic De Carmona</t>
  </si>
  <si>
    <t>Moctezuma</t>
  </si>
  <si>
    <t>San Ciro De Acosta</t>
  </si>
  <si>
    <t>San Martin Chalchicuautla</t>
  </si>
  <si>
    <t>San Nicolas Tolentino</t>
  </si>
  <si>
    <t>San Vicente Tancuayalab</t>
  </si>
  <si>
    <t>Santa Maria Del Rio</t>
  </si>
  <si>
    <t>Soledad De Graciano Sanch</t>
  </si>
  <si>
    <t>Tamasopo</t>
  </si>
  <si>
    <t>Tamazunchale</t>
  </si>
  <si>
    <t>Tampacan</t>
  </si>
  <si>
    <t>Tampamolon Corona</t>
  </si>
  <si>
    <t>Tamuin</t>
  </si>
  <si>
    <t>Tancanhuitz De Santos</t>
  </si>
  <si>
    <t>Tanlajas</t>
  </si>
  <si>
    <t>Tanquian De Escobedo</t>
  </si>
  <si>
    <t>Tierranueva</t>
  </si>
  <si>
    <t>Vanegas</t>
  </si>
  <si>
    <t>Venado</t>
  </si>
  <si>
    <t>Villa De Arista</t>
  </si>
  <si>
    <t>Villa De Arriaga</t>
  </si>
  <si>
    <t>Villa De Guadalupe</t>
  </si>
  <si>
    <t>Villa De La Paz</t>
  </si>
  <si>
    <t>Villa De Ramos</t>
  </si>
  <si>
    <t>Villa De Reyes</t>
  </si>
  <si>
    <t>Villa Juarez</t>
  </si>
  <si>
    <t>Xilitla</t>
  </si>
  <si>
    <t>Sinaloa</t>
  </si>
  <si>
    <t>Ahome</t>
  </si>
  <si>
    <t>Badiraguato</t>
  </si>
  <si>
    <t>Choix</t>
  </si>
  <si>
    <t>Cosala</t>
  </si>
  <si>
    <t>Culiacan</t>
  </si>
  <si>
    <t>El Fuerte</t>
  </si>
  <si>
    <t>Elota</t>
  </si>
  <si>
    <t>Escuinapa</t>
  </si>
  <si>
    <t>Guasave</t>
  </si>
  <si>
    <t>Isla Altamira</t>
  </si>
  <si>
    <t>Isla Saliaca</t>
  </si>
  <si>
    <t>Isla San Ignacio</t>
  </si>
  <si>
    <t>Mazatlan</t>
  </si>
  <si>
    <t>Mocorito</t>
  </si>
  <si>
    <t>Salvador Alvarado</t>
  </si>
  <si>
    <t>Aconchi</t>
  </si>
  <si>
    <t>Agua Prieta</t>
  </si>
  <si>
    <t>Alamos</t>
  </si>
  <si>
    <t>Altar</t>
  </si>
  <si>
    <t>Arivechi</t>
  </si>
  <si>
    <t>Arizpe</t>
  </si>
  <si>
    <t>Atil</t>
  </si>
  <si>
    <t>Bacadehuachi</t>
  </si>
  <si>
    <t>Bacanora</t>
  </si>
  <si>
    <t>Bacerac</t>
  </si>
  <si>
    <t>Bacoachi</t>
  </si>
  <si>
    <t>Bacum</t>
  </si>
  <si>
    <t>Banamichi</t>
  </si>
  <si>
    <t>Baviacora</t>
  </si>
  <si>
    <t>Bavispe</t>
  </si>
  <si>
    <t>Benjamin Hill</t>
  </si>
  <si>
    <t>Caborca</t>
  </si>
  <si>
    <t>Cajeme</t>
  </si>
  <si>
    <t>Cananea</t>
  </si>
  <si>
    <t>Carbo</t>
  </si>
  <si>
    <t>Cucurpe</t>
  </si>
  <si>
    <t>Cumpas</t>
  </si>
  <si>
    <t>Divisadero</t>
  </si>
  <si>
    <t>Etchojoa</t>
  </si>
  <si>
    <t>Fronteras</t>
  </si>
  <si>
    <t>Guaymas</t>
  </si>
  <si>
    <t>Hermosillo</t>
  </si>
  <si>
    <t>Huachinera</t>
  </si>
  <si>
    <t>Huasabas</t>
  </si>
  <si>
    <t>Huatabampo</t>
  </si>
  <si>
    <t>Huepac</t>
  </si>
  <si>
    <t>Imuris</t>
  </si>
  <si>
    <t>Isla Lobos</t>
  </si>
  <si>
    <t>Isla San Esteban</t>
  </si>
  <si>
    <t>Isla Tiburon</t>
  </si>
  <si>
    <t>Isla Turner</t>
  </si>
  <si>
    <t>La Colorada</t>
  </si>
  <si>
    <t>Naco</t>
  </si>
  <si>
    <t>Nacori Chico</t>
  </si>
  <si>
    <t>Nacozari De Garcia</t>
  </si>
  <si>
    <t>Navojoa</t>
  </si>
  <si>
    <t>Nogales</t>
  </si>
  <si>
    <t>Onavas</t>
  </si>
  <si>
    <t>Opodepe</t>
  </si>
  <si>
    <t>Oquitoa</t>
  </si>
  <si>
    <t>Pitiquito</t>
  </si>
  <si>
    <t>Puerto Penasco</t>
  </si>
  <si>
    <t>Quiriego</t>
  </si>
  <si>
    <t>Sahuaripa</t>
  </si>
  <si>
    <t>San Felipe De Jesus</t>
  </si>
  <si>
    <t>San Luis Rio Colorado</t>
  </si>
  <si>
    <t>San Miguel De Horcasitas</t>
  </si>
  <si>
    <t>San Pedro De La Cueva</t>
  </si>
  <si>
    <t>Saric</t>
  </si>
  <si>
    <t>Soyopa</t>
  </si>
  <si>
    <t>Suaqui Grande</t>
  </si>
  <si>
    <t>Tepache</t>
  </si>
  <si>
    <t>Trincheras</t>
  </si>
  <si>
    <t>Tubutama</t>
  </si>
  <si>
    <t>Ures</t>
  </si>
  <si>
    <t>Villas Pesqueira</t>
  </si>
  <si>
    <t>Yecora</t>
  </si>
  <si>
    <t>Tabasco</t>
  </si>
  <si>
    <t>Balancan</t>
  </si>
  <si>
    <t>Centla</t>
  </si>
  <si>
    <t>Centro</t>
  </si>
  <si>
    <t>Comalcalco</t>
  </si>
  <si>
    <t>Cunduacan</t>
  </si>
  <si>
    <t>Huimanguillo</t>
  </si>
  <si>
    <t>Jalpa De Mendez</t>
  </si>
  <si>
    <t>Jonuta</t>
  </si>
  <si>
    <t>Macuspana</t>
  </si>
  <si>
    <t>Nacajuca</t>
  </si>
  <si>
    <t>Tacotalpa</t>
  </si>
  <si>
    <t>Teapa</t>
  </si>
  <si>
    <t>Tenosique</t>
  </si>
  <si>
    <t>Tamaulipas</t>
  </si>
  <si>
    <t>Antiguo Morelos</t>
  </si>
  <si>
    <t>Burgos</t>
  </si>
  <si>
    <t>Casas</t>
  </si>
  <si>
    <t>Ciudad Madero</t>
  </si>
  <si>
    <t>Cruillas</t>
  </si>
  <si>
    <t>El Mante</t>
  </si>
  <si>
    <t>Guemez</t>
  </si>
  <si>
    <t>Gustavo Diaz Ordaz</t>
  </si>
  <si>
    <t>Jaumave</t>
  </si>
  <si>
    <t>Llera</t>
  </si>
  <si>
    <t>Mainero</t>
  </si>
  <si>
    <t>Mier</t>
  </si>
  <si>
    <t>Miguel Aleman</t>
  </si>
  <si>
    <t>Miquihuana</t>
  </si>
  <si>
    <t>Nuevo Laredo</t>
  </si>
  <si>
    <t>Nuevo Morelos</t>
  </si>
  <si>
    <t>Palmillas</t>
  </si>
  <si>
    <t>Reynosa</t>
  </si>
  <si>
    <t>Rio Bravo</t>
  </si>
  <si>
    <t>Soto La Marina</t>
  </si>
  <si>
    <t>Tampico</t>
  </si>
  <si>
    <t>Tula</t>
  </si>
  <si>
    <t>Valle Hermoso</t>
  </si>
  <si>
    <t>Xicotencatl</t>
  </si>
  <si>
    <t>Tlaxcala</t>
  </si>
  <si>
    <t>Acuamanala De Miguel H.</t>
  </si>
  <si>
    <t>Amaxac De Guerrero</t>
  </si>
  <si>
    <t>Apetatitlan De Antonio C.</t>
  </si>
  <si>
    <t>Apizaco</t>
  </si>
  <si>
    <t>Atlangatepec</t>
  </si>
  <si>
    <t>Atlzayanga</t>
  </si>
  <si>
    <t>Calpulalpan</t>
  </si>
  <si>
    <t>Chiautempan</t>
  </si>
  <si>
    <t>Contla De Juan Cuamatzi</t>
  </si>
  <si>
    <t>Cuapiaxtla</t>
  </si>
  <si>
    <t>Cuaxomulco</t>
  </si>
  <si>
    <t>El Carmen Tequexquitla</t>
  </si>
  <si>
    <t>Espanita</t>
  </si>
  <si>
    <t>Huamantla</t>
  </si>
  <si>
    <t>Hueyotlipan</t>
  </si>
  <si>
    <t>Ixtacuixtla De Mariano M.</t>
  </si>
  <si>
    <t>Ixtenco</t>
  </si>
  <si>
    <t>Mazatecochco De Jose M.</t>
  </si>
  <si>
    <t>Munoz De Domingo Arenas</t>
  </si>
  <si>
    <t>Nanacamilpa De Mariano A.</t>
  </si>
  <si>
    <t>Nativitas</t>
  </si>
  <si>
    <t>Panotla</t>
  </si>
  <si>
    <t>Papalotla De Xicohtencatl</t>
  </si>
  <si>
    <t>San Pablo Del Monte</t>
  </si>
  <si>
    <t>Sanctorum De Lazaro C.</t>
  </si>
  <si>
    <t>Santa Cruz Tlaxcala</t>
  </si>
  <si>
    <t>Teolocholco</t>
  </si>
  <si>
    <t>Tepetitla De Lardizabal</t>
  </si>
  <si>
    <t>Tepeyanco</t>
  </si>
  <si>
    <t>Terrenate</t>
  </si>
  <si>
    <t>Tetla</t>
  </si>
  <si>
    <t>Tetlatlahuca</t>
  </si>
  <si>
    <t>Tocatlan</t>
  </si>
  <si>
    <t>Totolac</t>
  </si>
  <si>
    <t>Tzompantepec</t>
  </si>
  <si>
    <t>Xalcotan</t>
  </si>
  <si>
    <t>Xaloztoc</t>
  </si>
  <si>
    <t>Xicotzingo</t>
  </si>
  <si>
    <t>Yauhquemehcan</t>
  </si>
  <si>
    <t>Zacatelco</t>
  </si>
  <si>
    <t>Zitlaltepec De Trinidad S</t>
  </si>
  <si>
    <t>Acayucan</t>
  </si>
  <si>
    <t>Acula</t>
  </si>
  <si>
    <t>Acultzingo</t>
  </si>
  <si>
    <t>Alpatlahuac</t>
  </si>
  <si>
    <t>Alto Lucero</t>
  </si>
  <si>
    <t>Altotonga</t>
  </si>
  <si>
    <t>Amatitlan</t>
  </si>
  <si>
    <t>Amatlan De Los Reyes</t>
  </si>
  <si>
    <t>Amatlan Tuxpan</t>
  </si>
  <si>
    <t>Angel R. Cabada</t>
  </si>
  <si>
    <t>Apazapan</t>
  </si>
  <si>
    <t>Astacinga</t>
  </si>
  <si>
    <t>Atlahuilco</t>
  </si>
  <si>
    <t>Atzacan</t>
  </si>
  <si>
    <t>Atzalan</t>
  </si>
  <si>
    <t>Ayahualulco</t>
  </si>
  <si>
    <t>Banderilla</t>
  </si>
  <si>
    <t>Boca Del Rio</t>
  </si>
  <si>
    <t>Calcahualco</t>
  </si>
  <si>
    <t>Camaron De Tejada</t>
  </si>
  <si>
    <t>Camerico Z. Mendoza</t>
  </si>
  <si>
    <t>Carrillo Puerto</t>
  </si>
  <si>
    <t>Castillo De Teayo</t>
  </si>
  <si>
    <t>Catemaco</t>
  </si>
  <si>
    <t>Chacaltianguis</t>
  </si>
  <si>
    <t>Chalma</t>
  </si>
  <si>
    <t>Chiconamel</t>
  </si>
  <si>
    <t>Chiconquiaco</t>
  </si>
  <si>
    <t>Chicontepec</t>
  </si>
  <si>
    <t>Chinampa De Gorostiza</t>
  </si>
  <si>
    <t>Chocaman</t>
  </si>
  <si>
    <t>Chontla</t>
  </si>
  <si>
    <t>Chumatlan</t>
  </si>
  <si>
    <t>Citlaltepetl</t>
  </si>
  <si>
    <t>Coatcoatzintla</t>
  </si>
  <si>
    <t>Coatlzintla</t>
  </si>
  <si>
    <t>Coatzacoalcos</t>
  </si>
  <si>
    <t>Coetzala</t>
  </si>
  <si>
    <t>Colipa</t>
  </si>
  <si>
    <t>Cosamaloapan</t>
  </si>
  <si>
    <t>Cosautlan De Carvajal</t>
  </si>
  <si>
    <t>Coscomatepec</t>
  </si>
  <si>
    <t>Cosoleacaque</t>
  </si>
  <si>
    <t>Cotaxtla</t>
  </si>
  <si>
    <t>Coxquihui</t>
  </si>
  <si>
    <t>Coyutla</t>
  </si>
  <si>
    <t>Cuichapa</t>
  </si>
  <si>
    <t>Cuitlahuac</t>
  </si>
  <si>
    <t>Filomeno Mata</t>
  </si>
  <si>
    <t>Fortin</t>
  </si>
  <si>
    <t>Gutierrez Zamora</t>
  </si>
  <si>
    <t>Hidalgotitlan</t>
  </si>
  <si>
    <t>Huatusco</t>
  </si>
  <si>
    <t>Huayacocotla</t>
  </si>
  <si>
    <t>Hueyapan De Ocampo</t>
  </si>
  <si>
    <t>Huiloapan De Cuahtemoc</t>
  </si>
  <si>
    <t>Ignacio De La Llave</t>
  </si>
  <si>
    <t>Ilamatlan</t>
  </si>
  <si>
    <t>Ixcatepec</t>
  </si>
  <si>
    <t>Ixhuacan De Los Reyes</t>
  </si>
  <si>
    <t>Ixhuatlan De Madero</t>
  </si>
  <si>
    <t>Ixhuatlan Del Cafe</t>
  </si>
  <si>
    <t>Ixhuatlan Del Sureste</t>
  </si>
  <si>
    <t>Ixhuatlancillo</t>
  </si>
  <si>
    <t>Ixmatlahuacan</t>
  </si>
  <si>
    <t>Ixtaczoquitlan</t>
  </si>
  <si>
    <t>Ixtla</t>
  </si>
  <si>
    <t>Jalacingo</t>
  </si>
  <si>
    <t>Jalcomulco</t>
  </si>
  <si>
    <t>Jaltipan</t>
  </si>
  <si>
    <t>Jamapa</t>
  </si>
  <si>
    <t>Jesus Carranza</t>
  </si>
  <si>
    <t>Juan Rodriguez Clara</t>
  </si>
  <si>
    <t>Juchique De Ferrer</t>
  </si>
  <si>
    <t>La Antigua</t>
  </si>
  <si>
    <t>La Perla</t>
  </si>
  <si>
    <t>Ladero Y Coss</t>
  </si>
  <si>
    <t>Las Choapas</t>
  </si>
  <si>
    <t>Las Minas</t>
  </si>
  <si>
    <t>Las Vigas De Ramirez</t>
  </si>
  <si>
    <t>Lerdo De Tejada</t>
  </si>
  <si>
    <t>Maltrata</t>
  </si>
  <si>
    <t>Manlio Fabio Altamiro</t>
  </si>
  <si>
    <t>Mariano Escobedo</t>
  </si>
  <si>
    <t>Martinez De La Torre</t>
  </si>
  <si>
    <t>Mecatlan</t>
  </si>
  <si>
    <t>Mecayapan</t>
  </si>
  <si>
    <t>Miahuatlan</t>
  </si>
  <si>
    <t>Misantla</t>
  </si>
  <si>
    <t>Mixtla De Altamirano</t>
  </si>
  <si>
    <t>Moloacan</t>
  </si>
  <si>
    <t>Naolinco</t>
  </si>
  <si>
    <t>Nautla</t>
  </si>
  <si>
    <t>Olutla</t>
  </si>
  <si>
    <t>Omealca</t>
  </si>
  <si>
    <t>Orizaba</t>
  </si>
  <si>
    <t>Otatitlan</t>
  </si>
  <si>
    <t>Oteapan</t>
  </si>
  <si>
    <t>Pajapan</t>
  </si>
  <si>
    <t>Panuco</t>
  </si>
  <si>
    <t>Papantla</t>
  </si>
  <si>
    <t>Paso De Ovejas</t>
  </si>
  <si>
    <t>Paso Del Macho</t>
  </si>
  <si>
    <t>Perote</t>
  </si>
  <si>
    <t>Platon Sanchez</t>
  </si>
  <si>
    <t>Playa Vicente</t>
  </si>
  <si>
    <t>Poza Rica De Hidalgo</t>
  </si>
  <si>
    <t>Progreso De Zaragoza</t>
  </si>
  <si>
    <t>Rafael Delgado</t>
  </si>
  <si>
    <t>Rafael Lucio</t>
  </si>
  <si>
    <t>Rio Blanco</t>
  </si>
  <si>
    <t>Saltabarranca</t>
  </si>
  <si>
    <t>San Andres Tenejapan</t>
  </si>
  <si>
    <t>San Andres Tuxtla</t>
  </si>
  <si>
    <t>San Juan Evangelista</t>
  </si>
  <si>
    <t>Santiago Tuxtla</t>
  </si>
  <si>
    <t>Sayula De Aleman</t>
  </si>
  <si>
    <t>Sochiapa</t>
  </si>
  <si>
    <t>Soconusco</t>
  </si>
  <si>
    <t>Soledad Atzompa</t>
  </si>
  <si>
    <t>Soledad De Doblado</t>
  </si>
  <si>
    <t>Soteapan</t>
  </si>
  <si>
    <t>Tamalin</t>
  </si>
  <si>
    <t>Tamiahua</t>
  </si>
  <si>
    <t>Tampico Alto</t>
  </si>
  <si>
    <t>Tancoco</t>
  </si>
  <si>
    <t>Tantima</t>
  </si>
  <si>
    <t>Tantoyuca</t>
  </si>
  <si>
    <t>Tatatila</t>
  </si>
  <si>
    <t>Tecolutla</t>
  </si>
  <si>
    <t>Tehuipango</t>
  </si>
  <si>
    <t>Temapache</t>
  </si>
  <si>
    <t>Tempoal</t>
  </si>
  <si>
    <t>Tenampa</t>
  </si>
  <si>
    <t>Tenochtitlan</t>
  </si>
  <si>
    <t>Teocelo</t>
  </si>
  <si>
    <t>Tepatlaxco</t>
  </si>
  <si>
    <t>Tepetlan</t>
  </si>
  <si>
    <t>Texcatepec</t>
  </si>
  <si>
    <t>Texhuacan</t>
  </si>
  <si>
    <t>Texistepec</t>
  </si>
  <si>
    <t>Tezonapa</t>
  </si>
  <si>
    <t>Tihuatlan</t>
  </si>
  <si>
    <t>Tlachichilco</t>
  </si>
  <si>
    <t>Tlacoltapan</t>
  </si>
  <si>
    <t>Tlacolulan</t>
  </si>
  <si>
    <t>Tlacotepec De Mejia</t>
  </si>
  <si>
    <t>Tlajocalpan</t>
  </si>
  <si>
    <t>Tlalixcoyan</t>
  </si>
  <si>
    <t>Tlalnelhuayocan</t>
  </si>
  <si>
    <t>Tlaltetela</t>
  </si>
  <si>
    <t>Tlapacoyan</t>
  </si>
  <si>
    <t>Tlaquilpan</t>
  </si>
  <si>
    <t>Tlilapan</t>
  </si>
  <si>
    <t>Tonayan</t>
  </si>
  <si>
    <t>Totutla</t>
  </si>
  <si>
    <t>Tuxtilla</t>
  </si>
  <si>
    <t>Ursulo Galvan</t>
  </si>
  <si>
    <t>Vega De Alatorre</t>
  </si>
  <si>
    <t>Villa Aldama</t>
  </si>
  <si>
    <t>Xalapa</t>
  </si>
  <si>
    <t>Xico</t>
  </si>
  <si>
    <t>Xoxocotla</t>
  </si>
  <si>
    <t>Yanga</t>
  </si>
  <si>
    <t>Yecuatlan</t>
  </si>
  <si>
    <t>Zentla</t>
  </si>
  <si>
    <t>Zongolica</t>
  </si>
  <si>
    <t>Zontecomatlan</t>
  </si>
  <si>
    <t>Zozocolco De Hidalgo</t>
  </si>
  <si>
    <t>Yucatan</t>
  </si>
  <si>
    <t>Acanceh</t>
  </si>
  <si>
    <t>Akil</t>
  </si>
  <si>
    <t>Baca</t>
  </si>
  <si>
    <t>Bocova</t>
  </si>
  <si>
    <t>Buctzotz</t>
  </si>
  <si>
    <t>Cacalchen</t>
  </si>
  <si>
    <t>Calotmul</t>
  </si>
  <si>
    <t>Cansahcab</t>
  </si>
  <si>
    <t>Cantamayec</t>
  </si>
  <si>
    <t>Celestun</t>
  </si>
  <si>
    <t>Cenotillo</t>
  </si>
  <si>
    <t>Chacsinkin</t>
  </si>
  <si>
    <t>Chankom</t>
  </si>
  <si>
    <t>Chapab</t>
  </si>
  <si>
    <t>Chemax</t>
  </si>
  <si>
    <t>Chichimila</t>
  </si>
  <si>
    <t>Chicxulub Pueblo</t>
  </si>
  <si>
    <t>Chikindzonot</t>
  </si>
  <si>
    <t>Chochola</t>
  </si>
  <si>
    <t>Chumayel</t>
  </si>
  <si>
    <t>Conkal</t>
  </si>
  <si>
    <t>Cuncunul</t>
  </si>
  <si>
    <t>Cuzama</t>
  </si>
  <si>
    <t>Dzan</t>
  </si>
  <si>
    <t>Dzemul</t>
  </si>
  <si>
    <t>Dzidzantun</t>
  </si>
  <si>
    <t>Dzilam Gonzalez</t>
  </si>
  <si>
    <t>Dzitas</t>
  </si>
  <si>
    <t>Dzoncauich</t>
  </si>
  <si>
    <t>Espita</t>
  </si>
  <si>
    <t>Halacho</t>
  </si>
  <si>
    <t>Hocaba</t>
  </si>
  <si>
    <t>Hoctun</t>
  </si>
  <si>
    <t>Homun</t>
  </si>
  <si>
    <t>Huhi</t>
  </si>
  <si>
    <t>Hunucma</t>
  </si>
  <si>
    <t>Ixil</t>
  </si>
  <si>
    <t>Izamal</t>
  </si>
  <si>
    <t>Kanasin</t>
  </si>
  <si>
    <t>Kantunil</t>
  </si>
  <si>
    <t>Kaua</t>
  </si>
  <si>
    <t>Kinchil</t>
  </si>
  <si>
    <t>Kopoma</t>
  </si>
  <si>
    <t>Mama</t>
  </si>
  <si>
    <t>Maxcanu</t>
  </si>
  <si>
    <t>Mayapan</t>
  </si>
  <si>
    <t>Merida</t>
  </si>
  <si>
    <t>Mococha</t>
  </si>
  <si>
    <t>Motul</t>
  </si>
  <si>
    <t>Muxupip</t>
  </si>
  <si>
    <t>Opichen</t>
  </si>
  <si>
    <t>Oxkutzcab</t>
  </si>
  <si>
    <t>Panaba</t>
  </si>
  <si>
    <t>Peto</t>
  </si>
  <si>
    <t>Sacalum</t>
  </si>
  <si>
    <t>Samahil</t>
  </si>
  <si>
    <t>Sanahcat</t>
  </si>
  <si>
    <t>Seye</t>
  </si>
  <si>
    <t>Sinanche</t>
  </si>
  <si>
    <t>Sotuta</t>
  </si>
  <si>
    <t>Sucila</t>
  </si>
  <si>
    <t>Sudzal</t>
  </si>
  <si>
    <t>Suma</t>
  </si>
  <si>
    <t>Tahdziu</t>
  </si>
  <si>
    <t>Tahmek</t>
  </si>
  <si>
    <t>Teabo</t>
  </si>
  <si>
    <t>Tecoh</t>
  </si>
  <si>
    <t>Tekal De Venegas</t>
  </si>
  <si>
    <t>Tekanto</t>
  </si>
  <si>
    <t>Tekax</t>
  </si>
  <si>
    <t>Tekit</t>
  </si>
  <si>
    <t>Tekom</t>
  </si>
  <si>
    <t>Telchac Pueblo</t>
  </si>
  <si>
    <t>Telchac Puerto</t>
  </si>
  <si>
    <t>Temax</t>
  </si>
  <si>
    <t>Temozon</t>
  </si>
  <si>
    <t>Tepakan</t>
  </si>
  <si>
    <t>Tetiz</t>
  </si>
  <si>
    <t>Teya</t>
  </si>
  <si>
    <t>Ticul</t>
  </si>
  <si>
    <t>Timucuy</t>
  </si>
  <si>
    <t>Tinum</t>
  </si>
  <si>
    <t>Tixcacalcupul</t>
  </si>
  <si>
    <t>Tixkokob</t>
  </si>
  <si>
    <t>Tixmehuac</t>
  </si>
  <si>
    <t>Tixpehual</t>
  </si>
  <si>
    <t>Tizimin</t>
  </si>
  <si>
    <t>Tunkas</t>
  </si>
  <si>
    <t>Tzucacab</t>
  </si>
  <si>
    <t>Uayma</t>
  </si>
  <si>
    <t>Ucu</t>
  </si>
  <si>
    <t>Uman</t>
  </si>
  <si>
    <t>Xocchel</t>
  </si>
  <si>
    <t>Yaxcaba</t>
  </si>
  <si>
    <t>Yaxkukul</t>
  </si>
  <si>
    <t>Yobain</t>
  </si>
  <si>
    <t>Zacatecas</t>
  </si>
  <si>
    <t>Apozol</t>
  </si>
  <si>
    <t>Apulco</t>
  </si>
  <si>
    <t>Atolinga</t>
  </si>
  <si>
    <t>Calera</t>
  </si>
  <si>
    <t>Canitas Felipe Pescador</t>
  </si>
  <si>
    <t>Chalchihuites</t>
  </si>
  <si>
    <t>Concepcion Del Oro</t>
  </si>
  <si>
    <t>El Chique</t>
  </si>
  <si>
    <t>Fresnillo</t>
  </si>
  <si>
    <t>Genaro Codina</t>
  </si>
  <si>
    <t>General Francisco R. Murg</t>
  </si>
  <si>
    <t>Gral. Enrique Estrada</t>
  </si>
  <si>
    <t>Gral. Joaquin Amaro</t>
  </si>
  <si>
    <t>Gral. Panfilo Natera</t>
  </si>
  <si>
    <t>Huanusco</t>
  </si>
  <si>
    <t>Jalpa</t>
  </si>
  <si>
    <t>Jimenez Del Teul</t>
  </si>
  <si>
    <t>Juan Aldama</t>
  </si>
  <si>
    <t>Juchipila</t>
  </si>
  <si>
    <t>Luis Moya</t>
  </si>
  <si>
    <t>Mazapil</t>
  </si>
  <si>
    <t>Mezquital Del Oro</t>
  </si>
  <si>
    <t>Miguel Auza</t>
  </si>
  <si>
    <t>Momax</t>
  </si>
  <si>
    <t>Monte Escobedo</t>
  </si>
  <si>
    <t>Moyahua De Estrada</t>
  </si>
  <si>
    <t>Nochistlan De Mejia</t>
  </si>
  <si>
    <t>Noria De Angeles</t>
  </si>
  <si>
    <t>Ojocaliente</t>
  </si>
  <si>
    <t>Pinos</t>
  </si>
  <si>
    <t>Sain Alto</t>
  </si>
  <si>
    <t>Sombrerete</t>
  </si>
  <si>
    <t>Susticacan</t>
  </si>
  <si>
    <t>Tepetongo</t>
  </si>
  <si>
    <t>Teul De Gonzalez Ortega</t>
  </si>
  <si>
    <t>Tlaltenango De Sanchez R.</t>
  </si>
  <si>
    <t>Trinidad Garcia Cadena</t>
  </si>
  <si>
    <t>Vetagrande</t>
  </si>
  <si>
    <t>Villa De Cos</t>
  </si>
  <si>
    <t>Villa Garcia</t>
  </si>
  <si>
    <t>Villa Gonzalez Ortega</t>
  </si>
  <si>
    <t>Midway Island (U.S.)</t>
  </si>
  <si>
    <t>Moldova</t>
  </si>
  <si>
    <t>Balti</t>
  </si>
  <si>
    <t>Falesti</t>
  </si>
  <si>
    <t>Glodeni</t>
  </si>
  <si>
    <t>Riscani</t>
  </si>
  <si>
    <t>Singerei</t>
  </si>
  <si>
    <t>Cahul</t>
  </si>
  <si>
    <t>Cantemir</t>
  </si>
  <si>
    <t>Taraclia</t>
  </si>
  <si>
    <t>Vulcanesti</t>
  </si>
  <si>
    <t>Chisinau</t>
  </si>
  <si>
    <t>Anenii Noi</t>
  </si>
  <si>
    <t>Criuleni</t>
  </si>
  <si>
    <t>Ialoveni</t>
  </si>
  <si>
    <t>Straseni</t>
  </si>
  <si>
    <t>Dubasari</t>
  </si>
  <si>
    <t>Camenca</t>
  </si>
  <si>
    <t>Grigoriopol</t>
  </si>
  <si>
    <t>Rbnita</t>
  </si>
  <si>
    <t>Slobozia</t>
  </si>
  <si>
    <t>Tighina (Bendery)</t>
  </si>
  <si>
    <t>Tiraspol</t>
  </si>
  <si>
    <t>Edinet</t>
  </si>
  <si>
    <t>Briceni</t>
  </si>
  <si>
    <t>Donduseni</t>
  </si>
  <si>
    <t>Ocnita</t>
  </si>
  <si>
    <t>Gagauzia</t>
  </si>
  <si>
    <t>Ciadir-Lunga</t>
  </si>
  <si>
    <t>Comrat</t>
  </si>
  <si>
    <t>Lapusna</t>
  </si>
  <si>
    <t>Basarabeasca</t>
  </si>
  <si>
    <t>Cimislia</t>
  </si>
  <si>
    <t>Hincesti</t>
  </si>
  <si>
    <t>Leova</t>
  </si>
  <si>
    <t>Orhei</t>
  </si>
  <si>
    <t>Rezina</t>
  </si>
  <si>
    <t>Telenesti</t>
  </si>
  <si>
    <t>Soroca</t>
  </si>
  <si>
    <t>Drochia</t>
  </si>
  <si>
    <t>Floresti</t>
  </si>
  <si>
    <t>Soldanesti</t>
  </si>
  <si>
    <t>Tighina</t>
  </si>
  <si>
    <t>Cainari</t>
  </si>
  <si>
    <t>Causeni</t>
  </si>
  <si>
    <t>Stefan Voda</t>
  </si>
  <si>
    <t>Ungheni</t>
  </si>
  <si>
    <t>Calaras</t>
  </si>
  <si>
    <t>Nisporeni</t>
  </si>
  <si>
    <t>Monaco</t>
  </si>
  <si>
    <t>Mongolia</t>
  </si>
  <si>
    <t>Arxangai</t>
  </si>
  <si>
    <t>Batcengel</t>
  </si>
  <si>
    <t>Bulgan</t>
  </si>
  <si>
    <t>Chuluut</t>
  </si>
  <si>
    <t>Erdenemandal</t>
  </si>
  <si>
    <t>Xairxan</t>
  </si>
  <si>
    <t>Xangai</t>
  </si>
  <si>
    <t>Ixtamir</t>
  </si>
  <si>
    <t>Jargalant</t>
  </si>
  <si>
    <t>O'giinuur</t>
  </si>
  <si>
    <t>O'lziit</t>
  </si>
  <si>
    <t>O'ndor-Ulaan</t>
  </si>
  <si>
    <t>Tariat</t>
  </si>
  <si>
    <t>To'vshru'ulex</t>
  </si>
  <si>
    <t>Caxir</t>
  </si>
  <si>
    <t>Cenxer</t>
  </si>
  <si>
    <t>Cecerleg</t>
  </si>
  <si>
    <t>Erdenebulgan</t>
  </si>
  <si>
    <t>Bayan-O'lgii</t>
  </si>
  <si>
    <t>Altai</t>
  </si>
  <si>
    <t>Altanco'gc</t>
  </si>
  <si>
    <t>Bayannuur</t>
  </si>
  <si>
    <t>Bugat</t>
  </si>
  <si>
    <t>Buyant</t>
  </si>
  <si>
    <t>Delu'un</t>
  </si>
  <si>
    <t>O'lgii</t>
  </si>
  <si>
    <t>Sagsai</t>
  </si>
  <si>
    <t>Tolbo</t>
  </si>
  <si>
    <t>Nogoonnuur</t>
  </si>
  <si>
    <t>Cengel</t>
  </si>
  <si>
    <t>Ulaanxus</t>
  </si>
  <si>
    <t>Bayanxongor</t>
  </si>
  <si>
    <t>Bayancagaan</t>
  </si>
  <si>
    <t>Bayan-Ovoo</t>
  </si>
  <si>
    <t>Bayan-O'ndor</t>
  </si>
  <si>
    <t>Baacagaan</t>
  </si>
  <si>
    <t>Bayanbulag</t>
  </si>
  <si>
    <t>Bayangovi</t>
  </si>
  <si>
    <t>Bayanlig</t>
  </si>
  <si>
    <t>Bogd</t>
  </si>
  <si>
    <t>Bo'mbogor</t>
  </si>
  <si>
    <t>Buucagaan</t>
  </si>
  <si>
    <t>Erdenecogt</t>
  </si>
  <si>
    <t>Galuut</t>
  </si>
  <si>
    <t>Gurvanbulag</t>
  </si>
  <si>
    <t>Xu'reemaral</t>
  </si>
  <si>
    <t>Jinst</t>
  </si>
  <si>
    <t>Shinejinst</t>
  </si>
  <si>
    <t>Zag</t>
  </si>
  <si>
    <t>Bayan agt</t>
  </si>
  <si>
    <t>Bu'regxangai</t>
  </si>
  <si>
    <t>Dashinchilen</t>
  </si>
  <si>
    <t>Xangal</t>
  </si>
  <si>
    <t>Xishig-O'ndor</t>
  </si>
  <si>
    <t>Xutag-O'ndor</t>
  </si>
  <si>
    <t>Orxon</t>
  </si>
  <si>
    <t>Rashaant</t>
  </si>
  <si>
    <t>Selenge</t>
  </si>
  <si>
    <t>Teshig</t>
  </si>
  <si>
    <t>Darxan-Uul</t>
  </si>
  <si>
    <t>Darxan</t>
  </si>
  <si>
    <t>Dornod</t>
  </si>
  <si>
    <t>Bayandun</t>
  </si>
  <si>
    <t>Bayan-Uul</t>
  </si>
  <si>
    <t>Choibalsan</t>
  </si>
  <si>
    <t>Chuluunxoroot</t>
  </si>
  <si>
    <t>Dashbalbar</t>
  </si>
  <si>
    <t>Gurvanzagal</t>
  </si>
  <si>
    <t>Xalx gol</t>
  </si>
  <si>
    <t>Matad</t>
  </si>
  <si>
    <t>Sergelen</t>
  </si>
  <si>
    <t>Dornogovi</t>
  </si>
  <si>
    <t>Airag</t>
  </si>
  <si>
    <t>Altanshiree</t>
  </si>
  <si>
    <t>Delgerex</t>
  </si>
  <si>
    <t>Erdene</t>
  </si>
  <si>
    <t>Xatanbulag</t>
  </si>
  <si>
    <t>Xo'vsgol</t>
  </si>
  <si>
    <t>Ix xet</t>
  </si>
  <si>
    <t>Mandax</t>
  </si>
  <si>
    <t>O'rgon</t>
  </si>
  <si>
    <t>Saixandulaan</t>
  </si>
  <si>
    <t>Zamyn U'ud</t>
  </si>
  <si>
    <t>Dundgovi</t>
  </si>
  <si>
    <t>Adaacag</t>
  </si>
  <si>
    <t>Delgerxangai</t>
  </si>
  <si>
    <t>Delgercogt</t>
  </si>
  <si>
    <t>Deren</t>
  </si>
  <si>
    <t>Erdenedalai</t>
  </si>
  <si>
    <t>Govi-Ugtaal</t>
  </si>
  <si>
    <t>Gurvansaixan</t>
  </si>
  <si>
    <t>Xuld</t>
  </si>
  <si>
    <t>Luus</t>
  </si>
  <si>
    <t>O'ndorshil</t>
  </si>
  <si>
    <t>Saixan-Ovoo</t>
  </si>
  <si>
    <t>Saintsagaan</t>
  </si>
  <si>
    <t>Cagaandelger</t>
  </si>
  <si>
    <t>Govisu'mber</t>
  </si>
  <si>
    <t>Bayantal</t>
  </si>
  <si>
    <t>Su'mber</t>
  </si>
  <si>
    <t>Govi-Altai</t>
  </si>
  <si>
    <t>Biger</t>
  </si>
  <si>
    <t>Chandmani</t>
  </si>
  <si>
    <t>Darvi</t>
  </si>
  <si>
    <t>Delger</t>
  </si>
  <si>
    <t>Xaliun</t>
  </si>
  <si>
    <t>Xo'xmorit</t>
  </si>
  <si>
    <t>Jargalan</t>
  </si>
  <si>
    <t>Sharga</t>
  </si>
  <si>
    <t>To'grog</t>
  </si>
  <si>
    <t>Tonkhil</t>
  </si>
  <si>
    <t>Ceel</t>
  </si>
  <si>
    <t>Cogt</t>
  </si>
  <si>
    <t>Xentii</t>
  </si>
  <si>
    <t>Bayan-Adraga</t>
  </si>
  <si>
    <t>Bayanmo'nx</t>
  </si>
  <si>
    <t>Batnorov</t>
  </si>
  <si>
    <t>Batshireet</t>
  </si>
  <si>
    <t>Dadal</t>
  </si>
  <si>
    <t>Galshir</t>
  </si>
  <si>
    <t>Jargaltxaan</t>
  </si>
  <si>
    <t>Mo'ron</t>
  </si>
  <si>
    <t>Xovd</t>
  </si>
  <si>
    <t>Do'rgon</t>
  </si>
  <si>
    <t>Duut</t>
  </si>
  <si>
    <t>Erdenebu'ren</t>
  </si>
  <si>
    <t>Manxan</t>
  </si>
  <si>
    <t>Mo'nxxairxan</t>
  </si>
  <si>
    <t>Mo'st</t>
  </si>
  <si>
    <t>Ceceg</t>
  </si>
  <si>
    <t>U'yench</t>
  </si>
  <si>
    <t>Zereg</t>
  </si>
  <si>
    <t>Alag-Erdene</t>
  </si>
  <si>
    <t>Arbulag</t>
  </si>
  <si>
    <t>Chandmani-O'ndor</t>
  </si>
  <si>
    <t>Galt</t>
  </si>
  <si>
    <t>Ix-Uul</t>
  </si>
  <si>
    <t>Xanx</t>
  </si>
  <si>
    <t>Renchinlxu'mbe</t>
  </si>
  <si>
    <t>Shine-Ider</t>
  </si>
  <si>
    <t>Tarialan</t>
  </si>
  <si>
    <t>To'morbulag</t>
  </si>
  <si>
    <t>Tosoncengel</t>
  </si>
  <si>
    <t>Cagaan-Uul</t>
  </si>
  <si>
    <t>Cagaan-U'ur</t>
  </si>
  <si>
    <t>Cagaannuur</t>
  </si>
  <si>
    <t>Ulaan uul</t>
  </si>
  <si>
    <t>O'mnogovi</t>
  </si>
  <si>
    <t>Bayandalai</t>
  </si>
  <si>
    <t>Gurvantes</t>
  </si>
  <si>
    <t>Xanbogd</t>
  </si>
  <si>
    <t>Xu'rmen</t>
  </si>
  <si>
    <t>Mandal-Ovoo</t>
  </si>
  <si>
    <t>Manlai</t>
  </si>
  <si>
    <t>Nomgon</t>
  </si>
  <si>
    <t>Noyon</t>
  </si>
  <si>
    <t>Sevrei</t>
  </si>
  <si>
    <t>Cogt-Ovoo</t>
  </si>
  <si>
    <t>Cogt-Cecii</t>
  </si>
  <si>
    <t>O'vorxangai</t>
  </si>
  <si>
    <t>Bayangol</t>
  </si>
  <si>
    <t>Baruunbayan-Ulaan</t>
  </si>
  <si>
    <t>Bat-O'lzii</t>
  </si>
  <si>
    <t>Bu'rd</t>
  </si>
  <si>
    <t>Sant</t>
  </si>
  <si>
    <t>Yeso'nzu'il</t>
  </si>
  <si>
    <t>Guchin-Us</t>
  </si>
  <si>
    <t>Xairxandulaan</t>
  </si>
  <si>
    <t>Xarxorin</t>
  </si>
  <si>
    <t>Xujirt</t>
  </si>
  <si>
    <t>Nariinteel</t>
  </si>
  <si>
    <t>Uyanga</t>
  </si>
  <si>
    <t>Zu'unbayan-Ulaan</t>
  </si>
  <si>
    <t>Altanbulag</t>
  </si>
  <si>
    <t>Yero'o</t>
  </si>
  <si>
    <t>Xu'der</t>
  </si>
  <si>
    <t>Xushaat</t>
  </si>
  <si>
    <t>Orxontuul</t>
  </si>
  <si>
    <t>Saixan</t>
  </si>
  <si>
    <t>Su'xbaatar</t>
  </si>
  <si>
    <t>Shaamar</t>
  </si>
  <si>
    <t>Tu'shig</t>
  </si>
  <si>
    <t>Zu'unburen</t>
  </si>
  <si>
    <t>Asgat</t>
  </si>
  <si>
    <t>Bayandelger</t>
  </si>
  <si>
    <t>Dariganga</t>
  </si>
  <si>
    <t>Erdenecagaan</t>
  </si>
  <si>
    <t>Xalzan</t>
  </si>
  <si>
    <t>Naran</t>
  </si>
  <si>
    <t>Ongon</t>
  </si>
  <si>
    <t>Tu'mencogt</t>
  </si>
  <si>
    <t>Tu'vshinshiree</t>
  </si>
  <si>
    <t>Uulbayan</t>
  </si>
  <si>
    <t>To'v</t>
  </si>
  <si>
    <t>Argalant</t>
  </si>
  <si>
    <t>Arxust</t>
  </si>
  <si>
    <t>Bayanchandmani</t>
  </si>
  <si>
    <t>Bayan-O'njuul</t>
  </si>
  <si>
    <t>Bayanxangai</t>
  </si>
  <si>
    <t>Bayanjargalan</t>
  </si>
  <si>
    <t>Bayancogt</t>
  </si>
  <si>
    <t>Batsu'mber</t>
  </si>
  <si>
    <t>Bornuur</t>
  </si>
  <si>
    <t>Bu'ren</t>
  </si>
  <si>
    <t>Delgerxaan</t>
  </si>
  <si>
    <t>Erdenesant</t>
  </si>
  <si>
    <t>Lu'n</t>
  </si>
  <si>
    <t>Mo'ngonmorit</t>
  </si>
  <si>
    <t>O'ndorshireet</t>
  </si>
  <si>
    <t>Ugtaalcaidam</t>
  </si>
  <si>
    <t>Zaamar</t>
  </si>
  <si>
    <t>Uvs</t>
  </si>
  <si>
    <t>Baruunturuun</t>
  </si>
  <si>
    <t>Bo'xmoron</t>
  </si>
  <si>
    <t>Malchin</t>
  </si>
  <si>
    <t>Naranbulag</t>
  </si>
  <si>
    <t>O'ndorxangai</t>
  </si>
  <si>
    <t>Sagil</t>
  </si>
  <si>
    <t>Zavxan</t>
  </si>
  <si>
    <t>Tes</t>
  </si>
  <si>
    <t>Cagaanxairxan</t>
  </si>
  <si>
    <t>Tu'rgen</t>
  </si>
  <si>
    <t>Xyargas</t>
  </si>
  <si>
    <t>Zu'ungovi</t>
  </si>
  <si>
    <t>Zu'unxangai</t>
  </si>
  <si>
    <t>Aldarxaan</t>
  </si>
  <si>
    <t>Bayanxairxan</t>
  </si>
  <si>
    <t>Bayantes</t>
  </si>
  <si>
    <t>Do'rvoljin</t>
  </si>
  <si>
    <t>Erdenexairxan</t>
  </si>
  <si>
    <t>Ider</t>
  </si>
  <si>
    <t>No'mrog</t>
  </si>
  <si>
    <t>Otgon</t>
  </si>
  <si>
    <t>Santmargac</t>
  </si>
  <si>
    <t>Shilu'ustei</t>
  </si>
  <si>
    <t>Songino</t>
  </si>
  <si>
    <t>Telmen</t>
  </si>
  <si>
    <t>Cagaanchuluut</t>
  </si>
  <si>
    <t>Cecen-Uul</t>
  </si>
  <si>
    <t>Tu'devtei</t>
  </si>
  <si>
    <t>Uliastai</t>
  </si>
  <si>
    <t>Urgamal</t>
  </si>
  <si>
    <t>Yaruu</t>
  </si>
  <si>
    <t>Zavxanmandal</t>
  </si>
  <si>
    <t>Ulaanbaatar</t>
  </si>
  <si>
    <t>Bayanzu'rx</t>
  </si>
  <si>
    <t>Nalaix</t>
  </si>
  <si>
    <t>Bayantu'men</t>
  </si>
  <si>
    <t>Cagaan-Ovoo</t>
  </si>
  <si>
    <t>Mo'nxxaan</t>
  </si>
  <si>
    <t>Xerlen</t>
  </si>
  <si>
    <t>Bayanxutag</t>
  </si>
  <si>
    <t>O'mnodelger</t>
  </si>
  <si>
    <t>Baruunbu'ren</t>
  </si>
  <si>
    <t>Javxlant</t>
  </si>
  <si>
    <t>Mandal</t>
  </si>
  <si>
    <t>Baganuur</t>
  </si>
  <si>
    <t>Bagaxangai</t>
  </si>
  <si>
    <t>Bayan</t>
  </si>
  <si>
    <t>Norovlin</t>
  </si>
  <si>
    <t>Cenxermandal</t>
  </si>
  <si>
    <t>Zuunmod</t>
  </si>
  <si>
    <t>Songinoxairxan</t>
  </si>
  <si>
    <t>Xan-Uul</t>
  </si>
  <si>
    <t>Chingeltei</t>
  </si>
  <si>
    <t>Xo'lonbuir</t>
  </si>
  <si>
    <t>Zu'unxaraa</t>
  </si>
  <si>
    <t>Shiveegovi</t>
  </si>
  <si>
    <t>Sainshand</t>
  </si>
  <si>
    <t>Xongor</t>
  </si>
  <si>
    <t>Sharyngol</t>
  </si>
  <si>
    <t>Dalanzadgad</t>
  </si>
  <si>
    <t>Arvaixeer</t>
  </si>
  <si>
    <t>Mogod</t>
  </si>
  <si>
    <t>Taragt</t>
  </si>
  <si>
    <t>Dalanjargalan</t>
  </si>
  <si>
    <t>Ulaanbadrax</t>
  </si>
  <si>
    <t>Xanxongor</t>
  </si>
  <si>
    <t>Bu'rentogtox</t>
  </si>
  <si>
    <t>Yeso'nbulag</t>
  </si>
  <si>
    <t>Taishir</t>
  </si>
  <si>
    <t>Xashaat</t>
  </si>
  <si>
    <t>Xotont</t>
  </si>
  <si>
    <t>Tu'nel</t>
  </si>
  <si>
    <t>Myangad</t>
  </si>
  <si>
    <t>Davst</t>
  </si>
  <si>
    <t>Andrijevica</t>
  </si>
  <si>
    <t>Bar</t>
  </si>
  <si>
    <t>Berane</t>
  </si>
  <si>
    <t>Bijelo Polje</t>
  </si>
  <si>
    <t>Budva</t>
  </si>
  <si>
    <t>Cetinje</t>
  </si>
  <si>
    <t>Danilovgrad</t>
  </si>
  <si>
    <t>Herceg Novi</t>
  </si>
  <si>
    <t>Kolasin</t>
  </si>
  <si>
    <t>Kotor</t>
  </si>
  <si>
    <t>Mojkovac</t>
  </si>
  <si>
    <t>Niksic</t>
  </si>
  <si>
    <t>Plav</t>
  </si>
  <si>
    <t>Pljevlja</t>
  </si>
  <si>
    <t>Pluzine</t>
  </si>
  <si>
    <t>Podgorica</t>
  </si>
  <si>
    <t>Rozaj</t>
  </si>
  <si>
    <t>Savnik</t>
  </si>
  <si>
    <t>Tivat</t>
  </si>
  <si>
    <t>Ulcinj</t>
  </si>
  <si>
    <t>Zabljak</t>
  </si>
  <si>
    <t>Montserrat (U.K.)</t>
  </si>
  <si>
    <t>Brodericks</t>
  </si>
  <si>
    <t>Plymouth</t>
  </si>
  <si>
    <t>Morocco</t>
  </si>
  <si>
    <t>Taza - Al Hoceima - Taounate</t>
  </si>
  <si>
    <t>Al Hoceïma</t>
  </si>
  <si>
    <t>Fès - Boulemane</t>
  </si>
  <si>
    <t>Boulemane</t>
  </si>
  <si>
    <t>Taounate</t>
  </si>
  <si>
    <t>Taza</t>
  </si>
  <si>
    <t>Meknès - Tafilalet</t>
  </si>
  <si>
    <t>Errachidia</t>
  </si>
  <si>
    <t>Ifrane</t>
  </si>
  <si>
    <t>Khénifra</t>
  </si>
  <si>
    <t>Tadla - Azilal</t>
  </si>
  <si>
    <t>Azilal</t>
  </si>
  <si>
    <t>Béni Mellal</t>
  </si>
  <si>
    <t>Doukkala - Abda</t>
  </si>
  <si>
    <t>El Jadida</t>
  </si>
  <si>
    <t>Chaouia - Ouardigha</t>
  </si>
  <si>
    <t>Khouribga</t>
  </si>
  <si>
    <t>Settat</t>
  </si>
  <si>
    <t>Tanger - Tétouan</t>
  </si>
  <si>
    <t>Chefchaouen</t>
  </si>
  <si>
    <t>Gharb - Chrarda - Béni Hssen</t>
  </si>
  <si>
    <t>Kénitra</t>
  </si>
  <si>
    <t>Rabat - Salé - Zemmour - Zaer</t>
  </si>
  <si>
    <t>Khémisset</t>
  </si>
  <si>
    <t>Larache</t>
  </si>
  <si>
    <t>Rabat</t>
  </si>
  <si>
    <t>Salé</t>
  </si>
  <si>
    <t>Sidi Kacem</t>
  </si>
  <si>
    <t>Tétouan</t>
  </si>
  <si>
    <t>Figuig</t>
  </si>
  <si>
    <t>Laâyoune - Boujdour - Sakia El Hamra</t>
  </si>
  <si>
    <t>Laâyoune</t>
  </si>
  <si>
    <t>Guelmim - Es-Semara</t>
  </si>
  <si>
    <t>Tan-Tan</t>
  </si>
  <si>
    <t>Souss - Massa - Draâ</t>
  </si>
  <si>
    <t>Taroudannt</t>
  </si>
  <si>
    <t>Tata</t>
  </si>
  <si>
    <t>Tiznit</t>
  </si>
  <si>
    <t>Marrakech - Tensift - Al Haouz</t>
  </si>
  <si>
    <t>El Kelaâ des Sraghna</t>
  </si>
  <si>
    <t>Essaouira</t>
  </si>
  <si>
    <t>Ben Slimane</t>
  </si>
  <si>
    <t>Fès</t>
  </si>
  <si>
    <t>Sefrou</t>
  </si>
  <si>
    <t>Zouagha-Moulay Yacoub</t>
  </si>
  <si>
    <t>Grand Casablanca</t>
  </si>
  <si>
    <t>Casablanca</t>
  </si>
  <si>
    <t>Mohammedia</t>
  </si>
  <si>
    <t>Assa-Zag</t>
  </si>
  <si>
    <t>Guelmim</t>
  </si>
  <si>
    <t>Al Haouz</t>
  </si>
  <si>
    <t>Chichaoua</t>
  </si>
  <si>
    <t>Marrakech</t>
  </si>
  <si>
    <t>El Hajeb</t>
  </si>
  <si>
    <t>Meknès</t>
  </si>
  <si>
    <t>Berkane Taourirt</t>
  </si>
  <si>
    <t>Jerada</t>
  </si>
  <si>
    <t>Oujda Angad</t>
  </si>
  <si>
    <t>Skhirate-Témara</t>
  </si>
  <si>
    <t>Agadir-Ida ou Tanane</t>
  </si>
  <si>
    <t>Chtouka-Aït Baha</t>
  </si>
  <si>
    <t>Inezgane-Aït Melloul</t>
  </si>
  <si>
    <t>Ouarzazate</t>
  </si>
  <si>
    <t>Zagora</t>
  </si>
  <si>
    <t>Fahs Anjra</t>
  </si>
  <si>
    <t>Tanger-Assilah</t>
  </si>
  <si>
    <t>Mozambique</t>
  </si>
  <si>
    <t>Cabo Delgado</t>
  </si>
  <si>
    <t>Ancuabe</t>
  </si>
  <si>
    <t>Balama</t>
  </si>
  <si>
    <t>Chiure</t>
  </si>
  <si>
    <t>Ibo</t>
  </si>
  <si>
    <t>Macomia</t>
  </si>
  <si>
    <t>Mecufi</t>
  </si>
  <si>
    <t>Meluco</t>
  </si>
  <si>
    <t>Mocimboa da Praia</t>
  </si>
  <si>
    <t>Montepuez</t>
  </si>
  <si>
    <t>Mueda</t>
  </si>
  <si>
    <t>Muidumbe</t>
  </si>
  <si>
    <t>Namuno</t>
  </si>
  <si>
    <t>Nangade</t>
  </si>
  <si>
    <t>Pemba</t>
  </si>
  <si>
    <t>Quissanga</t>
  </si>
  <si>
    <t>Gaza</t>
  </si>
  <si>
    <t>Bilene</t>
  </si>
  <si>
    <t>Chibuto</t>
  </si>
  <si>
    <t>Chicualacuala</t>
  </si>
  <si>
    <t>Chigubo</t>
  </si>
  <si>
    <t>Chokwe</t>
  </si>
  <si>
    <t>Guija</t>
  </si>
  <si>
    <t>Mabalane</t>
  </si>
  <si>
    <t>Mandlakaze</t>
  </si>
  <si>
    <t>Massangena</t>
  </si>
  <si>
    <t>Massingir</t>
  </si>
  <si>
    <t>Xai-xai</t>
  </si>
  <si>
    <t>Inhambane</t>
  </si>
  <si>
    <t>Funhalouro</t>
  </si>
  <si>
    <t>Govuro</t>
  </si>
  <si>
    <t>Homoine</t>
  </si>
  <si>
    <t>Inharrime</t>
  </si>
  <si>
    <t>Inhassoro</t>
  </si>
  <si>
    <t>Jangamo</t>
  </si>
  <si>
    <t>Mabote</t>
  </si>
  <si>
    <t>Massinga</t>
  </si>
  <si>
    <t>Morrumbene</t>
  </si>
  <si>
    <t>Panda</t>
  </si>
  <si>
    <t>Vilankulo</t>
  </si>
  <si>
    <t>Zavala</t>
  </si>
  <si>
    <t>Manica</t>
  </si>
  <si>
    <t>Barue</t>
  </si>
  <si>
    <t>Gondola</t>
  </si>
  <si>
    <t>Guro</t>
  </si>
  <si>
    <t>Machaze</t>
  </si>
  <si>
    <t>Macossa</t>
  </si>
  <si>
    <t>Mossurize</t>
  </si>
  <si>
    <t>Sussundenga</t>
  </si>
  <si>
    <t>Tambara</t>
  </si>
  <si>
    <t>Maputo</t>
  </si>
  <si>
    <t>Boane</t>
  </si>
  <si>
    <t>Magude</t>
  </si>
  <si>
    <t>Marracuene</t>
  </si>
  <si>
    <t>Matutuine</t>
  </si>
  <si>
    <t>Moamba</t>
  </si>
  <si>
    <t>Namaacha</t>
  </si>
  <si>
    <t>Nampula</t>
  </si>
  <si>
    <t>Angoche</t>
  </si>
  <si>
    <t>Erati</t>
  </si>
  <si>
    <t>Lalaua</t>
  </si>
  <si>
    <t>Malema</t>
  </si>
  <si>
    <t>Meconta</t>
  </si>
  <si>
    <t>Mecuburi</t>
  </si>
  <si>
    <t>Memba</t>
  </si>
  <si>
    <t>Mogincual</t>
  </si>
  <si>
    <t>Mogovolas</t>
  </si>
  <si>
    <t>Moma</t>
  </si>
  <si>
    <t>Monapo</t>
  </si>
  <si>
    <t>Mossuril</t>
  </si>
  <si>
    <t>Muecate</t>
  </si>
  <si>
    <t>Murrupula</t>
  </si>
  <si>
    <t>Nacala-A-Velha</t>
  </si>
  <si>
    <t>Nacaroa</t>
  </si>
  <si>
    <t>Ribaue</t>
  </si>
  <si>
    <t>Niassa</t>
  </si>
  <si>
    <t>Cuamba</t>
  </si>
  <si>
    <t>Lago</t>
  </si>
  <si>
    <t>Lichinga</t>
  </si>
  <si>
    <t>Majune</t>
  </si>
  <si>
    <t>Mandimba</t>
  </si>
  <si>
    <t>Marrupa</t>
  </si>
  <si>
    <t>Mavago</t>
  </si>
  <si>
    <t>Mecanhelas</t>
  </si>
  <si>
    <t>Mecula</t>
  </si>
  <si>
    <t>Metarica</t>
  </si>
  <si>
    <t>Muembe</t>
  </si>
  <si>
    <t>Ngauma</t>
  </si>
  <si>
    <t>Nipepe</t>
  </si>
  <si>
    <t>Sanga</t>
  </si>
  <si>
    <t>Sofala</t>
  </si>
  <si>
    <t>Buzi</t>
  </si>
  <si>
    <t>Caia</t>
  </si>
  <si>
    <t>Chemba</t>
  </si>
  <si>
    <t>Cheringoma</t>
  </si>
  <si>
    <t>Chibabava</t>
  </si>
  <si>
    <t>Dondo</t>
  </si>
  <si>
    <t>Gorongosa</t>
  </si>
  <si>
    <t>Machanga</t>
  </si>
  <si>
    <t>Maringue</t>
  </si>
  <si>
    <t>Marromeu</t>
  </si>
  <si>
    <t>Muanza</t>
  </si>
  <si>
    <t>Nhamatanda</t>
  </si>
  <si>
    <t>Tete</t>
  </si>
  <si>
    <t>Angonia</t>
  </si>
  <si>
    <t>Cahora Bassa</t>
  </si>
  <si>
    <t>Changara</t>
  </si>
  <si>
    <t>Chifunde</t>
  </si>
  <si>
    <t>Chiuta</t>
  </si>
  <si>
    <t>Macanga</t>
  </si>
  <si>
    <t>Magoe</t>
  </si>
  <si>
    <t>Maravia</t>
  </si>
  <si>
    <t>Moatize</t>
  </si>
  <si>
    <t>Mutarara</t>
  </si>
  <si>
    <t>Tsangano</t>
  </si>
  <si>
    <t>Zumbu</t>
  </si>
  <si>
    <t>Zambezia</t>
  </si>
  <si>
    <t>Chinde</t>
  </si>
  <si>
    <t>Gile</t>
  </si>
  <si>
    <t>Gurue</t>
  </si>
  <si>
    <t>Ile</t>
  </si>
  <si>
    <t>Inhassunge</t>
  </si>
  <si>
    <t>Lugela</t>
  </si>
  <si>
    <t>Maganja da Costa</t>
  </si>
  <si>
    <t>Milange</t>
  </si>
  <si>
    <t>Mocuba</t>
  </si>
  <si>
    <t>Alto Molocue</t>
  </si>
  <si>
    <t>Mopeia</t>
  </si>
  <si>
    <t>Morrumbala</t>
  </si>
  <si>
    <t>Namacurra</t>
  </si>
  <si>
    <t>Namarroi</t>
  </si>
  <si>
    <t>Nicoadala</t>
  </si>
  <si>
    <t>Pebane</t>
  </si>
  <si>
    <t>Cidade de Maputo</t>
  </si>
  <si>
    <t>Manhica</t>
  </si>
  <si>
    <t>Cidade de Pemba</t>
  </si>
  <si>
    <t>Cidade de Xai-Xai</t>
  </si>
  <si>
    <t>Cidade de Inhambane</t>
  </si>
  <si>
    <t>Maxixe</t>
  </si>
  <si>
    <t>Cidade de Chimoio</t>
  </si>
  <si>
    <t>Cidade da Matola</t>
  </si>
  <si>
    <t>Cidade de Nampula</t>
  </si>
  <si>
    <t>Ilha de Mocambique</t>
  </si>
  <si>
    <t>Nacala</t>
  </si>
  <si>
    <t>Cidade de Lichinga</t>
  </si>
  <si>
    <t>Cidade da Beira</t>
  </si>
  <si>
    <t>Cidade de Tete</t>
  </si>
  <si>
    <t>Luenha</t>
  </si>
  <si>
    <t>Cidade de Quelimane</t>
  </si>
  <si>
    <t>Lago niassa</t>
  </si>
  <si>
    <t>Myanmar</t>
  </si>
  <si>
    <t>Ayeyawaddy</t>
  </si>
  <si>
    <t>Hinthada</t>
  </si>
  <si>
    <t>Maubin</t>
  </si>
  <si>
    <t>Myaungmya</t>
  </si>
  <si>
    <t>Pathein</t>
  </si>
  <si>
    <t>Pyapon</t>
  </si>
  <si>
    <t>Bago (E)</t>
  </si>
  <si>
    <t>Bago</t>
  </si>
  <si>
    <t>Taungoo</t>
  </si>
  <si>
    <t>Bago (W)</t>
  </si>
  <si>
    <t>Pyay</t>
  </si>
  <si>
    <t>Tharyarwady</t>
  </si>
  <si>
    <t>Chin</t>
  </si>
  <si>
    <t>Falam</t>
  </si>
  <si>
    <t>Mindat</t>
  </si>
  <si>
    <t>Kachin</t>
  </si>
  <si>
    <t>Bhamo</t>
  </si>
  <si>
    <t>Myitkyina</t>
  </si>
  <si>
    <t>Putao</t>
  </si>
  <si>
    <t>Kayar</t>
  </si>
  <si>
    <t>Bawlake</t>
  </si>
  <si>
    <t>Loikaw</t>
  </si>
  <si>
    <t>Kayin</t>
  </si>
  <si>
    <t>Hpa-an</t>
  </si>
  <si>
    <t>Kawkareik</t>
  </si>
  <si>
    <t>Myawady</t>
  </si>
  <si>
    <t>Magway</t>
  </si>
  <si>
    <t>Gangaw</t>
  </si>
  <si>
    <t>Minbu</t>
  </si>
  <si>
    <t>Pakokku</t>
  </si>
  <si>
    <t>Thayet</t>
  </si>
  <si>
    <t>Mandalay</t>
  </si>
  <si>
    <t>Kyaukse</t>
  </si>
  <si>
    <t>Meikthila</t>
  </si>
  <si>
    <t>Myingyan</t>
  </si>
  <si>
    <t>Nyaung-U</t>
  </si>
  <si>
    <t>Pyin-Oo-Lwin</t>
  </si>
  <si>
    <t>Yamethin</t>
  </si>
  <si>
    <t>Mawlamyine</t>
  </si>
  <si>
    <t>Thaton</t>
  </si>
  <si>
    <t>Rakhine</t>
  </si>
  <si>
    <t>Buthidaung</t>
  </si>
  <si>
    <t>Kyaukpyu</t>
  </si>
  <si>
    <t>Maungdaw</t>
  </si>
  <si>
    <t>Sittwe</t>
  </si>
  <si>
    <t>Thandwe</t>
  </si>
  <si>
    <t>Sagaing</t>
  </si>
  <si>
    <t>Kale</t>
  </si>
  <si>
    <t>Katha</t>
  </si>
  <si>
    <t>Khamti</t>
  </si>
  <si>
    <t>Mawlaik</t>
  </si>
  <si>
    <t>Monywa</t>
  </si>
  <si>
    <t>Shwebo</t>
  </si>
  <si>
    <t>Tamu</t>
  </si>
  <si>
    <t>Shan (E)</t>
  </si>
  <si>
    <t>Kengtung</t>
  </si>
  <si>
    <t>Monghpyak</t>
  </si>
  <si>
    <t>Monghsat</t>
  </si>
  <si>
    <t>Tachileik</t>
  </si>
  <si>
    <t>Shan (N)</t>
  </si>
  <si>
    <t>Kunlong</t>
  </si>
  <si>
    <t>Kyaukme</t>
  </si>
  <si>
    <t>Lashio</t>
  </si>
  <si>
    <t>Laukkaing</t>
  </si>
  <si>
    <t>Muse</t>
  </si>
  <si>
    <t>Shan (S)</t>
  </si>
  <si>
    <t>Loilem</t>
  </si>
  <si>
    <t>Tuanggyi</t>
  </si>
  <si>
    <t>Taninthayi</t>
  </si>
  <si>
    <t>Dawei</t>
  </si>
  <si>
    <t>Kawthoung</t>
  </si>
  <si>
    <t>Myeik</t>
  </si>
  <si>
    <t>Yangon</t>
  </si>
  <si>
    <t>Yangon(E)</t>
  </si>
  <si>
    <t>Yangon(N)</t>
  </si>
  <si>
    <t>Yangon(S)</t>
  </si>
  <si>
    <t>Yangon(W)</t>
  </si>
  <si>
    <t>Namibia</t>
  </si>
  <si>
    <t>Caprivi</t>
  </si>
  <si>
    <t>Kongola</t>
  </si>
  <si>
    <t>Linyandi</t>
  </si>
  <si>
    <t>Sibinda</t>
  </si>
  <si>
    <t>Erongo</t>
  </si>
  <si>
    <t>Arandis</t>
  </si>
  <si>
    <t>Daures</t>
  </si>
  <si>
    <t>Karibib</t>
  </si>
  <si>
    <t>Omaruru</t>
  </si>
  <si>
    <t>Swakopmund</t>
  </si>
  <si>
    <t>Walvisbay Rural</t>
  </si>
  <si>
    <t>Walvisbay Urban</t>
  </si>
  <si>
    <t>Hardap</t>
  </si>
  <si>
    <t>Gibeon</t>
  </si>
  <si>
    <t>Mariental Rural</t>
  </si>
  <si>
    <t>Mariental Urban</t>
  </si>
  <si>
    <t>Rehoboth East</t>
  </si>
  <si>
    <t>Rehoboth Rural</t>
  </si>
  <si>
    <t>Rehoboth West</t>
  </si>
  <si>
    <t>Karas</t>
  </si>
  <si>
    <t>Berseba</t>
  </si>
  <si>
    <t>Keetmanshoop Rural</t>
  </si>
  <si>
    <t>Keetmanshoop Urban</t>
  </si>
  <si>
    <t>Luderitz</t>
  </si>
  <si>
    <t>Oranjemund</t>
  </si>
  <si>
    <t>Kavango</t>
  </si>
  <si>
    <t>Kahenge</t>
  </si>
  <si>
    <t>Kapako</t>
  </si>
  <si>
    <t>Mashare</t>
  </si>
  <si>
    <t>Mpungu</t>
  </si>
  <si>
    <t>Mukwe</t>
  </si>
  <si>
    <t>Ndiyona</t>
  </si>
  <si>
    <t>Rundu Urban</t>
  </si>
  <si>
    <t>Khomas</t>
  </si>
  <si>
    <t>Katutura Central</t>
  </si>
  <si>
    <t>Katutura East</t>
  </si>
  <si>
    <t>Khomasdal North</t>
  </si>
  <si>
    <t>Soweto</t>
  </si>
  <si>
    <t>Wanaheda</t>
  </si>
  <si>
    <t>Windhoek East</t>
  </si>
  <si>
    <t>Windhoek Rural</t>
  </si>
  <si>
    <t>Windhoek West</t>
  </si>
  <si>
    <t>Kunene</t>
  </si>
  <si>
    <t>Epupa</t>
  </si>
  <si>
    <t>Kamanjab</t>
  </si>
  <si>
    <t>Khorixas</t>
  </si>
  <si>
    <t>Opuwo</t>
  </si>
  <si>
    <t>Outjo</t>
  </si>
  <si>
    <t>Sesfontein</t>
  </si>
  <si>
    <t>Ohangwena</t>
  </si>
  <si>
    <t>Engela</t>
  </si>
  <si>
    <t>Epembe</t>
  </si>
  <si>
    <t>Okongo</t>
  </si>
  <si>
    <t>Omundaungilo</t>
  </si>
  <si>
    <t>Ongenga</t>
  </si>
  <si>
    <t>Omaheke</t>
  </si>
  <si>
    <t>Aminius</t>
  </si>
  <si>
    <t>Gobabis</t>
  </si>
  <si>
    <t>Kalahari</t>
  </si>
  <si>
    <t>Otjombinde</t>
  </si>
  <si>
    <t>Steinhausen</t>
  </si>
  <si>
    <t>Omusati</t>
  </si>
  <si>
    <t>Anamulenge</t>
  </si>
  <si>
    <t>Etayi</t>
  </si>
  <si>
    <t>Ogongo</t>
  </si>
  <si>
    <t>Okalongo</t>
  </si>
  <si>
    <t>Onesi</t>
  </si>
  <si>
    <t>Oshikuku</t>
  </si>
  <si>
    <t>Outapi</t>
  </si>
  <si>
    <t>Ruacana</t>
  </si>
  <si>
    <t>Tsandi</t>
  </si>
  <si>
    <t>Oshana</t>
  </si>
  <si>
    <t>Okaku</t>
  </si>
  <si>
    <t>Okatana</t>
  </si>
  <si>
    <t>Okatyali</t>
  </si>
  <si>
    <t>Ompundja</t>
  </si>
  <si>
    <t>Ondangwa</t>
  </si>
  <si>
    <t>Ongwediva</t>
  </si>
  <si>
    <t>Oshakati East</t>
  </si>
  <si>
    <t>Oshakati West</t>
  </si>
  <si>
    <t>Uukwiyu</t>
  </si>
  <si>
    <t>Uuvudhiya</t>
  </si>
  <si>
    <t>Oshikoto</t>
  </si>
  <si>
    <t>Engodi</t>
  </si>
  <si>
    <t>Guinas</t>
  </si>
  <si>
    <t>Okankolo</t>
  </si>
  <si>
    <t>Olukonda</t>
  </si>
  <si>
    <t>Omuntele</t>
  </si>
  <si>
    <t>Omuthiyagwipundi</t>
  </si>
  <si>
    <t>Onayena</t>
  </si>
  <si>
    <t>Oniipa</t>
  </si>
  <si>
    <t>Onyaanya</t>
  </si>
  <si>
    <t>Tsumeb</t>
  </si>
  <si>
    <t>Otjozondjupa</t>
  </si>
  <si>
    <t>Grootfontein</t>
  </si>
  <si>
    <t>Okahandja</t>
  </si>
  <si>
    <t>Okakarara</t>
  </si>
  <si>
    <t>Omatako</t>
  </si>
  <si>
    <t>Otavi</t>
  </si>
  <si>
    <t>Otjiwarongo</t>
  </si>
  <si>
    <t>Tsumkwe</t>
  </si>
  <si>
    <t>Kabe</t>
  </si>
  <si>
    <t>Katima Muliro Rural</t>
  </si>
  <si>
    <t>Katima Muliro Urban</t>
  </si>
  <si>
    <t>Rundu Rural East</t>
  </si>
  <si>
    <t>Rundu Rural West</t>
  </si>
  <si>
    <t>Eenhana</t>
  </si>
  <si>
    <t>Endola</t>
  </si>
  <si>
    <t>Omulonga</t>
  </si>
  <si>
    <t>Ondobe</t>
  </si>
  <si>
    <t>Oshikango</t>
  </si>
  <si>
    <t>Epukiro</t>
  </si>
  <si>
    <t>Otjinene</t>
  </si>
  <si>
    <t>Elim</t>
  </si>
  <si>
    <t>Okahao</t>
  </si>
  <si>
    <t>Otamanzi</t>
  </si>
  <si>
    <t>Tobias Hainyeko</t>
  </si>
  <si>
    <t>Moses Garoeb</t>
  </si>
  <si>
    <t>Nauru</t>
  </si>
  <si>
    <t>Navassa Island (U.S.)</t>
  </si>
  <si>
    <t>Nepal</t>
  </si>
  <si>
    <t>Bagmati</t>
  </si>
  <si>
    <t>Janakpur</t>
  </si>
  <si>
    <t>Narayani</t>
  </si>
  <si>
    <t>Koshi</t>
  </si>
  <si>
    <t>Mechi</t>
  </si>
  <si>
    <t>Sagarmatha</t>
  </si>
  <si>
    <t>Far Western</t>
  </si>
  <si>
    <t>Mahakali</t>
  </si>
  <si>
    <t>Seti</t>
  </si>
  <si>
    <t>Mid Western</t>
  </si>
  <si>
    <t>Karnali</t>
  </si>
  <si>
    <t>Rapti</t>
  </si>
  <si>
    <t>Bheri</t>
  </si>
  <si>
    <t>Dhawalagiri</t>
  </si>
  <si>
    <t>Gandaki</t>
  </si>
  <si>
    <t>Lumbini</t>
  </si>
  <si>
    <t>Netherlands</t>
  </si>
  <si>
    <t>Drenthe</t>
  </si>
  <si>
    <t>Flevoland</t>
  </si>
  <si>
    <t>Friesland</t>
  </si>
  <si>
    <t>Gelderland</t>
  </si>
  <si>
    <t>Groningen</t>
  </si>
  <si>
    <t>Limburg</t>
  </si>
  <si>
    <t>Noord-brabant</t>
  </si>
  <si>
    <t>Noord-holland</t>
  </si>
  <si>
    <t>Overijssel</t>
  </si>
  <si>
    <t>Utrecht</t>
  </si>
  <si>
    <t>Zeeland</t>
  </si>
  <si>
    <t>Zuid-holland</t>
  </si>
  <si>
    <t>New Caledonia (Fr.)</t>
  </si>
  <si>
    <t>New Zealand</t>
  </si>
  <si>
    <t>Auckland</t>
  </si>
  <si>
    <t>Bay Of Plenty</t>
  </si>
  <si>
    <t>Canterbury</t>
  </si>
  <si>
    <t>East Cape</t>
  </si>
  <si>
    <t>Hawke's Bay</t>
  </si>
  <si>
    <t>Nelson-marlborough</t>
  </si>
  <si>
    <t>Northland</t>
  </si>
  <si>
    <t>Otago</t>
  </si>
  <si>
    <t>Southland</t>
  </si>
  <si>
    <t>Taranaki</t>
  </si>
  <si>
    <t>Waikato</t>
  </si>
  <si>
    <t>Wanganui-manawatu</t>
  </si>
  <si>
    <t>Westland</t>
  </si>
  <si>
    <t>Nicaragua</t>
  </si>
  <si>
    <t>Atlantico Norte</t>
  </si>
  <si>
    <t>Bonanza</t>
  </si>
  <si>
    <t>Prinzapolka</t>
  </si>
  <si>
    <t>Puerto Cabezas</t>
  </si>
  <si>
    <t>Rosita</t>
  </si>
  <si>
    <t>Siuna</t>
  </si>
  <si>
    <t>Sunbeam</t>
  </si>
  <si>
    <t>Waslala</t>
  </si>
  <si>
    <t>Waspam</t>
  </si>
  <si>
    <t>Atlantico Sur</t>
  </si>
  <si>
    <t>Bluefields</t>
  </si>
  <si>
    <t>Bocanas De Paiwa</t>
  </si>
  <si>
    <t>El  Rama</t>
  </si>
  <si>
    <t>Great Corn Island</t>
  </si>
  <si>
    <t>Kukra Hill</t>
  </si>
  <si>
    <t>La Cruz De Rio Grande</t>
  </si>
  <si>
    <t>Little Corn Island</t>
  </si>
  <si>
    <t>Muelle De Los Bueyes</t>
  </si>
  <si>
    <t>Nueva Guinea</t>
  </si>
  <si>
    <t>Boaco</t>
  </si>
  <si>
    <t>Camoapa</t>
  </si>
  <si>
    <t>San Jose De Los Remates</t>
  </si>
  <si>
    <t>Teustepe</t>
  </si>
  <si>
    <t>Carazo</t>
  </si>
  <si>
    <t>Diriamba</t>
  </si>
  <si>
    <t>Jinotepe</t>
  </si>
  <si>
    <t>La Conquista</t>
  </si>
  <si>
    <t>La Paz De Carazo</t>
  </si>
  <si>
    <t>Chinandega</t>
  </si>
  <si>
    <t>Chichigalpa</t>
  </si>
  <si>
    <t>Cinco Pinos</t>
  </si>
  <si>
    <t>El Realejo</t>
  </si>
  <si>
    <t>El Viejo</t>
  </si>
  <si>
    <t>Isla Mangles Altos</t>
  </si>
  <si>
    <t>Posoltega</t>
  </si>
  <si>
    <t>San Fco. Del Norte</t>
  </si>
  <si>
    <t>San Pedro Del Norte</t>
  </si>
  <si>
    <t>Chontales</t>
  </si>
  <si>
    <t>Acoyapa</t>
  </si>
  <si>
    <t>Isla El Muerto</t>
  </si>
  <si>
    <t>Isla Grade</t>
  </si>
  <si>
    <t>Isla Redonda</t>
  </si>
  <si>
    <t>Islas El Nancital</t>
  </si>
  <si>
    <t>Juigalpa</t>
  </si>
  <si>
    <t>San Pedro De Lovago</t>
  </si>
  <si>
    <t>Villa Sandino</t>
  </si>
  <si>
    <t>Esteli</t>
  </si>
  <si>
    <t>Condega</t>
  </si>
  <si>
    <t>Plueblo Nuevo</t>
  </si>
  <si>
    <t>San Juan De Limay</t>
  </si>
  <si>
    <t>Diria</t>
  </si>
  <si>
    <t>Diriomo</t>
  </si>
  <si>
    <t>Isla Las Calabazas</t>
  </si>
  <si>
    <t>Isla Zapatera</t>
  </si>
  <si>
    <t>Nandaime</t>
  </si>
  <si>
    <t>Jinotega</t>
  </si>
  <si>
    <t>El Cua</t>
  </si>
  <si>
    <t>Las Praderas</t>
  </si>
  <si>
    <t>San Rafael Del Norte</t>
  </si>
  <si>
    <t>San Sebastian De Yali</t>
  </si>
  <si>
    <t>Wiwili</t>
  </si>
  <si>
    <t>Achuapa</t>
  </si>
  <si>
    <t>El Jicaral</t>
  </si>
  <si>
    <t>La Paz Centro</t>
  </si>
  <si>
    <t>Malpaisillo</t>
  </si>
  <si>
    <t>Nagarote</t>
  </si>
  <si>
    <t>Quezalguaque</t>
  </si>
  <si>
    <t>Santa Rosa Del Penon</t>
  </si>
  <si>
    <t>Telica</t>
  </si>
  <si>
    <t>Madriz</t>
  </si>
  <si>
    <t>Las Sabanas</t>
  </si>
  <si>
    <t>Palacaguina</t>
  </si>
  <si>
    <t>San Jose De Cusmapa</t>
  </si>
  <si>
    <t>San Juan Del Rio Coco</t>
  </si>
  <si>
    <t>Somoto</t>
  </si>
  <si>
    <t>Telpaneca</t>
  </si>
  <si>
    <t>Totolgalpa</t>
  </si>
  <si>
    <t>Yalaguina</t>
  </si>
  <si>
    <t>Managua</t>
  </si>
  <si>
    <t>Mateare</t>
  </si>
  <si>
    <t>San Francisco Libre</t>
  </si>
  <si>
    <t>San Rafael Del Sur</t>
  </si>
  <si>
    <t>Ticuantepe</t>
  </si>
  <si>
    <t>Tipitapa</t>
  </si>
  <si>
    <t>Villa Carlos Fonseca A</t>
  </si>
  <si>
    <t>Masaya</t>
  </si>
  <si>
    <t>La Concepcion</t>
  </si>
  <si>
    <t>Masatepe</t>
  </si>
  <si>
    <t>Nandasmo</t>
  </si>
  <si>
    <t>Nindiri</t>
  </si>
  <si>
    <t>Niquinohomo</t>
  </si>
  <si>
    <t>San Juan De Oriente</t>
  </si>
  <si>
    <t>Tisma</t>
  </si>
  <si>
    <t>Matagalpa</t>
  </si>
  <si>
    <t>Ciudad Dario</t>
  </si>
  <si>
    <t>La Dalia</t>
  </si>
  <si>
    <t>Matiguas</t>
  </si>
  <si>
    <t>Muy Muy</t>
  </si>
  <si>
    <t>Rancho Grande</t>
  </si>
  <si>
    <t>Sebaco</t>
  </si>
  <si>
    <t>Terrabona</t>
  </si>
  <si>
    <t>Nueva Segovia</t>
  </si>
  <si>
    <t>Ciudad Antigua</t>
  </si>
  <si>
    <t>Ciudad Sandino</t>
  </si>
  <si>
    <t>Dipilto</t>
  </si>
  <si>
    <t>Mosonte</t>
  </si>
  <si>
    <t>Murra</t>
  </si>
  <si>
    <t>Ocotal</t>
  </si>
  <si>
    <t>Quilali</t>
  </si>
  <si>
    <t>Rio San Juan</t>
  </si>
  <si>
    <t>El Almendro</t>
  </si>
  <si>
    <t>Isla Chichicaste</t>
  </si>
  <si>
    <t>Isla El Zapote</t>
  </si>
  <si>
    <t>Isla La Venada</t>
  </si>
  <si>
    <t>Isla Mancarron</t>
  </si>
  <si>
    <t>Isla Mancarroncito</t>
  </si>
  <si>
    <t>Isla San Fernando</t>
  </si>
  <si>
    <t>Islas San Bernardo</t>
  </si>
  <si>
    <t>Morrito</t>
  </si>
  <si>
    <t>Rivas</t>
  </si>
  <si>
    <t>Altagracia</t>
  </si>
  <si>
    <t>Moyogalpa</t>
  </si>
  <si>
    <t>Tola</t>
  </si>
  <si>
    <t>Niger</t>
  </si>
  <si>
    <t>Agadez</t>
  </si>
  <si>
    <t>Arlit</t>
  </si>
  <si>
    <t>Bilma</t>
  </si>
  <si>
    <t>Tchighozerine</t>
  </si>
  <si>
    <t>Diffa</t>
  </si>
  <si>
    <t>Maine-soroa</t>
  </si>
  <si>
    <t>N'guigmi</t>
  </si>
  <si>
    <t>Dosso</t>
  </si>
  <si>
    <t>Birni N'gaoure</t>
  </si>
  <si>
    <t>Dogondoutchi</t>
  </si>
  <si>
    <t>Loga</t>
  </si>
  <si>
    <t>Maradi</t>
  </si>
  <si>
    <t>Aguie</t>
  </si>
  <si>
    <t>Dakoro</t>
  </si>
  <si>
    <t>Guidan Roumji</t>
  </si>
  <si>
    <t>Madarounfa</t>
  </si>
  <si>
    <t>Mayahi</t>
  </si>
  <si>
    <t>Tessaoua</t>
  </si>
  <si>
    <t>Niamey</t>
  </si>
  <si>
    <t>Commune 1</t>
  </si>
  <si>
    <t>Commune 2</t>
  </si>
  <si>
    <t>Commune 3</t>
  </si>
  <si>
    <t>Tahoua</t>
  </si>
  <si>
    <t>Birni N'konni</t>
  </si>
  <si>
    <t>Bouza</t>
  </si>
  <si>
    <t>Illela</t>
  </si>
  <si>
    <t>Keita</t>
  </si>
  <si>
    <t>Madaoua</t>
  </si>
  <si>
    <t>Tchin Tabaradene</t>
  </si>
  <si>
    <t>Tillaberi</t>
  </si>
  <si>
    <t>Filingue</t>
  </si>
  <si>
    <t>Kollo</t>
  </si>
  <si>
    <t>Ouallam</t>
  </si>
  <si>
    <t>Say</t>
  </si>
  <si>
    <t>Tera</t>
  </si>
  <si>
    <t>Zinder</t>
  </si>
  <si>
    <t>Goure</t>
  </si>
  <si>
    <t>Magaria</t>
  </si>
  <si>
    <t>Matamey</t>
  </si>
  <si>
    <t>Miria</t>
  </si>
  <si>
    <t>Tanout</t>
  </si>
  <si>
    <t>Nigeria</t>
  </si>
  <si>
    <t>Ebonyi</t>
  </si>
  <si>
    <t>Afikpo North</t>
  </si>
  <si>
    <t>Afikpo South</t>
  </si>
  <si>
    <t>Abia</t>
  </si>
  <si>
    <t>Arochukwu</t>
  </si>
  <si>
    <t>Bende</t>
  </si>
  <si>
    <t>Ikwuano</t>
  </si>
  <si>
    <t>Ohafia</t>
  </si>
  <si>
    <t>Onicha</t>
  </si>
  <si>
    <t>Ukwa East</t>
  </si>
  <si>
    <t>Osisioma Ngwa</t>
  </si>
  <si>
    <t>Ukwa West</t>
  </si>
  <si>
    <t>Adamawa</t>
  </si>
  <si>
    <t>Fufore</t>
  </si>
  <si>
    <t>Girie</t>
  </si>
  <si>
    <t>Guyuk</t>
  </si>
  <si>
    <t>Hong</t>
  </si>
  <si>
    <t>Jada</t>
  </si>
  <si>
    <t>Madagali</t>
  </si>
  <si>
    <t>Maiha</t>
  </si>
  <si>
    <t>Mayo-Belwa</t>
  </si>
  <si>
    <t>Michika</t>
  </si>
  <si>
    <t>Shelleng</t>
  </si>
  <si>
    <t>Akwa Ibom</t>
  </si>
  <si>
    <t>Abak</t>
  </si>
  <si>
    <t>Eket</t>
  </si>
  <si>
    <t>Essien Udim</t>
  </si>
  <si>
    <t>Etinan</t>
  </si>
  <si>
    <t>Ikono</t>
  </si>
  <si>
    <t>Ini</t>
  </si>
  <si>
    <t>Mbo</t>
  </si>
  <si>
    <t>Mkpat Enin</t>
  </si>
  <si>
    <t>Nsit Ibom</t>
  </si>
  <si>
    <t>Nsit Ubium</t>
  </si>
  <si>
    <t>Okobo</t>
  </si>
  <si>
    <t>Onna</t>
  </si>
  <si>
    <t>Oruk Anam</t>
  </si>
  <si>
    <t>Ukanafun</t>
  </si>
  <si>
    <t>Uruan</t>
  </si>
  <si>
    <t>Urue Offong /Oruko</t>
  </si>
  <si>
    <t>Anambra</t>
  </si>
  <si>
    <t>Aguata</t>
  </si>
  <si>
    <t>Anambra West</t>
  </si>
  <si>
    <t>Anaocha</t>
  </si>
  <si>
    <t>Awka North</t>
  </si>
  <si>
    <t>Awka South</t>
  </si>
  <si>
    <t>Ihiala</t>
  </si>
  <si>
    <t>Nnewi South</t>
  </si>
  <si>
    <t>Ogbaru</t>
  </si>
  <si>
    <t>Orumba North</t>
  </si>
  <si>
    <t>Orumba South</t>
  </si>
  <si>
    <t>Gombe</t>
  </si>
  <si>
    <t>Akko</t>
  </si>
  <si>
    <t>Balanga</t>
  </si>
  <si>
    <t>Bauchi</t>
  </si>
  <si>
    <t>Billiri</t>
  </si>
  <si>
    <t>Darazo</t>
  </si>
  <si>
    <t>Dass</t>
  </si>
  <si>
    <t>Dukku</t>
  </si>
  <si>
    <t>Gamawa</t>
  </si>
  <si>
    <t>Ganjuwa</t>
  </si>
  <si>
    <t>Itas/Gadau</t>
  </si>
  <si>
    <t>Jama'are</t>
  </si>
  <si>
    <t>Yamaltu/Deba</t>
  </si>
  <si>
    <t>Zaki</t>
  </si>
  <si>
    <t>Benue</t>
  </si>
  <si>
    <t>Ado</t>
  </si>
  <si>
    <t>Bukuru</t>
  </si>
  <si>
    <t>Gwer East</t>
  </si>
  <si>
    <t>Gwer West</t>
  </si>
  <si>
    <t>Konshisha</t>
  </si>
  <si>
    <t>Kwande</t>
  </si>
  <si>
    <t>Markurdi</t>
  </si>
  <si>
    <t>Ogbadigbo</t>
  </si>
  <si>
    <t>Okpokwu</t>
  </si>
  <si>
    <t>Ukum</t>
  </si>
  <si>
    <t>Ushongo</t>
  </si>
  <si>
    <t>Vandeikya</t>
  </si>
  <si>
    <t>Borno</t>
  </si>
  <si>
    <t>Askira/Uba</t>
  </si>
  <si>
    <t>Bama</t>
  </si>
  <si>
    <t>Dikwa</t>
  </si>
  <si>
    <t>Gwoza</t>
  </si>
  <si>
    <t>Cross River</t>
  </si>
  <si>
    <t>Abi</t>
  </si>
  <si>
    <t>Akamkpa</t>
  </si>
  <si>
    <t>Biase</t>
  </si>
  <si>
    <t>Boki</t>
  </si>
  <si>
    <t>Obanliku</t>
  </si>
  <si>
    <t>Obubra</t>
  </si>
  <si>
    <t>Obudu</t>
  </si>
  <si>
    <t>Yakurr</t>
  </si>
  <si>
    <t>Yala</t>
  </si>
  <si>
    <t>Aniocha North</t>
  </si>
  <si>
    <t>Aniocha South</t>
  </si>
  <si>
    <t>Burutu</t>
  </si>
  <si>
    <t>Ethiope West</t>
  </si>
  <si>
    <t>Ika North East</t>
  </si>
  <si>
    <t>Ika South</t>
  </si>
  <si>
    <t>Ndokwa  East</t>
  </si>
  <si>
    <t>Sapele</t>
  </si>
  <si>
    <t>Edo</t>
  </si>
  <si>
    <t>Akoko-Edo</t>
  </si>
  <si>
    <t>Esan North-East</t>
  </si>
  <si>
    <t>Esan South-East</t>
  </si>
  <si>
    <t>Esan West</t>
  </si>
  <si>
    <t>Etsako East</t>
  </si>
  <si>
    <t>Enugu</t>
  </si>
  <si>
    <t>Ezeagu</t>
  </si>
  <si>
    <t>Igbo-Etiti</t>
  </si>
  <si>
    <t>Ikwo</t>
  </si>
  <si>
    <t>Ishielu</t>
  </si>
  <si>
    <t>Izzi</t>
  </si>
  <si>
    <t>Nsukka</t>
  </si>
  <si>
    <t>Ohaukwu</t>
  </si>
  <si>
    <t>Oji-River</t>
  </si>
  <si>
    <t>Udi</t>
  </si>
  <si>
    <t>Uzo-Uwani</t>
  </si>
  <si>
    <t>Abuja</t>
  </si>
  <si>
    <t>Abaji</t>
  </si>
  <si>
    <t>Kuje</t>
  </si>
  <si>
    <t>Imo</t>
  </si>
  <si>
    <t>Aboh-Mbaise</t>
  </si>
  <si>
    <t>Ahiazu-Mbaise</t>
  </si>
  <si>
    <t>Ehime-Mbano</t>
  </si>
  <si>
    <t>Ezinihitte Mbaise</t>
  </si>
  <si>
    <t>Ideato South</t>
  </si>
  <si>
    <t>Ideato North</t>
  </si>
  <si>
    <t>Ihitte/Uboma</t>
  </si>
  <si>
    <t>Ikeduru</t>
  </si>
  <si>
    <t>Isiala Mbano</t>
  </si>
  <si>
    <t>Mbatoli</t>
  </si>
  <si>
    <t>Ngor-Okpala</t>
  </si>
  <si>
    <t>Obowo</t>
  </si>
  <si>
    <t>Oguta</t>
  </si>
  <si>
    <t>Ohaji /Egbema</t>
  </si>
  <si>
    <t>Orlu</t>
  </si>
  <si>
    <t>Orsu</t>
  </si>
  <si>
    <t>Jigawa</t>
  </si>
  <si>
    <t>Babura</t>
  </si>
  <si>
    <t>Biriniwa</t>
  </si>
  <si>
    <t>Dutse</t>
  </si>
  <si>
    <t>Garki</t>
  </si>
  <si>
    <t>Gwaram</t>
  </si>
  <si>
    <t>Kafin Hausa</t>
  </si>
  <si>
    <t>Kiyawa</t>
  </si>
  <si>
    <t>Malam Maduri</t>
  </si>
  <si>
    <t>Kaduna</t>
  </si>
  <si>
    <t>Birnin Gwari</t>
  </si>
  <si>
    <t>Kaduna North</t>
  </si>
  <si>
    <t>Giwa</t>
  </si>
  <si>
    <t>Igabi</t>
  </si>
  <si>
    <t>Jaba</t>
  </si>
  <si>
    <t>Kaura</t>
  </si>
  <si>
    <t>Kauru</t>
  </si>
  <si>
    <t>Lere</t>
  </si>
  <si>
    <t>Sabon Gari</t>
  </si>
  <si>
    <t>Soba</t>
  </si>
  <si>
    <t>Kaduna South</t>
  </si>
  <si>
    <t>Zangon Kataf</t>
  </si>
  <si>
    <t>Zaria</t>
  </si>
  <si>
    <t>Kano</t>
  </si>
  <si>
    <t>Bagwai</t>
  </si>
  <si>
    <t>Bichi</t>
  </si>
  <si>
    <t>Bunkure</t>
  </si>
  <si>
    <t>Dawakin Tofa</t>
  </si>
  <si>
    <t>Gabasawa</t>
  </si>
  <si>
    <t>Gezawa</t>
  </si>
  <si>
    <t>Gwarzo</t>
  </si>
  <si>
    <t>Kumbotso</t>
  </si>
  <si>
    <t>Minjibir</t>
  </si>
  <si>
    <t>Shanono</t>
  </si>
  <si>
    <t>Sumaila</t>
  </si>
  <si>
    <t>Takai</t>
  </si>
  <si>
    <t>Ungogo</t>
  </si>
  <si>
    <t>Katsina</t>
  </si>
  <si>
    <t>Batsari</t>
  </si>
  <si>
    <t>Bindawa</t>
  </si>
  <si>
    <t>Ingawa</t>
  </si>
  <si>
    <t>Jibia</t>
  </si>
  <si>
    <t>Kaita</t>
  </si>
  <si>
    <t>Kankara</t>
  </si>
  <si>
    <t>Kebbi</t>
  </si>
  <si>
    <t>Arewa Dandi</t>
  </si>
  <si>
    <t>Bagudo</t>
  </si>
  <si>
    <t>Birnin-Kebbi</t>
  </si>
  <si>
    <t>Dandi</t>
  </si>
  <si>
    <t>Gwandu</t>
  </si>
  <si>
    <t>Koko/Besse</t>
  </si>
  <si>
    <t>Maiyama</t>
  </si>
  <si>
    <t>Ngaski</t>
  </si>
  <si>
    <t>Suru</t>
  </si>
  <si>
    <t>Kogi</t>
  </si>
  <si>
    <t>Adavi</t>
  </si>
  <si>
    <t>Bassa</t>
  </si>
  <si>
    <t>Dekina</t>
  </si>
  <si>
    <t>Ijumu</t>
  </si>
  <si>
    <t>Kabba /Bunu</t>
  </si>
  <si>
    <t>Koton-Karfe</t>
  </si>
  <si>
    <t>Lokoja</t>
  </si>
  <si>
    <t>Ofu</t>
  </si>
  <si>
    <t>Okehi</t>
  </si>
  <si>
    <t>Olamaboro</t>
  </si>
  <si>
    <t>Kwara</t>
  </si>
  <si>
    <t>Asa</t>
  </si>
  <si>
    <t>Baruten</t>
  </si>
  <si>
    <t>Ifelodun</t>
  </si>
  <si>
    <t>Osun</t>
  </si>
  <si>
    <t>Orolu</t>
  </si>
  <si>
    <t>Kaiama</t>
  </si>
  <si>
    <t>Moro</t>
  </si>
  <si>
    <t>Offa</t>
  </si>
  <si>
    <t>Oyun</t>
  </si>
  <si>
    <t>Lagos</t>
  </si>
  <si>
    <t>Badagry</t>
  </si>
  <si>
    <t>Epe</t>
  </si>
  <si>
    <t>Eti-Osa</t>
  </si>
  <si>
    <t>Ibeju Lekki</t>
  </si>
  <si>
    <t>Ikorodu</t>
  </si>
  <si>
    <t>Agaie</t>
  </si>
  <si>
    <t>Agwara</t>
  </si>
  <si>
    <t>Katcha</t>
  </si>
  <si>
    <t>Borgu</t>
  </si>
  <si>
    <t>Lapai</t>
  </si>
  <si>
    <t>Magama</t>
  </si>
  <si>
    <t>Paikoro</t>
  </si>
  <si>
    <t>Rafi</t>
  </si>
  <si>
    <t>Rijau</t>
  </si>
  <si>
    <t>Ogun</t>
  </si>
  <si>
    <t>Ado Odo/Ota</t>
  </si>
  <si>
    <t>Ijebu East</t>
  </si>
  <si>
    <t>Ijebu North</t>
  </si>
  <si>
    <t>Obafemi-Owode</t>
  </si>
  <si>
    <t>Odeda</t>
  </si>
  <si>
    <t>Ogun Waterside</t>
  </si>
  <si>
    <t>Ekiti</t>
  </si>
  <si>
    <t>Ado-Ekiti</t>
  </si>
  <si>
    <t>Ondo</t>
  </si>
  <si>
    <t>Akoko North-East</t>
  </si>
  <si>
    <t>Akoko North-West</t>
  </si>
  <si>
    <t>Ekiti South-West</t>
  </si>
  <si>
    <t>Idanre</t>
  </si>
  <si>
    <t>Ido-Osi</t>
  </si>
  <si>
    <t>Ifedore</t>
  </si>
  <si>
    <t>Ijero</t>
  </si>
  <si>
    <t>Okitipupa</t>
  </si>
  <si>
    <t>Ikere</t>
  </si>
  <si>
    <t>Ikole</t>
  </si>
  <si>
    <t>Irele</t>
  </si>
  <si>
    <t>Odigbo</t>
  </si>
  <si>
    <t>Oye</t>
  </si>
  <si>
    <t>Aiyedaade</t>
  </si>
  <si>
    <t>Aiyedire</t>
  </si>
  <si>
    <t>Boripe</t>
  </si>
  <si>
    <t>Ejigbo</t>
  </si>
  <si>
    <t>Ife North</t>
  </si>
  <si>
    <t>Ife South</t>
  </si>
  <si>
    <t>Iwo</t>
  </si>
  <si>
    <t>Obokun</t>
  </si>
  <si>
    <t>Odo-Otin</t>
  </si>
  <si>
    <t>Ola-Oluwa</t>
  </si>
  <si>
    <t>Olorunda</t>
  </si>
  <si>
    <t>Oriade</t>
  </si>
  <si>
    <t>Osogbo</t>
  </si>
  <si>
    <t>Afijio</t>
  </si>
  <si>
    <t>Ibarapa East</t>
  </si>
  <si>
    <t>Ogo Oluwa</t>
  </si>
  <si>
    <t>Orelope</t>
  </si>
  <si>
    <t>Ori-Ire</t>
  </si>
  <si>
    <t>Surulere</t>
  </si>
  <si>
    <t>Nassarawa</t>
  </si>
  <si>
    <t>Doma</t>
  </si>
  <si>
    <t>Kanam</t>
  </si>
  <si>
    <t>Langtang North</t>
  </si>
  <si>
    <t>Langtang South</t>
  </si>
  <si>
    <t>Nassarawa Egon</t>
  </si>
  <si>
    <t>Qua'an Pan</t>
  </si>
  <si>
    <t>Wase</t>
  </si>
  <si>
    <t>Rivers</t>
  </si>
  <si>
    <t>Abua /Odual</t>
  </si>
  <si>
    <t>Asari-Toru</t>
  </si>
  <si>
    <t>Bayelsa</t>
  </si>
  <si>
    <t>Ekeremor</t>
  </si>
  <si>
    <t>Gokana</t>
  </si>
  <si>
    <t>Obio/Akpor</t>
  </si>
  <si>
    <t>Ogba/ Egbema/ Ndoni</t>
  </si>
  <si>
    <t>Sagbama</t>
  </si>
  <si>
    <t>Southern Ijaw</t>
  </si>
  <si>
    <t>Zamfara</t>
  </si>
  <si>
    <t>Bakura</t>
  </si>
  <si>
    <t>Sokoto</t>
  </si>
  <si>
    <t>Binji</t>
  </si>
  <si>
    <t>Bodinga</t>
  </si>
  <si>
    <t>Bungudu</t>
  </si>
  <si>
    <t>Gada</t>
  </si>
  <si>
    <t>Goronyo</t>
  </si>
  <si>
    <t>Gusau</t>
  </si>
  <si>
    <t>Gwadabawa</t>
  </si>
  <si>
    <t>Kware</t>
  </si>
  <si>
    <t>Maradun</t>
  </si>
  <si>
    <t>Rabah</t>
  </si>
  <si>
    <t>Sabon Birni</t>
  </si>
  <si>
    <t>Silame</t>
  </si>
  <si>
    <t>Talata-Mafara</t>
  </si>
  <si>
    <t>Tambuwal</t>
  </si>
  <si>
    <t>Tsafe</t>
  </si>
  <si>
    <t>Wamako</t>
  </si>
  <si>
    <t>Wurno</t>
  </si>
  <si>
    <t>Zurmi</t>
  </si>
  <si>
    <t>Taraba</t>
  </si>
  <si>
    <t>Gashaka</t>
  </si>
  <si>
    <t>Ibi</t>
  </si>
  <si>
    <t>Ardo-Kola</t>
  </si>
  <si>
    <t>Karim Lamido</t>
  </si>
  <si>
    <t>Wukari</t>
  </si>
  <si>
    <t>Zing</t>
  </si>
  <si>
    <t>Yobe</t>
  </si>
  <si>
    <t>Fika</t>
  </si>
  <si>
    <t>Fune</t>
  </si>
  <si>
    <t>Geidam</t>
  </si>
  <si>
    <t>Yunusari</t>
  </si>
  <si>
    <t>Tangaza</t>
  </si>
  <si>
    <t>Abadam</t>
  </si>
  <si>
    <t>Lake chad</t>
  </si>
  <si>
    <t>Yusufari</t>
  </si>
  <si>
    <t>Mashi</t>
  </si>
  <si>
    <t>Kukawa</t>
  </si>
  <si>
    <t>Mai'Adua</t>
  </si>
  <si>
    <t>Machina</t>
  </si>
  <si>
    <t>Shinkafi</t>
  </si>
  <si>
    <t>Guzamala</t>
  </si>
  <si>
    <t>Augie</t>
  </si>
  <si>
    <t>Nguru</t>
  </si>
  <si>
    <t>Karasuwa</t>
  </si>
  <si>
    <t>Sokoto North</t>
  </si>
  <si>
    <t>Daura</t>
  </si>
  <si>
    <t>Zango</t>
  </si>
  <si>
    <t>Sokoto South</t>
  </si>
  <si>
    <t>Rimi</t>
  </si>
  <si>
    <t>Batagarawa</t>
  </si>
  <si>
    <t>Gubio</t>
  </si>
  <si>
    <t>Dutsi</t>
  </si>
  <si>
    <t>Dange-Shuni</t>
  </si>
  <si>
    <t>Sandamu</t>
  </si>
  <si>
    <t>Borsari</t>
  </si>
  <si>
    <t>Yabo</t>
  </si>
  <si>
    <t>Baure</t>
  </si>
  <si>
    <t>Nganzai</t>
  </si>
  <si>
    <t>Kurfi</t>
  </si>
  <si>
    <t>Gwiwa</t>
  </si>
  <si>
    <t>Yankwashi</t>
  </si>
  <si>
    <t>Guri</t>
  </si>
  <si>
    <t>Kaugama</t>
  </si>
  <si>
    <t>Jakusko</t>
  </si>
  <si>
    <t>Argungu</t>
  </si>
  <si>
    <t>Shagari</t>
  </si>
  <si>
    <t>Kiri Kasamma</t>
  </si>
  <si>
    <t>Charanchi</t>
  </si>
  <si>
    <t>Monguno</t>
  </si>
  <si>
    <t>Kazaure</t>
  </si>
  <si>
    <t>Tureta</t>
  </si>
  <si>
    <t>Kaura Namoda</t>
  </si>
  <si>
    <t>Gumel</t>
  </si>
  <si>
    <t>Roni</t>
  </si>
  <si>
    <t>Safana</t>
  </si>
  <si>
    <t>Birnin-Magaji/Kiyaw</t>
  </si>
  <si>
    <t>Kankia</t>
  </si>
  <si>
    <t>Gagarawa</t>
  </si>
  <si>
    <t>Dutsinma</t>
  </si>
  <si>
    <t>Magumeri</t>
  </si>
  <si>
    <t>Dambatta</t>
  </si>
  <si>
    <t>Makoda</t>
  </si>
  <si>
    <t>Kusada</t>
  </si>
  <si>
    <t>Kunchi</t>
  </si>
  <si>
    <t>Tarmuwa</t>
  </si>
  <si>
    <t>Hadejia</t>
  </si>
  <si>
    <t>Kalgo</t>
  </si>
  <si>
    <t>Ngala</t>
  </si>
  <si>
    <t>Auyo</t>
  </si>
  <si>
    <t>Tsanyawa</t>
  </si>
  <si>
    <t>Aleiro</t>
  </si>
  <si>
    <t>Kala/Balge</t>
  </si>
  <si>
    <t>Matazu</t>
  </si>
  <si>
    <t>Taura</t>
  </si>
  <si>
    <t>Anka</t>
  </si>
  <si>
    <t>Mafa</t>
  </si>
  <si>
    <t>Danmusa</t>
  </si>
  <si>
    <t>Bukkuyum</t>
  </si>
  <si>
    <t>Miga</t>
  </si>
  <si>
    <t>Ringim</t>
  </si>
  <si>
    <t>Gummi</t>
  </si>
  <si>
    <t>Musawa</t>
  </si>
  <si>
    <t>Jega</t>
  </si>
  <si>
    <t>Bunza</t>
  </si>
  <si>
    <t>Kebbe</t>
  </si>
  <si>
    <t>Konduga</t>
  </si>
  <si>
    <t>Jahun</t>
  </si>
  <si>
    <t>Jere</t>
  </si>
  <si>
    <t>Tofa</t>
  </si>
  <si>
    <t>Nangere</t>
  </si>
  <si>
    <t>Ajingi</t>
  </si>
  <si>
    <t>Damaturu</t>
  </si>
  <si>
    <t>Fagge</t>
  </si>
  <si>
    <t>Rimin Gado</t>
  </si>
  <si>
    <t>Gwale</t>
  </si>
  <si>
    <t>Tarauni</t>
  </si>
  <si>
    <t>Malumfashi</t>
  </si>
  <si>
    <t>Warawa</t>
  </si>
  <si>
    <t>Kano Municipal</t>
  </si>
  <si>
    <t>Maiduguri</t>
  </si>
  <si>
    <t>Madobi</t>
  </si>
  <si>
    <t>Dawakin Kudu</t>
  </si>
  <si>
    <t>Wudil</t>
  </si>
  <si>
    <t>Faskari</t>
  </si>
  <si>
    <t>Karaye</t>
  </si>
  <si>
    <t>Kafur</t>
  </si>
  <si>
    <t>Kura</t>
  </si>
  <si>
    <t>Potiskum</t>
  </si>
  <si>
    <t>Katagum</t>
  </si>
  <si>
    <t>Kiru</t>
  </si>
  <si>
    <t>Bakori</t>
  </si>
  <si>
    <t>Damban</t>
  </si>
  <si>
    <t>Garum Mallam</t>
  </si>
  <si>
    <t>Buji</t>
  </si>
  <si>
    <t>Zuru</t>
  </si>
  <si>
    <t>Bebeji</t>
  </si>
  <si>
    <t>Albasu</t>
  </si>
  <si>
    <t>Birnin Kudu</t>
  </si>
  <si>
    <t>Garko</t>
  </si>
  <si>
    <t>Fakai</t>
  </si>
  <si>
    <t>Gujba</t>
  </si>
  <si>
    <t>Rogo</t>
  </si>
  <si>
    <t>Kibiya</t>
  </si>
  <si>
    <t>Rano</t>
  </si>
  <si>
    <t>Shira</t>
  </si>
  <si>
    <t>Giade</t>
  </si>
  <si>
    <t>Funtua</t>
  </si>
  <si>
    <t>Misau</t>
  </si>
  <si>
    <t>Dandume</t>
  </si>
  <si>
    <t>Shanga</t>
  </si>
  <si>
    <t>Damboa</t>
  </si>
  <si>
    <t>Danja</t>
  </si>
  <si>
    <t>Ikara</t>
  </si>
  <si>
    <t>Sabuwa</t>
  </si>
  <si>
    <t>Makarfi</t>
  </si>
  <si>
    <t>Tundun Wada</t>
  </si>
  <si>
    <t>Sakaba</t>
  </si>
  <si>
    <t>Kudan</t>
  </si>
  <si>
    <t>Ningi</t>
  </si>
  <si>
    <t>Nafada</t>
  </si>
  <si>
    <t>Warji</t>
  </si>
  <si>
    <t>Doguwa</t>
  </si>
  <si>
    <t>Gulani</t>
  </si>
  <si>
    <t>Yauri</t>
  </si>
  <si>
    <t>Kubau</t>
  </si>
  <si>
    <t>Mariga</t>
  </si>
  <si>
    <t>Biu</t>
  </si>
  <si>
    <t>Funakaye</t>
  </si>
  <si>
    <t>Chibok</t>
  </si>
  <si>
    <t>Chikun</t>
  </si>
  <si>
    <t>Bayo</t>
  </si>
  <si>
    <t>Kwami</t>
  </si>
  <si>
    <t>Kontagora</t>
  </si>
  <si>
    <t>Kirfi</t>
  </si>
  <si>
    <t>Hawul</t>
  </si>
  <si>
    <t>Shiroro</t>
  </si>
  <si>
    <t>Kwaya Kusar</t>
  </si>
  <si>
    <t>Kajuru</t>
  </si>
  <si>
    <t>Mubi North</t>
  </si>
  <si>
    <t>Shani</t>
  </si>
  <si>
    <t>Alkaleri</t>
  </si>
  <si>
    <t>Mashegu</t>
  </si>
  <si>
    <t>Mubi South</t>
  </si>
  <si>
    <t>Tafawa-Balewa</t>
  </si>
  <si>
    <t>Kachia</t>
  </si>
  <si>
    <t>Muya</t>
  </si>
  <si>
    <t>Kaltungo</t>
  </si>
  <si>
    <t>Jos North</t>
  </si>
  <si>
    <t>Jos East</t>
  </si>
  <si>
    <t>Wushishi</t>
  </si>
  <si>
    <t>Shomgom</t>
  </si>
  <si>
    <t>Jos South</t>
  </si>
  <si>
    <t>Barkin Ladi</t>
  </si>
  <si>
    <t>Bosso</t>
  </si>
  <si>
    <t>Mangu</t>
  </si>
  <si>
    <t>Bogoro</t>
  </si>
  <si>
    <t>Lamurde</t>
  </si>
  <si>
    <t>Riyom</t>
  </si>
  <si>
    <t>Demsa</t>
  </si>
  <si>
    <t>Chanchaga</t>
  </si>
  <si>
    <t>Numan</t>
  </si>
  <si>
    <t>Gombi</t>
  </si>
  <si>
    <t>Mokwa</t>
  </si>
  <si>
    <t>Pankshin</t>
  </si>
  <si>
    <t>Gbako</t>
  </si>
  <si>
    <t>Jema'a</t>
  </si>
  <si>
    <t>Kanke</t>
  </si>
  <si>
    <t>Gurara</t>
  </si>
  <si>
    <t>Bokkos</t>
  </si>
  <si>
    <t>Karu</t>
  </si>
  <si>
    <t>Bwari</t>
  </si>
  <si>
    <t>Tafa</t>
  </si>
  <si>
    <t>Yola North</t>
  </si>
  <si>
    <t>Suleja</t>
  </si>
  <si>
    <t>Yola South</t>
  </si>
  <si>
    <t>Gwagwalada</t>
  </si>
  <si>
    <t>Wamba</t>
  </si>
  <si>
    <t>Irepo</t>
  </si>
  <si>
    <t>Kokona</t>
  </si>
  <si>
    <t>Akwanga</t>
  </si>
  <si>
    <t>Abuja Municipal</t>
  </si>
  <si>
    <t>Mikang</t>
  </si>
  <si>
    <t>Yorro</t>
  </si>
  <si>
    <t>Bida</t>
  </si>
  <si>
    <t>Shendam</t>
  </si>
  <si>
    <t>Lafia</t>
  </si>
  <si>
    <t>Jalingo</t>
  </si>
  <si>
    <t>Olorunsogo</t>
  </si>
  <si>
    <t>Saki East</t>
  </si>
  <si>
    <t>Kwali</t>
  </si>
  <si>
    <t>Pategi</t>
  </si>
  <si>
    <t>Keffi</t>
  </si>
  <si>
    <t>Saki West</t>
  </si>
  <si>
    <t>Gassol</t>
  </si>
  <si>
    <t>Ilorin East</t>
  </si>
  <si>
    <t>Ganye</t>
  </si>
  <si>
    <t>Toto</t>
  </si>
  <si>
    <t>Atiba</t>
  </si>
  <si>
    <t>Atisbo</t>
  </si>
  <si>
    <t>Ilorin West</t>
  </si>
  <si>
    <t>Yagba West</t>
  </si>
  <si>
    <t>Ilorin South</t>
  </si>
  <si>
    <t>Awe</t>
  </si>
  <si>
    <t>Obi</t>
  </si>
  <si>
    <t>Yagba East</t>
  </si>
  <si>
    <t>Teungo</t>
  </si>
  <si>
    <t>Itesiwaju</t>
  </si>
  <si>
    <t>Irepodun</t>
  </si>
  <si>
    <t>Isin</t>
  </si>
  <si>
    <t>Mopa-Muro</t>
  </si>
  <si>
    <t>Oke-Ero</t>
  </si>
  <si>
    <t>Keana</t>
  </si>
  <si>
    <t>Ogbomosho North</t>
  </si>
  <si>
    <t>Iwajowa</t>
  </si>
  <si>
    <t>Kajola</t>
  </si>
  <si>
    <t>Oyo West</t>
  </si>
  <si>
    <t>Ogbomosho South</t>
  </si>
  <si>
    <t>Ila</t>
  </si>
  <si>
    <t>Iseyin</t>
  </si>
  <si>
    <t>Omala</t>
  </si>
  <si>
    <t>Ifedayo</t>
  </si>
  <si>
    <t>Moba</t>
  </si>
  <si>
    <t>Agatu</t>
  </si>
  <si>
    <t>Boluwaduro</t>
  </si>
  <si>
    <t>Ilejemeje</t>
  </si>
  <si>
    <t>Oyo East</t>
  </si>
  <si>
    <t>Logo</t>
  </si>
  <si>
    <t>Egbedore</t>
  </si>
  <si>
    <t>Ekiti West</t>
  </si>
  <si>
    <t>Ekiti East</t>
  </si>
  <si>
    <t>Ibarapa North</t>
  </si>
  <si>
    <t>Efon</t>
  </si>
  <si>
    <t>Irepodun/Ifelodun</t>
  </si>
  <si>
    <t>Apa</t>
  </si>
  <si>
    <t>Ajaokuta</t>
  </si>
  <si>
    <t>Ede North</t>
  </si>
  <si>
    <t>Ido</t>
  </si>
  <si>
    <t>Atakumosa West</t>
  </si>
  <si>
    <t>Gboyin</t>
  </si>
  <si>
    <t>Tarka</t>
  </si>
  <si>
    <t>Ede South</t>
  </si>
  <si>
    <t>Kurmi</t>
  </si>
  <si>
    <t>Akinyele</t>
  </si>
  <si>
    <t>Ilesha West</t>
  </si>
  <si>
    <t>Ilesha East</t>
  </si>
  <si>
    <t>Ankpa</t>
  </si>
  <si>
    <t>Takum</t>
  </si>
  <si>
    <t>Oturkpo</t>
  </si>
  <si>
    <t>Lagelu</t>
  </si>
  <si>
    <t>Katsina- Ala</t>
  </si>
  <si>
    <t>Gboko</t>
  </si>
  <si>
    <t>Atakumosa East</t>
  </si>
  <si>
    <t>Okene</t>
  </si>
  <si>
    <t>Emure</t>
  </si>
  <si>
    <t>Akoko South-East</t>
  </si>
  <si>
    <t>Ife Central</t>
  </si>
  <si>
    <t>Ibarapa Central</t>
  </si>
  <si>
    <t>Ogori/ Magongo</t>
  </si>
  <si>
    <t>Akoko South-West</t>
  </si>
  <si>
    <t>Irewole</t>
  </si>
  <si>
    <t>Egbeda</t>
  </si>
  <si>
    <t>Ife East</t>
  </si>
  <si>
    <t>Ibadan North</t>
  </si>
  <si>
    <t>Egbado /Yewa North</t>
  </si>
  <si>
    <t>Ibadan North-West</t>
  </si>
  <si>
    <t>Akure North</t>
  </si>
  <si>
    <t>Abeokuta North</t>
  </si>
  <si>
    <t>Ibadan North-East</t>
  </si>
  <si>
    <t>Ose</t>
  </si>
  <si>
    <t>Ile-Oluji/Okeigbo</t>
  </si>
  <si>
    <t>Sardauna</t>
  </si>
  <si>
    <t>Ibadan South-West</t>
  </si>
  <si>
    <t>Ona Ara</t>
  </si>
  <si>
    <t>Ibadan South-East</t>
  </si>
  <si>
    <t>Akure South</t>
  </si>
  <si>
    <t>Ohimini</t>
  </si>
  <si>
    <t>Oluyole</t>
  </si>
  <si>
    <t>Isokan</t>
  </si>
  <si>
    <t>Owo</t>
  </si>
  <si>
    <t>Ussa</t>
  </si>
  <si>
    <t>Igalamela-Odolu</t>
  </si>
  <si>
    <t>Owan East</t>
  </si>
  <si>
    <t>Abeokuta South</t>
  </si>
  <si>
    <t>Ondo East</t>
  </si>
  <si>
    <t>Etsako West</t>
  </si>
  <si>
    <t>Ondo West</t>
  </si>
  <si>
    <t>Etsako Central</t>
  </si>
  <si>
    <t>Igbo-eze North</t>
  </si>
  <si>
    <t>Ewekoro</t>
  </si>
  <si>
    <t>Idah</t>
  </si>
  <si>
    <t>Remo-North</t>
  </si>
  <si>
    <t>Owan West</t>
  </si>
  <si>
    <t>Igbo-eze South</t>
  </si>
  <si>
    <t>Ibaji</t>
  </si>
  <si>
    <t>Ikenne</t>
  </si>
  <si>
    <t>Oju</t>
  </si>
  <si>
    <t>Egbado /Yewa South</t>
  </si>
  <si>
    <t>Shagamu</t>
  </si>
  <si>
    <t>Udenu</t>
  </si>
  <si>
    <t>Ijebu North-East</t>
  </si>
  <si>
    <t>Odogbolu</t>
  </si>
  <si>
    <t>Ijebu-Ode</t>
  </si>
  <si>
    <t>Ifo</t>
  </si>
  <si>
    <t>Isi-Uzo</t>
  </si>
  <si>
    <t>Ovia South-West</t>
  </si>
  <si>
    <t>Ovia North-East</t>
  </si>
  <si>
    <t>Ipokia</t>
  </si>
  <si>
    <t>Esan Central</t>
  </si>
  <si>
    <t>Bekwarra</t>
  </si>
  <si>
    <t>Uhunmwonde</t>
  </si>
  <si>
    <t>Ayamelum</t>
  </si>
  <si>
    <t>Ifako/Ijaye</t>
  </si>
  <si>
    <t>Alimosho</t>
  </si>
  <si>
    <t>Ogoja</t>
  </si>
  <si>
    <t>Agege</t>
  </si>
  <si>
    <t>Ikeja</t>
  </si>
  <si>
    <t>Igueben</t>
  </si>
  <si>
    <t>Ilaje</t>
  </si>
  <si>
    <t>Kosofe</t>
  </si>
  <si>
    <t>Enugu East</t>
  </si>
  <si>
    <t>Lagos Island</t>
  </si>
  <si>
    <t>Nkanu East</t>
  </si>
  <si>
    <t>Oshodi/Isolo</t>
  </si>
  <si>
    <t>Shomolu</t>
  </si>
  <si>
    <t>Mushin</t>
  </si>
  <si>
    <t>Ojo</t>
  </si>
  <si>
    <t>Lagos Mainland</t>
  </si>
  <si>
    <t>Amuwo Odofin</t>
  </si>
  <si>
    <t>Oshimili North</t>
  </si>
  <si>
    <t>Enugu North</t>
  </si>
  <si>
    <t>Ajeromi/ Ifelodun</t>
  </si>
  <si>
    <t>Anambra East</t>
  </si>
  <si>
    <t>Ese-Odo</t>
  </si>
  <si>
    <t>Enugu South</t>
  </si>
  <si>
    <t>Nkanu West</t>
  </si>
  <si>
    <t>Egor</t>
  </si>
  <si>
    <t>Ikpoba-Okha</t>
  </si>
  <si>
    <t>Orhionmwon</t>
  </si>
  <si>
    <t>Ikom</t>
  </si>
  <si>
    <t>Ezza North</t>
  </si>
  <si>
    <t>Oredo</t>
  </si>
  <si>
    <t>Abakaliki</t>
  </si>
  <si>
    <t>Awgu</t>
  </si>
  <si>
    <t>Oyi</t>
  </si>
  <si>
    <t>Dunukofia</t>
  </si>
  <si>
    <t>Oshimili South</t>
  </si>
  <si>
    <t>Njikoka</t>
  </si>
  <si>
    <t>Ezza South</t>
  </si>
  <si>
    <t>Idemili North</t>
  </si>
  <si>
    <t>Aninri</t>
  </si>
  <si>
    <t>Onitsha North</t>
  </si>
  <si>
    <t>Warri North</t>
  </si>
  <si>
    <t>Onitsha South</t>
  </si>
  <si>
    <t>Idemili South</t>
  </si>
  <si>
    <t>Ohaozara</t>
  </si>
  <si>
    <t>Ekwusigo</t>
  </si>
  <si>
    <t>Nnewi North</t>
  </si>
  <si>
    <t>Etung</t>
  </si>
  <si>
    <t>Umu-Nneochi</t>
  </si>
  <si>
    <t>Ndokwa West</t>
  </si>
  <si>
    <t>Ivo</t>
  </si>
  <si>
    <t>Ukwuani</t>
  </si>
  <si>
    <t>Okigwe</t>
  </si>
  <si>
    <t>Isuikwuato</t>
  </si>
  <si>
    <t>Unuimo</t>
  </si>
  <si>
    <t>Oru West</t>
  </si>
  <si>
    <t>Warri South-West</t>
  </si>
  <si>
    <t>Warri South</t>
  </si>
  <si>
    <t>Okpe</t>
  </si>
  <si>
    <t>Oru East</t>
  </si>
  <si>
    <t>Ughelli North</t>
  </si>
  <si>
    <t>Nkwerre</t>
  </si>
  <si>
    <t>Njaba</t>
  </si>
  <si>
    <t>Nwangele</t>
  </si>
  <si>
    <t>Isu</t>
  </si>
  <si>
    <t>Umuahia  North</t>
  </si>
  <si>
    <t>Uvwie</t>
  </si>
  <si>
    <t>Ughelli South</t>
  </si>
  <si>
    <t>Owerri West</t>
  </si>
  <si>
    <t>Udu</t>
  </si>
  <si>
    <t>Isoko South</t>
  </si>
  <si>
    <t>Owerri North</t>
  </si>
  <si>
    <t>Umuahia South</t>
  </si>
  <si>
    <t>Owerri Municipal</t>
  </si>
  <si>
    <t>Odukpani</t>
  </si>
  <si>
    <t>Isiala Ngwa North</t>
  </si>
  <si>
    <t>Yenegoa</t>
  </si>
  <si>
    <t>Ibiono Ibom</t>
  </si>
  <si>
    <t>Isiala Ngwa South</t>
  </si>
  <si>
    <t>Obot Akara</t>
  </si>
  <si>
    <t>Oboma Ngwa</t>
  </si>
  <si>
    <t>Patani</t>
  </si>
  <si>
    <t>Emuoha</t>
  </si>
  <si>
    <t>Ikot Ekpene</t>
  </si>
  <si>
    <t>Ikwerre</t>
  </si>
  <si>
    <t>Ahoada West</t>
  </si>
  <si>
    <t>Kolokuma/Opokuma</t>
  </si>
  <si>
    <t>Ahoada East</t>
  </si>
  <si>
    <t>Etche</t>
  </si>
  <si>
    <t>Omumma</t>
  </si>
  <si>
    <t>Aba North</t>
  </si>
  <si>
    <t>Aba South</t>
  </si>
  <si>
    <t>Akpabuyo</t>
  </si>
  <si>
    <t>Uyo</t>
  </si>
  <si>
    <t>Calabar Municipal</t>
  </si>
  <si>
    <t>Ika</t>
  </si>
  <si>
    <t>Ugwunagbo</t>
  </si>
  <si>
    <t>Etim Ekpo</t>
  </si>
  <si>
    <t>Ibesikpo Asutan</t>
  </si>
  <si>
    <t>Ogbia</t>
  </si>
  <si>
    <t>Oyigbo</t>
  </si>
  <si>
    <t>Nsit Atai</t>
  </si>
  <si>
    <t>Degema</t>
  </si>
  <si>
    <t>Eleme</t>
  </si>
  <si>
    <t>Khana</t>
  </si>
  <si>
    <t>Port Harcourt</t>
  </si>
  <si>
    <t>Tai</t>
  </si>
  <si>
    <t>Udung Uko</t>
  </si>
  <si>
    <t>Okrika</t>
  </si>
  <si>
    <t>Brass</t>
  </si>
  <si>
    <t>Akuku-Toru</t>
  </si>
  <si>
    <t>Ogu /Bolo</t>
  </si>
  <si>
    <t>Ikot Abasi</t>
  </si>
  <si>
    <t>Esit Eket</t>
  </si>
  <si>
    <t>Nembe</t>
  </si>
  <si>
    <t>Bonny</t>
  </si>
  <si>
    <t>Andoni</t>
  </si>
  <si>
    <t>Opobo /Nkoro</t>
  </si>
  <si>
    <t>Ibeno</t>
  </si>
  <si>
    <t>Eastern Obolo</t>
  </si>
  <si>
    <t>Imeko-Afon</t>
  </si>
  <si>
    <t>Calabar South</t>
  </si>
  <si>
    <t>Marte</t>
  </si>
  <si>
    <t>Mobbar</t>
  </si>
  <si>
    <t>Isa</t>
  </si>
  <si>
    <t>Gudu</t>
  </si>
  <si>
    <t>Maigatari</t>
  </si>
  <si>
    <t>Edu</t>
  </si>
  <si>
    <t>Sule Tankarkar</t>
  </si>
  <si>
    <t>Ise /Orun</t>
  </si>
  <si>
    <t>Edati</t>
  </si>
  <si>
    <t>Kagarko</t>
  </si>
  <si>
    <t>Apapa</t>
  </si>
  <si>
    <t>Bakassi</t>
  </si>
  <si>
    <t>Bomadi</t>
  </si>
  <si>
    <t>Danko Wasagu</t>
  </si>
  <si>
    <t>Ethiope East</t>
  </si>
  <si>
    <t>Isoko North</t>
  </si>
  <si>
    <t>Lavun</t>
  </si>
  <si>
    <t>Bade</t>
  </si>
  <si>
    <t>Maru</t>
  </si>
  <si>
    <t>Oron</t>
  </si>
  <si>
    <t>Niue (N.Z.)</t>
  </si>
  <si>
    <t>Norfolk Island (Aus.)</t>
  </si>
  <si>
    <t>Northern Mariana Islands (U.S.)</t>
  </si>
  <si>
    <t>Norway</t>
  </si>
  <si>
    <t>Akershus</t>
  </si>
  <si>
    <t>Aas</t>
  </si>
  <si>
    <t>Asker</t>
  </si>
  <si>
    <t>Aurskog-Hoeland</t>
  </si>
  <si>
    <t>Baerum</t>
  </si>
  <si>
    <t>Eidsvoll</t>
  </si>
  <si>
    <t>Enebakk</t>
  </si>
  <si>
    <t>Fet</t>
  </si>
  <si>
    <t>Frogn</t>
  </si>
  <si>
    <t>Gjerdrum</t>
  </si>
  <si>
    <t>Hurdal</t>
  </si>
  <si>
    <t>Loerenskog</t>
  </si>
  <si>
    <t>Nannestad</t>
  </si>
  <si>
    <t>Nes</t>
  </si>
  <si>
    <t>Nesodden</t>
  </si>
  <si>
    <t>Nittedal</t>
  </si>
  <si>
    <t>Oppegaard</t>
  </si>
  <si>
    <t>Raelingen</t>
  </si>
  <si>
    <t>Skedsmo</t>
  </si>
  <si>
    <t>Ski</t>
  </si>
  <si>
    <t>Soerum</t>
  </si>
  <si>
    <t>Ullensaker</t>
  </si>
  <si>
    <t>Vestby</t>
  </si>
  <si>
    <t>Aust-agder</t>
  </si>
  <si>
    <t>Aamli</t>
  </si>
  <si>
    <t>Arendal</t>
  </si>
  <si>
    <t>Birkenes</t>
  </si>
  <si>
    <t>Bygland</t>
  </si>
  <si>
    <t>Bykle</t>
  </si>
  <si>
    <t>Evje Og Hornnes</t>
  </si>
  <si>
    <t>Froland</t>
  </si>
  <si>
    <t>Gjerstad</t>
  </si>
  <si>
    <t>Grimstad</t>
  </si>
  <si>
    <t>Iveland</t>
  </si>
  <si>
    <t>Lillesand</t>
  </si>
  <si>
    <t>Risoer</t>
  </si>
  <si>
    <t>Tvedestrand</t>
  </si>
  <si>
    <t>Vegaarshei</t>
  </si>
  <si>
    <t>Buskerud</t>
  </si>
  <si>
    <t>Aal</t>
  </si>
  <si>
    <t>Drammen</t>
  </si>
  <si>
    <t>Flaa</t>
  </si>
  <si>
    <t>Flesberg</t>
  </si>
  <si>
    <t>Gol</t>
  </si>
  <si>
    <t>Hemsedal</t>
  </si>
  <si>
    <t>Hol</t>
  </si>
  <si>
    <t>Hole</t>
  </si>
  <si>
    <t>Hurum</t>
  </si>
  <si>
    <t>Kongsberg</t>
  </si>
  <si>
    <t>Kroedsherad</t>
  </si>
  <si>
    <t>Lier</t>
  </si>
  <si>
    <t>Modum</t>
  </si>
  <si>
    <t>Nedre Eiker</t>
  </si>
  <si>
    <t>Nore Og Uvdal</t>
  </si>
  <si>
    <t>Oevre Eiker</t>
  </si>
  <si>
    <t>Ringerike</t>
  </si>
  <si>
    <t>Roeyken</t>
  </si>
  <si>
    <t>Rollag</t>
  </si>
  <si>
    <t>Sigdal</t>
  </si>
  <si>
    <t>Finnmark</t>
  </si>
  <si>
    <t>Alta</t>
  </si>
  <si>
    <t>Baatsfjord</t>
  </si>
  <si>
    <t>Berlevaag</t>
  </si>
  <si>
    <t>Deatnu-tana</t>
  </si>
  <si>
    <t>Gamvik</t>
  </si>
  <si>
    <t>Guovdageaidnu-Kautokeino</t>
  </si>
  <si>
    <t>Hammerfest</t>
  </si>
  <si>
    <t>Hasvik</t>
  </si>
  <si>
    <t>Karasjohka-Karasjok</t>
  </si>
  <si>
    <t>Kvalsund</t>
  </si>
  <si>
    <t>Lebesby</t>
  </si>
  <si>
    <t>Loppa</t>
  </si>
  <si>
    <t>Maasoey</t>
  </si>
  <si>
    <t>Nordkapp</t>
  </si>
  <si>
    <t>Porsanger</t>
  </si>
  <si>
    <t>Soer-varanger</t>
  </si>
  <si>
    <t>Unjarga-nesseby</t>
  </si>
  <si>
    <t>Vadsoe</t>
  </si>
  <si>
    <t>Vardoe</t>
  </si>
  <si>
    <t>Hedmark</t>
  </si>
  <si>
    <t>Aamot</t>
  </si>
  <si>
    <t>Aasnes</t>
  </si>
  <si>
    <t>Alvdal</t>
  </si>
  <si>
    <t>Eidskog</t>
  </si>
  <si>
    <t>Elverum</t>
  </si>
  <si>
    <t>Engerdal</t>
  </si>
  <si>
    <t>Folldal</t>
  </si>
  <si>
    <t>Grue</t>
  </si>
  <si>
    <t>Hamar</t>
  </si>
  <si>
    <t>Kongsvinger</t>
  </si>
  <si>
    <t>Loeten</t>
  </si>
  <si>
    <t>Nord-odal</t>
  </si>
  <si>
    <t>Os</t>
  </si>
  <si>
    <t>Rendalen</t>
  </si>
  <si>
    <t>Ringsaker</t>
  </si>
  <si>
    <t>Soer-odal</t>
  </si>
  <si>
    <t>Stange</t>
  </si>
  <si>
    <t>Stor-elvdal</t>
  </si>
  <si>
    <t>Trysil</t>
  </si>
  <si>
    <t>Tynset</t>
  </si>
  <si>
    <t>Vaaler</t>
  </si>
  <si>
    <t>Hordaland</t>
  </si>
  <si>
    <t>Askoey</t>
  </si>
  <si>
    <t>Austevoll</t>
  </si>
  <si>
    <t>Austrheim</t>
  </si>
  <si>
    <t>Bergen</t>
  </si>
  <si>
    <t>Boemlo</t>
  </si>
  <si>
    <t>Eidfjord</t>
  </si>
  <si>
    <t>Etne</t>
  </si>
  <si>
    <t>Fedje</t>
  </si>
  <si>
    <t>Fitjar</t>
  </si>
  <si>
    <t>Fjell</t>
  </si>
  <si>
    <t>Fusa</t>
  </si>
  <si>
    <t>Granvin</t>
  </si>
  <si>
    <t>Jondal</t>
  </si>
  <si>
    <t>Kvam</t>
  </si>
  <si>
    <t>Kvinnherad</t>
  </si>
  <si>
    <t>Lindaas</t>
  </si>
  <si>
    <t>Masfjorden</t>
  </si>
  <si>
    <t>Meland</t>
  </si>
  <si>
    <t>Modalen</t>
  </si>
  <si>
    <t>Odda</t>
  </si>
  <si>
    <t>Oelen</t>
  </si>
  <si>
    <t>Oeygarden</t>
  </si>
  <si>
    <t>Osteroey</t>
  </si>
  <si>
    <t>Radoey</t>
  </si>
  <si>
    <t>Samnanger</t>
  </si>
  <si>
    <t>Stord</t>
  </si>
  <si>
    <t>Sund</t>
  </si>
  <si>
    <t>Sveio</t>
  </si>
  <si>
    <t>Tysnes</t>
  </si>
  <si>
    <t>Ullensvang</t>
  </si>
  <si>
    <t>Ulvik</t>
  </si>
  <si>
    <t>Vaksdal</t>
  </si>
  <si>
    <t>Voss</t>
  </si>
  <si>
    <t>Moere Og Romsdal</t>
  </si>
  <si>
    <t>Aalesund</t>
  </si>
  <si>
    <t>Aukra</t>
  </si>
  <si>
    <t>Aure</t>
  </si>
  <si>
    <t>Averoey</t>
  </si>
  <si>
    <t>Eide</t>
  </si>
  <si>
    <t>Fraena</t>
  </si>
  <si>
    <t>Frei</t>
  </si>
  <si>
    <t>Giske</t>
  </si>
  <si>
    <t>Gjemnes</t>
  </si>
  <si>
    <t>Halsa</t>
  </si>
  <si>
    <t>Haram</t>
  </si>
  <si>
    <t>Hareid</t>
  </si>
  <si>
    <t>Heroey</t>
  </si>
  <si>
    <t>Kristiansund</t>
  </si>
  <si>
    <t>Midsund</t>
  </si>
  <si>
    <t>Molde</t>
  </si>
  <si>
    <t>Nesset</t>
  </si>
  <si>
    <t>Norddal</t>
  </si>
  <si>
    <t>Oerskog</t>
  </si>
  <si>
    <t>Oersta</t>
  </si>
  <si>
    <t>Rauma</t>
  </si>
  <si>
    <t>Rindal</t>
  </si>
  <si>
    <t>Sande</t>
  </si>
  <si>
    <t>Sandoey</t>
  </si>
  <si>
    <t>Skodje</t>
  </si>
  <si>
    <t>Smoela</t>
  </si>
  <si>
    <t>Stordal</t>
  </si>
  <si>
    <t>Sula</t>
  </si>
  <si>
    <t>Sunndal</t>
  </si>
  <si>
    <t>Surnadal</t>
  </si>
  <si>
    <t>Sykkylven</t>
  </si>
  <si>
    <t>Tingvoll</t>
  </si>
  <si>
    <t>Tustna</t>
  </si>
  <si>
    <t>Ulstein</t>
  </si>
  <si>
    <t>Vanylven</t>
  </si>
  <si>
    <t>Vestnes</t>
  </si>
  <si>
    <t>Volda</t>
  </si>
  <si>
    <t>Nord-troendelag</t>
  </si>
  <si>
    <t>Flatanger</t>
  </si>
  <si>
    <t>Fosnes</t>
  </si>
  <si>
    <t>Frosta</t>
  </si>
  <si>
    <t>Grong</t>
  </si>
  <si>
    <t>Hoeylandet</t>
  </si>
  <si>
    <t>Inderoey</t>
  </si>
  <si>
    <t>Leka</t>
  </si>
  <si>
    <t>Leksvik</t>
  </si>
  <si>
    <t>Levanger</t>
  </si>
  <si>
    <t>Lierne</t>
  </si>
  <si>
    <t>Meraaker</t>
  </si>
  <si>
    <t>Mosvik</t>
  </si>
  <si>
    <t>Naeroey</t>
  </si>
  <si>
    <t>Namdalseid</t>
  </si>
  <si>
    <t>Namsos</t>
  </si>
  <si>
    <t>Namsskogan</t>
  </si>
  <si>
    <t>Overhalla</t>
  </si>
  <si>
    <t>Roeyrvik</t>
  </si>
  <si>
    <t>Snaasa</t>
  </si>
  <si>
    <t>Steinkjer</t>
  </si>
  <si>
    <t>Stjoerdal</t>
  </si>
  <si>
    <t>Verdal</t>
  </si>
  <si>
    <t>Verran</t>
  </si>
  <si>
    <t>Vikna</t>
  </si>
  <si>
    <t>Nordland</t>
  </si>
  <si>
    <t>Alstahaug</t>
  </si>
  <si>
    <t>Andoey</t>
  </si>
  <si>
    <t>Ballangen</t>
  </si>
  <si>
    <t>Beiarn</t>
  </si>
  <si>
    <t>Bindal</t>
  </si>
  <si>
    <t>Bodoe</t>
  </si>
  <si>
    <t>Broennoey</t>
  </si>
  <si>
    <t>Doenna</t>
  </si>
  <si>
    <t>Evenes</t>
  </si>
  <si>
    <t>Fauske</t>
  </si>
  <si>
    <t>Flakstad</t>
  </si>
  <si>
    <t>Gildeskaal</t>
  </si>
  <si>
    <t>Grane</t>
  </si>
  <si>
    <t>Hadsel</t>
  </si>
  <si>
    <t>Hamaroey</t>
  </si>
  <si>
    <t>Hattfjelldal</t>
  </si>
  <si>
    <t>Hemnes</t>
  </si>
  <si>
    <t>Leirfjord</t>
  </si>
  <si>
    <t>Loedingen</t>
  </si>
  <si>
    <t>Luroey</t>
  </si>
  <si>
    <t>Meloey</t>
  </si>
  <si>
    <t>Moskenes</t>
  </si>
  <si>
    <t>Narvik</t>
  </si>
  <si>
    <t>Nesna</t>
  </si>
  <si>
    <t>Oeksnes</t>
  </si>
  <si>
    <t>Rana</t>
  </si>
  <si>
    <t>Roedoey</t>
  </si>
  <si>
    <t>Roest</t>
  </si>
  <si>
    <t>Saltdal</t>
  </si>
  <si>
    <t>Skjerstad</t>
  </si>
  <si>
    <t>Soemna</t>
  </si>
  <si>
    <t>Soerfold</t>
  </si>
  <si>
    <t>Sortland</t>
  </si>
  <si>
    <t>Steigen</t>
  </si>
  <si>
    <t>Tjeldsund</t>
  </si>
  <si>
    <t>Traena</t>
  </si>
  <si>
    <t>Tysfjord</t>
  </si>
  <si>
    <t>Vaagan</t>
  </si>
  <si>
    <t>Vaeroey</t>
  </si>
  <si>
    <t>Vefsn</t>
  </si>
  <si>
    <t>Vega</t>
  </si>
  <si>
    <t>Vestvaagoey</t>
  </si>
  <si>
    <t>Vevelstad</t>
  </si>
  <si>
    <t>Oestfold</t>
  </si>
  <si>
    <t>Aremark</t>
  </si>
  <si>
    <t>Askim</t>
  </si>
  <si>
    <t>Eidsberg</t>
  </si>
  <si>
    <t>Fredrikstad</t>
  </si>
  <si>
    <t>Halden</t>
  </si>
  <si>
    <t>Hoboel</t>
  </si>
  <si>
    <t>Hvaler</t>
  </si>
  <si>
    <t>Marker</t>
  </si>
  <si>
    <t>Moss</t>
  </si>
  <si>
    <t>Raade</t>
  </si>
  <si>
    <t>Rakkestad</t>
  </si>
  <si>
    <t>Roemskog</t>
  </si>
  <si>
    <t>Rygge</t>
  </si>
  <si>
    <t>Sarpsborg</t>
  </si>
  <si>
    <t>Skiptvet</t>
  </si>
  <si>
    <t>Spydeberg</t>
  </si>
  <si>
    <t>Troegstad</t>
  </si>
  <si>
    <t>Oppland</t>
  </si>
  <si>
    <t>Dovre</t>
  </si>
  <si>
    <t>Etnedal</t>
  </si>
  <si>
    <t>Gausdal</t>
  </si>
  <si>
    <t>Gjoevik</t>
  </si>
  <si>
    <t>Gran</t>
  </si>
  <si>
    <t>Jevnaker</t>
  </si>
  <si>
    <t>Lesja</t>
  </si>
  <si>
    <t>Lillehammer</t>
  </si>
  <si>
    <t>Lunner</t>
  </si>
  <si>
    <t>Nord-aurdal</t>
  </si>
  <si>
    <t>Nord-fron</t>
  </si>
  <si>
    <t>Nordre Land</t>
  </si>
  <si>
    <t>Oestre Toten</t>
  </si>
  <si>
    <t>Oeyer</t>
  </si>
  <si>
    <t>Oeystre Slidre</t>
  </si>
  <si>
    <t>Ringebu</t>
  </si>
  <si>
    <t>Sel</t>
  </si>
  <si>
    <t>Skjaak</t>
  </si>
  <si>
    <t>Soendre Land</t>
  </si>
  <si>
    <t>Soer-aurdal</t>
  </si>
  <si>
    <t>Soer-fron</t>
  </si>
  <si>
    <t>Vaagaa</t>
  </si>
  <si>
    <t>Vang</t>
  </si>
  <si>
    <t>Vestre Slidre</t>
  </si>
  <si>
    <t>Vestre Toten</t>
  </si>
  <si>
    <t>Oslo</t>
  </si>
  <si>
    <t>Rogaland</t>
  </si>
  <si>
    <t>Bjerkreim</t>
  </si>
  <si>
    <t>Bokn</t>
  </si>
  <si>
    <t>Eigersund</t>
  </si>
  <si>
    <t>Finnoey</t>
  </si>
  <si>
    <t>Forsand</t>
  </si>
  <si>
    <t>Gjesdal</t>
  </si>
  <si>
    <t>Haugesund</t>
  </si>
  <si>
    <t>Hjelmeland</t>
  </si>
  <si>
    <t>Karmoey</t>
  </si>
  <si>
    <t>Klepp</t>
  </si>
  <si>
    <t>Kvitsoey</t>
  </si>
  <si>
    <t>Lund</t>
  </si>
  <si>
    <t>Randaberg</t>
  </si>
  <si>
    <t>Rennesoey</t>
  </si>
  <si>
    <t>Sandnes</t>
  </si>
  <si>
    <t>Sauda</t>
  </si>
  <si>
    <t>Sokndal</t>
  </si>
  <si>
    <t>Sola</t>
  </si>
  <si>
    <t>Stavanger</t>
  </si>
  <si>
    <t>Strand</t>
  </si>
  <si>
    <t>Suldal</t>
  </si>
  <si>
    <t>Time</t>
  </si>
  <si>
    <t>Tysvaer</t>
  </si>
  <si>
    <t>Utsira</t>
  </si>
  <si>
    <t>Vindafjord</t>
  </si>
  <si>
    <t>Soer-Troendelag</t>
  </si>
  <si>
    <t>Aafjord</t>
  </si>
  <si>
    <t>Agdenes</t>
  </si>
  <si>
    <t>Bjugn</t>
  </si>
  <si>
    <t>Froeya</t>
  </si>
  <si>
    <t>Hemne</t>
  </si>
  <si>
    <t>Hitra</t>
  </si>
  <si>
    <t>Holtaalen</t>
  </si>
  <si>
    <t>Klaebu</t>
  </si>
  <si>
    <t>Malvik</t>
  </si>
  <si>
    <t>Meldal</t>
  </si>
  <si>
    <t>Melhus</t>
  </si>
  <si>
    <t>Midtre Gauldal</t>
  </si>
  <si>
    <t>Oerland</t>
  </si>
  <si>
    <t>Oppdal</t>
  </si>
  <si>
    <t>Orkdal</t>
  </si>
  <si>
    <t>Osen</t>
  </si>
  <si>
    <t>Rennebu</t>
  </si>
  <si>
    <t>Rissa</t>
  </si>
  <si>
    <t>Roan</t>
  </si>
  <si>
    <t>Roeros</t>
  </si>
  <si>
    <t>Selbu</t>
  </si>
  <si>
    <t>Skaun</t>
  </si>
  <si>
    <t>Snillfjord</t>
  </si>
  <si>
    <t>Trondheim</t>
  </si>
  <si>
    <t>Tydal</t>
  </si>
  <si>
    <t>Sogn og Fjordane</t>
  </si>
  <si>
    <t>Aardal</t>
  </si>
  <si>
    <t>Askvoll</t>
  </si>
  <si>
    <t>Aurland</t>
  </si>
  <si>
    <t>Balestrand</t>
  </si>
  <si>
    <t>Bremanger</t>
  </si>
  <si>
    <t>Eid</t>
  </si>
  <si>
    <t>Fjaler</t>
  </si>
  <si>
    <t>Flora</t>
  </si>
  <si>
    <t>Foerde</t>
  </si>
  <si>
    <t>Gaular</t>
  </si>
  <si>
    <t>Gloppen</t>
  </si>
  <si>
    <t>Gulen</t>
  </si>
  <si>
    <t>Hoeyanger</t>
  </si>
  <si>
    <t>Hornindal</t>
  </si>
  <si>
    <t>Hyllestad</t>
  </si>
  <si>
    <t>Joelster</t>
  </si>
  <si>
    <t>Laerdal</t>
  </si>
  <si>
    <t>Leikanger</t>
  </si>
  <si>
    <t>Luster</t>
  </si>
  <si>
    <t>Naustdal</t>
  </si>
  <si>
    <t>Selje</t>
  </si>
  <si>
    <t>Sogndal</t>
  </si>
  <si>
    <t>Solund</t>
  </si>
  <si>
    <t>Stryn</t>
  </si>
  <si>
    <t>Vaagsoey</t>
  </si>
  <si>
    <t>Vik</t>
  </si>
  <si>
    <t>Telemark</t>
  </si>
  <si>
    <t>Bamble</t>
  </si>
  <si>
    <t>Drangedal</t>
  </si>
  <si>
    <t>Fyresdal</t>
  </si>
  <si>
    <t>Hjartdal</t>
  </si>
  <si>
    <t>Krageroe</t>
  </si>
  <si>
    <t>Kviteseid</t>
  </si>
  <si>
    <t>Nissedal</t>
  </si>
  <si>
    <t>Nome</t>
  </si>
  <si>
    <t>Notodden</t>
  </si>
  <si>
    <t>Porsgrunn</t>
  </si>
  <si>
    <t>Sauherad</t>
  </si>
  <si>
    <t>Seljord</t>
  </si>
  <si>
    <t>Siljan</t>
  </si>
  <si>
    <t>Skien</t>
  </si>
  <si>
    <t>Tinn</t>
  </si>
  <si>
    <t>Tokke</t>
  </si>
  <si>
    <t>Vinje</t>
  </si>
  <si>
    <t>Troms</t>
  </si>
  <si>
    <t>Balsfjord</t>
  </si>
  <si>
    <t>Bardu</t>
  </si>
  <si>
    <t>Berg</t>
  </si>
  <si>
    <t>Bjarkoey</t>
  </si>
  <si>
    <t>Dyroey</t>
  </si>
  <si>
    <t>Gaivuotna-Kaafjord</t>
  </si>
  <si>
    <t>Gratangen</t>
  </si>
  <si>
    <t>Harstad</t>
  </si>
  <si>
    <t>Ibestad</t>
  </si>
  <si>
    <t>Karlsoey</t>
  </si>
  <si>
    <t>Kvaefjord</t>
  </si>
  <si>
    <t>Kvaenangen</t>
  </si>
  <si>
    <t>Lavangen</t>
  </si>
  <si>
    <t>Lenvik</t>
  </si>
  <si>
    <t>Lyngen</t>
  </si>
  <si>
    <t>Maalselv</t>
  </si>
  <si>
    <t>Nordreisa</t>
  </si>
  <si>
    <t>Salangen</t>
  </si>
  <si>
    <t>Skaanland</t>
  </si>
  <si>
    <t>Skjervoey</t>
  </si>
  <si>
    <t>Soerreisa</t>
  </si>
  <si>
    <t>Storfjord</t>
  </si>
  <si>
    <t>Torsken</t>
  </si>
  <si>
    <t>Tranoey</t>
  </si>
  <si>
    <t>Tromsoe</t>
  </si>
  <si>
    <t>Vest-Agder</t>
  </si>
  <si>
    <t>Aaseral</t>
  </si>
  <si>
    <t>Audnedal</t>
  </si>
  <si>
    <t>Farsund</t>
  </si>
  <si>
    <t>Flekkefjord</t>
  </si>
  <si>
    <t>Haegebostad</t>
  </si>
  <si>
    <t>Kristiansand</t>
  </si>
  <si>
    <t>Kvinesdal</t>
  </si>
  <si>
    <t>Lindesnes</t>
  </si>
  <si>
    <t>Lyngdal</t>
  </si>
  <si>
    <t>Marnardal</t>
  </si>
  <si>
    <t>Sirdal</t>
  </si>
  <si>
    <t>Soegne</t>
  </si>
  <si>
    <t>Songdalen</t>
  </si>
  <si>
    <t>Vennesla</t>
  </si>
  <si>
    <t>Vestfold</t>
  </si>
  <si>
    <t>Andebu</t>
  </si>
  <si>
    <t>Horten</t>
  </si>
  <si>
    <t>Hof</t>
  </si>
  <si>
    <t>Holmestrand</t>
  </si>
  <si>
    <t>Lardal</t>
  </si>
  <si>
    <t>Larvik</t>
  </si>
  <si>
    <t>Noetteroey</t>
  </si>
  <si>
    <t>Ramnes</t>
  </si>
  <si>
    <t>Sandefjord</t>
  </si>
  <si>
    <t>Stokke</t>
  </si>
  <si>
    <t>Svelvik</t>
  </si>
  <si>
    <t>Tjoeme</t>
  </si>
  <si>
    <t>Toensberg</t>
  </si>
  <si>
    <t>Vaale</t>
  </si>
  <si>
    <t>Oman</t>
  </si>
  <si>
    <t>A Dakhliya</t>
  </si>
  <si>
    <t>Adam</t>
  </si>
  <si>
    <t>Al Hamra</t>
  </si>
  <si>
    <t>Bahla</t>
  </si>
  <si>
    <t>Bid Bid</t>
  </si>
  <si>
    <t>Izki</t>
  </si>
  <si>
    <t>Manah</t>
  </si>
  <si>
    <t>Nizwa (Nazwa)</t>
  </si>
  <si>
    <t>Samail</t>
  </si>
  <si>
    <t>A Sharqiya</t>
  </si>
  <si>
    <t>Al Mudhaibi</t>
  </si>
  <si>
    <t>Al Qabil</t>
  </si>
  <si>
    <t>Al Wafi</t>
  </si>
  <si>
    <t>Biddiya</t>
  </si>
  <si>
    <t>Ibra</t>
  </si>
  <si>
    <t>Jalan Bani</t>
  </si>
  <si>
    <t>Masirah</t>
  </si>
  <si>
    <t>Sur</t>
  </si>
  <si>
    <t>Al Batnah</t>
  </si>
  <si>
    <t>A Rustaq</t>
  </si>
  <si>
    <t>Al Awabi</t>
  </si>
  <si>
    <t>Al Khabourah</t>
  </si>
  <si>
    <t>Al Masnaah</t>
  </si>
  <si>
    <t>As Suwaiq</t>
  </si>
  <si>
    <t>Barka</t>
  </si>
  <si>
    <t>Liwa</t>
  </si>
  <si>
    <t>Nakhal</t>
  </si>
  <si>
    <t>Saham</t>
  </si>
  <si>
    <t>Shinas</t>
  </si>
  <si>
    <t>Sohar</t>
  </si>
  <si>
    <t>Al Dhahira</t>
  </si>
  <si>
    <t>Al Buraimi</t>
  </si>
  <si>
    <t>Dhank</t>
  </si>
  <si>
    <t>Ibri</t>
  </si>
  <si>
    <t>Mahdha</t>
  </si>
  <si>
    <t>Yanqul</t>
  </si>
  <si>
    <t>Al Wusta</t>
  </si>
  <si>
    <t>Al Wusta (1)</t>
  </si>
  <si>
    <t>Dhofar</t>
  </si>
  <si>
    <t>Al Halaniyat Isl.</t>
  </si>
  <si>
    <t>Marbat</t>
  </si>
  <si>
    <t>Muqshin</t>
  </si>
  <si>
    <t>Salalah</t>
  </si>
  <si>
    <t>Sudh</t>
  </si>
  <si>
    <t>Taqah</t>
  </si>
  <si>
    <t>Thumrait</t>
  </si>
  <si>
    <t>Musandam</t>
  </si>
  <si>
    <t>Al Khasab</t>
  </si>
  <si>
    <t>Bukha</t>
  </si>
  <si>
    <t>Diba</t>
  </si>
  <si>
    <t>Madha</t>
  </si>
  <si>
    <t>Muscat</t>
  </si>
  <si>
    <t>A Seeb</t>
  </si>
  <si>
    <t>Bausher</t>
  </si>
  <si>
    <t>Muttrah</t>
  </si>
  <si>
    <t>Quriyat</t>
  </si>
  <si>
    <t>Pakistan</t>
  </si>
  <si>
    <t>Balochistan</t>
  </si>
  <si>
    <t>Chagai District</t>
  </si>
  <si>
    <t>Dera Bugti District</t>
  </si>
  <si>
    <t>Gwadar District</t>
  </si>
  <si>
    <t>Kharan District</t>
  </si>
  <si>
    <t>Kohlu District</t>
  </si>
  <si>
    <t>Lasbela District</t>
  </si>
  <si>
    <t>Panjgur District</t>
  </si>
  <si>
    <t>Quetta District</t>
  </si>
  <si>
    <t>Federally Administered Tribal Areas</t>
  </si>
  <si>
    <t>Bajaur Agency</t>
  </si>
  <si>
    <t>Khyber Agency</t>
  </si>
  <si>
    <t>Kurram Agency</t>
  </si>
  <si>
    <t>Mohmand Agency</t>
  </si>
  <si>
    <t>Islamabad</t>
  </si>
  <si>
    <t>Islamabad District</t>
  </si>
  <si>
    <t>North-West Frontier</t>
  </si>
  <si>
    <t>Bannu District</t>
  </si>
  <si>
    <t>D. I. Khan District</t>
  </si>
  <si>
    <t>Malakand Protected Area</t>
  </si>
  <si>
    <t>Attock District</t>
  </si>
  <si>
    <t>Bahawalnagar District</t>
  </si>
  <si>
    <t>Bahawalpur District</t>
  </si>
  <si>
    <t>Bhakkar District</t>
  </si>
  <si>
    <t>Chakwal District</t>
  </si>
  <si>
    <t>Dera Ghazi Khan District</t>
  </si>
  <si>
    <t>Faisalabad District</t>
  </si>
  <si>
    <t>Jhang District</t>
  </si>
  <si>
    <t>Jhelum District</t>
  </si>
  <si>
    <t>Kasur District</t>
  </si>
  <si>
    <t>Khanewal District</t>
  </si>
  <si>
    <t>Khushab District</t>
  </si>
  <si>
    <t>Lahore District</t>
  </si>
  <si>
    <t>Layyah District</t>
  </si>
  <si>
    <t>Mianwali District</t>
  </si>
  <si>
    <t>Muzaffargarh District</t>
  </si>
  <si>
    <t>Okara District</t>
  </si>
  <si>
    <t>Rahim Yar Khan District</t>
  </si>
  <si>
    <t>Rajanpur District</t>
  </si>
  <si>
    <t>Rawalpindi District</t>
  </si>
  <si>
    <t>Sargodha District</t>
  </si>
  <si>
    <t>Sheikhupura District</t>
  </si>
  <si>
    <t>Toba Tek Singh District</t>
  </si>
  <si>
    <t>Vehari District</t>
  </si>
  <si>
    <t>Sindh</t>
  </si>
  <si>
    <t>Badin District</t>
  </si>
  <si>
    <t>Dadu District</t>
  </si>
  <si>
    <t>Hyderabad District</t>
  </si>
  <si>
    <t>Jacobabad District</t>
  </si>
  <si>
    <t>Khairpur District</t>
  </si>
  <si>
    <t>Larkana District</t>
  </si>
  <si>
    <t>Sanghar District</t>
  </si>
  <si>
    <t>Shikarpur District</t>
  </si>
  <si>
    <t>Thatta District</t>
  </si>
  <si>
    <t>Awaran District</t>
  </si>
  <si>
    <t>Barkhan District</t>
  </si>
  <si>
    <t>Bolan District</t>
  </si>
  <si>
    <t>Jaffarabad District</t>
  </si>
  <si>
    <t>Jhal Magsi District</t>
  </si>
  <si>
    <t>Kalat District</t>
  </si>
  <si>
    <t>Kech District</t>
  </si>
  <si>
    <t>Khuzdar District</t>
  </si>
  <si>
    <t>Killa Abdullah District</t>
  </si>
  <si>
    <t>Killa Saifullah District</t>
  </si>
  <si>
    <t>Loralai District</t>
  </si>
  <si>
    <t>Mastung District</t>
  </si>
  <si>
    <t>Musakhel District</t>
  </si>
  <si>
    <t>Nasirabad District</t>
  </si>
  <si>
    <t>Pishin District</t>
  </si>
  <si>
    <t>Sibi District</t>
  </si>
  <si>
    <t>Zhob District</t>
  </si>
  <si>
    <t>Ziarat District</t>
  </si>
  <si>
    <t>North Waziristan Agency</t>
  </si>
  <si>
    <t>Orakzai Agency</t>
  </si>
  <si>
    <t>South Waziristan Agency</t>
  </si>
  <si>
    <t>T.A.Adj.Lakki Marwat District</t>
  </si>
  <si>
    <t>Tribal Area Adj Bannu District</t>
  </si>
  <si>
    <t>Tribal Area Adj D.I.Khan Distt</t>
  </si>
  <si>
    <t>Tribal Area Adj Kohat District</t>
  </si>
  <si>
    <t>Tribal Area Adj Peshawar Distt</t>
  </si>
  <si>
    <t>Tribal Area Adj Tank Distt</t>
  </si>
  <si>
    <t>Abbottabad District</t>
  </si>
  <si>
    <t>Batagram District</t>
  </si>
  <si>
    <t>Buner District</t>
  </si>
  <si>
    <t>Charsadda District</t>
  </si>
  <si>
    <t>Chitral District</t>
  </si>
  <si>
    <t>Hangu District</t>
  </si>
  <si>
    <t>Haripur District</t>
  </si>
  <si>
    <t>Karak District</t>
  </si>
  <si>
    <t>Kohat District</t>
  </si>
  <si>
    <t>Kohistan District</t>
  </si>
  <si>
    <t>Lakki Marwat District</t>
  </si>
  <si>
    <t>Lower Dir District</t>
  </si>
  <si>
    <t>Mansehra District</t>
  </si>
  <si>
    <t>Mardan District</t>
  </si>
  <si>
    <t>Nowshera District</t>
  </si>
  <si>
    <t>Peshawar District</t>
  </si>
  <si>
    <t>Shangla District</t>
  </si>
  <si>
    <t>Swabi District</t>
  </si>
  <si>
    <t>Swat District</t>
  </si>
  <si>
    <t>Tank District</t>
  </si>
  <si>
    <t>Upper Dir District</t>
  </si>
  <si>
    <t>Gujranwala District</t>
  </si>
  <si>
    <t>Gujrat District</t>
  </si>
  <si>
    <t>Hafizabad District</t>
  </si>
  <si>
    <t>Lodhran District</t>
  </si>
  <si>
    <t>Mandi Bahauddin District</t>
  </si>
  <si>
    <t>Multan District</t>
  </si>
  <si>
    <t>Narowal District</t>
  </si>
  <si>
    <t>Pakpattan District</t>
  </si>
  <si>
    <t>Sahiwal District</t>
  </si>
  <si>
    <t>Sialkot District</t>
  </si>
  <si>
    <t>Ghotki District</t>
  </si>
  <si>
    <t>Karachi Central District</t>
  </si>
  <si>
    <t>Karachi East District</t>
  </si>
  <si>
    <t>Karachi South District</t>
  </si>
  <si>
    <t>Karachi West District</t>
  </si>
  <si>
    <t>Malir District</t>
  </si>
  <si>
    <t>Mirpur Khas District</t>
  </si>
  <si>
    <t>Naushahro Feroze District</t>
  </si>
  <si>
    <t>Nawabshah District</t>
  </si>
  <si>
    <t>Sukkur District</t>
  </si>
  <si>
    <t>Tharparkar District</t>
  </si>
  <si>
    <t>Umer Kot District</t>
  </si>
  <si>
    <t>Palau</t>
  </si>
  <si>
    <t>Palmyra Atoll (U.S.)</t>
  </si>
  <si>
    <t>Bocas del Toro</t>
  </si>
  <si>
    <t>Changuinola</t>
  </si>
  <si>
    <t>Chiriquí</t>
  </si>
  <si>
    <t>Alanje</t>
  </si>
  <si>
    <t>Barú</t>
  </si>
  <si>
    <t>Boquerón</t>
  </si>
  <si>
    <t>Boquete</t>
  </si>
  <si>
    <t>Bugaba</t>
  </si>
  <si>
    <t>David</t>
  </si>
  <si>
    <t>Dolega</t>
  </si>
  <si>
    <t>Gualaca</t>
  </si>
  <si>
    <t>Renacimiento</t>
  </si>
  <si>
    <t>Coclé</t>
  </si>
  <si>
    <t>Aguadulce</t>
  </si>
  <si>
    <t>Antón</t>
  </si>
  <si>
    <t>La Pintada</t>
  </si>
  <si>
    <t>Natá­</t>
  </si>
  <si>
    <t>Olá­</t>
  </si>
  <si>
    <t>Penonomé</t>
  </si>
  <si>
    <t>Colón</t>
  </si>
  <si>
    <t>Chagres</t>
  </si>
  <si>
    <t>Portobelo</t>
  </si>
  <si>
    <t>Kuna Yala</t>
  </si>
  <si>
    <t>Emberá­</t>
  </si>
  <si>
    <t>Cémaco</t>
  </si>
  <si>
    <t>Darién</t>
  </si>
  <si>
    <t>Chepigana</t>
  </si>
  <si>
    <t>Sambú</t>
  </si>
  <si>
    <t>Herrera</t>
  </si>
  <si>
    <t>Chitré</t>
  </si>
  <si>
    <t>Los Pozos</t>
  </si>
  <si>
    <t>Ocú</t>
  </si>
  <si>
    <t>Parita</t>
  </si>
  <si>
    <t>Pesé</t>
  </si>
  <si>
    <t>Santa María</t>
  </si>
  <si>
    <t>Guararé</t>
  </si>
  <si>
    <t>Las Tablas</t>
  </si>
  <si>
    <t>Macaracas</t>
  </si>
  <si>
    <t>Pedasí</t>
  </si>
  <si>
    <t>Pocrí</t>
  </si>
  <si>
    <t>Tonosí</t>
  </si>
  <si>
    <t>Panamá­</t>
  </si>
  <si>
    <t>Capira</t>
  </si>
  <si>
    <t>Chame</t>
  </si>
  <si>
    <t>Chimá­n</t>
  </si>
  <si>
    <t>Taboga</t>
  </si>
  <si>
    <t>Veraguas</t>
  </si>
  <si>
    <t>Atalaya</t>
  </si>
  <si>
    <t>Calobre</t>
  </si>
  <si>
    <t>Montijo</t>
  </si>
  <si>
    <t>Río de Jesús</t>
  </si>
  <si>
    <t>Soná­</t>
  </si>
  <si>
    <t>Chiriquí Grande</t>
  </si>
  <si>
    <t>San Félix</t>
  </si>
  <si>
    <t>Tolé</t>
  </si>
  <si>
    <t>Donoso</t>
  </si>
  <si>
    <t>Pinogana</t>
  </si>
  <si>
    <t>Ngöbe Buglé</t>
  </si>
  <si>
    <t>Besiko</t>
  </si>
  <si>
    <t>Kankintú</t>
  </si>
  <si>
    <t>Kusapín</t>
  </si>
  <si>
    <t>Mironó</t>
  </si>
  <si>
    <t>Müna</t>
  </si>
  <si>
    <t>Nole Duima</t>
  </si>
  <si>
    <t>Ñürüm</t>
  </si>
  <si>
    <t>Arraijá­n</t>
  </si>
  <si>
    <t>Chepo</t>
  </si>
  <si>
    <t>Cañazas</t>
  </si>
  <si>
    <t>Las Palmas</t>
  </si>
  <si>
    <t>Kuna de Madungandí</t>
  </si>
  <si>
    <t>Kuna de Wargandí</t>
  </si>
  <si>
    <t>Papua New Guinea</t>
  </si>
  <si>
    <t>Abau</t>
  </si>
  <si>
    <t>Goilala</t>
  </si>
  <si>
    <t>Hiri</t>
  </si>
  <si>
    <t>Kairuku</t>
  </si>
  <si>
    <t>Rigo</t>
  </si>
  <si>
    <t>Chimbu</t>
  </si>
  <si>
    <t>Chuave</t>
  </si>
  <si>
    <t>Gembogl</t>
  </si>
  <si>
    <t>Gumine</t>
  </si>
  <si>
    <t>Karimui</t>
  </si>
  <si>
    <t>Kerowagi</t>
  </si>
  <si>
    <t>Kundiawa</t>
  </si>
  <si>
    <t>Sinasina</t>
  </si>
  <si>
    <t>East New Britain</t>
  </si>
  <si>
    <t>Kokopo</t>
  </si>
  <si>
    <t>Pomio</t>
  </si>
  <si>
    <t>Rabaul</t>
  </si>
  <si>
    <t>East Sepik</t>
  </si>
  <si>
    <t>Ambunti</t>
  </si>
  <si>
    <t>Angoram</t>
  </si>
  <si>
    <t>Maprik</t>
  </si>
  <si>
    <t>Wewak</t>
  </si>
  <si>
    <t>Eastern Highlands</t>
  </si>
  <si>
    <t>Goroka</t>
  </si>
  <si>
    <t>Henganofi</t>
  </si>
  <si>
    <t>Kainantu</t>
  </si>
  <si>
    <t>Lufa</t>
  </si>
  <si>
    <t>Okapa</t>
  </si>
  <si>
    <t>Wonenara</t>
  </si>
  <si>
    <t>Enga</t>
  </si>
  <si>
    <t>Kandep</t>
  </si>
  <si>
    <t>Kompiam</t>
  </si>
  <si>
    <t>Lagaip</t>
  </si>
  <si>
    <t>Porgera</t>
  </si>
  <si>
    <t>Wabag</t>
  </si>
  <si>
    <t>Wapenamanda</t>
  </si>
  <si>
    <t>Gulf</t>
  </si>
  <si>
    <t>Baimuru</t>
  </si>
  <si>
    <t>Ihu</t>
  </si>
  <si>
    <t>Kaintiba</t>
  </si>
  <si>
    <t>Kerema</t>
  </si>
  <si>
    <t>Kikori</t>
  </si>
  <si>
    <t>Malalaua</t>
  </si>
  <si>
    <t>Madang</t>
  </si>
  <si>
    <t>Bogia</t>
  </si>
  <si>
    <t>Karkar</t>
  </si>
  <si>
    <t>Rai Coast</t>
  </si>
  <si>
    <t>Ramu</t>
  </si>
  <si>
    <t>Upper Ramu</t>
  </si>
  <si>
    <t>Manus</t>
  </si>
  <si>
    <t>Milne Bay</t>
  </si>
  <si>
    <t>Alotau</t>
  </si>
  <si>
    <t>Esa'Ala</t>
  </si>
  <si>
    <t>Losuia</t>
  </si>
  <si>
    <t>Misima</t>
  </si>
  <si>
    <t>Rabaraba</t>
  </si>
  <si>
    <t>Samarai</t>
  </si>
  <si>
    <t>Morobe</t>
  </si>
  <si>
    <t>Finschhafen</t>
  </si>
  <si>
    <t>Kabwum</t>
  </si>
  <si>
    <t>Kaiapit</t>
  </si>
  <si>
    <t>Lae</t>
  </si>
  <si>
    <t>Menyamya</t>
  </si>
  <si>
    <t>Mumeng</t>
  </si>
  <si>
    <t>Siassi</t>
  </si>
  <si>
    <t>Wau</t>
  </si>
  <si>
    <t>National Capital District</t>
  </si>
  <si>
    <t>New Ireland</t>
  </si>
  <si>
    <t>Kavieng</t>
  </si>
  <si>
    <t>Konos</t>
  </si>
  <si>
    <t>Lavongai</t>
  </si>
  <si>
    <t>Lihir</t>
  </si>
  <si>
    <t>Namatanai</t>
  </si>
  <si>
    <t>Palakau</t>
  </si>
  <si>
    <t>Northern Solomons</t>
  </si>
  <si>
    <t>Arawa</t>
  </si>
  <si>
    <t>Buin</t>
  </si>
  <si>
    <t>Sohano</t>
  </si>
  <si>
    <t>Afore</t>
  </si>
  <si>
    <t>Ioma</t>
  </si>
  <si>
    <t>Kira</t>
  </si>
  <si>
    <t>Kokoda</t>
  </si>
  <si>
    <t>Popondetta</t>
  </si>
  <si>
    <t>Tufi</t>
  </si>
  <si>
    <t>Southern Highlands</t>
  </si>
  <si>
    <t>Ialibu</t>
  </si>
  <si>
    <t>Kagua</t>
  </si>
  <si>
    <t>Koroba</t>
  </si>
  <si>
    <t>Mendi</t>
  </si>
  <si>
    <t>Nipa</t>
  </si>
  <si>
    <t>Pangia</t>
  </si>
  <si>
    <t>Tari</t>
  </si>
  <si>
    <t>West New Britain</t>
  </si>
  <si>
    <t>Bialla</t>
  </si>
  <si>
    <t>Kandrian</t>
  </si>
  <si>
    <t>Kimbe</t>
  </si>
  <si>
    <t>West Sepik</t>
  </si>
  <si>
    <t>Aitape</t>
  </si>
  <si>
    <t>Amanab</t>
  </si>
  <si>
    <t>Lumi</t>
  </si>
  <si>
    <t>Nuku</t>
  </si>
  <si>
    <t>Telefomin</t>
  </si>
  <si>
    <t>Vanimo</t>
  </si>
  <si>
    <t>Western Highlands</t>
  </si>
  <si>
    <t>Hagen Central</t>
  </si>
  <si>
    <t>Hagen North</t>
  </si>
  <si>
    <t>Jimi</t>
  </si>
  <si>
    <t>Tambul</t>
  </si>
  <si>
    <t>Wahgi</t>
  </si>
  <si>
    <t>Balimo</t>
  </si>
  <si>
    <t>Balimob</t>
  </si>
  <si>
    <t>Daru</t>
  </si>
  <si>
    <t>Kiunga</t>
  </si>
  <si>
    <t>Morehead</t>
  </si>
  <si>
    <t>Nomad</t>
  </si>
  <si>
    <t>Tabubil</t>
  </si>
  <si>
    <t>Paraguay</t>
  </si>
  <si>
    <t>Alto Paraguay</t>
  </si>
  <si>
    <t>Fuerte Olimpo</t>
  </si>
  <si>
    <t>Mayor Pablo La Gerenza</t>
  </si>
  <si>
    <t>Ciudad  Del Este</t>
  </si>
  <si>
    <t>D. M. Irala</t>
  </si>
  <si>
    <t>Hernandarias</t>
  </si>
  <si>
    <t>Itakyry</t>
  </si>
  <si>
    <t>J.e. Oleary</t>
  </si>
  <si>
    <t>Los Cedrales</t>
  </si>
  <si>
    <t>Mallorquin</t>
  </si>
  <si>
    <t>Mbaracayu</t>
  </si>
  <si>
    <t>Minga Guazu</t>
  </si>
  <si>
    <t>Minga Pora</t>
  </si>
  <si>
    <t>Nacunday</t>
  </si>
  <si>
    <t>Pte. Franco</t>
  </si>
  <si>
    <t>Yguazu</t>
  </si>
  <si>
    <t>Amambay</t>
  </si>
  <si>
    <t>Capitan Bado</t>
  </si>
  <si>
    <t>Pedro Juan Caballero</t>
  </si>
  <si>
    <t>Boqueron</t>
  </si>
  <si>
    <t>Gral. Eugenio A. Garay</t>
  </si>
  <si>
    <t>Mcal. Estigarribia</t>
  </si>
  <si>
    <t>Pedro P. Pena</t>
  </si>
  <si>
    <t>Caaguazu</t>
  </si>
  <si>
    <t>3 De Febrero</t>
  </si>
  <si>
    <t>Carayao</t>
  </si>
  <si>
    <t>Cecilio Baez</t>
  </si>
  <si>
    <t>Coronel Oviedo</t>
  </si>
  <si>
    <t>J.e. Estigarribia</t>
  </si>
  <si>
    <t>Jose D. Ocampos</t>
  </si>
  <si>
    <t>Juan M. Frutos</t>
  </si>
  <si>
    <t>La Pastora</t>
  </si>
  <si>
    <t>Mcal. Fco. Solano Lopez</t>
  </si>
  <si>
    <t>Nueva Londres</t>
  </si>
  <si>
    <t>R.i. 3 Corrales</t>
  </si>
  <si>
    <t>Raul  A. Oviedo</t>
  </si>
  <si>
    <t>Repatriacion</t>
  </si>
  <si>
    <t>San Jose De Los Arroyos</t>
  </si>
  <si>
    <t>Santa Rosa Del Mbutuy</t>
  </si>
  <si>
    <t>Yhu</t>
  </si>
  <si>
    <t>Caazapa</t>
  </si>
  <si>
    <t>Abai</t>
  </si>
  <si>
    <t>Buena Vista</t>
  </si>
  <si>
    <t>Dr. Moises Bertoni</t>
  </si>
  <si>
    <t>Fulgencio Yegros</t>
  </si>
  <si>
    <t>Gral. Higinio Morinigo</t>
  </si>
  <si>
    <t>Maciel</t>
  </si>
  <si>
    <t>Tavai</t>
  </si>
  <si>
    <t>Yuty</t>
  </si>
  <si>
    <t>Canindeyu</t>
  </si>
  <si>
    <t>Corpus Christi</t>
  </si>
  <si>
    <t>Curuguaty</t>
  </si>
  <si>
    <t>F. Caballero Alvarez</t>
  </si>
  <si>
    <t>Itanara</t>
  </si>
  <si>
    <t>Salto Del Guaira</t>
  </si>
  <si>
    <t>Villa Igatimi</t>
  </si>
  <si>
    <t>Ypejhu</t>
  </si>
  <si>
    <t>Aregua</t>
  </si>
  <si>
    <t>Asuncion</t>
  </si>
  <si>
    <t>Capiata</t>
  </si>
  <si>
    <t>Fdo. De La Mora</t>
  </si>
  <si>
    <t>Guarambare</t>
  </si>
  <si>
    <t>Itaugua</t>
  </si>
  <si>
    <t>J. A. Saldivar</t>
  </si>
  <si>
    <t>Lambare</t>
  </si>
  <si>
    <t>Limpio</t>
  </si>
  <si>
    <t>Luque</t>
  </si>
  <si>
    <t>M. Roque Alonso</t>
  </si>
  <si>
    <t>Nemby</t>
  </si>
  <si>
    <t>Nueva Italia</t>
  </si>
  <si>
    <t>Villa Elisa</t>
  </si>
  <si>
    <t>Ypacarai</t>
  </si>
  <si>
    <t>Ypane</t>
  </si>
  <si>
    <t>Horqueta</t>
  </si>
  <si>
    <t>San Lazaro</t>
  </si>
  <si>
    <t>Yby Yau</t>
  </si>
  <si>
    <t>1 De Marzo</t>
  </si>
  <si>
    <t>Arroyos Y Esteros</t>
  </si>
  <si>
    <t>Atyra</t>
  </si>
  <si>
    <t>Caacupe</t>
  </si>
  <si>
    <t>Caraguatay</t>
  </si>
  <si>
    <t>Emboscada</t>
  </si>
  <si>
    <t>Eusebio Ayala</t>
  </si>
  <si>
    <t>Isla Pucu</t>
  </si>
  <si>
    <t>Itacurubi De La Cordiller</t>
  </si>
  <si>
    <t>Juan De Mena</t>
  </si>
  <si>
    <t>Loma Grande</t>
  </si>
  <si>
    <t>Mbacayaty Del Yhaguy</t>
  </si>
  <si>
    <t>Nueva Colombia</t>
  </si>
  <si>
    <t>Piribebuy</t>
  </si>
  <si>
    <t>San Bernardino</t>
  </si>
  <si>
    <t>San Jose Obrero</t>
  </si>
  <si>
    <t>Tobati</t>
  </si>
  <si>
    <t>Valenzuela</t>
  </si>
  <si>
    <t>Borja</t>
  </si>
  <si>
    <t>Capitan Troche</t>
  </si>
  <si>
    <t>Cnel Martinez</t>
  </si>
  <si>
    <t>Cnel. Martinez</t>
  </si>
  <si>
    <t>Colonia Independencia</t>
  </si>
  <si>
    <t>Dr. Bottrell</t>
  </si>
  <si>
    <t>Gral Garay</t>
  </si>
  <si>
    <t>Iturbe</t>
  </si>
  <si>
    <t>Jose Fassardi</t>
  </si>
  <si>
    <t>Mbocayati</t>
  </si>
  <si>
    <t>Natalicio Talavera</t>
  </si>
  <si>
    <t>Numi</t>
  </si>
  <si>
    <t>Villarica</t>
  </si>
  <si>
    <t>Yataity</t>
  </si>
  <si>
    <t>Itapua</t>
  </si>
  <si>
    <t>Alto Vera</t>
  </si>
  <si>
    <t>Cambyreta</t>
  </si>
  <si>
    <t>Capitan Meza</t>
  </si>
  <si>
    <t>Capitan Miranda</t>
  </si>
  <si>
    <t>Carlos A Lopez</t>
  </si>
  <si>
    <t>Carmen Del Parana</t>
  </si>
  <si>
    <t>Coronel Bogado</t>
  </si>
  <si>
    <t>Edelira</t>
  </si>
  <si>
    <t>Encarnacion</t>
  </si>
  <si>
    <t>Fram</t>
  </si>
  <si>
    <t>Gral Artigas</t>
  </si>
  <si>
    <t>Gral. Delgado</t>
  </si>
  <si>
    <t>Hohenau</t>
  </si>
  <si>
    <t>Isla Yacyreta</t>
  </si>
  <si>
    <t>Jesus</t>
  </si>
  <si>
    <t>Leandro Oviedo</t>
  </si>
  <si>
    <t>Mayor Otano</t>
  </si>
  <si>
    <t>Natalio</t>
  </si>
  <si>
    <t>Nueva Alborada</t>
  </si>
  <si>
    <t>Obligado</t>
  </si>
  <si>
    <t>San Cosme Y Damian</t>
  </si>
  <si>
    <t>San Pedro Del Parana</t>
  </si>
  <si>
    <t>San Rafael Del Parana</t>
  </si>
  <si>
    <t>Tomas Romero P.</t>
  </si>
  <si>
    <t>Yatytay</t>
  </si>
  <si>
    <t>Ayolas</t>
  </si>
  <si>
    <t>San Patricio</t>
  </si>
  <si>
    <t>Villa Florida</t>
  </si>
  <si>
    <t>Yabebyry</t>
  </si>
  <si>
    <t>Neembucu</t>
  </si>
  <si>
    <t>Desmochados</t>
  </si>
  <si>
    <t>Gral. Jose E. Diaz</t>
  </si>
  <si>
    <t>Guazucua</t>
  </si>
  <si>
    <t>Isla Umbu</t>
  </si>
  <si>
    <t>Laureles</t>
  </si>
  <si>
    <t>Mayor Martinez</t>
  </si>
  <si>
    <t>Paso De Patria</t>
  </si>
  <si>
    <t>San Juan Bta. Del Neembuc</t>
  </si>
  <si>
    <t>Tacuaras</t>
  </si>
  <si>
    <t>Villa Franca</t>
  </si>
  <si>
    <t>Villa Oliva</t>
  </si>
  <si>
    <t>Villalvin</t>
  </si>
  <si>
    <t>Paraguari</t>
  </si>
  <si>
    <t>Acahay</t>
  </si>
  <si>
    <t>Caapucu</t>
  </si>
  <si>
    <t>Caballero</t>
  </si>
  <si>
    <t>Carapegua</t>
  </si>
  <si>
    <t>La Colmena</t>
  </si>
  <si>
    <t>Mbuyapey</t>
  </si>
  <si>
    <t>Pirayu</t>
  </si>
  <si>
    <t>Quiindy</t>
  </si>
  <si>
    <t>Quyquyho</t>
  </si>
  <si>
    <t>San Roque Gonzalez</t>
  </si>
  <si>
    <t>Sapucai</t>
  </si>
  <si>
    <t>Tebicuarymi</t>
  </si>
  <si>
    <t>Yaguaron</t>
  </si>
  <si>
    <t>Ybycui</t>
  </si>
  <si>
    <t>Ybytymi</t>
  </si>
  <si>
    <t>Presidente Hayes</t>
  </si>
  <si>
    <t>Benjamin Aceval</t>
  </si>
  <si>
    <t>Pozo Colorado</t>
  </si>
  <si>
    <t>Puerto Pinasco</t>
  </si>
  <si>
    <t>Villa Hayes</t>
  </si>
  <si>
    <t>25 De Diciembre</t>
  </si>
  <si>
    <t>Antequera</t>
  </si>
  <si>
    <t>Chore</t>
  </si>
  <si>
    <t>Elizardo Aquino</t>
  </si>
  <si>
    <t>Isidoro Resquin</t>
  </si>
  <si>
    <t>Itacurubi Del Rosario</t>
  </si>
  <si>
    <t>Nueva Germania</t>
  </si>
  <si>
    <t>S.pedro De Ycuamandyyu</t>
  </si>
  <si>
    <t>Tacuati</t>
  </si>
  <si>
    <t>Yataity Del Norte</t>
  </si>
  <si>
    <t>Peru</t>
  </si>
  <si>
    <t>Bagua</t>
  </si>
  <si>
    <t>Bongará­</t>
  </si>
  <si>
    <t>Chachapoyas</t>
  </si>
  <si>
    <t>Condorcanqui</t>
  </si>
  <si>
    <t>Luya</t>
  </si>
  <si>
    <t>Rodríguez de Mendoza</t>
  </si>
  <si>
    <t>Utcubamba</t>
  </si>
  <si>
    <t>Ancash</t>
  </si>
  <si>
    <t>Antonio Raymondi</t>
  </si>
  <si>
    <t>Asunción</t>
  </si>
  <si>
    <t>Carhuaz</t>
  </si>
  <si>
    <t>Carlos Fermin Fitzcarrald</t>
  </si>
  <si>
    <t>Casma</t>
  </si>
  <si>
    <t>Corongo</t>
  </si>
  <si>
    <t>Huaraz</t>
  </si>
  <si>
    <t>Huari</t>
  </si>
  <si>
    <t>Huaylas</t>
  </si>
  <si>
    <t>Mariscal Luzuriaga</t>
  </si>
  <si>
    <t>Ocros</t>
  </si>
  <si>
    <t>Pallasca</t>
  </si>
  <si>
    <t>Pomabamba</t>
  </si>
  <si>
    <t>Recuay</t>
  </si>
  <si>
    <t>Sihuas</t>
  </si>
  <si>
    <t>Yungay</t>
  </si>
  <si>
    <t>Apurímac</t>
  </si>
  <si>
    <t>Abancay</t>
  </si>
  <si>
    <t>Andahuaylas</t>
  </si>
  <si>
    <t>Antabamba</t>
  </si>
  <si>
    <t>Aymaraes</t>
  </si>
  <si>
    <t>Chincheros</t>
  </si>
  <si>
    <t>Cotabambas</t>
  </si>
  <si>
    <t>Grau</t>
  </si>
  <si>
    <t>Arequipa</t>
  </si>
  <si>
    <t>Camaná­</t>
  </si>
  <si>
    <t>Caravelí</t>
  </si>
  <si>
    <t>Castilla</t>
  </si>
  <si>
    <t>Caylloma</t>
  </si>
  <si>
    <t>Condesuyos</t>
  </si>
  <si>
    <t>Islay</t>
  </si>
  <si>
    <t>Cangallo</t>
  </si>
  <si>
    <t>Victor Fajardo</t>
  </si>
  <si>
    <t>Huamanga</t>
  </si>
  <si>
    <t>Huanca Sancos</t>
  </si>
  <si>
    <t>Huanta</t>
  </si>
  <si>
    <t>La Mar</t>
  </si>
  <si>
    <t>Lucanas</t>
  </si>
  <si>
    <t>Parinacochas</t>
  </si>
  <si>
    <t>Paucar del Sara Sara</t>
  </si>
  <si>
    <t>Vilcas Huamá­n</t>
  </si>
  <si>
    <t>Cajabamba</t>
  </si>
  <si>
    <t>Celendín</t>
  </si>
  <si>
    <t>Chota</t>
  </si>
  <si>
    <t>Contumazá­</t>
  </si>
  <si>
    <t>Cutervo</t>
  </si>
  <si>
    <t>Hualgayoc</t>
  </si>
  <si>
    <t>Jaén</t>
  </si>
  <si>
    <t>Cusco</t>
  </si>
  <si>
    <t>Acomayo</t>
  </si>
  <si>
    <t>Calca</t>
  </si>
  <si>
    <t>Canchis</t>
  </si>
  <si>
    <t>Chumbivilcas</t>
  </si>
  <si>
    <t>Espinar</t>
  </si>
  <si>
    <t>La Convención</t>
  </si>
  <si>
    <t>Paruro</t>
  </si>
  <si>
    <t>Paucartambo</t>
  </si>
  <si>
    <t>Quispicanchi</t>
  </si>
  <si>
    <t>Urubamba</t>
  </si>
  <si>
    <t>Huancavelica</t>
  </si>
  <si>
    <t>Acobamba</t>
  </si>
  <si>
    <t>Angaraes</t>
  </si>
  <si>
    <t>Castrovirreyna</t>
  </si>
  <si>
    <t>Huaytara</t>
  </si>
  <si>
    <t>Huá­nuco</t>
  </si>
  <si>
    <t>Ambo</t>
  </si>
  <si>
    <t>Lauricocha</t>
  </si>
  <si>
    <t>Huacaybamba</t>
  </si>
  <si>
    <t>Huamalíes</t>
  </si>
  <si>
    <t>Huenuco</t>
  </si>
  <si>
    <t>Leoncio Prado</t>
  </si>
  <si>
    <t>Marañón</t>
  </si>
  <si>
    <t>Pachitea</t>
  </si>
  <si>
    <t>Puerto Inca</t>
  </si>
  <si>
    <t>Yarowilca</t>
  </si>
  <si>
    <t>Ica</t>
  </si>
  <si>
    <t>Chincha</t>
  </si>
  <si>
    <t>Nazca</t>
  </si>
  <si>
    <t>Palpa</t>
  </si>
  <si>
    <t>Pisco</t>
  </si>
  <si>
    <t>Junín</t>
  </si>
  <si>
    <t>Chanchamayo</t>
  </si>
  <si>
    <t>Chupaca</t>
  </si>
  <si>
    <t>Huancayo</t>
  </si>
  <si>
    <t>Jauja</t>
  </si>
  <si>
    <t>Satipo</t>
  </si>
  <si>
    <t>Tarma</t>
  </si>
  <si>
    <t>Yauli</t>
  </si>
  <si>
    <t>Ascope</t>
  </si>
  <si>
    <t>Bolívar</t>
  </si>
  <si>
    <t>Chepén</t>
  </si>
  <si>
    <t>Gran Chimú</t>
  </si>
  <si>
    <t>Julcan</t>
  </si>
  <si>
    <t>Otuzco</t>
  </si>
  <si>
    <t>Pacasmayo</t>
  </si>
  <si>
    <t>Pataz</t>
  </si>
  <si>
    <t>Sá­nchez Carrión</t>
  </si>
  <si>
    <t>Santiago de Chuco</t>
  </si>
  <si>
    <t>Viru</t>
  </si>
  <si>
    <t>Lambayeque</t>
  </si>
  <si>
    <t>Chiclayo</t>
  </si>
  <si>
    <t>Ferreñafe</t>
  </si>
  <si>
    <t>Barranca</t>
  </si>
  <si>
    <t>Cajatambo</t>
  </si>
  <si>
    <t>Cañete</t>
  </si>
  <si>
    <t>Huaral</t>
  </si>
  <si>
    <t>Huarochiri</t>
  </si>
  <si>
    <t>Huaura</t>
  </si>
  <si>
    <t>Oyon</t>
  </si>
  <si>
    <t>Yauyos</t>
  </si>
  <si>
    <t>Mariscal Ramón Castilla</t>
  </si>
  <si>
    <t>Maynas</t>
  </si>
  <si>
    <t>Requena</t>
  </si>
  <si>
    <t>Ucayali</t>
  </si>
  <si>
    <t>Madre de Dios</t>
  </si>
  <si>
    <t>Manu</t>
  </si>
  <si>
    <t>Tahuamanu</t>
  </si>
  <si>
    <t>Tambopata</t>
  </si>
  <si>
    <t>Moquegua</t>
  </si>
  <si>
    <t>General Sá­nchez Cerro</t>
  </si>
  <si>
    <t>Ilo</t>
  </si>
  <si>
    <t>Mariscal Nieto</t>
  </si>
  <si>
    <t>Pasco</t>
  </si>
  <si>
    <t>Daniel Alcides Carrión</t>
  </si>
  <si>
    <t>Oxapampa</t>
  </si>
  <si>
    <t>Piura</t>
  </si>
  <si>
    <t>Ayabaca</t>
  </si>
  <si>
    <t>Huancabamba</t>
  </si>
  <si>
    <t>Morropón</t>
  </si>
  <si>
    <t>Paita</t>
  </si>
  <si>
    <t>Sechura</t>
  </si>
  <si>
    <t>Sullana</t>
  </si>
  <si>
    <t>Talara</t>
  </si>
  <si>
    <t>Puno</t>
  </si>
  <si>
    <t>Azá­ngaro</t>
  </si>
  <si>
    <t>Carabaya</t>
  </si>
  <si>
    <t>Chucuíto</t>
  </si>
  <si>
    <t>El Collao</t>
  </si>
  <si>
    <t>Huancane</t>
  </si>
  <si>
    <t>Lampa</t>
  </si>
  <si>
    <t>Moho</t>
  </si>
  <si>
    <t>San Antonio de Putina</t>
  </si>
  <si>
    <t>San Romá­n</t>
  </si>
  <si>
    <t>Sandia</t>
  </si>
  <si>
    <t>San Martín</t>
  </si>
  <si>
    <t>Bellavista</t>
  </si>
  <si>
    <t>Lamas</t>
  </si>
  <si>
    <t>Moyobamba</t>
  </si>
  <si>
    <t>Picota</t>
  </si>
  <si>
    <t>Rioja</t>
  </si>
  <si>
    <t>Tocache</t>
  </si>
  <si>
    <t>Tacna</t>
  </si>
  <si>
    <t>Candarave</t>
  </si>
  <si>
    <t>Jorge Basadre</t>
  </si>
  <si>
    <t>Tarata</t>
  </si>
  <si>
    <t>Tumbes</t>
  </si>
  <si>
    <t>Contralmirante Villar</t>
  </si>
  <si>
    <t>Zarumilla</t>
  </si>
  <si>
    <t>Coronel Portillo</t>
  </si>
  <si>
    <t>Padre Abad</t>
  </si>
  <si>
    <t>Purús</t>
  </si>
  <si>
    <t>Aija</t>
  </si>
  <si>
    <t>Bolognesi</t>
  </si>
  <si>
    <t>Huarmey</t>
  </si>
  <si>
    <t>Callao</t>
  </si>
  <si>
    <t>Churcampa</t>
  </si>
  <si>
    <t>Tayacaja</t>
  </si>
  <si>
    <t>Dos de Mayo</t>
  </si>
  <si>
    <t>Datem del Maranon</t>
  </si>
  <si>
    <t>Yunguyo</t>
  </si>
  <si>
    <t>Huallaga</t>
  </si>
  <si>
    <t>Mariscal Cá­ceres</t>
  </si>
  <si>
    <t>Alto Amazonas</t>
  </si>
  <si>
    <t>Philippines</t>
  </si>
  <si>
    <t>Autonomous region in Muslim Mindanao (ARMM)</t>
  </si>
  <si>
    <t>Lanao Del Sur</t>
  </si>
  <si>
    <t>Sulu</t>
  </si>
  <si>
    <t>Tawi-tawi</t>
  </si>
  <si>
    <t>Cordillera Administrative region (CAR)</t>
  </si>
  <si>
    <t>Abra</t>
  </si>
  <si>
    <t>Apayao</t>
  </si>
  <si>
    <t>Benguet</t>
  </si>
  <si>
    <t>Ifugao</t>
  </si>
  <si>
    <t>Kalinga</t>
  </si>
  <si>
    <t>Mountain Province</t>
  </si>
  <si>
    <t>National Capital region (NCR)</t>
  </si>
  <si>
    <t>Metropolitan Manila</t>
  </si>
  <si>
    <t>Region I (Ilocos region)</t>
  </si>
  <si>
    <t>Ilocos Norte</t>
  </si>
  <si>
    <t>Ilocos Sur</t>
  </si>
  <si>
    <t>Pangasinan</t>
  </si>
  <si>
    <t>Region II (Cagayan Valley)</t>
  </si>
  <si>
    <t>Batanes</t>
  </si>
  <si>
    <t>Cagayan</t>
  </si>
  <si>
    <t>Nueva Vizcaya</t>
  </si>
  <si>
    <t>Quirino</t>
  </si>
  <si>
    <t>Region III (Central Luzon)</t>
  </si>
  <si>
    <t>Bataan</t>
  </si>
  <si>
    <t>Bulacan</t>
  </si>
  <si>
    <t>Nueva Ecija</t>
  </si>
  <si>
    <t>Pampanga</t>
  </si>
  <si>
    <t>Tarlac</t>
  </si>
  <si>
    <t>Zambales</t>
  </si>
  <si>
    <t>Region IV-A (Calabarzon)</t>
  </si>
  <si>
    <t>Batangas</t>
  </si>
  <si>
    <t>Cavite</t>
  </si>
  <si>
    <t>Region IV (Southern Tagalog)</t>
  </si>
  <si>
    <t>Marinduque</t>
  </si>
  <si>
    <t>Mindoro Occidental</t>
  </si>
  <si>
    <t>Mindoro Oriental</t>
  </si>
  <si>
    <t>Palawan</t>
  </si>
  <si>
    <t>Quezon</t>
  </si>
  <si>
    <t>Rizal</t>
  </si>
  <si>
    <t>Romblon</t>
  </si>
  <si>
    <t>Basilan</t>
  </si>
  <si>
    <t>Region IX (Zamboanga Peninsula)</t>
  </si>
  <si>
    <t>Zamboanga Del Norte</t>
  </si>
  <si>
    <t>Region V (Bicol region)</t>
  </si>
  <si>
    <t>Albay</t>
  </si>
  <si>
    <t>Camarines Norte</t>
  </si>
  <si>
    <t>Camarines Sur</t>
  </si>
  <si>
    <t>Catanduanes</t>
  </si>
  <si>
    <t>Masbate</t>
  </si>
  <si>
    <t>Sorsogon</t>
  </si>
  <si>
    <t>Region VI (Western Visayas)</t>
  </si>
  <si>
    <t>Aklan</t>
  </si>
  <si>
    <t>Antique</t>
  </si>
  <si>
    <t>Capiz</t>
  </si>
  <si>
    <t>Guimaras</t>
  </si>
  <si>
    <t>Iloilo</t>
  </si>
  <si>
    <t>Negros Occidental</t>
  </si>
  <si>
    <t>Region VII (Central Visayas)</t>
  </si>
  <si>
    <t>Bohol</t>
  </si>
  <si>
    <t>Cebu</t>
  </si>
  <si>
    <t>Negros Oriental</t>
  </si>
  <si>
    <t>Siquijor</t>
  </si>
  <si>
    <t>Region VIII (Eastern Visayas)</t>
  </si>
  <si>
    <t>Biliran</t>
  </si>
  <si>
    <t>Eastern Samar</t>
  </si>
  <si>
    <t>Leyte</t>
  </si>
  <si>
    <t>Northern Samar</t>
  </si>
  <si>
    <t>Southern Leyte</t>
  </si>
  <si>
    <t>Region X (Northern Mindanao)</t>
  </si>
  <si>
    <t>Bukidnon</t>
  </si>
  <si>
    <t>Camiguin</t>
  </si>
  <si>
    <t>Misamis Occidental</t>
  </si>
  <si>
    <t>Misamis Oriental</t>
  </si>
  <si>
    <t>Region XI (Davao Region)</t>
  </si>
  <si>
    <t>Davao del Norte</t>
  </si>
  <si>
    <t>Davao Del Sur</t>
  </si>
  <si>
    <t>Davao Oriental</t>
  </si>
  <si>
    <t>Region XII (Soccsksargen)</t>
  </si>
  <si>
    <t>Saranggani</t>
  </si>
  <si>
    <t>South Cotabato</t>
  </si>
  <si>
    <t>Lanao Del Norte</t>
  </si>
  <si>
    <t>North Cotabato</t>
  </si>
  <si>
    <t>Sultan Kudarat</t>
  </si>
  <si>
    <t>Region XIII (Caraga)</t>
  </si>
  <si>
    <t>Agusan Del Norte</t>
  </si>
  <si>
    <t>Agusan Del Sur</t>
  </si>
  <si>
    <t>Surigao Del Sur</t>
  </si>
  <si>
    <t>Zamboanga Sibugay</t>
  </si>
  <si>
    <t>Zamboanga Del Sur</t>
  </si>
  <si>
    <t>Dinagat</t>
  </si>
  <si>
    <t>Surigao Del Norte</t>
  </si>
  <si>
    <t>Maguindanao</t>
  </si>
  <si>
    <t>Shariff Kabunsuan</t>
  </si>
  <si>
    <t>Pitcairn Islands (U.K.)</t>
  </si>
  <si>
    <t>Poland</t>
  </si>
  <si>
    <t>Dolnoslaskie</t>
  </si>
  <si>
    <t>Boleslawiec</t>
  </si>
  <si>
    <t>Dzierzoniow</t>
  </si>
  <si>
    <t>Glogow</t>
  </si>
  <si>
    <t>Gora</t>
  </si>
  <si>
    <t>Jawor</t>
  </si>
  <si>
    <t>Jelenia Gora</t>
  </si>
  <si>
    <t>Jelenia Gora I</t>
  </si>
  <si>
    <t>Jelenia Gora II</t>
  </si>
  <si>
    <t>Kamienna Gora</t>
  </si>
  <si>
    <t>Klodzko</t>
  </si>
  <si>
    <t>Legnica</t>
  </si>
  <si>
    <t>Legnica I</t>
  </si>
  <si>
    <t>Luban</t>
  </si>
  <si>
    <t>Lubin</t>
  </si>
  <si>
    <t>Lwowek Slaski</t>
  </si>
  <si>
    <t>Milicz</t>
  </si>
  <si>
    <t>Olawa</t>
  </si>
  <si>
    <t>Olesnica</t>
  </si>
  <si>
    <t>Polkowice</t>
  </si>
  <si>
    <t>Sroda Slaska</t>
  </si>
  <si>
    <t>Strzelin</t>
  </si>
  <si>
    <t>Swidnica</t>
  </si>
  <si>
    <t>Trzebnica</t>
  </si>
  <si>
    <t>Walbrzych</t>
  </si>
  <si>
    <t>Walbrzych I</t>
  </si>
  <si>
    <t>Wolow</t>
  </si>
  <si>
    <t>Wroclaw</t>
  </si>
  <si>
    <t>Wroclaw I</t>
  </si>
  <si>
    <t>Zabkowice Slaskie</t>
  </si>
  <si>
    <t>Zgorzelec</t>
  </si>
  <si>
    <t>Zlotoryja</t>
  </si>
  <si>
    <t>Kujawsko-Pomorskie</t>
  </si>
  <si>
    <t>Aleksandrow Kujawski</t>
  </si>
  <si>
    <t>Brodnica</t>
  </si>
  <si>
    <t>Bydgoszcze</t>
  </si>
  <si>
    <t>Bydgoszcze I</t>
  </si>
  <si>
    <t>Chelmno</t>
  </si>
  <si>
    <t>Golub-Dobrzyn</t>
  </si>
  <si>
    <t>Grudziadz</t>
  </si>
  <si>
    <t>Grudziadz I</t>
  </si>
  <si>
    <t>Inowroclaw</t>
  </si>
  <si>
    <t>Lipno</t>
  </si>
  <si>
    <t>Mogilno</t>
  </si>
  <si>
    <t>Naklo nad Notecia</t>
  </si>
  <si>
    <t>Radziejow</t>
  </si>
  <si>
    <t>Rypin</t>
  </si>
  <si>
    <t>Sepolno Krajenskie</t>
  </si>
  <si>
    <t>Swiecie</t>
  </si>
  <si>
    <t>Torun</t>
  </si>
  <si>
    <t>Torun I</t>
  </si>
  <si>
    <t>Tuchola</t>
  </si>
  <si>
    <t>Wabrzezno</t>
  </si>
  <si>
    <t>Wloclawek</t>
  </si>
  <si>
    <t>Wloclawek I</t>
  </si>
  <si>
    <t>Wloclawek II</t>
  </si>
  <si>
    <t>Znin</t>
  </si>
  <si>
    <t>Lodzkie</t>
  </si>
  <si>
    <t>Belchatow</t>
  </si>
  <si>
    <t>Kutno</t>
  </si>
  <si>
    <t>Lask</t>
  </si>
  <si>
    <t>Leczyca</t>
  </si>
  <si>
    <t>Lodz</t>
  </si>
  <si>
    <t>Lodz I</t>
  </si>
  <si>
    <t>Lowicz</t>
  </si>
  <si>
    <t>Opoczno</t>
  </si>
  <si>
    <t>Pabianice</t>
  </si>
  <si>
    <t>Pajeczno</t>
  </si>
  <si>
    <t>Piotrkow Trybunalski</t>
  </si>
  <si>
    <t>Piotrkow Trybunalski I</t>
  </si>
  <si>
    <t>Poddebice</t>
  </si>
  <si>
    <t>Radomsko</t>
  </si>
  <si>
    <t>Rawa Mazowiecka</t>
  </si>
  <si>
    <t>Sieradz</t>
  </si>
  <si>
    <t>Skierniewice</t>
  </si>
  <si>
    <t>Skierniewice I</t>
  </si>
  <si>
    <t>Tomaszow Mazowiecki</t>
  </si>
  <si>
    <t>Wielun</t>
  </si>
  <si>
    <t>Wieruszow</t>
  </si>
  <si>
    <t>Zdunska Wola</t>
  </si>
  <si>
    <t>Zgierz</t>
  </si>
  <si>
    <t>Lubeiskie</t>
  </si>
  <si>
    <t>Biala Podlaskae</t>
  </si>
  <si>
    <t>Biala Podlaskae I</t>
  </si>
  <si>
    <t>Bilgoraj</t>
  </si>
  <si>
    <t>Chelm</t>
  </si>
  <si>
    <t>Chelm I</t>
  </si>
  <si>
    <t>Hrubieszow</t>
  </si>
  <si>
    <t>Janow Lubelski</t>
  </si>
  <si>
    <t>Krasnik</t>
  </si>
  <si>
    <t>Krasnystaw</t>
  </si>
  <si>
    <t>Leczna</t>
  </si>
  <si>
    <t>Lubartow</t>
  </si>
  <si>
    <t>Lublin</t>
  </si>
  <si>
    <t>Lublin I</t>
  </si>
  <si>
    <t>Lukow</t>
  </si>
  <si>
    <t>Opole Lubelskie</t>
  </si>
  <si>
    <t>Parczew</t>
  </si>
  <si>
    <t>Pulawy</t>
  </si>
  <si>
    <t>Radzyn Podlaski</t>
  </si>
  <si>
    <t>Swidnik</t>
  </si>
  <si>
    <t>Tomaszow Lubelski</t>
  </si>
  <si>
    <t>Wlodawa</t>
  </si>
  <si>
    <t>Zamosc</t>
  </si>
  <si>
    <t>Zamosc I</t>
  </si>
  <si>
    <t>Lubuskie</t>
  </si>
  <si>
    <t>Gorzow Wielkopolski</t>
  </si>
  <si>
    <t>Gorzow Wielkopolski I</t>
  </si>
  <si>
    <t>Krosno Odrzanskie</t>
  </si>
  <si>
    <t>Miedzyrzecz</t>
  </si>
  <si>
    <t>Nowa Sol</t>
  </si>
  <si>
    <t>Slubice</t>
  </si>
  <si>
    <t>Strzelce Krajenskie</t>
  </si>
  <si>
    <t>Sulecin</t>
  </si>
  <si>
    <t>Swiebodzin</t>
  </si>
  <si>
    <t>Zagan</t>
  </si>
  <si>
    <t>Zary</t>
  </si>
  <si>
    <t>Zielona Gora</t>
  </si>
  <si>
    <t>Zielona Gora I</t>
  </si>
  <si>
    <t>Malopolske</t>
  </si>
  <si>
    <t>Bochnia</t>
  </si>
  <si>
    <t>Brzesko</t>
  </si>
  <si>
    <t>Chrzanow</t>
  </si>
  <si>
    <t>Dabrowa Tarnowska</t>
  </si>
  <si>
    <t>Gorlice</t>
  </si>
  <si>
    <t>Kazimierza Wielka</t>
  </si>
  <si>
    <t>Krakow</t>
  </si>
  <si>
    <t>Krakow I</t>
  </si>
  <si>
    <t>Krakow II</t>
  </si>
  <si>
    <t>Limanowa</t>
  </si>
  <si>
    <t>Miechow</t>
  </si>
  <si>
    <t>Myslenice</t>
  </si>
  <si>
    <t>Nowy Sacz</t>
  </si>
  <si>
    <t>Nowy Sacz I</t>
  </si>
  <si>
    <t>Nowy Targ</t>
  </si>
  <si>
    <t>Olkusz</t>
  </si>
  <si>
    <t>Oswiecim</t>
  </si>
  <si>
    <t>Proszowice</t>
  </si>
  <si>
    <t>Sucha Beskidzka</t>
  </si>
  <si>
    <t>Tarnow</t>
  </si>
  <si>
    <t>Tarnow I</t>
  </si>
  <si>
    <t>Wadowice</t>
  </si>
  <si>
    <t>Wieliczka</t>
  </si>
  <si>
    <t>Zakopane</t>
  </si>
  <si>
    <t>Mazowieckie</t>
  </si>
  <si>
    <t>Bialobrzegi</t>
  </si>
  <si>
    <t>Ciechanow</t>
  </si>
  <si>
    <t>Garwolin</t>
  </si>
  <si>
    <t>Gostynin</t>
  </si>
  <si>
    <t>Grodzisk Mazowiecki</t>
  </si>
  <si>
    <t>Grojec</t>
  </si>
  <si>
    <t>Kozienice</t>
  </si>
  <si>
    <t>Legionowo</t>
  </si>
  <si>
    <t>Lipsko</t>
  </si>
  <si>
    <t>Losice</t>
  </si>
  <si>
    <t>Makow Mazowiecki</t>
  </si>
  <si>
    <t>Minsk Mazowiecki</t>
  </si>
  <si>
    <t>Mlawa</t>
  </si>
  <si>
    <t>Nowy Dwor Mazowiecki</t>
  </si>
  <si>
    <t>Ostroleka</t>
  </si>
  <si>
    <t>Ostroleka I</t>
  </si>
  <si>
    <t>Ostrow Mazowiecka</t>
  </si>
  <si>
    <t>Otwock</t>
  </si>
  <si>
    <t>Piaseczno</t>
  </si>
  <si>
    <t>Plock</t>
  </si>
  <si>
    <t>Plock I</t>
  </si>
  <si>
    <t>Plonsk</t>
  </si>
  <si>
    <t>Pruszkow</t>
  </si>
  <si>
    <t>Przasnysz</t>
  </si>
  <si>
    <t>Przysucha</t>
  </si>
  <si>
    <t>Pultusk</t>
  </si>
  <si>
    <t>Radom</t>
  </si>
  <si>
    <t>Radom I</t>
  </si>
  <si>
    <t>Siedlce</t>
  </si>
  <si>
    <t>Siedlce I</t>
  </si>
  <si>
    <t>Sierpc</t>
  </si>
  <si>
    <t>Sochaczew</t>
  </si>
  <si>
    <t>Sokolow Podlaski</t>
  </si>
  <si>
    <t>Szydlowiec</t>
  </si>
  <si>
    <t>Warszawa</t>
  </si>
  <si>
    <t>Warszawa I</t>
  </si>
  <si>
    <t>Wegrow</t>
  </si>
  <si>
    <t>Wolomin</t>
  </si>
  <si>
    <t>Wyszkow</t>
  </si>
  <si>
    <t>Zuromin</t>
  </si>
  <si>
    <t>Zwolen</t>
  </si>
  <si>
    <t>Zyrardow</t>
  </si>
  <si>
    <t>Opolskie</t>
  </si>
  <si>
    <t>Brzeg</t>
  </si>
  <si>
    <t>Glubczyce</t>
  </si>
  <si>
    <t>Kedzierzyn-Kozle</t>
  </si>
  <si>
    <t>Kluczbork</t>
  </si>
  <si>
    <t>Krapkowice</t>
  </si>
  <si>
    <t>Namyslow</t>
  </si>
  <si>
    <t>Nysa</t>
  </si>
  <si>
    <t>Olesno</t>
  </si>
  <si>
    <t>Opole</t>
  </si>
  <si>
    <t>Opole I</t>
  </si>
  <si>
    <t>Prudnik</t>
  </si>
  <si>
    <t>Strzelce Opolskie</t>
  </si>
  <si>
    <t>Podkarpackie</t>
  </si>
  <si>
    <t>Brzozow</t>
  </si>
  <si>
    <t>Debica</t>
  </si>
  <si>
    <t>Jaroslaw</t>
  </si>
  <si>
    <t>Jaslo</t>
  </si>
  <si>
    <t>Kolbuszowa</t>
  </si>
  <si>
    <t>Krosno</t>
  </si>
  <si>
    <t>Krosno I</t>
  </si>
  <si>
    <t>Lancut</t>
  </si>
  <si>
    <t>Lezajsk</t>
  </si>
  <si>
    <t>Lubaczow</t>
  </si>
  <si>
    <t>Mielec</t>
  </si>
  <si>
    <t>Nisko</t>
  </si>
  <si>
    <t>Przemysl</t>
  </si>
  <si>
    <t>Przemysl I</t>
  </si>
  <si>
    <t>Przeworsk</t>
  </si>
  <si>
    <t>Ropczyce</t>
  </si>
  <si>
    <t>Rzeszow</t>
  </si>
  <si>
    <t>Rzeszow I</t>
  </si>
  <si>
    <t>Sanok</t>
  </si>
  <si>
    <t>Stalowa Wola</t>
  </si>
  <si>
    <t>Strzyzow</t>
  </si>
  <si>
    <t>Tarnobrzeg</t>
  </si>
  <si>
    <t>Tarnobrzeg I</t>
  </si>
  <si>
    <t>Ustrzyki Dolne</t>
  </si>
  <si>
    <t>Podlaskie</t>
  </si>
  <si>
    <t>Augustow</t>
  </si>
  <si>
    <t>Bialystok</t>
  </si>
  <si>
    <t>Bialystok I</t>
  </si>
  <si>
    <t>Bielsk Podlaski</t>
  </si>
  <si>
    <t>Grajewo</t>
  </si>
  <si>
    <t>Hajnowka</t>
  </si>
  <si>
    <t>Kolno</t>
  </si>
  <si>
    <t>Lomza</t>
  </si>
  <si>
    <t>Lomza I</t>
  </si>
  <si>
    <t>Monki</t>
  </si>
  <si>
    <t>Sejny</t>
  </si>
  <si>
    <t>Siemiatycze</t>
  </si>
  <si>
    <t>Sokolka</t>
  </si>
  <si>
    <t>Suwalki</t>
  </si>
  <si>
    <t>Suwalki I</t>
  </si>
  <si>
    <t>Wysokie Mazowieckie</t>
  </si>
  <si>
    <t>Zambrow</t>
  </si>
  <si>
    <t>Pomorskie</t>
  </si>
  <si>
    <t>Bytow</t>
  </si>
  <si>
    <t>Chojnice</t>
  </si>
  <si>
    <t>Czluchow</t>
  </si>
  <si>
    <t>Gdansk</t>
  </si>
  <si>
    <t>Gdynia</t>
  </si>
  <si>
    <t>Kartuzy</t>
  </si>
  <si>
    <t>Koscierzyna</t>
  </si>
  <si>
    <t>Kwidzyn</t>
  </si>
  <si>
    <t>Lebork</t>
  </si>
  <si>
    <t>Malbork</t>
  </si>
  <si>
    <t>Nowy Dwor Gdanski</t>
  </si>
  <si>
    <t>Pruszcz Gdanski</t>
  </si>
  <si>
    <t>Puck</t>
  </si>
  <si>
    <t>Slupsk</t>
  </si>
  <si>
    <t>Slupsk I</t>
  </si>
  <si>
    <t>Sopot</t>
  </si>
  <si>
    <t>Starogard Gdanski</t>
  </si>
  <si>
    <t>Tczew</t>
  </si>
  <si>
    <t>Wejherowo</t>
  </si>
  <si>
    <t>Slaskie</t>
  </si>
  <si>
    <t>Bedzin</t>
  </si>
  <si>
    <t>Bielsko-Biala</t>
  </si>
  <si>
    <t>Blachownia</t>
  </si>
  <si>
    <t>Bytom</t>
  </si>
  <si>
    <t>Chorzow</t>
  </si>
  <si>
    <t>Cieszyn</t>
  </si>
  <si>
    <t>Czechowice-Dziedzice</t>
  </si>
  <si>
    <t>Czestochowa</t>
  </si>
  <si>
    <t>Dabrowa Gornicza</t>
  </si>
  <si>
    <t>Gliwice</t>
  </si>
  <si>
    <t>Jastrzebie Zdroj</t>
  </si>
  <si>
    <t>Jaworzno</t>
  </si>
  <si>
    <t>Katowice</t>
  </si>
  <si>
    <t>Klobuck</t>
  </si>
  <si>
    <t>Knurow</t>
  </si>
  <si>
    <t>Lubliniec</t>
  </si>
  <si>
    <t>Mikolow</t>
  </si>
  <si>
    <t>Myslowice</t>
  </si>
  <si>
    <t>Myszkow</t>
  </si>
  <si>
    <t>Piekary Slaskie</t>
  </si>
  <si>
    <t>Pszczyna</t>
  </si>
  <si>
    <t>Raciborz</t>
  </si>
  <si>
    <t>Ruda Slaska</t>
  </si>
  <si>
    <t>Rybnik</t>
  </si>
  <si>
    <t>Rybnik I</t>
  </si>
  <si>
    <t>Rybnik II</t>
  </si>
  <si>
    <t>Rybnik III</t>
  </si>
  <si>
    <t>Siemianowice Slaskie</t>
  </si>
  <si>
    <t>Sosnowiec</t>
  </si>
  <si>
    <t>Swietochlowice</t>
  </si>
  <si>
    <t>Tarnowskie Gory</t>
  </si>
  <si>
    <t>Tychy</t>
  </si>
  <si>
    <t>Tychy I</t>
  </si>
  <si>
    <t>Wodzislaw Slaski</t>
  </si>
  <si>
    <t>Zabrze</t>
  </si>
  <si>
    <t>Zawiercie</t>
  </si>
  <si>
    <t>Zory</t>
  </si>
  <si>
    <t>Zywiec</t>
  </si>
  <si>
    <t>Swietokrzyskie</t>
  </si>
  <si>
    <t>Busko-Zdroj</t>
  </si>
  <si>
    <t>Jedrzejow</t>
  </si>
  <si>
    <t>Kielce</t>
  </si>
  <si>
    <t>Kielce I</t>
  </si>
  <si>
    <t>Konskie</t>
  </si>
  <si>
    <t>Opatow</t>
  </si>
  <si>
    <t>Ostrowiec Swietokrzyski</t>
  </si>
  <si>
    <t>Pinczow</t>
  </si>
  <si>
    <t>Sandomierz</t>
  </si>
  <si>
    <t>Skarzysko-Kamienna</t>
  </si>
  <si>
    <t>Starachowice</t>
  </si>
  <si>
    <t>Staszow</t>
  </si>
  <si>
    <t>Wloszczowa</t>
  </si>
  <si>
    <t>Warminsko-Mazurskie</t>
  </si>
  <si>
    <t>Bartoszyce</t>
  </si>
  <si>
    <t>Braniewo</t>
  </si>
  <si>
    <t>Dzialdowo</t>
  </si>
  <si>
    <t>Elblag</t>
  </si>
  <si>
    <t>Elblag I</t>
  </si>
  <si>
    <t>Elk</t>
  </si>
  <si>
    <t>Gizycko</t>
  </si>
  <si>
    <t>Ilawa</t>
  </si>
  <si>
    <t>Ketrzyn</t>
  </si>
  <si>
    <t>Lidzbark Warminski</t>
  </si>
  <si>
    <t>Mragowo</t>
  </si>
  <si>
    <t>Nidzica</t>
  </si>
  <si>
    <t>Nowe Miasto Lubawskie</t>
  </si>
  <si>
    <t>Olecko</t>
  </si>
  <si>
    <t>Olsztyn</t>
  </si>
  <si>
    <t>Olsztyn I</t>
  </si>
  <si>
    <t>Ostroda</t>
  </si>
  <si>
    <t>Pisz</t>
  </si>
  <si>
    <t>Szczytno</t>
  </si>
  <si>
    <t>Wielkopolskie</t>
  </si>
  <si>
    <t>Chodziez</t>
  </si>
  <si>
    <t>Czarnkow</t>
  </si>
  <si>
    <t>Gniezno</t>
  </si>
  <si>
    <t>Gostyn</t>
  </si>
  <si>
    <t>Grodzisk Wielkopolski</t>
  </si>
  <si>
    <t>Jarocin</t>
  </si>
  <si>
    <t>Kalisz</t>
  </si>
  <si>
    <t>Kalisz I</t>
  </si>
  <si>
    <t>Kepno</t>
  </si>
  <si>
    <t>Kolo</t>
  </si>
  <si>
    <t>Konin</t>
  </si>
  <si>
    <t>Konin I</t>
  </si>
  <si>
    <t>Koscian</t>
  </si>
  <si>
    <t>Krotoszyn</t>
  </si>
  <si>
    <t>Leszno</t>
  </si>
  <si>
    <t>Leszno I</t>
  </si>
  <si>
    <t>Miedzychod</t>
  </si>
  <si>
    <t>Nowy Tomysl</t>
  </si>
  <si>
    <t>Oborniki</t>
  </si>
  <si>
    <t>Ostrow Wielkopolski</t>
  </si>
  <si>
    <t>Ostrzeszow</t>
  </si>
  <si>
    <t>Pleszew</t>
  </si>
  <si>
    <t>Poznan</t>
  </si>
  <si>
    <t>Poznan I</t>
  </si>
  <si>
    <t>Rawicz</t>
  </si>
  <si>
    <t>Slupca</t>
  </si>
  <si>
    <t>Srem</t>
  </si>
  <si>
    <t>Sroda Wielkopolska</t>
  </si>
  <si>
    <t>Szamotuly</t>
  </si>
  <si>
    <t>Turek</t>
  </si>
  <si>
    <t>Wagrowiec</t>
  </si>
  <si>
    <t>Wolsztyn</t>
  </si>
  <si>
    <t>Wrzesnia</t>
  </si>
  <si>
    <t>Zlotow</t>
  </si>
  <si>
    <t>Zachodnio-Pomorskie</t>
  </si>
  <si>
    <t>Bialogard</t>
  </si>
  <si>
    <t>Choszczno</t>
  </si>
  <si>
    <t>Drawsko Pomorskie</t>
  </si>
  <si>
    <t>Goleniow</t>
  </si>
  <si>
    <t>Gryfice</t>
  </si>
  <si>
    <t>Gryfino</t>
  </si>
  <si>
    <t>Kamien Pomorski</t>
  </si>
  <si>
    <t>Kolobrzeg</t>
  </si>
  <si>
    <t>Koszalin</t>
  </si>
  <si>
    <t>Koszalin I</t>
  </si>
  <si>
    <t>Mysliborz</t>
  </si>
  <si>
    <t>Police</t>
  </si>
  <si>
    <t>Pyrzyce</t>
  </si>
  <si>
    <t>Slawno</t>
  </si>
  <si>
    <t>Stargard Szczecinski</t>
  </si>
  <si>
    <t>Swidwin</t>
  </si>
  <si>
    <t>Swinoujscie</t>
  </si>
  <si>
    <t>Szczecin</t>
  </si>
  <si>
    <t>Szczecinek</t>
  </si>
  <si>
    <t>Walcz</t>
  </si>
  <si>
    <t>Portugal</t>
  </si>
  <si>
    <t>Agueda</t>
  </si>
  <si>
    <t>Albergaria-a-velha</t>
  </si>
  <si>
    <t>Arouca</t>
  </si>
  <si>
    <t>Castelo De Paiva</t>
  </si>
  <si>
    <t>Espinho</t>
  </si>
  <si>
    <t>Estarreja</t>
  </si>
  <si>
    <t>Ilhavo</t>
  </si>
  <si>
    <t>Mealhada</t>
  </si>
  <si>
    <t>Murtosa</t>
  </si>
  <si>
    <t>Oliveira De Azemeis</t>
  </si>
  <si>
    <t>Oliveira Do Bairro</t>
  </si>
  <si>
    <t>Ovar</t>
  </si>
  <si>
    <t>Santa Maria Da Feira</t>
  </si>
  <si>
    <t>Sao Joao Da Madeira</t>
  </si>
  <si>
    <t>Sever Do Vouga</t>
  </si>
  <si>
    <t>Vagos</t>
  </si>
  <si>
    <t>Vale De Cambra</t>
  </si>
  <si>
    <t>Beja</t>
  </si>
  <si>
    <t>Aljustrel</t>
  </si>
  <si>
    <t>Almodovar</t>
  </si>
  <si>
    <t>Alvito</t>
  </si>
  <si>
    <t>Barrancos</t>
  </si>
  <si>
    <t>Castro Verde</t>
  </si>
  <si>
    <t>Ferreira Do Alentejo</t>
  </si>
  <si>
    <t>Mertola</t>
  </si>
  <si>
    <t>Moura</t>
  </si>
  <si>
    <t>Odemira</t>
  </si>
  <si>
    <t>Ourique</t>
  </si>
  <si>
    <t>Serpa</t>
  </si>
  <si>
    <t>Vidigueira</t>
  </si>
  <si>
    <t>Amares</t>
  </si>
  <si>
    <t>Cabeceiras De Basto</t>
  </si>
  <si>
    <t>Celorico De Basto</t>
  </si>
  <si>
    <t>Esposende</t>
  </si>
  <si>
    <t>Fafe</t>
  </si>
  <si>
    <t>Povoa De Lanhoso</t>
  </si>
  <si>
    <t>Terras De Bouro</t>
  </si>
  <si>
    <t>Vieira Do Minho</t>
  </si>
  <si>
    <t>Vila Nova De Famalicao</t>
  </si>
  <si>
    <t>Vila Verde</t>
  </si>
  <si>
    <t>Vizela</t>
  </si>
  <si>
    <t>Alfandega Da Fe</t>
  </si>
  <si>
    <t>Carrazeda De Ansiaes</t>
  </si>
  <si>
    <t>Freixo De Espada A Cinta</t>
  </si>
  <si>
    <t>Macedo De Cavaleiros</t>
  </si>
  <si>
    <t>Miranda Do Douro</t>
  </si>
  <si>
    <t>Mirandela</t>
  </si>
  <si>
    <t>Mogadouro</t>
  </si>
  <si>
    <t>Torre De Moncorvo</t>
  </si>
  <si>
    <t>Vimioso</t>
  </si>
  <si>
    <t>Vinhais</t>
  </si>
  <si>
    <t>Castelo Branco</t>
  </si>
  <si>
    <t>Covilha</t>
  </si>
  <si>
    <t>Idanha-a-nova</t>
  </si>
  <si>
    <t>Oleiros</t>
  </si>
  <si>
    <t>Penamacor</t>
  </si>
  <si>
    <t>Proenca-a-nova</t>
  </si>
  <si>
    <t>Serta</t>
  </si>
  <si>
    <t>Vila De Rei</t>
  </si>
  <si>
    <t>Vila Velha De Rodao</t>
  </si>
  <si>
    <t>Arganil</t>
  </si>
  <si>
    <t>Condeixa-a-nova</t>
  </si>
  <si>
    <t>Figueira Da Foz</t>
  </si>
  <si>
    <t>Gois</t>
  </si>
  <si>
    <t>Lousa</t>
  </si>
  <si>
    <t>Miranda Do Corvo</t>
  </si>
  <si>
    <t>Montemor-o-velho</t>
  </si>
  <si>
    <t>Oliveira Do Hospital</t>
  </si>
  <si>
    <t>Pampilhosa Da Serra</t>
  </si>
  <si>
    <t>Penacova</t>
  </si>
  <si>
    <t>Penela</t>
  </si>
  <si>
    <t>Tabua</t>
  </si>
  <si>
    <t>Vila Nova De Poiares</t>
  </si>
  <si>
    <t>Evora</t>
  </si>
  <si>
    <t>Alandroal</t>
  </si>
  <si>
    <t>Arraiolos</t>
  </si>
  <si>
    <t>Estremoz</t>
  </si>
  <si>
    <t>Montemor-o-novo</t>
  </si>
  <si>
    <t>Mourao</t>
  </si>
  <si>
    <t>Redondo</t>
  </si>
  <si>
    <t>Reguengos De Monsaraz</t>
  </si>
  <si>
    <t>Vendas Novas</t>
  </si>
  <si>
    <t>Viana Do Alentejo</t>
  </si>
  <si>
    <t>Vila Vicosa</t>
  </si>
  <si>
    <t>Albufeira</t>
  </si>
  <si>
    <t>Alcoutim</t>
  </si>
  <si>
    <t>Aljezur</t>
  </si>
  <si>
    <t>Castro Marim</t>
  </si>
  <si>
    <t>Loule</t>
  </si>
  <si>
    <t>Monchique</t>
  </si>
  <si>
    <t>Olhao</t>
  </si>
  <si>
    <t>Portimao</t>
  </si>
  <si>
    <t>Sao Bras De Alportel</t>
  </si>
  <si>
    <t>Tavira</t>
  </si>
  <si>
    <t>Vila Do Bispo</t>
  </si>
  <si>
    <t>Vila Real De Santo Antonio</t>
  </si>
  <si>
    <t>Guarda</t>
  </si>
  <si>
    <t>Aguiar Da Beira</t>
  </si>
  <si>
    <t>Celorico Da Beira</t>
  </si>
  <si>
    <t>Figueira De Castelo Rodrigo</t>
  </si>
  <si>
    <t>Fornos De Algodres</t>
  </si>
  <si>
    <t>Gouveia</t>
  </si>
  <si>
    <t>Manteigas</t>
  </si>
  <si>
    <t>Meda</t>
  </si>
  <si>
    <t>Pinhel</t>
  </si>
  <si>
    <t>Sabugal</t>
  </si>
  <si>
    <t>Seia</t>
  </si>
  <si>
    <t>Trancoso</t>
  </si>
  <si>
    <t>Vila Nova De Foz Coa</t>
  </si>
  <si>
    <t>Leiria</t>
  </si>
  <si>
    <t>Alvaiazere</t>
  </si>
  <si>
    <t>Ansiao</t>
  </si>
  <si>
    <t>Bombarral</t>
  </si>
  <si>
    <t>Caldas Da Rainha</t>
  </si>
  <si>
    <t>Castanheira De Pera</t>
  </si>
  <si>
    <t>Figueiro Dos Vinhos</t>
  </si>
  <si>
    <t>Marinha Grande</t>
  </si>
  <si>
    <t>Pedrogao Grande</t>
  </si>
  <si>
    <t>Peniche</t>
  </si>
  <si>
    <t>Porto De Mos</t>
  </si>
  <si>
    <t>Lisboa</t>
  </si>
  <si>
    <t>Amadora</t>
  </si>
  <si>
    <t>Arruda Dos Vinhos</t>
  </si>
  <si>
    <t>Azambuja</t>
  </si>
  <si>
    <t>Cadaval</t>
  </si>
  <si>
    <t>Cascais</t>
  </si>
  <si>
    <t>Loures</t>
  </si>
  <si>
    <t>Lourinha</t>
  </si>
  <si>
    <t>Odivelas</t>
  </si>
  <si>
    <t>Sintra</t>
  </si>
  <si>
    <t>Sobral De Monte Agraco</t>
  </si>
  <si>
    <t>Torres Vedras</t>
  </si>
  <si>
    <t>Vila Franca De Xira</t>
  </si>
  <si>
    <t>Alter Do Chao</t>
  </si>
  <si>
    <t>Arronches</t>
  </si>
  <si>
    <t>Avis</t>
  </si>
  <si>
    <t>Castelo De Vide</t>
  </si>
  <si>
    <t>Elvas</t>
  </si>
  <si>
    <t>Marvao</t>
  </si>
  <si>
    <t>Monforte</t>
  </si>
  <si>
    <t>Nisa</t>
  </si>
  <si>
    <t>Ponte De Sor</t>
  </si>
  <si>
    <t>Sousel</t>
  </si>
  <si>
    <t>Felgueiras</t>
  </si>
  <si>
    <t>Gondomar</t>
  </si>
  <si>
    <t>Lousada</t>
  </si>
  <si>
    <t>Maia</t>
  </si>
  <si>
    <t>Marco De Canaveses</t>
  </si>
  <si>
    <t>Matosinhos</t>
  </si>
  <si>
    <t>Pacos De Ferreira</t>
  </si>
  <si>
    <t>Paredes</t>
  </si>
  <si>
    <t>Penafiel</t>
  </si>
  <si>
    <t>Povoa De Varzim</t>
  </si>
  <si>
    <t>Santo Tirso</t>
  </si>
  <si>
    <t>Trofa</t>
  </si>
  <si>
    <t>Valongo</t>
  </si>
  <si>
    <t>Vila Do Conde</t>
  </si>
  <si>
    <t>Vila Nova De Gaia</t>
  </si>
  <si>
    <t>Abrantes</t>
  </si>
  <si>
    <t>Alcanena</t>
  </si>
  <si>
    <t>Alpiarca</t>
  </si>
  <si>
    <t>Benavente</t>
  </si>
  <si>
    <t>Cartaxo</t>
  </si>
  <si>
    <t>Chamusca</t>
  </si>
  <si>
    <t>Constancia</t>
  </si>
  <si>
    <t>Coruche</t>
  </si>
  <si>
    <t>Entroncamento</t>
  </si>
  <si>
    <t>Ferreira Do Zezere</t>
  </si>
  <si>
    <t>Golega</t>
  </si>
  <si>
    <t>Macao</t>
  </si>
  <si>
    <t>Rio Maior</t>
  </si>
  <si>
    <t>Salvaterra De Magos</t>
  </si>
  <si>
    <t>Sardoal</t>
  </si>
  <si>
    <t>Tomar</t>
  </si>
  <si>
    <t>Torres Novas</t>
  </si>
  <si>
    <t>Vila Nova Da Barquinha</t>
  </si>
  <si>
    <t>Setubal</t>
  </si>
  <si>
    <t>Alcacer Do Sal</t>
  </si>
  <si>
    <t>Alcochete</t>
  </si>
  <si>
    <t>Almada</t>
  </si>
  <si>
    <t>Barreiro</t>
  </si>
  <si>
    <t>Grandola</t>
  </si>
  <si>
    <t>Moita</t>
  </si>
  <si>
    <t>Palmela</t>
  </si>
  <si>
    <t>Santiago Do Cacem</t>
  </si>
  <si>
    <t>Seixal</t>
  </si>
  <si>
    <t>Sesimbra</t>
  </si>
  <si>
    <t>Sines</t>
  </si>
  <si>
    <t>Viana Do Castelo</t>
  </si>
  <si>
    <t>Arcos De Valdevez</t>
  </si>
  <si>
    <t>Caminha</t>
  </si>
  <si>
    <t>Paredes De Coura</t>
  </si>
  <si>
    <t>Ponte Da Barca</t>
  </si>
  <si>
    <t>Ponte De Lima</t>
  </si>
  <si>
    <t>Vila Nova De Cerveira</t>
  </si>
  <si>
    <t>Vila Real</t>
  </si>
  <si>
    <t>Alijo</t>
  </si>
  <si>
    <t>Boticas</t>
  </si>
  <si>
    <t>Mesao Frio</t>
  </si>
  <si>
    <t>Mondim De Basto</t>
  </si>
  <si>
    <t>Montalegre</t>
  </si>
  <si>
    <t>Murca</t>
  </si>
  <si>
    <t>Peso Da Regua</t>
  </si>
  <si>
    <t>Ribeira De Pena</t>
  </si>
  <si>
    <t>Sabrosa</t>
  </si>
  <si>
    <t>Santa Marta De Penaguiao</t>
  </si>
  <si>
    <t>Valpacos</t>
  </si>
  <si>
    <t>Vila Pouca De Aguiar</t>
  </si>
  <si>
    <t>Armamar</t>
  </si>
  <si>
    <t>Carregal Do Sal</t>
  </si>
  <si>
    <t>Castro Daire</t>
  </si>
  <si>
    <t>Cinfaes</t>
  </si>
  <si>
    <t>Lamego</t>
  </si>
  <si>
    <t>Mangualde</t>
  </si>
  <si>
    <t>Moimenta Da Beira</t>
  </si>
  <si>
    <t>Mortagua</t>
  </si>
  <si>
    <t>Nelas</t>
  </si>
  <si>
    <t>Oliveira De Frades</t>
  </si>
  <si>
    <t>Penalva Do Castelo</t>
  </si>
  <si>
    <t>Penedono</t>
  </si>
  <si>
    <t>Santa Comba Dao</t>
  </si>
  <si>
    <t>Sao Joao Da Pesqueira</t>
  </si>
  <si>
    <t>Satao</t>
  </si>
  <si>
    <t>Sernancelhe</t>
  </si>
  <si>
    <t>Tabuaco</t>
  </si>
  <si>
    <t>Tarouca</t>
  </si>
  <si>
    <t>Tondela</t>
  </si>
  <si>
    <t>Vila Nova De Paiva</t>
  </si>
  <si>
    <t>Vouzela</t>
  </si>
  <si>
    <t>Puerto Rico (U.S.)</t>
  </si>
  <si>
    <t>Aguadilla</t>
  </si>
  <si>
    <t>Aguada Municipio</t>
  </si>
  <si>
    <t>Aguadilla Municipio</t>
  </si>
  <si>
    <t>Anasco Municipio</t>
  </si>
  <si>
    <t>Camuy Municipio</t>
  </si>
  <si>
    <t>Hatillo Municipio</t>
  </si>
  <si>
    <t>Isabela Municipio</t>
  </si>
  <si>
    <t>Lares Municipio</t>
  </si>
  <si>
    <t>Las Marias Municipio</t>
  </si>
  <si>
    <t>Maricao Municipio</t>
  </si>
  <si>
    <t>Moca Municipio</t>
  </si>
  <si>
    <t>Quebradillas Municipio</t>
  </si>
  <si>
    <t>Rincon Municipio</t>
  </si>
  <si>
    <t>San Sebastian Municipio</t>
  </si>
  <si>
    <t>Arecibo</t>
  </si>
  <si>
    <t>Arecibo Municipio</t>
  </si>
  <si>
    <t>Barceloneta Municipio</t>
  </si>
  <si>
    <t>Ciales Municipio</t>
  </si>
  <si>
    <t>Dorado Municipio</t>
  </si>
  <si>
    <t>Florida Municipio</t>
  </si>
  <si>
    <t>Manati Municipio</t>
  </si>
  <si>
    <t>Morovis Municipio</t>
  </si>
  <si>
    <t>Utuado Municipio</t>
  </si>
  <si>
    <t>Vega Alta Municipio</t>
  </si>
  <si>
    <t>Vega Baja Municipio</t>
  </si>
  <si>
    <t>Bayamon</t>
  </si>
  <si>
    <t>Bayamon Municipio</t>
  </si>
  <si>
    <t>Canovanas Municipio</t>
  </si>
  <si>
    <t>Carolina Municipio</t>
  </si>
  <si>
    <t>Catano Municipio</t>
  </si>
  <si>
    <t>Corozal Municipio</t>
  </si>
  <si>
    <t>Guaynabo Municipio</t>
  </si>
  <si>
    <t>Naranjito Municipio</t>
  </si>
  <si>
    <t>Toa Alta Municipio</t>
  </si>
  <si>
    <t>Toa Baja Municipio</t>
  </si>
  <si>
    <t>Trujillo Alto Municipio</t>
  </si>
  <si>
    <t>Guayama</t>
  </si>
  <si>
    <t>Aguas Buenas Municipio</t>
  </si>
  <si>
    <t>Aibonito Municipio</t>
  </si>
  <si>
    <t>Arroyo Municipio</t>
  </si>
  <si>
    <t>Barranquitas Municipio</t>
  </si>
  <si>
    <t>Caguas Municipio</t>
  </si>
  <si>
    <t>Cayey Municipio</t>
  </si>
  <si>
    <t>Cidra Municipio</t>
  </si>
  <si>
    <t>Comerio Municipio</t>
  </si>
  <si>
    <t>Guayama Municipio</t>
  </si>
  <si>
    <t>Maunabo Municipio</t>
  </si>
  <si>
    <t>Patillas Municipio</t>
  </si>
  <si>
    <t>Salinas Municipio</t>
  </si>
  <si>
    <t>Yabucoa Municipio</t>
  </si>
  <si>
    <t>Humacao</t>
  </si>
  <si>
    <t>Ceiba Municipio</t>
  </si>
  <si>
    <t>Culebra Municipio</t>
  </si>
  <si>
    <t>Fajardo Municipio</t>
  </si>
  <si>
    <t>Gurabo Municipio</t>
  </si>
  <si>
    <t>Humacao Municipio</t>
  </si>
  <si>
    <t>Juncos Municipio</t>
  </si>
  <si>
    <t>Las Piedras Municipio</t>
  </si>
  <si>
    <t>Loiza Municipio</t>
  </si>
  <si>
    <t>Luquillo Municipio</t>
  </si>
  <si>
    <t>Naguabo Municipio</t>
  </si>
  <si>
    <t>Rio Grande Municipio</t>
  </si>
  <si>
    <t>San Lorenzo Municipio</t>
  </si>
  <si>
    <t>Vieques Municipio</t>
  </si>
  <si>
    <t>Mayaguez</t>
  </si>
  <si>
    <t>Cabo Rojo Municipio</t>
  </si>
  <si>
    <t>Guanica Municipio</t>
  </si>
  <si>
    <t>Guayanilla Municipio</t>
  </si>
  <si>
    <t>Hormigueros Municipio</t>
  </si>
  <si>
    <t>Lajas Municipio</t>
  </si>
  <si>
    <t>Mayaguez Municipio</t>
  </si>
  <si>
    <t>Penuelas Municipio</t>
  </si>
  <si>
    <t>Sabana Grande Municipio</t>
  </si>
  <si>
    <t>San German Municipio</t>
  </si>
  <si>
    <t>Yauco Municipio</t>
  </si>
  <si>
    <t>Ponce</t>
  </si>
  <si>
    <t>Adjuntas Municipio</t>
  </si>
  <si>
    <t>Coamo Municipio</t>
  </si>
  <si>
    <t>Jayuya Municipio</t>
  </si>
  <si>
    <t>Juana Diaz Municipio</t>
  </si>
  <si>
    <t>Orocovis Municipio</t>
  </si>
  <si>
    <t>Ponce Municipio</t>
  </si>
  <si>
    <t>Santa Isabel Municipio</t>
  </si>
  <si>
    <t>Villalba Municipio</t>
  </si>
  <si>
    <t>San Juan Municipio</t>
  </si>
  <si>
    <t>Qatar</t>
  </si>
  <si>
    <t>Ad Dawhah</t>
  </si>
  <si>
    <t>Al Ghuwayriyah</t>
  </si>
  <si>
    <t>Al Jumayliyah</t>
  </si>
  <si>
    <t>Al Khawr</t>
  </si>
  <si>
    <t>Al-wakrah</t>
  </si>
  <si>
    <t>Ar Rayyan</t>
  </si>
  <si>
    <t>Ash Shamal</t>
  </si>
  <si>
    <t>Jarayan Al Batnah</t>
  </si>
  <si>
    <t>Umm Salal</t>
  </si>
  <si>
    <t>R. B. de Venezuela</t>
  </si>
  <si>
    <t>D. Atabapo</t>
  </si>
  <si>
    <t>D. Atures</t>
  </si>
  <si>
    <t>D. Casiquiare</t>
  </si>
  <si>
    <t>D. Rio Negro</t>
  </si>
  <si>
    <t>Anaco</t>
  </si>
  <si>
    <t>Aragua</t>
  </si>
  <si>
    <t>Bruzual</t>
  </si>
  <si>
    <t>Cajigal</t>
  </si>
  <si>
    <t>Carvajal</t>
  </si>
  <si>
    <t>Freites</t>
  </si>
  <si>
    <t>Guanipa</t>
  </si>
  <si>
    <t>Guanta</t>
  </si>
  <si>
    <t>I. De Adentro</t>
  </si>
  <si>
    <t>Monagas</t>
  </si>
  <si>
    <t>Penalver</t>
  </si>
  <si>
    <t>Piritu</t>
  </si>
  <si>
    <t>Simon Rodriguez</t>
  </si>
  <si>
    <t>Sotillo</t>
  </si>
  <si>
    <t>Apure</t>
  </si>
  <si>
    <t>Autonomo Achaguas</t>
  </si>
  <si>
    <t>Autonomo Biruaca</t>
  </si>
  <si>
    <t>Autonomo Munoz</t>
  </si>
  <si>
    <t>Autonomo Paez</t>
  </si>
  <si>
    <t>Autonomo Pedro Camejo</t>
  </si>
  <si>
    <t>Autonomo Romulo Gallegos</t>
  </si>
  <si>
    <t>Autonomo San Fernando</t>
  </si>
  <si>
    <t>Camatagua</t>
  </si>
  <si>
    <t>Jose Angel Lamas</t>
  </si>
  <si>
    <t>Jose Felix Ribas</t>
  </si>
  <si>
    <t>Libertador</t>
  </si>
  <si>
    <t>Mario Briceno Iragorry</t>
  </si>
  <si>
    <t>San Casimiro</t>
  </si>
  <si>
    <t>Santiago Marino</t>
  </si>
  <si>
    <t>Santos Michelena</t>
  </si>
  <si>
    <t>Tovar</t>
  </si>
  <si>
    <t>Barinas</t>
  </si>
  <si>
    <t>Alberto Arvelo Torrealba</t>
  </si>
  <si>
    <t>Antonio Jose De Sucre</t>
  </si>
  <si>
    <t>Arismendi</t>
  </si>
  <si>
    <t>Cruz Paredes</t>
  </si>
  <si>
    <t>Ezequiel Zamora</t>
  </si>
  <si>
    <t>Obispos</t>
  </si>
  <si>
    <t>Sosa</t>
  </si>
  <si>
    <t>Caroni</t>
  </si>
  <si>
    <t>Cedeno</t>
  </si>
  <si>
    <t>El Callao</t>
  </si>
  <si>
    <t>Gran Sabana</t>
  </si>
  <si>
    <t>Heres</t>
  </si>
  <si>
    <t>Piar</t>
  </si>
  <si>
    <t>Raul Leoni</t>
  </si>
  <si>
    <t>Roscio</t>
  </si>
  <si>
    <t>Sifontes</t>
  </si>
  <si>
    <t>Carabobo</t>
  </si>
  <si>
    <t>Bejuma</t>
  </si>
  <si>
    <t>Carlos Arevalo</t>
  </si>
  <si>
    <t>Diego Ibarra</t>
  </si>
  <si>
    <t>Guacara</t>
  </si>
  <si>
    <t>Juan Jose Mora</t>
  </si>
  <si>
    <t>Lago De Valencia</t>
  </si>
  <si>
    <t>Montalban</t>
  </si>
  <si>
    <t>Puerto Cabello</t>
  </si>
  <si>
    <t>Cojedes</t>
  </si>
  <si>
    <t>Falcon</t>
  </si>
  <si>
    <t>Pao De San Juan Bautista</t>
  </si>
  <si>
    <t>Tinaco</t>
  </si>
  <si>
    <t>Delta Amacuro</t>
  </si>
  <si>
    <t>D. Antonio Diaz</t>
  </si>
  <si>
    <t>D. Pedernales</t>
  </si>
  <si>
    <t>Tucupita</t>
  </si>
  <si>
    <t>Dependencias Federales</t>
  </si>
  <si>
    <t>Distrito Capital</t>
  </si>
  <si>
    <t>Vargas</t>
  </si>
  <si>
    <t>Buchivacoa</t>
  </si>
  <si>
    <t>Cacique Manaure</t>
  </si>
  <si>
    <t>Carirubana</t>
  </si>
  <si>
    <t>Dabajuro</t>
  </si>
  <si>
    <t>Democracia</t>
  </si>
  <si>
    <t>Jacura</t>
  </si>
  <si>
    <t>Los Tanques</t>
  </si>
  <si>
    <t>Mauroa</t>
  </si>
  <si>
    <t>Monsenor Iturriza</t>
  </si>
  <si>
    <t>Petit</t>
  </si>
  <si>
    <t>Silva</t>
  </si>
  <si>
    <t>Guarico</t>
  </si>
  <si>
    <t>Camaguan</t>
  </si>
  <si>
    <t>Chaguaramas</t>
  </si>
  <si>
    <t>El Socorro</t>
  </si>
  <si>
    <t>Guacharamas</t>
  </si>
  <si>
    <t>Infante</t>
  </si>
  <si>
    <t>Las Mercedes</t>
  </si>
  <si>
    <t>Mellado</t>
  </si>
  <si>
    <t>Ortiz</t>
  </si>
  <si>
    <t>Ribas</t>
  </si>
  <si>
    <t>San Jose De Guaribe</t>
  </si>
  <si>
    <t>Santa Maria De Ipire</t>
  </si>
  <si>
    <t>Zaraza</t>
  </si>
  <si>
    <t>Lara</t>
  </si>
  <si>
    <t>Andres Eloy Blanco</t>
  </si>
  <si>
    <t>Crespo</t>
  </si>
  <si>
    <t>Iribarren</t>
  </si>
  <si>
    <t>Moran</t>
  </si>
  <si>
    <t>Palavecino</t>
  </si>
  <si>
    <t>Simon Planas</t>
  </si>
  <si>
    <t>Alberto Adriani</t>
  </si>
  <si>
    <t>Andres Bello</t>
  </si>
  <si>
    <t>Antonio Pinto Salinas</t>
  </si>
  <si>
    <t>Aricagua</t>
  </si>
  <si>
    <t>Arzobispo Chacon</t>
  </si>
  <si>
    <t>Campo Elias</t>
  </si>
  <si>
    <t>Caracciolo Parra Olmedo</t>
  </si>
  <si>
    <t>Cardenal Quintero</t>
  </si>
  <si>
    <t>Guaraque</t>
  </si>
  <si>
    <t>Julio Cesar Salas</t>
  </si>
  <si>
    <t>Justo Briceno</t>
  </si>
  <si>
    <t>Obispo Ramos De Lora</t>
  </si>
  <si>
    <t>Padre Noguera</t>
  </si>
  <si>
    <t>Pueblo Llano</t>
  </si>
  <si>
    <t>Rangel</t>
  </si>
  <si>
    <t>Rivas Davila</t>
  </si>
  <si>
    <t>Santos Marquina</t>
  </si>
  <si>
    <t>Tulio Febres Cordero</t>
  </si>
  <si>
    <t>Zea</t>
  </si>
  <si>
    <t>Baruta</t>
  </si>
  <si>
    <t>Brion</t>
  </si>
  <si>
    <t>Buroz</t>
  </si>
  <si>
    <t>Carrizal</t>
  </si>
  <si>
    <t>Chacao</t>
  </si>
  <si>
    <t>Cristobal Rojas</t>
  </si>
  <si>
    <t>El Hatillo</t>
  </si>
  <si>
    <t>Guaicaipuro</t>
  </si>
  <si>
    <t>Lander</t>
  </si>
  <si>
    <t>Los Salias</t>
  </si>
  <si>
    <t>Paz Castillo</t>
  </si>
  <si>
    <t>Pedro Gual</t>
  </si>
  <si>
    <t>Plaza</t>
  </si>
  <si>
    <t>Caripe</t>
  </si>
  <si>
    <t>Maturin</t>
  </si>
  <si>
    <t>Punceres</t>
  </si>
  <si>
    <t>Antolin Del Cami</t>
  </si>
  <si>
    <t>Diaz</t>
  </si>
  <si>
    <t>Gomez</t>
  </si>
  <si>
    <t>Isla De Coche</t>
  </si>
  <si>
    <t>Isla De Cubagua</t>
  </si>
  <si>
    <t>Isla La Tortuga</t>
  </si>
  <si>
    <t>Maneiro</t>
  </si>
  <si>
    <t>Marcano</t>
  </si>
  <si>
    <t>Marino</t>
  </si>
  <si>
    <t>Peninsula De Macanao</t>
  </si>
  <si>
    <t>Portuguesa</t>
  </si>
  <si>
    <t>Araure</t>
  </si>
  <si>
    <t>Esteller</t>
  </si>
  <si>
    <t>Guanare</t>
  </si>
  <si>
    <t>Guanarito</t>
  </si>
  <si>
    <t>Monsenor Jose Vicente De</t>
  </si>
  <si>
    <t>Ospino</t>
  </si>
  <si>
    <t>Papelon</t>
  </si>
  <si>
    <t>San Genaro De Boconoito</t>
  </si>
  <si>
    <t>San Rafael De Onoto</t>
  </si>
  <si>
    <t>Turen</t>
  </si>
  <si>
    <t>Andres Mata</t>
  </si>
  <si>
    <t>Bermudez</t>
  </si>
  <si>
    <t>Cruz Salmeron Acosta</t>
  </si>
  <si>
    <t>Montes</t>
  </si>
  <si>
    <t>Ribero</t>
  </si>
  <si>
    <t>Valdez</t>
  </si>
  <si>
    <t>Tachira</t>
  </si>
  <si>
    <t>Fernandez Feo</t>
  </si>
  <si>
    <t>Garcia De Hevia</t>
  </si>
  <si>
    <t>Guasimos</t>
  </si>
  <si>
    <t>Jauregui</t>
  </si>
  <si>
    <t>Lobatera</t>
  </si>
  <si>
    <t>Michelena</t>
  </si>
  <si>
    <t>Panamericano</t>
  </si>
  <si>
    <t>Pedro Maria Urena</t>
  </si>
  <si>
    <t>Samuel Dario Maldonado</t>
  </si>
  <si>
    <t>Seboruco</t>
  </si>
  <si>
    <t>Uribante</t>
  </si>
  <si>
    <t>Bocono</t>
  </si>
  <si>
    <t>Carache</t>
  </si>
  <si>
    <t>Escuque</t>
  </si>
  <si>
    <t>Motatan</t>
  </si>
  <si>
    <t>Pampan</t>
  </si>
  <si>
    <t>Rafael Rangel</t>
  </si>
  <si>
    <t>San Rafael De Carvajal</t>
  </si>
  <si>
    <t>Valera</t>
  </si>
  <si>
    <t>Yaracuy</t>
  </si>
  <si>
    <t>Autonomo Bolivar</t>
  </si>
  <si>
    <t>Autonomo Bruzual</t>
  </si>
  <si>
    <t>Autonomo Jose Antonio Pae</t>
  </si>
  <si>
    <t>Autonomo Nirgua</t>
  </si>
  <si>
    <t>Autonomo Pena</t>
  </si>
  <si>
    <t>Autonomo San Felipe</t>
  </si>
  <si>
    <t>Autonomo Sucre</t>
  </si>
  <si>
    <t>Autonomo Urachique</t>
  </si>
  <si>
    <t>Zulia</t>
  </si>
  <si>
    <t>Almirante Padilla</t>
  </si>
  <si>
    <t>Baralt</t>
  </si>
  <si>
    <t>Cabimas</t>
  </si>
  <si>
    <t>Catatumbo</t>
  </si>
  <si>
    <t>Jesus Enrique Lozada</t>
  </si>
  <si>
    <t>La Canada De Urdaneta</t>
  </si>
  <si>
    <t>Machiques De Perija</t>
  </si>
  <si>
    <t>Mara</t>
  </si>
  <si>
    <t>Maracaibo</t>
  </si>
  <si>
    <t>Rosario De Perija</t>
  </si>
  <si>
    <t>Valmore Rodriguez</t>
  </si>
  <si>
    <t>Benitez</t>
  </si>
  <si>
    <t>Réunion</t>
  </si>
  <si>
    <t>Arrondissement_du_vent</t>
  </si>
  <si>
    <t>Arrondissement_souse_le_vent</t>
  </si>
  <si>
    <t>Republic of Korea</t>
  </si>
  <si>
    <t>Cheju-do</t>
  </si>
  <si>
    <t>Chollabuk-do</t>
  </si>
  <si>
    <t>Chollanam-do</t>
  </si>
  <si>
    <t>Chungchongbuk-do</t>
  </si>
  <si>
    <t>Chungchongnam-do</t>
  </si>
  <si>
    <t>Inchon</t>
  </si>
  <si>
    <t>Kang-won-do</t>
  </si>
  <si>
    <t>Kwangju</t>
  </si>
  <si>
    <t>Kyonggi-do</t>
  </si>
  <si>
    <t>Kyongsangbuk-do</t>
  </si>
  <si>
    <t>Kyongsangnam-do</t>
  </si>
  <si>
    <t>Pusan</t>
  </si>
  <si>
    <t>Seoul</t>
  </si>
  <si>
    <t>Taegu</t>
  </si>
  <si>
    <t>Taejon</t>
  </si>
  <si>
    <t>Republic of Yemen</t>
  </si>
  <si>
    <t>Abyan</t>
  </si>
  <si>
    <t>Ahwar</t>
  </si>
  <si>
    <t>Al Mahfad</t>
  </si>
  <si>
    <t>Al Wade'a</t>
  </si>
  <si>
    <t>Jayshan</t>
  </si>
  <si>
    <t>Khanfir</t>
  </si>
  <si>
    <t>Mudiyah</t>
  </si>
  <si>
    <t>Rasad</t>
  </si>
  <si>
    <t>Sibah</t>
  </si>
  <si>
    <t>Sarar</t>
  </si>
  <si>
    <t>Zingibar</t>
  </si>
  <si>
    <t>Al Dhale'e</t>
  </si>
  <si>
    <t>Ad Dhale'e</t>
  </si>
  <si>
    <t>Al Azariq</t>
  </si>
  <si>
    <t>Al Hussein</t>
  </si>
  <si>
    <t>Al Husha</t>
  </si>
  <si>
    <t>Ash Shu'ayb</t>
  </si>
  <si>
    <t>Damt</t>
  </si>
  <si>
    <t>Jahaf</t>
  </si>
  <si>
    <t>Juban</t>
  </si>
  <si>
    <t>Qa'atabah</t>
  </si>
  <si>
    <t>Al Bayda</t>
  </si>
  <si>
    <t>Al Quraishyah</t>
  </si>
  <si>
    <t>Ash Sharyah</t>
  </si>
  <si>
    <t>Al A'rsh</t>
  </si>
  <si>
    <t>Ar Ryashyyah</t>
  </si>
  <si>
    <t>As Sawma'ah</t>
  </si>
  <si>
    <t>At Taffah</t>
  </si>
  <si>
    <t>Az Zahir</t>
  </si>
  <si>
    <t>Dhi Na'im</t>
  </si>
  <si>
    <t>Maswarah</t>
  </si>
  <si>
    <t>Mukayras</t>
  </si>
  <si>
    <t>Na'man</t>
  </si>
  <si>
    <t>Nati'</t>
  </si>
  <si>
    <t>Rada'</t>
  </si>
  <si>
    <t>Radman Al Awad</t>
  </si>
  <si>
    <t>Wald Rabi'</t>
  </si>
  <si>
    <t>Al Hudaydah</t>
  </si>
  <si>
    <t>Alluheyah</t>
  </si>
  <si>
    <t>At Tuhayat</t>
  </si>
  <si>
    <t>Al Khawkhah</t>
  </si>
  <si>
    <t>Ad Dahi</t>
  </si>
  <si>
    <t>Ad Durayhimi</t>
  </si>
  <si>
    <t>Al Hajjaylah</t>
  </si>
  <si>
    <t>Al Garrahi</t>
  </si>
  <si>
    <t>Al Mansuriyah</t>
  </si>
  <si>
    <t>Al Marawi'ah</t>
  </si>
  <si>
    <t>Al Mighlaf</t>
  </si>
  <si>
    <t>Al Qanawis</t>
  </si>
  <si>
    <t>As Sukhnah</t>
  </si>
  <si>
    <t>Az Zaydiyah</t>
  </si>
  <si>
    <t>Az Zuhrah</t>
  </si>
  <si>
    <t>Bajil</t>
  </si>
  <si>
    <t>Bayt Al Faqiah</t>
  </si>
  <si>
    <t>Bura</t>
  </si>
  <si>
    <t>Hays</t>
  </si>
  <si>
    <t>Jabal Ra's</t>
  </si>
  <si>
    <t>Kamaran</t>
  </si>
  <si>
    <t>Zabid</t>
  </si>
  <si>
    <t>Al Jawf</t>
  </si>
  <si>
    <t>Al Ghayl</t>
  </si>
  <si>
    <t>Al Hazm</t>
  </si>
  <si>
    <t>Al Humaydat</t>
  </si>
  <si>
    <t>Khabb wa ash Sha'af</t>
  </si>
  <si>
    <t>Al Khalq</t>
  </si>
  <si>
    <t>Al Matammah</t>
  </si>
  <si>
    <t>Al Maton</t>
  </si>
  <si>
    <t>Al Maslub</t>
  </si>
  <si>
    <t>Bart Al Anan</t>
  </si>
  <si>
    <t>Kharab Al Marashi</t>
  </si>
  <si>
    <t>Rajuzah</t>
  </si>
  <si>
    <t>Al Maharah</t>
  </si>
  <si>
    <t>Al Masilah</t>
  </si>
  <si>
    <t>Al Ghaydah</t>
  </si>
  <si>
    <t>Shahan</t>
  </si>
  <si>
    <t>Huswain</t>
  </si>
  <si>
    <t>Hat</t>
  </si>
  <si>
    <t>Hawf</t>
  </si>
  <si>
    <t>Man'ar</t>
  </si>
  <si>
    <t>Qishn</t>
  </si>
  <si>
    <t>Sayhut</t>
  </si>
  <si>
    <t>Al Mahwit</t>
  </si>
  <si>
    <t>Al Khabt</t>
  </si>
  <si>
    <t>Ar Rujum</t>
  </si>
  <si>
    <t>At Tawilah</t>
  </si>
  <si>
    <t>Bani Sa'd</t>
  </si>
  <si>
    <t>Hufash</t>
  </si>
  <si>
    <t>Milhan</t>
  </si>
  <si>
    <t>Shibam Kawkaban</t>
  </si>
  <si>
    <t>Amran</t>
  </si>
  <si>
    <t>Al Ashah</t>
  </si>
  <si>
    <t>Al Qaflah</t>
  </si>
  <si>
    <t>Al Madan</t>
  </si>
  <si>
    <t>As Sawd</t>
  </si>
  <si>
    <t>As Sudah</t>
  </si>
  <si>
    <t>Iyal Surayh</t>
  </si>
  <si>
    <t>Bani Suraim</t>
  </si>
  <si>
    <t>Dhi Bin</t>
  </si>
  <si>
    <t>Habur Zulaymah</t>
  </si>
  <si>
    <t>Harf Sufyan</t>
  </si>
  <si>
    <t>Huth</t>
  </si>
  <si>
    <t>Jabal Iyal Yazid</t>
  </si>
  <si>
    <t>Khamir</t>
  </si>
  <si>
    <t>Kharif</t>
  </si>
  <si>
    <t>Maswar</t>
  </si>
  <si>
    <t>Raydah</t>
  </si>
  <si>
    <t>Shaharah</t>
  </si>
  <si>
    <t>Suwayr</t>
  </si>
  <si>
    <t>Thula</t>
  </si>
  <si>
    <t>Dhamar</t>
  </si>
  <si>
    <t>Anss</t>
  </si>
  <si>
    <t>Utmah</t>
  </si>
  <si>
    <t>Al Hada</t>
  </si>
  <si>
    <t>Al Manar</t>
  </si>
  <si>
    <t>Dhamar City</t>
  </si>
  <si>
    <t>Dawran Aness</t>
  </si>
  <si>
    <t>Jabal Ash sharq</t>
  </si>
  <si>
    <t>Jahran</t>
  </si>
  <si>
    <t>Maghirib Ans</t>
  </si>
  <si>
    <t>Mayfa'at Anss</t>
  </si>
  <si>
    <t>Wusab Al Ali</t>
  </si>
  <si>
    <t>Wusab As Safil</t>
  </si>
  <si>
    <t>Hadramaut</t>
  </si>
  <si>
    <t>Amd</t>
  </si>
  <si>
    <t>Adh Dhlia'ah</t>
  </si>
  <si>
    <t>Al Abr</t>
  </si>
  <si>
    <t>Ad Dis</t>
  </si>
  <si>
    <t>Al Qatn</t>
  </si>
  <si>
    <t>Ar Raydah Wa Qusayar</t>
  </si>
  <si>
    <t>As Sawm</t>
  </si>
  <si>
    <t>Ash Shihr</t>
  </si>
  <si>
    <t>Daw'an</t>
  </si>
  <si>
    <t>Ghayl Bin Yamin</t>
  </si>
  <si>
    <t>Hagr As Sai'ar</t>
  </si>
  <si>
    <t>Hajr</t>
  </si>
  <si>
    <t>Huraidhah</t>
  </si>
  <si>
    <t>Al Qaf</t>
  </si>
  <si>
    <t>Rumah</t>
  </si>
  <si>
    <t>Rakhyah</t>
  </si>
  <si>
    <t>Sah</t>
  </si>
  <si>
    <t>Sayun</t>
  </si>
  <si>
    <t>Shibam</t>
  </si>
  <si>
    <t>Tarim</t>
  </si>
  <si>
    <t>Thamud</t>
  </si>
  <si>
    <t>Wadi Al Ayn</t>
  </si>
  <si>
    <t>Yabuth</t>
  </si>
  <si>
    <t>Zamakh wa Manwakh</t>
  </si>
  <si>
    <t>Hajjah</t>
  </si>
  <si>
    <t>Abs</t>
  </si>
  <si>
    <t>Aflah Al Yaman</t>
  </si>
  <si>
    <t>Aflah Ash Shawm</t>
  </si>
  <si>
    <t>Al Jamimah</t>
  </si>
  <si>
    <t>Al Miftah</t>
  </si>
  <si>
    <t>Al Mahabishah</t>
  </si>
  <si>
    <t>Al Maghrabah</t>
  </si>
  <si>
    <t>Ash Shahil</t>
  </si>
  <si>
    <t>Aslem</t>
  </si>
  <si>
    <t>Bakil Al Mir</t>
  </si>
  <si>
    <t>Bani Qa'is</t>
  </si>
  <si>
    <t>Haradh</t>
  </si>
  <si>
    <t>Hayran</t>
  </si>
  <si>
    <t>Khayran Al Muharraq</t>
  </si>
  <si>
    <t>Ku'aydinah</t>
  </si>
  <si>
    <t>Kushar</t>
  </si>
  <si>
    <t>Kuhlan Affar</t>
  </si>
  <si>
    <t>Kuhlan Ash Sharaf</t>
  </si>
  <si>
    <t>Midi</t>
  </si>
  <si>
    <t>Mustaba</t>
  </si>
  <si>
    <t>Qafl Shamer</t>
  </si>
  <si>
    <t>Sharas</t>
  </si>
  <si>
    <t>Ibb</t>
  </si>
  <si>
    <t>Al Udayn</t>
  </si>
  <si>
    <t>Al Makhadir</t>
  </si>
  <si>
    <t>Al Qafr</t>
  </si>
  <si>
    <t>Ar Radmah</t>
  </si>
  <si>
    <t>An Nadirah</t>
  </si>
  <si>
    <t>As Sabrah</t>
  </si>
  <si>
    <t>As Saddah</t>
  </si>
  <si>
    <t>As Sayyani</t>
  </si>
  <si>
    <t>Ash Sha'ir</t>
  </si>
  <si>
    <t>Ba'dan</t>
  </si>
  <si>
    <t>Dhi As Sufal</t>
  </si>
  <si>
    <t>Far Al Udayn</t>
  </si>
  <si>
    <t>Hazm Al Udayn</t>
  </si>
  <si>
    <t>Hubaysh</t>
  </si>
  <si>
    <t>Jiblah</t>
  </si>
  <si>
    <t>Mudhaykhirah</t>
  </si>
  <si>
    <t>Yarim</t>
  </si>
  <si>
    <t>Lahj</t>
  </si>
  <si>
    <t>Al Had</t>
  </si>
  <si>
    <t>Al Maqatirah</t>
  </si>
  <si>
    <t>Al Milah</t>
  </si>
  <si>
    <t>Al Musaymir</t>
  </si>
  <si>
    <t>Al Maflahy</t>
  </si>
  <si>
    <t>Al Madaribah Wa Al Arah</t>
  </si>
  <si>
    <t>Halimayn</t>
  </si>
  <si>
    <t>Habil Jabr</t>
  </si>
  <si>
    <t>Radfan</t>
  </si>
  <si>
    <t>Al Qabbaytah</t>
  </si>
  <si>
    <t>Tur Al Bahah</t>
  </si>
  <si>
    <t>Yafa'a</t>
  </si>
  <si>
    <t>Yahr</t>
  </si>
  <si>
    <t>Marib</t>
  </si>
  <si>
    <t>Al Abdiyah</t>
  </si>
  <si>
    <t>Al Jubah</t>
  </si>
  <si>
    <t>Bidbadah</t>
  </si>
  <si>
    <t>Harib</t>
  </si>
  <si>
    <t>Harib Al Qaramish</t>
  </si>
  <si>
    <t>Mahliyah</t>
  </si>
  <si>
    <t>Majzar</t>
  </si>
  <si>
    <t>Raghwan</t>
  </si>
  <si>
    <t>Sa'ada</t>
  </si>
  <si>
    <t>As Safra</t>
  </si>
  <si>
    <t>Al Hashwah</t>
  </si>
  <si>
    <t>Al Dhaher</t>
  </si>
  <si>
    <t>Baqim</t>
  </si>
  <si>
    <t>Haydan</t>
  </si>
  <si>
    <t>Kitaf wa Al Boqe'e</t>
  </si>
  <si>
    <t>Majz</t>
  </si>
  <si>
    <t>Monabbih</t>
  </si>
  <si>
    <t>Qatabir</t>
  </si>
  <si>
    <t>Ghamr</t>
  </si>
  <si>
    <t>Razih</t>
  </si>
  <si>
    <t>Saqayn</t>
  </si>
  <si>
    <t>Shada'a</t>
  </si>
  <si>
    <t>Sana'a</t>
  </si>
  <si>
    <t>Al Haymah Ad Dakhiliyah</t>
  </si>
  <si>
    <t>Al Haymah Al Kharijiyah</t>
  </si>
  <si>
    <t>Raymah</t>
  </si>
  <si>
    <t>Al Jafariyah</t>
  </si>
  <si>
    <t>Al Husn</t>
  </si>
  <si>
    <t>Attyal</t>
  </si>
  <si>
    <t>Arhab</t>
  </si>
  <si>
    <t>As Salafiyah</t>
  </si>
  <si>
    <t>Bani Dhabyan</t>
  </si>
  <si>
    <t>Bani Hushaysh</t>
  </si>
  <si>
    <t>Bani Matar</t>
  </si>
  <si>
    <t>Amanat Al Asimah</t>
  </si>
  <si>
    <t>Bani Al Harith</t>
  </si>
  <si>
    <t>Bilad Ar Rus</t>
  </si>
  <si>
    <t>Bilad At Ta'am</t>
  </si>
  <si>
    <t>Hamdan</t>
  </si>
  <si>
    <t>Jihanah</t>
  </si>
  <si>
    <t>Khwlan</t>
  </si>
  <si>
    <t>Manakhah</t>
  </si>
  <si>
    <t>Nihm</t>
  </si>
  <si>
    <t>Sa'fan</t>
  </si>
  <si>
    <t>Sanhan</t>
  </si>
  <si>
    <t>Shabwah</t>
  </si>
  <si>
    <t>Arma</t>
  </si>
  <si>
    <t>Ataq</t>
  </si>
  <si>
    <t>Usaylan</t>
  </si>
  <si>
    <t>Bayhan</t>
  </si>
  <si>
    <t>As Said</t>
  </si>
  <si>
    <t>Ar Rawdah</t>
  </si>
  <si>
    <t>Al Talh</t>
  </si>
  <si>
    <t>Habban</t>
  </si>
  <si>
    <t>Hatib</t>
  </si>
  <si>
    <t>Jardan</t>
  </si>
  <si>
    <t>Merkhah Al Ulya</t>
  </si>
  <si>
    <t>Merkhah As Sufla</t>
  </si>
  <si>
    <t>Mayfa'a</t>
  </si>
  <si>
    <t>Nisab</t>
  </si>
  <si>
    <t>Rudum</t>
  </si>
  <si>
    <t>Taizz</t>
  </si>
  <si>
    <t>Ash Shamayatayn</t>
  </si>
  <si>
    <t>Al Mawasit</t>
  </si>
  <si>
    <t>Al Wazi'iyah</t>
  </si>
  <si>
    <t>Al  Mukha</t>
  </si>
  <si>
    <t>As Silw</t>
  </si>
  <si>
    <t>Dhubab</t>
  </si>
  <si>
    <t>Dimnat Khadir</t>
  </si>
  <si>
    <t>Hayfan</t>
  </si>
  <si>
    <t>Jabal Habashy</t>
  </si>
  <si>
    <t>Maqbanah</t>
  </si>
  <si>
    <t>Mawiyah</t>
  </si>
  <si>
    <t>Mawza</t>
  </si>
  <si>
    <t>Shara'b Ar Rawnah</t>
  </si>
  <si>
    <t>Shara'b As Salam</t>
  </si>
  <si>
    <t>Al Ma'afer</t>
  </si>
  <si>
    <t>Al Dhihar</t>
  </si>
  <si>
    <t>Al Mashannah</t>
  </si>
  <si>
    <t>Lawdar</t>
  </si>
  <si>
    <t>Al Wahdah</t>
  </si>
  <si>
    <t>As Sabain</t>
  </si>
  <si>
    <t>Assafi'yah</t>
  </si>
  <si>
    <t>At Tahrir</t>
  </si>
  <si>
    <t>Ath'thaorah</t>
  </si>
  <si>
    <t>Az'zal</t>
  </si>
  <si>
    <t>Ma'ain</t>
  </si>
  <si>
    <t>Old City</t>
  </si>
  <si>
    <t>Shu'aub</t>
  </si>
  <si>
    <t>Al Bayda City</t>
  </si>
  <si>
    <t>Al Malagim</t>
  </si>
  <si>
    <t>As Sawadiyah</t>
  </si>
  <si>
    <t>Al Misrakh</t>
  </si>
  <si>
    <t>Al Mudhaffar</t>
  </si>
  <si>
    <t>Al Qahirah</t>
  </si>
  <si>
    <t>At Ta'iziyah</t>
  </si>
  <si>
    <t>Mashra'a Wa Hadnan</t>
  </si>
  <si>
    <t>Sabir Al Mawadim</t>
  </si>
  <si>
    <t>Salh</t>
  </si>
  <si>
    <t>Ash Shaghadirah</t>
  </si>
  <si>
    <t>Bani Al Awam</t>
  </si>
  <si>
    <t>Hajjah City</t>
  </si>
  <si>
    <t>Mabyan</t>
  </si>
  <si>
    <t>Najrah</t>
  </si>
  <si>
    <t>Qarah</t>
  </si>
  <si>
    <t>Wadhrah</t>
  </si>
  <si>
    <t>Washhah</t>
  </si>
  <si>
    <t>Al Hali</t>
  </si>
  <si>
    <t>Al Hawak</t>
  </si>
  <si>
    <t>Al Mina</t>
  </si>
  <si>
    <t>Al Munirah</t>
  </si>
  <si>
    <t>As Salif</t>
  </si>
  <si>
    <t>Al Mukalla</t>
  </si>
  <si>
    <t>Al Mukalla City</t>
  </si>
  <si>
    <t>Brom Mayfa</t>
  </si>
  <si>
    <t>Ghayl Ba Wazir</t>
  </si>
  <si>
    <t>Hidaybu</t>
  </si>
  <si>
    <t>Qulensya Wa Abd Al Kuri</t>
  </si>
  <si>
    <t>Sa'adah</t>
  </si>
  <si>
    <t>Sahar</t>
  </si>
  <si>
    <t>Aden</t>
  </si>
  <si>
    <t>Al Buraiqeh</t>
  </si>
  <si>
    <t>Al Mansura</t>
  </si>
  <si>
    <t>Al Mualla</t>
  </si>
  <si>
    <t>Ash Shaikh Outhman</t>
  </si>
  <si>
    <t>Attawahi</t>
  </si>
  <si>
    <t>Craiter</t>
  </si>
  <si>
    <t>Dar Sad</t>
  </si>
  <si>
    <t>Khur Maksar</t>
  </si>
  <si>
    <t>Al  Hawtah</t>
  </si>
  <si>
    <t>Jabal Murad</t>
  </si>
  <si>
    <t>Marib City</t>
  </si>
  <si>
    <t>Medghal</t>
  </si>
  <si>
    <t>Rahabah</t>
  </si>
  <si>
    <t>Sirwah</t>
  </si>
  <si>
    <t>Al Mahwait</t>
  </si>
  <si>
    <t>Al Mahwait City</t>
  </si>
  <si>
    <t>Al Jabin</t>
  </si>
  <si>
    <t>Kusmah</t>
  </si>
  <si>
    <t>Mazhar</t>
  </si>
  <si>
    <t>Romania</t>
  </si>
  <si>
    <t>Alba</t>
  </si>
  <si>
    <t>Arad</t>
  </si>
  <si>
    <t>Arges</t>
  </si>
  <si>
    <t>Bacau</t>
  </si>
  <si>
    <t>Bihor</t>
  </si>
  <si>
    <t>Bistrita-nasaud</t>
  </si>
  <si>
    <t>Botosani</t>
  </si>
  <si>
    <t>Braila</t>
  </si>
  <si>
    <t>Brasov</t>
  </si>
  <si>
    <t>Bucuresti</t>
  </si>
  <si>
    <t>Buzau</t>
  </si>
  <si>
    <t>Calarasi</t>
  </si>
  <si>
    <t>Caras-severin</t>
  </si>
  <si>
    <t>Cluj</t>
  </si>
  <si>
    <t>Constanta</t>
  </si>
  <si>
    <t>Covasna</t>
  </si>
  <si>
    <t>Dimbovita</t>
  </si>
  <si>
    <t>Dolj</t>
  </si>
  <si>
    <t>Galati</t>
  </si>
  <si>
    <t>Giurgiu</t>
  </si>
  <si>
    <t>Gorj</t>
  </si>
  <si>
    <t>Harghita</t>
  </si>
  <si>
    <t>Hunedoara</t>
  </si>
  <si>
    <t>Ialomita</t>
  </si>
  <si>
    <t>Iasi</t>
  </si>
  <si>
    <t>Maramures</t>
  </si>
  <si>
    <t>Mehedinti</t>
  </si>
  <si>
    <t>Mures</t>
  </si>
  <si>
    <t>Neamt</t>
  </si>
  <si>
    <t>Olt</t>
  </si>
  <si>
    <t>Prahova</t>
  </si>
  <si>
    <t>Salaj</t>
  </si>
  <si>
    <t>Satu Mare</t>
  </si>
  <si>
    <t>Sibiu</t>
  </si>
  <si>
    <t>Suceava</t>
  </si>
  <si>
    <t>Teleorman</t>
  </si>
  <si>
    <t>Timis</t>
  </si>
  <si>
    <t>Tulcea</t>
  </si>
  <si>
    <t>Vaslui</t>
  </si>
  <si>
    <t>Vilcea</t>
  </si>
  <si>
    <t>Vrancea</t>
  </si>
  <si>
    <t>Russian Federation</t>
  </si>
  <si>
    <t>Adygeya Rep.</t>
  </si>
  <si>
    <t>Aginskiy Buryatskiy A. Okrug</t>
  </si>
  <si>
    <t>Altay Rep.</t>
  </si>
  <si>
    <t>Altayskiy Kray</t>
  </si>
  <si>
    <t>Amurskaya Oblast</t>
  </si>
  <si>
    <t>Arkhangelskaya Oblast</t>
  </si>
  <si>
    <t>Astrakhanskaya Oblast</t>
  </si>
  <si>
    <t>Bashkortostan Rep.</t>
  </si>
  <si>
    <t>Belgorodskaya Oblast</t>
  </si>
  <si>
    <t>Bryanskaya Oblast</t>
  </si>
  <si>
    <t>Buryatiya Rep.</t>
  </si>
  <si>
    <t>Chechnya Rep.</t>
  </si>
  <si>
    <t>Chelyabinskaya Oblast</t>
  </si>
  <si>
    <t>Chitinskaya Oblast</t>
  </si>
  <si>
    <t>Chukotskiy Okrug</t>
  </si>
  <si>
    <t>Chuvashiya Rep.</t>
  </si>
  <si>
    <t>Dagestan Rep.</t>
  </si>
  <si>
    <t>Evenkiyskiy Okrug</t>
  </si>
  <si>
    <t>Ingushetiya Rep.</t>
  </si>
  <si>
    <t>Irkutskaya Oblast</t>
  </si>
  <si>
    <t>Ivanovskaya Oblast</t>
  </si>
  <si>
    <t>Kabardino-balkariya Rep.</t>
  </si>
  <si>
    <t>Kaliningradskaya Oblast</t>
  </si>
  <si>
    <t>Kalmykiya Rep.</t>
  </si>
  <si>
    <t>Kaluzhskaya Oblast</t>
  </si>
  <si>
    <t>Kamchatskaya Oblast</t>
  </si>
  <si>
    <t>Karatchayevo-cherkesiya Rep.</t>
  </si>
  <si>
    <t>Karelya Rep.</t>
  </si>
  <si>
    <t>Kemerovskaya Oblast</t>
  </si>
  <si>
    <t>Khabarovskiy Kray</t>
  </si>
  <si>
    <t>Khakasiya Rep.</t>
  </si>
  <si>
    <t>Khanty-mansyiskiy Okrug</t>
  </si>
  <si>
    <t>Kirovskaya Oblast</t>
  </si>
  <si>
    <t>Komi Rep.</t>
  </si>
  <si>
    <t>Komi-permyatskiy Okrug</t>
  </si>
  <si>
    <t>Koryakskiy Okrug</t>
  </si>
  <si>
    <t>Kostromskaya Oblast</t>
  </si>
  <si>
    <t>Krasnodarskiy Kray</t>
  </si>
  <si>
    <t>Krasnoyarskiy Kray</t>
  </si>
  <si>
    <t>Kurganskaya Oblast</t>
  </si>
  <si>
    <t>Kurskaya Oblast</t>
  </si>
  <si>
    <t>Leningradskaya Oblast</t>
  </si>
  <si>
    <t>Lipetskaya Oblast</t>
  </si>
  <si>
    <t>Magadanskaya Oblast</t>
  </si>
  <si>
    <t>Mariy-el Rep.</t>
  </si>
  <si>
    <t>Mordoviya Rep.</t>
  </si>
  <si>
    <t>Moskovskaya Oblast</t>
  </si>
  <si>
    <t>Murmanskaya Oblast</t>
  </si>
  <si>
    <t>Nenetskiy Okrug</t>
  </si>
  <si>
    <t>Nizhegorodskaya Oblast</t>
  </si>
  <si>
    <t>Novgorodskaya Oblast</t>
  </si>
  <si>
    <t>Novosibirskaya Oblast</t>
  </si>
  <si>
    <t>Omskaya Oblast</t>
  </si>
  <si>
    <t>Orenburgskaya Oblast</t>
  </si>
  <si>
    <t>Orlovskaya Oblast</t>
  </si>
  <si>
    <t>Penzenskaya Oblast</t>
  </si>
  <si>
    <t>Permskaya Oblast</t>
  </si>
  <si>
    <t>Primorskiy Kray</t>
  </si>
  <si>
    <t>Pskovskaya Oblast</t>
  </si>
  <si>
    <t>Rostovskaya Oblast</t>
  </si>
  <si>
    <t>Ryazanskaya Oblast</t>
  </si>
  <si>
    <t>Sakha Rep.</t>
  </si>
  <si>
    <t>Sakhalinskaya Oblast</t>
  </si>
  <si>
    <t>Samarskaya Oblast</t>
  </si>
  <si>
    <t>Sankt-peterburg</t>
  </si>
  <si>
    <t>Saratovskaya Oblast</t>
  </si>
  <si>
    <t>Severnaya Osetiya-alaniya Rep.</t>
  </si>
  <si>
    <t>Smolenskaya Oblast</t>
  </si>
  <si>
    <t>Stavropolskiy Kray</t>
  </si>
  <si>
    <t>Sverdlovskaya Oblast</t>
  </si>
  <si>
    <t>Tambovskaya Oblast</t>
  </si>
  <si>
    <t>Tatarstan Rep.</t>
  </si>
  <si>
    <t>Taymyrskiy Okrug</t>
  </si>
  <si>
    <t>Tomskaya Oblast</t>
  </si>
  <si>
    <t>Tulskaya Oblast</t>
  </si>
  <si>
    <t>Tverskaya Oblast</t>
  </si>
  <si>
    <t>Tyumenskaya Oblast</t>
  </si>
  <si>
    <t>Tyva Rep.</t>
  </si>
  <si>
    <t>Udmurtiya Rep.</t>
  </si>
  <si>
    <t>Ulyanovskaya Oblast</t>
  </si>
  <si>
    <t>Ustordynskiy Buryatskiy Okrug</t>
  </si>
  <si>
    <t>Vladimirskaya Oblast</t>
  </si>
  <si>
    <t>Volgogradskaya Oblast</t>
  </si>
  <si>
    <t>Vologodskaya Oblast</t>
  </si>
  <si>
    <t>Voronezhskaya Oblast</t>
  </si>
  <si>
    <t>Yamalo-nenetskiy Okrug</t>
  </si>
  <si>
    <t>Yaroslavskaya Oblast</t>
  </si>
  <si>
    <t>Yevreyskaya A. Oblast</t>
  </si>
  <si>
    <t>Rwanda</t>
  </si>
  <si>
    <t>East/Iburasirazuba</t>
  </si>
  <si>
    <t>Bugesera</t>
  </si>
  <si>
    <t>North/Amajyaruguru</t>
  </si>
  <si>
    <t>Burera</t>
  </si>
  <si>
    <t>Gakenke</t>
  </si>
  <si>
    <t>Kigali City/Umujyi wa Kigali</t>
  </si>
  <si>
    <t>Gasabo</t>
  </si>
  <si>
    <t>Gatsibo</t>
  </si>
  <si>
    <t>Gicumbi</t>
  </si>
  <si>
    <t>South/Amajyepfo</t>
  </si>
  <si>
    <t>Huye</t>
  </si>
  <si>
    <t>Kamonyi</t>
  </si>
  <si>
    <t>West/Iburengerazuba</t>
  </si>
  <si>
    <t>Karongi</t>
  </si>
  <si>
    <t>Kayonza</t>
  </si>
  <si>
    <t>Kicukiro</t>
  </si>
  <si>
    <t>Kirehe</t>
  </si>
  <si>
    <t>Musanze</t>
  </si>
  <si>
    <t>Ngoma</t>
  </si>
  <si>
    <t>Ngororero</t>
  </si>
  <si>
    <t>Nyabihu</t>
  </si>
  <si>
    <t>Nyagatare</t>
  </si>
  <si>
    <t>Nyamagabe</t>
  </si>
  <si>
    <t>Nyamasheke</t>
  </si>
  <si>
    <t>Nyarugenge</t>
  </si>
  <si>
    <t>Nyaruguru</t>
  </si>
  <si>
    <t>Rubavu</t>
  </si>
  <si>
    <t>Ruhango</t>
  </si>
  <si>
    <t>Rulindo</t>
  </si>
  <si>
    <t>Rusizi</t>
  </si>
  <si>
    <t>Rutsiro</t>
  </si>
  <si>
    <t>Rwamagana</t>
  </si>
  <si>
    <t>São Tomé and Príncipe</t>
  </si>
  <si>
    <t>Principe</t>
  </si>
  <si>
    <t>Saba (Neth.)</t>
  </si>
  <si>
    <t>Saint Helena</t>
  </si>
  <si>
    <t>Tristan Da Cunha</t>
  </si>
  <si>
    <t>In Accessible Island</t>
  </si>
  <si>
    <t>Nightingale Island</t>
  </si>
  <si>
    <t>Gouch Island</t>
  </si>
  <si>
    <t>Saint Kitts and Nevis</t>
  </si>
  <si>
    <t>Christ Church Nichola Town</t>
  </si>
  <si>
    <t>Saint Anne Sandy Point</t>
  </si>
  <si>
    <t>Saint George Basseterre</t>
  </si>
  <si>
    <t>Saint George Gingerland</t>
  </si>
  <si>
    <t>Saint James Windward</t>
  </si>
  <si>
    <t>Saint John Capisterre</t>
  </si>
  <si>
    <t>Saint John Figtree</t>
  </si>
  <si>
    <t>Saint Mary Cayon</t>
  </si>
  <si>
    <t>Saint Paul Capisterre</t>
  </si>
  <si>
    <t>Saint Paul Charlestown</t>
  </si>
  <si>
    <t>Saint Peter Basseterre</t>
  </si>
  <si>
    <t>Saint Thomas Lowland</t>
  </si>
  <si>
    <t>Saint Thomas Middle Island</t>
  </si>
  <si>
    <t>Trinity Palmetto Point</t>
  </si>
  <si>
    <t>Saint Lucia</t>
  </si>
  <si>
    <t>Area Under National Administra</t>
  </si>
  <si>
    <t>Region Number 1</t>
  </si>
  <si>
    <t>Region Number 2</t>
  </si>
  <si>
    <t>Region Number 3</t>
  </si>
  <si>
    <t>Region Number 4</t>
  </si>
  <si>
    <t>Region Number 5</t>
  </si>
  <si>
    <t>Region Number 6</t>
  </si>
  <si>
    <t>Region Number 7</t>
  </si>
  <si>
    <t>Region Number 8</t>
  </si>
  <si>
    <t>Saint Vincent and the Grenadines</t>
  </si>
  <si>
    <t>Grenadines</t>
  </si>
  <si>
    <t>Saint David</t>
  </si>
  <si>
    <t>Saint George</t>
  </si>
  <si>
    <t>Saint Patrick</t>
  </si>
  <si>
    <t>Saint-Barthélemy (Fr.)</t>
  </si>
  <si>
    <t>Saint-Martin (Fr.)</t>
  </si>
  <si>
    <t>Saint-Pierre-et-Miquelon (Fr.)</t>
  </si>
  <si>
    <t>Miquelon-Langlade</t>
  </si>
  <si>
    <t>Samoa</t>
  </si>
  <si>
    <t>San Marino</t>
  </si>
  <si>
    <t>Saudi Arabia</t>
  </si>
  <si>
    <t>Asir</t>
  </si>
  <si>
    <t>Baha</t>
  </si>
  <si>
    <t>Eastern Province</t>
  </si>
  <si>
    <t>Hail</t>
  </si>
  <si>
    <t>Jawf</t>
  </si>
  <si>
    <t>Jizan</t>
  </si>
  <si>
    <t>Madinah</t>
  </si>
  <si>
    <t>Makkah</t>
  </si>
  <si>
    <t>Najran</t>
  </si>
  <si>
    <t>Northern Frontier</t>
  </si>
  <si>
    <t>Quassim</t>
  </si>
  <si>
    <t>Tabuk</t>
  </si>
  <si>
    <t>Senegal</t>
  </si>
  <si>
    <t>Tambacounda</t>
  </si>
  <si>
    <t>Bakel</t>
  </si>
  <si>
    <t>Kaffrine</t>
  </si>
  <si>
    <t>Birkilane</t>
  </si>
  <si>
    <t>Sedhiou</t>
  </si>
  <si>
    <t>Bounkiling</t>
  </si>
  <si>
    <t>Dakar</t>
  </si>
  <si>
    <t>Fatick</t>
  </si>
  <si>
    <t>Gossas</t>
  </si>
  <si>
    <t>Goudiry</t>
  </si>
  <si>
    <t>Goudomp</t>
  </si>
  <si>
    <t>Kaolack</t>
  </si>
  <si>
    <t>Guinguineo</t>
  </si>
  <si>
    <t>Kedougou</t>
  </si>
  <si>
    <t>Kolda</t>
  </si>
  <si>
    <t>Koungueul</t>
  </si>
  <si>
    <t>Koupentoum</t>
  </si>
  <si>
    <t>Maleme hodar</t>
  </si>
  <si>
    <t>Medina yoro foula</t>
  </si>
  <si>
    <t>Salemata</t>
  </si>
  <si>
    <t>Saraya</t>
  </si>
  <si>
    <t>Rufisque</t>
  </si>
  <si>
    <t>Diourbel</t>
  </si>
  <si>
    <t>Bambey</t>
  </si>
  <si>
    <t>Foundiougne</t>
  </si>
  <si>
    <t>Nioro du rip</t>
  </si>
  <si>
    <t>Velingara</t>
  </si>
  <si>
    <t>Louga</t>
  </si>
  <si>
    <t>Kebemer</t>
  </si>
  <si>
    <t>Thies</t>
  </si>
  <si>
    <t>Mbour</t>
  </si>
  <si>
    <t>Tivaoune</t>
  </si>
  <si>
    <t>Ziguinchor</t>
  </si>
  <si>
    <t>Bignona</t>
  </si>
  <si>
    <t>Oussouye</t>
  </si>
  <si>
    <t>Saint louis</t>
  </si>
  <si>
    <t>Kanel</t>
  </si>
  <si>
    <t>Linguere</t>
  </si>
  <si>
    <t>Mbacke</t>
  </si>
  <si>
    <t>Podor</t>
  </si>
  <si>
    <t>Ranerou</t>
  </si>
  <si>
    <t>Serbia</t>
  </si>
  <si>
    <t>Borski</t>
  </si>
  <si>
    <t>Branicevski</t>
  </si>
  <si>
    <t>Grad Beograd</t>
  </si>
  <si>
    <t>Jablanicki</t>
  </si>
  <si>
    <t>Juzno-backi</t>
  </si>
  <si>
    <t>Juzno-banatski</t>
  </si>
  <si>
    <t>Kolubarski</t>
  </si>
  <si>
    <t>Macvanski</t>
  </si>
  <si>
    <t>Moravicki</t>
  </si>
  <si>
    <t>Nisavski</t>
  </si>
  <si>
    <t>Pcinjski</t>
  </si>
  <si>
    <t>Pirotski</t>
  </si>
  <si>
    <t>Podunavski</t>
  </si>
  <si>
    <t>Pomoravski</t>
  </si>
  <si>
    <t>Rasinski</t>
  </si>
  <si>
    <t>Raski</t>
  </si>
  <si>
    <t>Severno-backi</t>
  </si>
  <si>
    <t>Severno-banatski</t>
  </si>
  <si>
    <t>Srednje-banatski</t>
  </si>
  <si>
    <t>Sremski</t>
  </si>
  <si>
    <t>Sumadijski</t>
  </si>
  <si>
    <t>Toplicki</t>
  </si>
  <si>
    <t>Zajecarski</t>
  </si>
  <si>
    <t>Zapadno-backi</t>
  </si>
  <si>
    <t>Zlatiborski</t>
  </si>
  <si>
    <t>Seychelles</t>
  </si>
  <si>
    <t>Aldabra</t>
  </si>
  <si>
    <t>Alphonse</t>
  </si>
  <si>
    <t>Anse Aux Pins</t>
  </si>
  <si>
    <t>Anse Boileau</t>
  </si>
  <si>
    <t>Anse Etoile</t>
  </si>
  <si>
    <t>Anse Royale</t>
  </si>
  <si>
    <t>Aride</t>
  </si>
  <si>
    <t>Assumption</t>
  </si>
  <si>
    <t>Astove</t>
  </si>
  <si>
    <t>Au Cap</t>
  </si>
  <si>
    <t>Baie Lazare</t>
  </si>
  <si>
    <t>Beau Vallon</t>
  </si>
  <si>
    <t>Bel Air</t>
  </si>
  <si>
    <t>Belombre</t>
  </si>
  <si>
    <t>Bijoutier</t>
  </si>
  <si>
    <t>Bird</t>
  </si>
  <si>
    <t>Cascade</t>
  </si>
  <si>
    <t>Cerf Island</t>
  </si>
  <si>
    <t>Conception</t>
  </si>
  <si>
    <t>Cosmoledo</t>
  </si>
  <si>
    <t>Cousin</t>
  </si>
  <si>
    <t>Cousine</t>
  </si>
  <si>
    <t>Curieuse</t>
  </si>
  <si>
    <t>Darros</t>
  </si>
  <si>
    <t>Denis</t>
  </si>
  <si>
    <t>Desnoeufs</t>
  </si>
  <si>
    <t>Desroches</t>
  </si>
  <si>
    <t>English River</t>
  </si>
  <si>
    <t>Farquhar</t>
  </si>
  <si>
    <t>Felicite</t>
  </si>
  <si>
    <t>Fregate</t>
  </si>
  <si>
    <t>Glacis</t>
  </si>
  <si>
    <t>Grand Anse Mahe</t>
  </si>
  <si>
    <t>Grande Soeur</t>
  </si>
  <si>
    <t>Ile du Sud</t>
  </si>
  <si>
    <t>La Digue</t>
  </si>
  <si>
    <t>Les Mamelles</t>
  </si>
  <si>
    <t>Marie-Louise</t>
  </si>
  <si>
    <t>Mont Buxton</t>
  </si>
  <si>
    <t>Mont Fleuri</t>
  </si>
  <si>
    <t>North Island</t>
  </si>
  <si>
    <t>Petite Soeur</t>
  </si>
  <si>
    <t>Platte</t>
  </si>
  <si>
    <t>Pointe Larue</t>
  </si>
  <si>
    <t>Poivre</t>
  </si>
  <si>
    <t>Port Glaud</t>
  </si>
  <si>
    <t>Praslin</t>
  </si>
  <si>
    <t>Providence</t>
  </si>
  <si>
    <t>Remire</t>
  </si>
  <si>
    <t>Roche Caiman</t>
  </si>
  <si>
    <t>Silhouette</t>
  </si>
  <si>
    <t>St Louis</t>
  </si>
  <si>
    <t>St. Francois</t>
  </si>
  <si>
    <t>St. Joseph Atoll</t>
  </si>
  <si>
    <t>St. Pierre</t>
  </si>
  <si>
    <t>Ste Anne</t>
  </si>
  <si>
    <t>Takamaka</t>
  </si>
  <si>
    <t>Therese</t>
  </si>
  <si>
    <t>Coetivy</t>
  </si>
  <si>
    <t>Sierra Leone</t>
  </si>
  <si>
    <t>Kailahun</t>
  </si>
  <si>
    <t>Kenema</t>
  </si>
  <si>
    <t>Kono</t>
  </si>
  <si>
    <t>Bombali</t>
  </si>
  <si>
    <t>Kambia</t>
  </si>
  <si>
    <t>Koinadugu</t>
  </si>
  <si>
    <t>Port Loko</t>
  </si>
  <si>
    <t>Tonkolili</t>
  </si>
  <si>
    <t>Bo</t>
  </si>
  <si>
    <t>Bonthe</t>
  </si>
  <si>
    <t>Moyamba</t>
  </si>
  <si>
    <t>Pujehun</t>
  </si>
  <si>
    <t>Western Area</t>
  </si>
  <si>
    <t>Western Area Rur</t>
  </si>
  <si>
    <t>Western Area Urb</t>
  </si>
  <si>
    <t>Singapore</t>
  </si>
  <si>
    <t>Ang Mo Kio-cheng San</t>
  </si>
  <si>
    <t>Bukit Timah</t>
  </si>
  <si>
    <t>Central Singapore</t>
  </si>
  <si>
    <t>Hougang</t>
  </si>
  <si>
    <t>Marine Parade</t>
  </si>
  <si>
    <t>Northeast</t>
  </si>
  <si>
    <t>Potong Pasir</t>
  </si>
  <si>
    <t>Sembawang-hong Kah</t>
  </si>
  <si>
    <t>Tanjong Pagar</t>
  </si>
  <si>
    <t>Sint Eustatius (Neth.)</t>
  </si>
  <si>
    <t>Sint Maarten (Neth.)</t>
  </si>
  <si>
    <t>Slovak Republic</t>
  </si>
  <si>
    <t>Banska Bystrica</t>
  </si>
  <si>
    <t>Banska Stiavnica</t>
  </si>
  <si>
    <t>Brezno</t>
  </si>
  <si>
    <t>Detva</t>
  </si>
  <si>
    <t>Krupina</t>
  </si>
  <si>
    <t>Lucenec</t>
  </si>
  <si>
    <t>Poltar</t>
  </si>
  <si>
    <t>Revuca</t>
  </si>
  <si>
    <t>Rimavska Sobota</t>
  </si>
  <si>
    <t>Velky Krtis</t>
  </si>
  <si>
    <t>Zarnovica</t>
  </si>
  <si>
    <t>Ziar nad Hronom</t>
  </si>
  <si>
    <t>Zvolen</t>
  </si>
  <si>
    <t>Bratislava</t>
  </si>
  <si>
    <t>Malacky</t>
  </si>
  <si>
    <t>Okres Bratislava I</t>
  </si>
  <si>
    <t>Okres Bratislava II</t>
  </si>
  <si>
    <t>Okres Bratislava III</t>
  </si>
  <si>
    <t>Okres Bratislava IV</t>
  </si>
  <si>
    <t>Okres Bratislava V</t>
  </si>
  <si>
    <t>Pezinok</t>
  </si>
  <si>
    <t>Senec</t>
  </si>
  <si>
    <t>Kosice</t>
  </si>
  <si>
    <t>Gelnica</t>
  </si>
  <si>
    <t>Kosice-okolie</t>
  </si>
  <si>
    <t>Michalovce</t>
  </si>
  <si>
    <t>Okres Kosice I</t>
  </si>
  <si>
    <t>Okres Kosice II</t>
  </si>
  <si>
    <t>Okres Kosice III</t>
  </si>
  <si>
    <t>Okres Kosice IV</t>
  </si>
  <si>
    <t>Roznava</t>
  </si>
  <si>
    <t>Sobrance</t>
  </si>
  <si>
    <t>Spisska Nova Ves</t>
  </si>
  <si>
    <t>Trebisov</t>
  </si>
  <si>
    <t>Nitra</t>
  </si>
  <si>
    <t>Komarno</t>
  </si>
  <si>
    <t>Levice</t>
  </si>
  <si>
    <t>Nove Zamky</t>
  </si>
  <si>
    <t>Sala</t>
  </si>
  <si>
    <t>Topolcany</t>
  </si>
  <si>
    <t>Zlate Moravce</t>
  </si>
  <si>
    <t>Presov</t>
  </si>
  <si>
    <t>Bardejov</t>
  </si>
  <si>
    <t>Humenne</t>
  </si>
  <si>
    <t>Kezmarok</t>
  </si>
  <si>
    <t>Levoca</t>
  </si>
  <si>
    <t>Medzilaborce</t>
  </si>
  <si>
    <t>Poprad</t>
  </si>
  <si>
    <t>Sabinov</t>
  </si>
  <si>
    <t>Snina</t>
  </si>
  <si>
    <t>Stara Lubovna</t>
  </si>
  <si>
    <t>Stropkov</t>
  </si>
  <si>
    <t>Svidnik</t>
  </si>
  <si>
    <t>Vranov nad Toplou</t>
  </si>
  <si>
    <t>Trencin</t>
  </si>
  <si>
    <t>Banovce nad Bebravou</t>
  </si>
  <si>
    <t>Ilava</t>
  </si>
  <si>
    <t>Myjava</t>
  </si>
  <si>
    <t>Nove Mesto nad Vahom</t>
  </si>
  <si>
    <t>Partizanske</t>
  </si>
  <si>
    <t>Povazska Bystrica</t>
  </si>
  <si>
    <t>Prievidza</t>
  </si>
  <si>
    <t>Puchov</t>
  </si>
  <si>
    <t>Trnava</t>
  </si>
  <si>
    <t>Dunajska Streda</t>
  </si>
  <si>
    <t>Galanta</t>
  </si>
  <si>
    <t>Hlohovec</t>
  </si>
  <si>
    <t>Piestany</t>
  </si>
  <si>
    <t>Senica</t>
  </si>
  <si>
    <t>Skalica</t>
  </si>
  <si>
    <t>Zilna</t>
  </si>
  <si>
    <t>Bytca</t>
  </si>
  <si>
    <t>Cadca</t>
  </si>
  <si>
    <t>Dolny Kubin</t>
  </si>
  <si>
    <t>Kysucke Nove Mesto</t>
  </si>
  <si>
    <t>Liptovsky Mikulas</t>
  </si>
  <si>
    <t>Martin</t>
  </si>
  <si>
    <t>Namestovo</t>
  </si>
  <si>
    <t>Ruzomberok</t>
  </si>
  <si>
    <t>Turcianske Teplice</t>
  </si>
  <si>
    <t>Tvrdosin</t>
  </si>
  <si>
    <t>Zilina</t>
  </si>
  <si>
    <t>Slovenia</t>
  </si>
  <si>
    <t>Gorenjska</t>
  </si>
  <si>
    <t>Bled</t>
  </si>
  <si>
    <t>Bohinj</t>
  </si>
  <si>
    <t>Cerklje na Gorenjskem</t>
  </si>
  <si>
    <t>Grosuplje</t>
  </si>
  <si>
    <t>Jesenice</t>
  </si>
  <si>
    <t>Kranj</t>
  </si>
  <si>
    <t>Kranjska Gora</t>
  </si>
  <si>
    <t>Ljubno</t>
  </si>
  <si>
    <t>Preddvor</t>
  </si>
  <si>
    <t>Radovljica</t>
  </si>
  <si>
    <t>Sencur</t>
  </si>
  <si>
    <t>Skofja Loka</t>
  </si>
  <si>
    <t>Trzic</t>
  </si>
  <si>
    <t>Zelezniki</t>
  </si>
  <si>
    <t>Ziri</t>
  </si>
  <si>
    <t>Goriska</t>
  </si>
  <si>
    <t>Ajdovscina</t>
  </si>
  <si>
    <t>Bovec</t>
  </si>
  <si>
    <t>Brda</t>
  </si>
  <si>
    <t>Cerkno</t>
  </si>
  <si>
    <t>Idrija</t>
  </si>
  <si>
    <t>Kanal</t>
  </si>
  <si>
    <t>Kobarid</t>
  </si>
  <si>
    <t>Miren-Kostanjevica</t>
  </si>
  <si>
    <t>Nova Gorica</t>
  </si>
  <si>
    <t>Tolmin</t>
  </si>
  <si>
    <t>Vipava</t>
  </si>
  <si>
    <t>Jugovzodna Slovenija</t>
  </si>
  <si>
    <t>Crnomelj</t>
  </si>
  <si>
    <t>Dobrepolje</t>
  </si>
  <si>
    <t>Kocevje</t>
  </si>
  <si>
    <t>Loski Potok</t>
  </si>
  <si>
    <t>Metlika</t>
  </si>
  <si>
    <t>Novo Mesto</t>
  </si>
  <si>
    <t>Osilnica</t>
  </si>
  <si>
    <t>Ribnica</t>
  </si>
  <si>
    <t>Semic</t>
  </si>
  <si>
    <t>Sentjernej</t>
  </si>
  <si>
    <t>Skocjan</t>
  </si>
  <si>
    <t>Trebnje</t>
  </si>
  <si>
    <t>Koroska</t>
  </si>
  <si>
    <t>Crna na Koroskem</t>
  </si>
  <si>
    <t>Dravograd</t>
  </si>
  <si>
    <t>Mezica</t>
  </si>
  <si>
    <t>Mislinja</t>
  </si>
  <si>
    <t>Muta</t>
  </si>
  <si>
    <t>Podvelka-Ribnica</t>
  </si>
  <si>
    <t>Radlje ob Dravi</t>
  </si>
  <si>
    <t>Ravne-Prevalje</t>
  </si>
  <si>
    <t>Slovenj Gradec</t>
  </si>
  <si>
    <t>Vuzenica</t>
  </si>
  <si>
    <t>Notranjsko-kraska</t>
  </si>
  <si>
    <t>Cerknica</t>
  </si>
  <si>
    <t>Ilirska Bistrica</t>
  </si>
  <si>
    <t>Loska Dolina</t>
  </si>
  <si>
    <t>Pivka</t>
  </si>
  <si>
    <t>Postojna</t>
  </si>
  <si>
    <t>Obalno-kraska</t>
  </si>
  <si>
    <t>Divaca</t>
  </si>
  <si>
    <t>Hrpelje-Kozina</t>
  </si>
  <si>
    <t>Izola</t>
  </si>
  <si>
    <t>Komen</t>
  </si>
  <si>
    <t>Koper</t>
  </si>
  <si>
    <t>Piran</t>
  </si>
  <si>
    <t>Sezana</t>
  </si>
  <si>
    <t>Osrednjeslovenska</t>
  </si>
  <si>
    <t>Borovnica</t>
  </si>
  <si>
    <t>Brezovica</t>
  </si>
  <si>
    <t>Dobrova-Horjul-Polhov Gradec</t>
  </si>
  <si>
    <t>Dol pri Ljubljani</t>
  </si>
  <si>
    <t>Domzale</t>
  </si>
  <si>
    <t>Ig</t>
  </si>
  <si>
    <t>Ivancna Gorica</t>
  </si>
  <si>
    <t>Kamnik</t>
  </si>
  <si>
    <t>Litija</t>
  </si>
  <si>
    <t>Ljubljana</t>
  </si>
  <si>
    <t>Logatec</t>
  </si>
  <si>
    <t>Lukovica</t>
  </si>
  <si>
    <t>Medvode</t>
  </si>
  <si>
    <t>Menges</t>
  </si>
  <si>
    <t>Moravce</t>
  </si>
  <si>
    <t>Skofljica</t>
  </si>
  <si>
    <t>Vodice</t>
  </si>
  <si>
    <t>Vrhnika</t>
  </si>
  <si>
    <t>Podravska</t>
  </si>
  <si>
    <t>Destrnik-Trnovska Vas</t>
  </si>
  <si>
    <t>Dornava</t>
  </si>
  <si>
    <t>Duplek</t>
  </si>
  <si>
    <t>Gorisnica</t>
  </si>
  <si>
    <t>Jursinci</t>
  </si>
  <si>
    <t>Kidricevo</t>
  </si>
  <si>
    <t>Kungota</t>
  </si>
  <si>
    <t>Lenart</t>
  </si>
  <si>
    <t>Majsperk</t>
  </si>
  <si>
    <t>Maribor</t>
  </si>
  <si>
    <t>Ormoz</t>
  </si>
  <si>
    <t>Pesnica</t>
  </si>
  <si>
    <t>Ptuj</t>
  </si>
  <si>
    <t>Race-Fram</t>
  </si>
  <si>
    <t>Sentilj</t>
  </si>
  <si>
    <t>Slovenska Bistrica</t>
  </si>
  <si>
    <t>Videm</t>
  </si>
  <si>
    <t>Pomurska</t>
  </si>
  <si>
    <t>Beltinci</t>
  </si>
  <si>
    <t>Cankova-Tisina</t>
  </si>
  <si>
    <t>Crensovci</t>
  </si>
  <si>
    <t>Gornja Radgona</t>
  </si>
  <si>
    <t>Gornji Petrovci</t>
  </si>
  <si>
    <t>Hodos Salovci</t>
  </si>
  <si>
    <t>Kobilje</t>
  </si>
  <si>
    <t>Kuzma</t>
  </si>
  <si>
    <t>Lendava</t>
  </si>
  <si>
    <t>Ljutomer</t>
  </si>
  <si>
    <t>Moravske Toplice</t>
  </si>
  <si>
    <t>Murska Sobota</t>
  </si>
  <si>
    <t>Odranci</t>
  </si>
  <si>
    <t>Puconci</t>
  </si>
  <si>
    <t>Radenci</t>
  </si>
  <si>
    <t>Rogasovci</t>
  </si>
  <si>
    <t>Sveti Jurij</t>
  </si>
  <si>
    <t>Turnisce</t>
  </si>
  <si>
    <t>Savinjska</t>
  </si>
  <si>
    <t>Celje</t>
  </si>
  <si>
    <t>Gornji Grad</t>
  </si>
  <si>
    <t>Kozje</t>
  </si>
  <si>
    <t>Lasko</t>
  </si>
  <si>
    <t>Luce</t>
  </si>
  <si>
    <t>Mozirje</t>
  </si>
  <si>
    <t>Nazarje</t>
  </si>
  <si>
    <t>Podcetrtek</t>
  </si>
  <si>
    <t>Radece</t>
  </si>
  <si>
    <t>Rogaska Slatina</t>
  </si>
  <si>
    <t>Rogatec</t>
  </si>
  <si>
    <t>Sentjur pri Celju</t>
  </si>
  <si>
    <t>Slovenske Konjice</t>
  </si>
  <si>
    <t>Smarje pri Jelsah</t>
  </si>
  <si>
    <t>Smartno ob Paki</t>
  </si>
  <si>
    <t>Sostanj</t>
  </si>
  <si>
    <t>Store</t>
  </si>
  <si>
    <t>Velenje</t>
  </si>
  <si>
    <t>Vitanje</t>
  </si>
  <si>
    <t>Vojnik</t>
  </si>
  <si>
    <t>Zalec</t>
  </si>
  <si>
    <t>Zrece</t>
  </si>
  <si>
    <t>Spodnjeposavska</t>
  </si>
  <si>
    <t>Brezice</t>
  </si>
  <si>
    <t>Krsko</t>
  </si>
  <si>
    <t>Sevnica</t>
  </si>
  <si>
    <t>Zasavska</t>
  </si>
  <si>
    <t>Hrastnik</t>
  </si>
  <si>
    <t>Zagorje ob Savi</t>
  </si>
  <si>
    <t>Solomon Islands</t>
  </si>
  <si>
    <t>Somalia</t>
  </si>
  <si>
    <t>Awdal</t>
  </si>
  <si>
    <t>Baki</t>
  </si>
  <si>
    <t>Borama</t>
  </si>
  <si>
    <t>Lughaye</t>
  </si>
  <si>
    <t>Zeylac</t>
  </si>
  <si>
    <t>Bakool</t>
  </si>
  <si>
    <t>Ceel Barde</t>
  </si>
  <si>
    <t>Rab Dhuure</t>
  </si>
  <si>
    <t>Tayeeglow</t>
  </si>
  <si>
    <t>Waajid</t>
  </si>
  <si>
    <t>Xudur</t>
  </si>
  <si>
    <t>Bandarbeyla</t>
  </si>
  <si>
    <t>Bossaso</t>
  </si>
  <si>
    <t>Caluula</t>
  </si>
  <si>
    <t>Iskushuban</t>
  </si>
  <si>
    <t>Qandala</t>
  </si>
  <si>
    <t>Qardho</t>
  </si>
  <si>
    <t>Bay</t>
  </si>
  <si>
    <t>Baydhaba</t>
  </si>
  <si>
    <t>Buur Hakaba</t>
  </si>
  <si>
    <t>Diinsoor</t>
  </si>
  <si>
    <t>Qansax Dheere</t>
  </si>
  <si>
    <t>Banadir</t>
  </si>
  <si>
    <t>Galgaduud</t>
  </si>
  <si>
    <t>Cabudwaaq</t>
  </si>
  <si>
    <t>Cadaado</t>
  </si>
  <si>
    <t>Ceel Buur</t>
  </si>
  <si>
    <t>Ceel Dheer</t>
  </si>
  <si>
    <t>Dhuusamarreeb</t>
  </si>
  <si>
    <t>Gedo</t>
  </si>
  <si>
    <t>Baardheere</t>
  </si>
  <si>
    <t>Belet Xaawo</t>
  </si>
  <si>
    <t>Ceel Waaq</t>
  </si>
  <si>
    <t>Doolow</t>
  </si>
  <si>
    <t>Garbahaarey</t>
  </si>
  <si>
    <t>Luuq</t>
  </si>
  <si>
    <t>Hiraan</t>
  </si>
  <si>
    <t>Belet Weyne</t>
  </si>
  <si>
    <t>Bulo Burto</t>
  </si>
  <si>
    <t>Jalalaqsi</t>
  </si>
  <si>
    <t>Juba Hoose</t>
  </si>
  <si>
    <t>Afmadow</t>
  </si>
  <si>
    <t>Badhaadhe</t>
  </si>
  <si>
    <t>Jamaame</t>
  </si>
  <si>
    <t>Kismaayo</t>
  </si>
  <si>
    <t>Shabelle Hoose</t>
  </si>
  <si>
    <t>Afgooye</t>
  </si>
  <si>
    <t>Baraawe</t>
  </si>
  <si>
    <t>Kurtunwaarey</t>
  </si>
  <si>
    <t>Qoryooley</t>
  </si>
  <si>
    <t>Sablaale</t>
  </si>
  <si>
    <t>Wanla Weyn</t>
  </si>
  <si>
    <t>Juba Dhexe</t>
  </si>
  <si>
    <t>Bu'aale</t>
  </si>
  <si>
    <t>Jilib</t>
  </si>
  <si>
    <t>Saakow</t>
  </si>
  <si>
    <t>Shabelle Dhexe</t>
  </si>
  <si>
    <t>Adan Yabaal</t>
  </si>
  <si>
    <t>Balcad</t>
  </si>
  <si>
    <t>Cadale</t>
  </si>
  <si>
    <t>Jowhar</t>
  </si>
  <si>
    <t>Mudug</t>
  </si>
  <si>
    <t>Gaalkacyo</t>
  </si>
  <si>
    <t>Galdogob</t>
  </si>
  <si>
    <t>Hobyo</t>
  </si>
  <si>
    <t>Jariiban</t>
  </si>
  <si>
    <t>Xarardheere</t>
  </si>
  <si>
    <t>Nugaal</t>
  </si>
  <si>
    <t>Burtinle</t>
  </si>
  <si>
    <t>Eyl</t>
  </si>
  <si>
    <t>Garoowe</t>
  </si>
  <si>
    <t>Sanaag</t>
  </si>
  <si>
    <t>Laasqoray</t>
  </si>
  <si>
    <t>Ceel Afweyn</t>
  </si>
  <si>
    <t>Ceerigaabo</t>
  </si>
  <si>
    <t>Sool</t>
  </si>
  <si>
    <t>Caynabo</t>
  </si>
  <si>
    <t>Laas Caanood</t>
  </si>
  <si>
    <t>Taleex</t>
  </si>
  <si>
    <t>Xudun</t>
  </si>
  <si>
    <t>Togdheer</t>
  </si>
  <si>
    <t>Burco</t>
  </si>
  <si>
    <t>Buuhoodle</t>
  </si>
  <si>
    <t>Owdweyne</t>
  </si>
  <si>
    <t>Sheikh</t>
  </si>
  <si>
    <t>Woqooyi Galbeed</t>
  </si>
  <si>
    <t>Berbera</t>
  </si>
  <si>
    <t>Gebiley</t>
  </si>
  <si>
    <t>Hargeysa</t>
  </si>
  <si>
    <t>South Africa</t>
  </si>
  <si>
    <t>Eastern Cape</t>
  </si>
  <si>
    <t>Buffalo City Metropolitan Municipality</t>
  </si>
  <si>
    <t>Western Cape</t>
  </si>
  <si>
    <t>City of Cape Town Metropolitan Municipality</t>
  </si>
  <si>
    <t>West Coast District Municipality</t>
  </si>
  <si>
    <t>Cacadu District Municipality</t>
  </si>
  <si>
    <t>Amathole District Municipality</t>
  </si>
  <si>
    <t>Chris Hani District Municipality</t>
  </si>
  <si>
    <t>Joe Gqabi District Municipality</t>
  </si>
  <si>
    <t>O.R.Tambo District Municipality</t>
  </si>
  <si>
    <t>Free State</t>
  </si>
  <si>
    <t>Xhariep District Municipality</t>
  </si>
  <si>
    <t>Lejweleputswa District Municipality</t>
  </si>
  <si>
    <t>Thabo Mofutsanyane District Municipality</t>
  </si>
  <si>
    <t>Cape Winelands District Municipality</t>
  </si>
  <si>
    <t>Fezile Dabi District Municipality</t>
  </si>
  <si>
    <t>KwaZulu-Natal</t>
  </si>
  <si>
    <t>Ugu District Municipality</t>
  </si>
  <si>
    <t>Umgungundlovu District Municipality</t>
  </si>
  <si>
    <t>Uthukela District Municipality</t>
  </si>
  <si>
    <t>Umzinyathi District Municipality</t>
  </si>
  <si>
    <t>Amajuba District Municipality</t>
  </si>
  <si>
    <t>Zululand District Municipality</t>
  </si>
  <si>
    <t>Umkhanyakude District Municipality</t>
  </si>
  <si>
    <t>Uthungulu District Municipality</t>
  </si>
  <si>
    <t>iLembe District Municipality</t>
  </si>
  <si>
    <t>Overberg District Municipality</t>
  </si>
  <si>
    <t>Mpumalanga</t>
  </si>
  <si>
    <t>Gert Sibande District Municipality</t>
  </si>
  <si>
    <t>Nkangala District Municipality</t>
  </si>
  <si>
    <t>Ehlanzeni District Municipality</t>
  </si>
  <si>
    <t>Limpopo</t>
  </si>
  <si>
    <t>Mopani District Municipality</t>
  </si>
  <si>
    <t>Vhembe District Municipality</t>
  </si>
  <si>
    <t>Capricorn District Municipality</t>
  </si>
  <si>
    <t>Waterberg District Municipality</t>
  </si>
  <si>
    <t>North West</t>
  </si>
  <si>
    <t>Bojanala District Municipality</t>
  </si>
  <si>
    <t>Ngaka Modiri Molema District Municipality</t>
  </si>
  <si>
    <t>Dr Ruth Segomotsi Mompati District Municipality</t>
  </si>
  <si>
    <t>Eden District Municipality</t>
  </si>
  <si>
    <t>Dr Kenneth Kaunda District Municipality</t>
  </si>
  <si>
    <t>Gauteng</t>
  </si>
  <si>
    <t>Sedibeng District Municipality</t>
  </si>
  <si>
    <t>Sisonke District Municipality</t>
  </si>
  <si>
    <t>Alfred Nzo District Municipality</t>
  </si>
  <si>
    <t>Northern Cape</t>
  </si>
  <si>
    <t>John Taolo Gaetsewe District Municipality</t>
  </si>
  <si>
    <t>Sekhukhune District Municipality</t>
  </si>
  <si>
    <t>West Rand District Municipality</t>
  </si>
  <si>
    <t>Central Karoo District Municipality</t>
  </si>
  <si>
    <t>Namakwa District Municipality</t>
  </si>
  <si>
    <t>Pixley ka Seme District Municipality</t>
  </si>
  <si>
    <t>Siyanda District Municipality</t>
  </si>
  <si>
    <t>Frances Baard District Municipality</t>
  </si>
  <si>
    <t>Ekurhuleni Metropolitan Municipality</t>
  </si>
  <si>
    <t>eThekwini Metropolitan Municipality</t>
  </si>
  <si>
    <t>City of Johannesburg Metropolitan Municipality</t>
  </si>
  <si>
    <t>Mangaung Metropolitan Municipality</t>
  </si>
  <si>
    <t>Nelson Mandela Bay Metropolitan Municipality</t>
  </si>
  <si>
    <t>City of Tshwane Metropolitan Municipality</t>
  </si>
  <si>
    <t>South Georgia and the South Sandwich Islands (U.K.)</t>
  </si>
  <si>
    <t>South Sudan</t>
  </si>
  <si>
    <t>El Buheyrat</t>
  </si>
  <si>
    <t>Aliab</t>
  </si>
  <si>
    <t>Rumbek</t>
  </si>
  <si>
    <t>Shobet</t>
  </si>
  <si>
    <t>Yerol</t>
  </si>
  <si>
    <t>Central Equatoria</t>
  </si>
  <si>
    <t>Bahr Al Jabal</t>
  </si>
  <si>
    <t>Kajo Kaji</t>
  </si>
  <si>
    <t>Nahr Yei</t>
  </si>
  <si>
    <t>Terkaka</t>
  </si>
  <si>
    <t>Eastern Equatoria</t>
  </si>
  <si>
    <t>Amatonge</t>
  </si>
  <si>
    <t>Kapoeta</t>
  </si>
  <si>
    <t>Magwi</t>
  </si>
  <si>
    <t>Shokodom</t>
  </si>
  <si>
    <t>Jonglei</t>
  </si>
  <si>
    <t>Akobo</t>
  </si>
  <si>
    <t>Ayod</t>
  </si>
  <si>
    <t>Bor</t>
  </si>
  <si>
    <t>Fam Al Zaraf</t>
  </si>
  <si>
    <t>Nahr Atiem</t>
  </si>
  <si>
    <t>Pibor</t>
  </si>
  <si>
    <t>Wat</t>
  </si>
  <si>
    <t>Northern Bahr El Ghazal</t>
  </si>
  <si>
    <t>Aryat</t>
  </si>
  <si>
    <t>Aweil</t>
  </si>
  <si>
    <t>Malek</t>
  </si>
  <si>
    <t>Wanjuk</t>
  </si>
  <si>
    <t>Unity</t>
  </si>
  <si>
    <t>Al Leiri</t>
  </si>
  <si>
    <t>Al Mayom</t>
  </si>
  <si>
    <t>Faring</t>
  </si>
  <si>
    <t>Rabkona</t>
  </si>
  <si>
    <t>Upper Nile</t>
  </si>
  <si>
    <t>Al Mabien</t>
  </si>
  <si>
    <t>Al Renk</t>
  </si>
  <si>
    <t>Baleit</t>
  </si>
  <si>
    <t>Fashooda</t>
  </si>
  <si>
    <t>Malut</t>
  </si>
  <si>
    <t>Mayot</t>
  </si>
  <si>
    <t>Sobat</t>
  </si>
  <si>
    <t>Tonga</t>
  </si>
  <si>
    <t>Warab</t>
  </si>
  <si>
    <t>Gogrial</t>
  </si>
  <si>
    <t>Nahr Lol</t>
  </si>
  <si>
    <t>Tonj</t>
  </si>
  <si>
    <t>Western Bahr El Ghazal</t>
  </si>
  <si>
    <t>Nahr Jur</t>
  </si>
  <si>
    <t>Raja</t>
  </si>
  <si>
    <t>Western Equatoria</t>
  </si>
  <si>
    <t>Meridi</t>
  </si>
  <si>
    <t>Mundri</t>
  </si>
  <si>
    <t>Tombura</t>
  </si>
  <si>
    <t>Yambio</t>
  </si>
  <si>
    <t>Spain</t>
  </si>
  <si>
    <t>Andalucía</t>
  </si>
  <si>
    <t>Almería</t>
  </si>
  <si>
    <t>Cá­diz</t>
  </si>
  <si>
    <t>Córdoba</t>
  </si>
  <si>
    <t>Huelva</t>
  </si>
  <si>
    <t>Má­laga</t>
  </si>
  <si>
    <t>Aragón</t>
  </si>
  <si>
    <t>Huesca</t>
  </si>
  <si>
    <t>Principado de Asturias</t>
  </si>
  <si>
    <t>Asturias</t>
  </si>
  <si>
    <t>Illes Balears</t>
  </si>
  <si>
    <t>Canarias</t>
  </si>
  <si>
    <t>Santa Cruz de Tenerife</t>
  </si>
  <si>
    <t>Cantabria</t>
  </si>
  <si>
    <t>Castilla y León</t>
  </si>
  <si>
    <t>á¼vila</t>
  </si>
  <si>
    <t>León</t>
  </si>
  <si>
    <t>Soria</t>
  </si>
  <si>
    <t>Castilla-La Mancha</t>
  </si>
  <si>
    <t>Albacete</t>
  </si>
  <si>
    <t>Ciudad Real</t>
  </si>
  <si>
    <t>Cataluña/Catalunya</t>
  </si>
  <si>
    <t>Girona</t>
  </si>
  <si>
    <t>Lleida</t>
  </si>
  <si>
    <t>Tarragona</t>
  </si>
  <si>
    <t>Ciudad Autónoma de Ceuta</t>
  </si>
  <si>
    <t>Ceuta</t>
  </si>
  <si>
    <t>Comunitat Valenciana</t>
  </si>
  <si>
    <t>Alicante/Alacant</t>
  </si>
  <si>
    <t>Castellón/Castelló</t>
  </si>
  <si>
    <t>Valencia/València</t>
  </si>
  <si>
    <t>Extremadura</t>
  </si>
  <si>
    <t>Badajoz</t>
  </si>
  <si>
    <t>Cá­ceres</t>
  </si>
  <si>
    <t>Galicia</t>
  </si>
  <si>
    <t>A Coruña</t>
  </si>
  <si>
    <t>Lugo</t>
  </si>
  <si>
    <t>Ourense</t>
  </si>
  <si>
    <t>Pontevedra</t>
  </si>
  <si>
    <t>Comunidad de Madrid</t>
  </si>
  <si>
    <t>Ciudad Autónoma de Melilla</t>
  </si>
  <si>
    <t>Melilla</t>
  </si>
  <si>
    <t>Región de Murcia</t>
  </si>
  <si>
    <t>Murcia</t>
  </si>
  <si>
    <t>Comunidad Foral de Navarra</t>
  </si>
  <si>
    <t>Navarra</t>
  </si>
  <si>
    <t>País Vasco/Euskadi</t>
  </si>
  <si>
    <t>Araba/á¼lava</t>
  </si>
  <si>
    <t>Gipuzkoa</t>
  </si>
  <si>
    <t>Bizkaia</t>
  </si>
  <si>
    <t>Sri Lanka</t>
  </si>
  <si>
    <t>Matale</t>
  </si>
  <si>
    <t>Ampara</t>
  </si>
  <si>
    <t>Batticaloa</t>
  </si>
  <si>
    <t>Trincomalee</t>
  </si>
  <si>
    <t>North Central</t>
  </si>
  <si>
    <t>Anuradhapura</t>
  </si>
  <si>
    <t>Polonnaruwa</t>
  </si>
  <si>
    <t>Kurunegala</t>
  </si>
  <si>
    <t>Puttalam</t>
  </si>
  <si>
    <t>Jaffna</t>
  </si>
  <si>
    <t>Kilinochchi</t>
  </si>
  <si>
    <t>Mannar</t>
  </si>
  <si>
    <t>Mullattivu</t>
  </si>
  <si>
    <t>Vavuniya</t>
  </si>
  <si>
    <t>Sabaragamuwa</t>
  </si>
  <si>
    <t>Kegalle</t>
  </si>
  <si>
    <t>Ratnapura</t>
  </si>
  <si>
    <t>Galle</t>
  </si>
  <si>
    <t>Hambantota</t>
  </si>
  <si>
    <t>Matara</t>
  </si>
  <si>
    <t>Uva</t>
  </si>
  <si>
    <t>Badulla</t>
  </si>
  <si>
    <t>Moneragala</t>
  </si>
  <si>
    <t>Gampaha</t>
  </si>
  <si>
    <t>Kalutara</t>
  </si>
  <si>
    <t>Kandy</t>
  </si>
  <si>
    <t>Nuwara Eliya</t>
  </si>
  <si>
    <t>Sudan</t>
  </si>
  <si>
    <t>Southern Kordofan</t>
  </si>
  <si>
    <t>Abyei</t>
  </si>
  <si>
    <t>Al Jazeera</t>
  </si>
  <si>
    <t>Al Hasaheisa</t>
  </si>
  <si>
    <t>Al Kamlin</t>
  </si>
  <si>
    <t>Al Managil</t>
  </si>
  <si>
    <t>East Al Jazeera</t>
  </si>
  <si>
    <t>North Al Jazeera</t>
  </si>
  <si>
    <t>South Al Jazeera</t>
  </si>
  <si>
    <t>Um Al Gura</t>
  </si>
  <si>
    <t>Blue Nile</t>
  </si>
  <si>
    <t>Ad Damazin</t>
  </si>
  <si>
    <t>Al Kurumuk</t>
  </si>
  <si>
    <t>Al Roseires</t>
  </si>
  <si>
    <t>Baw</t>
  </si>
  <si>
    <t>Geissan</t>
  </si>
  <si>
    <t>Gadaref</t>
  </si>
  <si>
    <t>Al Faw</t>
  </si>
  <si>
    <t>Al Gadaref</t>
  </si>
  <si>
    <t>Al Galabat</t>
  </si>
  <si>
    <t>Al Rahd</t>
  </si>
  <si>
    <t>Kassala</t>
  </si>
  <si>
    <t>Al Gash</t>
  </si>
  <si>
    <t>Hamashkorieb</t>
  </si>
  <si>
    <t>Nahr Atbara</t>
  </si>
  <si>
    <t>Butana</t>
  </si>
  <si>
    <t>Khartoum</t>
  </si>
  <si>
    <t>Jabal Aulia</t>
  </si>
  <si>
    <t>Karary</t>
  </si>
  <si>
    <t>Khartoum Bahri</t>
  </si>
  <si>
    <t>Sharg En Nile</t>
  </si>
  <si>
    <t>Um Badda</t>
  </si>
  <si>
    <t>Um Durman</t>
  </si>
  <si>
    <t>Nile</t>
  </si>
  <si>
    <t>Abu Hamad</t>
  </si>
  <si>
    <t>Ad Damer</t>
  </si>
  <si>
    <t>Atbara</t>
  </si>
  <si>
    <t>Barbar</t>
  </si>
  <si>
    <t>Shendi</t>
  </si>
  <si>
    <t>Northern Darfur</t>
  </si>
  <si>
    <t>Al Fasher</t>
  </si>
  <si>
    <t>Kabkabiya</t>
  </si>
  <si>
    <t>Kutum</t>
  </si>
  <si>
    <t>Mellit</t>
  </si>
  <si>
    <t>Um Kadada</t>
  </si>
  <si>
    <t>Northern Kordofan</t>
  </si>
  <si>
    <t>Bara</t>
  </si>
  <si>
    <t>Jebrat Al Sheikh</t>
  </si>
  <si>
    <t>Sheikan</t>
  </si>
  <si>
    <t>Sowdari</t>
  </si>
  <si>
    <t>Um Rawaba</t>
  </si>
  <si>
    <t>Addabah</t>
  </si>
  <si>
    <t>Dongola</t>
  </si>
  <si>
    <t>Merawi</t>
  </si>
  <si>
    <t>Wadi Halfa</t>
  </si>
  <si>
    <t>Port Sudan</t>
  </si>
  <si>
    <t>Sinkat</t>
  </si>
  <si>
    <t>Tokar</t>
  </si>
  <si>
    <t>Sennar</t>
  </si>
  <si>
    <t>Ad Dinder</t>
  </si>
  <si>
    <t>Singa</t>
  </si>
  <si>
    <t>Southern Darfur</t>
  </si>
  <si>
    <t>Adayala</t>
  </si>
  <si>
    <t>Al Deain</t>
  </si>
  <si>
    <t>Buram</t>
  </si>
  <si>
    <t>Edd al Fursan</t>
  </si>
  <si>
    <t>Kas</t>
  </si>
  <si>
    <t>Nyala</t>
  </si>
  <si>
    <t>Rehed Al Birdi</t>
  </si>
  <si>
    <t>Shearia</t>
  </si>
  <si>
    <t>Tulus</t>
  </si>
  <si>
    <t>Abu Jubaiyah</t>
  </si>
  <si>
    <t>Delling</t>
  </si>
  <si>
    <t>Kadugli</t>
  </si>
  <si>
    <t>Rashad</t>
  </si>
  <si>
    <t>Talodi</t>
  </si>
  <si>
    <t>Western Darfur</t>
  </si>
  <si>
    <t>Al Geneina</t>
  </si>
  <si>
    <t>Habillah</t>
  </si>
  <si>
    <t>Jebel Marra</t>
  </si>
  <si>
    <t>Kulbus</t>
  </si>
  <si>
    <t>Mukjar</t>
  </si>
  <si>
    <t>Wadi Salih</t>
  </si>
  <si>
    <t>Zallingi</t>
  </si>
  <si>
    <t>As Salam</t>
  </si>
  <si>
    <t>En Nuhud</t>
  </si>
  <si>
    <t>Ghebeish</t>
  </si>
  <si>
    <t>Lagawa</t>
  </si>
  <si>
    <t>White Nile</t>
  </si>
  <si>
    <t>Ad Douiem</t>
  </si>
  <si>
    <t>Al Gutaina</t>
  </si>
  <si>
    <t>Al Jabalian</t>
  </si>
  <si>
    <t>Kosti</t>
  </si>
  <si>
    <t>Halayeb</t>
  </si>
  <si>
    <t>Seteet</t>
  </si>
  <si>
    <t>Al Fushqa</t>
  </si>
  <si>
    <t>Suriname</t>
  </si>
  <si>
    <t>Brokopondo</t>
  </si>
  <si>
    <t>Brownsweg</t>
  </si>
  <si>
    <t>Centrum</t>
  </si>
  <si>
    <t>Klaaskreek</t>
  </si>
  <si>
    <t>Kwakoegron</t>
  </si>
  <si>
    <t>Marchalkreek</t>
  </si>
  <si>
    <t>Sarakreek</t>
  </si>
  <si>
    <t>Commewijne</t>
  </si>
  <si>
    <t>Alkmaar</t>
  </si>
  <si>
    <t>Bakki</t>
  </si>
  <si>
    <t>Margaretha</t>
  </si>
  <si>
    <t>Meerzorg</t>
  </si>
  <si>
    <t>Nieuw Amsterdam</t>
  </si>
  <si>
    <t>Tamanredjo</t>
  </si>
  <si>
    <t>Coronie</t>
  </si>
  <si>
    <t>Johanna Maria</t>
  </si>
  <si>
    <t>Totness</t>
  </si>
  <si>
    <t>Welgelegen</t>
  </si>
  <si>
    <t>Marowijne</t>
  </si>
  <si>
    <t>Albina</t>
  </si>
  <si>
    <t>Galibi</t>
  </si>
  <si>
    <t>Moengo</t>
  </si>
  <si>
    <t>Moengotapoe</t>
  </si>
  <si>
    <t>Patamacca</t>
  </si>
  <si>
    <t>Wanhatti</t>
  </si>
  <si>
    <t>Nickerie</t>
  </si>
  <si>
    <t>Groot Henar</t>
  </si>
  <si>
    <t>Nieuw Nickerie</t>
  </si>
  <si>
    <t>Oostelijke Polders</t>
  </si>
  <si>
    <t>Wageningen</t>
  </si>
  <si>
    <t>Westelijke Polders</t>
  </si>
  <si>
    <t>Bigi Poika</t>
  </si>
  <si>
    <t>Noord</t>
  </si>
  <si>
    <t>Oost</t>
  </si>
  <si>
    <t>Zuid</t>
  </si>
  <si>
    <t>Paramaribo</t>
  </si>
  <si>
    <t>Beekhuizen</t>
  </si>
  <si>
    <t>Blauwgrond</t>
  </si>
  <si>
    <t>Latour</t>
  </si>
  <si>
    <t>Munder</t>
  </si>
  <si>
    <t>Pontbuiten</t>
  </si>
  <si>
    <t>Rainville</t>
  </si>
  <si>
    <t>Tammenga</t>
  </si>
  <si>
    <t>Weg Naar Zee</t>
  </si>
  <si>
    <t>Saramacca</t>
  </si>
  <si>
    <t>Calcutta</t>
  </si>
  <si>
    <t>Jarikaba</t>
  </si>
  <si>
    <t>Kampong Baroe</t>
  </si>
  <si>
    <t>Tijgerkreek</t>
  </si>
  <si>
    <t>Wayamboweg</t>
  </si>
  <si>
    <t>Sipaliwini</t>
  </si>
  <si>
    <t>Boven Suriname</t>
  </si>
  <si>
    <t>Coeroeni</t>
  </si>
  <si>
    <t>Coppename</t>
  </si>
  <si>
    <t>Kabalebo</t>
  </si>
  <si>
    <t>Tapanahony</t>
  </si>
  <si>
    <t>Wanica</t>
  </si>
  <si>
    <t>De Nieuwe Grond</t>
  </si>
  <si>
    <t>Domburg</t>
  </si>
  <si>
    <t>Houttuin</t>
  </si>
  <si>
    <t>Koewarasan</t>
  </si>
  <si>
    <t>Kwatta</t>
  </si>
  <si>
    <t>Lelydorp</t>
  </si>
  <si>
    <t>Saramacca Polder</t>
  </si>
  <si>
    <t>Svalbard and Jan Mayen (Nor.)</t>
  </si>
  <si>
    <t>Swaziland</t>
  </si>
  <si>
    <t>Hhohho</t>
  </si>
  <si>
    <t>Hhukwini</t>
  </si>
  <si>
    <t>Lobamba</t>
  </si>
  <si>
    <t>Madlangampisi</t>
  </si>
  <si>
    <t>Maphalaleni</t>
  </si>
  <si>
    <t>Mayiwane</t>
  </si>
  <si>
    <t>Mbabane</t>
  </si>
  <si>
    <t>Mhlangatane</t>
  </si>
  <si>
    <t>Motjane</t>
  </si>
  <si>
    <t>Ndzingeni</t>
  </si>
  <si>
    <t>Nkaba</t>
  </si>
  <si>
    <t>Ntfonjeni</t>
  </si>
  <si>
    <t>Pigg's Peak</t>
  </si>
  <si>
    <t>Timpisini</t>
  </si>
  <si>
    <t>Lubombo</t>
  </si>
  <si>
    <t>Dvokodvweni</t>
  </si>
  <si>
    <t>Hlane</t>
  </si>
  <si>
    <t>Lomahasha</t>
  </si>
  <si>
    <t>Lubuli</t>
  </si>
  <si>
    <t>Lugongolweni</t>
  </si>
  <si>
    <t>Mhlume</t>
  </si>
  <si>
    <t>Mpolonjeni</t>
  </si>
  <si>
    <t>Nkilongo</t>
  </si>
  <si>
    <t>Siphofaneni</t>
  </si>
  <si>
    <t>Sithobela</t>
  </si>
  <si>
    <t>Tikhuba</t>
  </si>
  <si>
    <t>Manzini</t>
  </si>
  <si>
    <t>Kukhanyeni</t>
  </si>
  <si>
    <t>Kwaluseni</t>
  </si>
  <si>
    <t>Lamgabhi</t>
  </si>
  <si>
    <t>Ludzeludze</t>
  </si>
  <si>
    <t>Mafutseni</t>
  </si>
  <si>
    <t>Mahlangatja</t>
  </si>
  <si>
    <t>Mahlanya</t>
  </si>
  <si>
    <t>Mangcongco</t>
  </si>
  <si>
    <t>Mhlambanyatsi</t>
  </si>
  <si>
    <t>Mkhiweni</t>
  </si>
  <si>
    <t>Mthongwaneni</t>
  </si>
  <si>
    <t>Ngwempisi</t>
  </si>
  <si>
    <t>Nhlambeni</t>
  </si>
  <si>
    <t>Ntondozi</t>
  </si>
  <si>
    <t>Shiselweni</t>
  </si>
  <si>
    <t>Gege</t>
  </si>
  <si>
    <t>Hosea</t>
  </si>
  <si>
    <t>Kubuta</t>
  </si>
  <si>
    <t>Lavumisa</t>
  </si>
  <si>
    <t>Maseyisini</t>
  </si>
  <si>
    <t>Matsanjeni</t>
  </si>
  <si>
    <t>Mbangweni</t>
  </si>
  <si>
    <t>Mtsambama</t>
  </si>
  <si>
    <t>Ngudzeni</t>
  </si>
  <si>
    <t>Nkwene</t>
  </si>
  <si>
    <t>Sandleni</t>
  </si>
  <si>
    <t>Shiselweni 1</t>
  </si>
  <si>
    <t>Sigwe</t>
  </si>
  <si>
    <t>Zombodze</t>
  </si>
  <si>
    <t>Sweden</t>
  </si>
  <si>
    <t>Blekinge Laen</t>
  </si>
  <si>
    <t>Karlshamn</t>
  </si>
  <si>
    <t>Karlskrona</t>
  </si>
  <si>
    <t>Olofstroem</t>
  </si>
  <si>
    <t>Ronneby</t>
  </si>
  <si>
    <t>Soelvesborg</t>
  </si>
  <si>
    <t>Dalarnas Laen</t>
  </si>
  <si>
    <t>Aelvdalen</t>
  </si>
  <si>
    <t>Avesta</t>
  </si>
  <si>
    <t>Borlaenge</t>
  </si>
  <si>
    <t>Falun</t>
  </si>
  <si>
    <t>Gagnef</t>
  </si>
  <si>
    <t>Hedemora</t>
  </si>
  <si>
    <t>Leksand</t>
  </si>
  <si>
    <t>Ludvika</t>
  </si>
  <si>
    <t>Malung</t>
  </si>
  <si>
    <t>Orsa</t>
  </si>
  <si>
    <t>Raettvik</t>
  </si>
  <si>
    <t>Saeter</t>
  </si>
  <si>
    <t>Smedjebacken</t>
  </si>
  <si>
    <t>Vansbro</t>
  </si>
  <si>
    <t>Gaevleborgs Laen</t>
  </si>
  <si>
    <t>Bollnaes</t>
  </si>
  <si>
    <t>Gaevle</t>
  </si>
  <si>
    <t>Hofors</t>
  </si>
  <si>
    <t>Hudiksvall</t>
  </si>
  <si>
    <t>Ljusdal</t>
  </si>
  <si>
    <t>Nordanstig</t>
  </si>
  <si>
    <t>Ockelbo</t>
  </si>
  <si>
    <t>Ovanaaker</t>
  </si>
  <si>
    <t>Sandviken</t>
  </si>
  <si>
    <t>Soederhamn</t>
  </si>
  <si>
    <t>Gotlands Laen</t>
  </si>
  <si>
    <t>Gotland</t>
  </si>
  <si>
    <t>Hallands Laen</t>
  </si>
  <si>
    <t>Falkenberg</t>
  </si>
  <si>
    <t>Halmstad</t>
  </si>
  <si>
    <t>Hylte</t>
  </si>
  <si>
    <t>Kungsbacka</t>
  </si>
  <si>
    <t>Laholm</t>
  </si>
  <si>
    <t>Varberg</t>
  </si>
  <si>
    <t>Jaemtlands Laen</t>
  </si>
  <si>
    <t>Aare</t>
  </si>
  <si>
    <t>Braecke</t>
  </si>
  <si>
    <t>Haerjedalen</t>
  </si>
  <si>
    <t>Krokom</t>
  </si>
  <si>
    <t>Oestersund</t>
  </si>
  <si>
    <t>Ragunda</t>
  </si>
  <si>
    <t>Stroemsund</t>
  </si>
  <si>
    <t>Joenkoepings Laen</t>
  </si>
  <si>
    <t>Aneby</t>
  </si>
  <si>
    <t>Eksjoe</t>
  </si>
  <si>
    <t>Gislaved</t>
  </si>
  <si>
    <t>Gnosjoe</t>
  </si>
  <si>
    <t>Joenkoeping</t>
  </si>
  <si>
    <t>Naessjoe</t>
  </si>
  <si>
    <t>Saevsjoe</t>
  </si>
  <si>
    <t>Tranaas</t>
  </si>
  <si>
    <t>Vaernamo</t>
  </si>
  <si>
    <t>Vaggeryd</t>
  </si>
  <si>
    <t>Vetlanda</t>
  </si>
  <si>
    <t>Kalmar Laen</t>
  </si>
  <si>
    <t>Borgholm</t>
  </si>
  <si>
    <t>Emmaboda</t>
  </si>
  <si>
    <t>Hoegsby</t>
  </si>
  <si>
    <t>Hultsfred</t>
  </si>
  <si>
    <t>Kalmar</t>
  </si>
  <si>
    <t>Moensteraas</t>
  </si>
  <si>
    <t>Moerbylaanga</t>
  </si>
  <si>
    <t>Nybro</t>
  </si>
  <si>
    <t>Oskarshamn</t>
  </si>
  <si>
    <t>Torsaas</t>
  </si>
  <si>
    <t>Vaestervik</t>
  </si>
  <si>
    <t>Vimmerby</t>
  </si>
  <si>
    <t>Kronobergs Laen</t>
  </si>
  <si>
    <t>Aelmhult</t>
  </si>
  <si>
    <t>Alvesta</t>
  </si>
  <si>
    <t>Lessebo</t>
  </si>
  <si>
    <t>Ljungby</t>
  </si>
  <si>
    <t>Markaryd</t>
  </si>
  <si>
    <t>Tingsryd</t>
  </si>
  <si>
    <t>Uppvidinge</t>
  </si>
  <si>
    <t>Vaexjoe</t>
  </si>
  <si>
    <t>Norrbottens Laen</t>
  </si>
  <si>
    <t>Aelvsbyn</t>
  </si>
  <si>
    <t>Arjeplog</t>
  </si>
  <si>
    <t>Arvidsjaur</t>
  </si>
  <si>
    <t>Boden</t>
  </si>
  <si>
    <t>Gaellivare</t>
  </si>
  <si>
    <t>Haparanda</t>
  </si>
  <si>
    <t>Jokkmokk</t>
  </si>
  <si>
    <t>Kalix</t>
  </si>
  <si>
    <t>Kiruna</t>
  </si>
  <si>
    <t>Luleaa</t>
  </si>
  <si>
    <t>Oeverkalix</t>
  </si>
  <si>
    <t>Oevertorneaa</t>
  </si>
  <si>
    <t>Pajala</t>
  </si>
  <si>
    <t>Piteaa</t>
  </si>
  <si>
    <t>Oerebro Laen</t>
  </si>
  <si>
    <t>Askersund</t>
  </si>
  <si>
    <t>Degerfors</t>
  </si>
  <si>
    <t>Haellefors</t>
  </si>
  <si>
    <t>Hallsberg</t>
  </si>
  <si>
    <t>Karlskoga</t>
  </si>
  <si>
    <t>Kumla</t>
  </si>
  <si>
    <t>Laxaa</t>
  </si>
  <si>
    <t>Lekeberg</t>
  </si>
  <si>
    <t>Lindesberg</t>
  </si>
  <si>
    <t>Ljusnarsberg</t>
  </si>
  <si>
    <t>Nora</t>
  </si>
  <si>
    <t>Oerebro</t>
  </si>
  <si>
    <t>Oestergoetlands Laen</t>
  </si>
  <si>
    <t>Aatvidaberg</t>
  </si>
  <si>
    <t>Boxholm</t>
  </si>
  <si>
    <t>Finspaang</t>
  </si>
  <si>
    <t>Kinda</t>
  </si>
  <si>
    <t>Linkoeping</t>
  </si>
  <si>
    <t>Mjoelby</t>
  </si>
  <si>
    <t>Motala</t>
  </si>
  <si>
    <t>Norrkoeping</t>
  </si>
  <si>
    <t>Oedeshoeg</t>
  </si>
  <si>
    <t>Soederkoeping</t>
  </si>
  <si>
    <t>Vadstena</t>
  </si>
  <si>
    <t>Valdemarsvik</t>
  </si>
  <si>
    <t>Ydre</t>
  </si>
  <si>
    <t>Skaane Laen</t>
  </si>
  <si>
    <t>Aastorp</t>
  </si>
  <si>
    <t>Aengelholm</t>
  </si>
  <si>
    <t>Baastad</t>
  </si>
  <si>
    <t>Bjuv</t>
  </si>
  <si>
    <t>Bromoella</t>
  </si>
  <si>
    <t>Burloev</t>
  </si>
  <si>
    <t>Esloev</t>
  </si>
  <si>
    <t>Haessleholm</t>
  </si>
  <si>
    <t>Helsingborg</t>
  </si>
  <si>
    <t>Hoeganaes</t>
  </si>
  <si>
    <t>Hoeoer</t>
  </si>
  <si>
    <t>Hoerby</t>
  </si>
  <si>
    <t>Kaevlinge</t>
  </si>
  <si>
    <t>Klippan</t>
  </si>
  <si>
    <t>Kristianstad</t>
  </si>
  <si>
    <t>Landskrona</t>
  </si>
  <si>
    <t>Lomma</t>
  </si>
  <si>
    <t>Malmoe</t>
  </si>
  <si>
    <t>Oerkelljunga</t>
  </si>
  <si>
    <t>Oestra Goeinge</t>
  </si>
  <si>
    <t>Osby</t>
  </si>
  <si>
    <t>Perstorp</t>
  </si>
  <si>
    <t>Simrishamn</t>
  </si>
  <si>
    <t>Sjoebo</t>
  </si>
  <si>
    <t>Skurup</t>
  </si>
  <si>
    <t>Staffanstorp</t>
  </si>
  <si>
    <t>Svaloev</t>
  </si>
  <si>
    <t>Svedala</t>
  </si>
  <si>
    <t>Tomelilla</t>
  </si>
  <si>
    <t>Trelleborg</t>
  </si>
  <si>
    <t>Vellinge</t>
  </si>
  <si>
    <t>Ystad</t>
  </si>
  <si>
    <t>Soedermanlands Laen</t>
  </si>
  <si>
    <t>Eskilstuna</t>
  </si>
  <si>
    <t>Flen</t>
  </si>
  <si>
    <t>Gnesta</t>
  </si>
  <si>
    <t>Katrineholm</t>
  </si>
  <si>
    <t>Nykoeping</t>
  </si>
  <si>
    <t>Oxeloesund</t>
  </si>
  <si>
    <t>Straengnaes</t>
  </si>
  <si>
    <t>Trosa</t>
  </si>
  <si>
    <t>Vingaaker</t>
  </si>
  <si>
    <t>Stockholms Laen</t>
  </si>
  <si>
    <t>Botkyrka</t>
  </si>
  <si>
    <t>Danderyd</t>
  </si>
  <si>
    <t>Ekeroe</t>
  </si>
  <si>
    <t>Haninge</t>
  </si>
  <si>
    <t>Huddinge</t>
  </si>
  <si>
    <t>Jaerfaella</t>
  </si>
  <si>
    <t>Lidingoe</t>
  </si>
  <si>
    <t>Nacka</t>
  </si>
  <si>
    <t>Norrtaelje</t>
  </si>
  <si>
    <t>Nykvarn</t>
  </si>
  <si>
    <t>Nynaeshamn</t>
  </si>
  <si>
    <t>Oesteraaker</t>
  </si>
  <si>
    <t>Sigtuna</t>
  </si>
  <si>
    <t>Soedertaelje</t>
  </si>
  <si>
    <t>Sollentuna</t>
  </si>
  <si>
    <t>Solna</t>
  </si>
  <si>
    <t>Stockholm</t>
  </si>
  <si>
    <t>Sundbyberg</t>
  </si>
  <si>
    <t>Taeby</t>
  </si>
  <si>
    <t>Tyresoe</t>
  </si>
  <si>
    <t>Upplands-bro</t>
  </si>
  <si>
    <t>Upplands-vaesby</t>
  </si>
  <si>
    <t>Vaermdoe</t>
  </si>
  <si>
    <t>Vallentuna</t>
  </si>
  <si>
    <t>Vaxholm</t>
  </si>
  <si>
    <t>Uppsala Laen</t>
  </si>
  <si>
    <t>Aelvkarleby</t>
  </si>
  <si>
    <t>Enkoeping</t>
  </si>
  <si>
    <t>Haabo</t>
  </si>
  <si>
    <t>Oesthammar</t>
  </si>
  <si>
    <t>Tierp</t>
  </si>
  <si>
    <t>Uppsala</t>
  </si>
  <si>
    <t>Vaermlands Laen</t>
  </si>
  <si>
    <t>Aarjaeng</t>
  </si>
  <si>
    <t>Arvika</t>
  </si>
  <si>
    <t>Eda</t>
  </si>
  <si>
    <t>Filipstad</t>
  </si>
  <si>
    <t>Forshaga</t>
  </si>
  <si>
    <t>Grums</t>
  </si>
  <si>
    <t>Hagfors</t>
  </si>
  <si>
    <t>Hammaroe</t>
  </si>
  <si>
    <t>Karlstad</t>
  </si>
  <si>
    <t>Kil</t>
  </si>
  <si>
    <t>Kristinehamn</t>
  </si>
  <si>
    <t>Munkfors</t>
  </si>
  <si>
    <t>Saeffle</t>
  </si>
  <si>
    <t>Storfors</t>
  </si>
  <si>
    <t>Sunne</t>
  </si>
  <si>
    <t>Torsby</t>
  </si>
  <si>
    <t>Vaesterbottens Laen</t>
  </si>
  <si>
    <t>Aasele</t>
  </si>
  <si>
    <t>Bjurholm</t>
  </si>
  <si>
    <t>Dorotea</t>
  </si>
  <si>
    <t>Lycksele</t>
  </si>
  <si>
    <t>Malaa</t>
  </si>
  <si>
    <t>Nordmaling</t>
  </si>
  <si>
    <t>Norsjoe</t>
  </si>
  <si>
    <t>Robertsfors</t>
  </si>
  <si>
    <t>Skellefteaa</t>
  </si>
  <si>
    <t>Sorsele</t>
  </si>
  <si>
    <t>Storuman</t>
  </si>
  <si>
    <t>Umeaa</t>
  </si>
  <si>
    <t>Vaennaes</t>
  </si>
  <si>
    <t>Vilhelmina</t>
  </si>
  <si>
    <t>Vindeln</t>
  </si>
  <si>
    <t>Vaesternorrlands Laen</t>
  </si>
  <si>
    <t>Aange</t>
  </si>
  <si>
    <t>Haernoesand</t>
  </si>
  <si>
    <t>Kramfors</t>
  </si>
  <si>
    <t>Oernskoeldsvik</t>
  </si>
  <si>
    <t>Sollefteaa</t>
  </si>
  <si>
    <t>Sundsvall</t>
  </si>
  <si>
    <t>Timraa</t>
  </si>
  <si>
    <t>Vaestmanlands Laen</t>
  </si>
  <si>
    <t>Arboga</t>
  </si>
  <si>
    <t>Fagersta</t>
  </si>
  <si>
    <t>Hallstahammar</t>
  </si>
  <si>
    <t>Heby</t>
  </si>
  <si>
    <t>Koeping</t>
  </si>
  <si>
    <t>Kungsoer</t>
  </si>
  <si>
    <t>Norberg</t>
  </si>
  <si>
    <t>Skinnskatteberg</t>
  </si>
  <si>
    <t>Surahammar</t>
  </si>
  <si>
    <t>Vaesteraas</t>
  </si>
  <si>
    <t>Vaestra Goetalands Laen</t>
  </si>
  <si>
    <t>Aamaal</t>
  </si>
  <si>
    <t>Ale</t>
  </si>
  <si>
    <t>Alingsaas</t>
  </si>
  <si>
    <t>Bengtsfors</t>
  </si>
  <si>
    <t>Bollebygd</t>
  </si>
  <si>
    <t>Boraas</t>
  </si>
  <si>
    <t>Dals-ed</t>
  </si>
  <si>
    <t>Essunga</t>
  </si>
  <si>
    <t>Faergelanda</t>
  </si>
  <si>
    <t>Falkoeping</t>
  </si>
  <si>
    <t>Goetene</t>
  </si>
  <si>
    <t>Graestorp</t>
  </si>
  <si>
    <t>Gullspaang</t>
  </si>
  <si>
    <t>G”teborg</t>
  </si>
  <si>
    <t>Habo</t>
  </si>
  <si>
    <t>Haerryda</t>
  </si>
  <si>
    <t>Herrljunga</t>
  </si>
  <si>
    <t>Hjo</t>
  </si>
  <si>
    <t>Karlsborg</t>
  </si>
  <si>
    <t>Kung„lv</t>
  </si>
  <si>
    <t>Lerum</t>
  </si>
  <si>
    <t>Lidkoeping</t>
  </si>
  <si>
    <t>Lilla Edet</t>
  </si>
  <si>
    <t>Lysekil</t>
  </si>
  <si>
    <t>Mariestad</t>
  </si>
  <si>
    <t>Mark</t>
  </si>
  <si>
    <t>Mellerud</t>
  </si>
  <si>
    <t>Moelndal</t>
  </si>
  <si>
    <t>Mullsjoe</t>
  </si>
  <si>
    <t>Munkedal</t>
  </si>
  <si>
    <t>Oeckeroe</t>
  </si>
  <si>
    <t>Orust</t>
  </si>
  <si>
    <t>Partille</t>
  </si>
  <si>
    <t>Skara</t>
  </si>
  <si>
    <t>Skoevde</t>
  </si>
  <si>
    <t>Sotenaes</t>
  </si>
  <si>
    <t>Stenungsund</t>
  </si>
  <si>
    <t>Stroemstad</t>
  </si>
  <si>
    <t>Svenljunga</t>
  </si>
  <si>
    <t>Tanum</t>
  </si>
  <si>
    <t>Tibro</t>
  </si>
  <si>
    <t>Tidaholm</t>
  </si>
  <si>
    <t>Tjoern</t>
  </si>
  <si>
    <t>Toereboda</t>
  </si>
  <si>
    <t>Tranemo</t>
  </si>
  <si>
    <t>Trollhaettan</t>
  </si>
  <si>
    <t>Uddevalla</t>
  </si>
  <si>
    <t>Ulricehamn</t>
  </si>
  <si>
    <t>Vaargaarda</t>
  </si>
  <si>
    <t>Vaenersborg</t>
  </si>
  <si>
    <t>Vara</t>
  </si>
  <si>
    <t>Switzerland</t>
  </si>
  <si>
    <t>Aargau</t>
  </si>
  <si>
    <t>Appenzell Ausser-rhoden</t>
  </si>
  <si>
    <t>Appenzell Inner-rhoden</t>
  </si>
  <si>
    <t>Basel-landschaft</t>
  </si>
  <si>
    <t>Basel-stadt</t>
  </si>
  <si>
    <t>Bern</t>
  </si>
  <si>
    <t>Fribourg</t>
  </si>
  <si>
    <t>Geneve</t>
  </si>
  <si>
    <t>Glarus</t>
  </si>
  <si>
    <t>Graubunden</t>
  </si>
  <si>
    <t>Luzern</t>
  </si>
  <si>
    <t>Neuchatel</t>
  </si>
  <si>
    <t>Nidwalden</t>
  </si>
  <si>
    <t>Obwalden</t>
  </si>
  <si>
    <t>Sankt Gallen</t>
  </si>
  <si>
    <t>Schaffhausen</t>
  </si>
  <si>
    <t>Schwyz</t>
  </si>
  <si>
    <t>Solothurn</t>
  </si>
  <si>
    <t>Thurgau</t>
  </si>
  <si>
    <t>Ticino</t>
  </si>
  <si>
    <t>Uri</t>
  </si>
  <si>
    <t>Valais</t>
  </si>
  <si>
    <t>Vaud</t>
  </si>
  <si>
    <t>Zug</t>
  </si>
  <si>
    <t>Zurich</t>
  </si>
  <si>
    <t>Syrian Arab Republic</t>
  </si>
  <si>
    <t>Al_Qunaytirah</t>
  </si>
  <si>
    <t>Al_Fiq</t>
  </si>
  <si>
    <t>Aleppo</t>
  </si>
  <si>
    <t>A'zaz</t>
  </si>
  <si>
    <t>Afrin</t>
  </si>
  <si>
    <t>Ain_Al_Arab</t>
  </si>
  <si>
    <t>Al_Bab</t>
  </si>
  <si>
    <t>As_Safira</t>
  </si>
  <si>
    <t>Jarablus</t>
  </si>
  <si>
    <t>Jebel_Saman</t>
  </si>
  <si>
    <t>Menbij</t>
  </si>
  <si>
    <t>As_Suweida</t>
  </si>
  <si>
    <t>As_Suwayda</t>
  </si>
  <si>
    <t>Salkhad</t>
  </si>
  <si>
    <t>Shahba</t>
  </si>
  <si>
    <t>City_Damascus</t>
  </si>
  <si>
    <t>Damascus</t>
  </si>
  <si>
    <t>Al_Ghutta</t>
  </si>
  <si>
    <t>Al_Qutayfah</t>
  </si>
  <si>
    <t>An_Nabk</t>
  </si>
  <si>
    <t>At_Tall</t>
  </si>
  <si>
    <t>Az_Zabdani</t>
  </si>
  <si>
    <t>Center</t>
  </si>
  <si>
    <t>Darayya</t>
  </si>
  <si>
    <t>Darayya/Center</t>
  </si>
  <si>
    <t>Duma</t>
  </si>
  <si>
    <t>Qatana</t>
  </si>
  <si>
    <t>Yabrud</t>
  </si>
  <si>
    <t>As_Sanamayn</t>
  </si>
  <si>
    <t>Izra'</t>
  </si>
  <si>
    <t>Dayr_Az_Zor</t>
  </si>
  <si>
    <t>Abu_Kamal</t>
  </si>
  <si>
    <t>Al_Mayadin</t>
  </si>
  <si>
    <t>Hama</t>
  </si>
  <si>
    <t>Al_Ghab</t>
  </si>
  <si>
    <t>Al_Sqalbieh</t>
  </si>
  <si>
    <t>As_Salamiyeh</t>
  </si>
  <si>
    <t>Masyaf</t>
  </si>
  <si>
    <t>Mesiaf</t>
  </si>
  <si>
    <t>Muhradah</t>
  </si>
  <si>
    <t>Hassakeh</t>
  </si>
  <si>
    <t>Al_Malika</t>
  </si>
  <si>
    <t>Quamishli</t>
  </si>
  <si>
    <t>Ras_Al_Ain</t>
  </si>
  <si>
    <t>Homs</t>
  </si>
  <si>
    <t>Al_Maghrim</t>
  </si>
  <si>
    <t>Al_Quasir</t>
  </si>
  <si>
    <t>Ar_Rastan</t>
  </si>
  <si>
    <t>Tadmor</t>
  </si>
  <si>
    <t>Tall_Kalakh</t>
  </si>
  <si>
    <t>Idleb</t>
  </si>
  <si>
    <t>Al_Jisr_Ash_Shu</t>
  </si>
  <si>
    <t>Al_Ma'ra</t>
  </si>
  <si>
    <t>Ariha</t>
  </si>
  <si>
    <t>Harim</t>
  </si>
  <si>
    <t>Lattakia</t>
  </si>
  <si>
    <t>Al_Hafa</t>
  </si>
  <si>
    <t>Al_Qardaha</t>
  </si>
  <si>
    <t>Jablah</t>
  </si>
  <si>
    <t>Raqqa</t>
  </si>
  <si>
    <t>Tabqat</t>
  </si>
  <si>
    <t>Tell_Abiad</t>
  </si>
  <si>
    <t>Tartous</t>
  </si>
  <si>
    <t>Banyas</t>
  </si>
  <si>
    <t>Dreikisch</t>
  </si>
  <si>
    <t>Safita</t>
  </si>
  <si>
    <t>Sheikh Badr</t>
  </si>
  <si>
    <t>Taiwan</t>
  </si>
  <si>
    <t>Taiwan Sheng</t>
  </si>
  <si>
    <t>Tajikistan</t>
  </si>
  <si>
    <t>Badakhshoni Kuni</t>
  </si>
  <si>
    <t>Ishkashimskiy</t>
  </si>
  <si>
    <t>Kalay-Humbskiy</t>
  </si>
  <si>
    <t>Murgabskiy</t>
  </si>
  <si>
    <t>Roshtkala</t>
  </si>
  <si>
    <t>Rushanskiy</t>
  </si>
  <si>
    <t>Shugnanskiy</t>
  </si>
  <si>
    <t>Vanchskiy</t>
  </si>
  <si>
    <t>Khatlon</t>
  </si>
  <si>
    <t>Baljuan</t>
  </si>
  <si>
    <t>Bokhtar</t>
  </si>
  <si>
    <t>Dangara</t>
  </si>
  <si>
    <t>Ghozimalik</t>
  </si>
  <si>
    <t>Hovaling</t>
  </si>
  <si>
    <t>Jilikul</t>
  </si>
  <si>
    <t>Kabodien</t>
  </si>
  <si>
    <t>Kolhosobadskiy</t>
  </si>
  <si>
    <t>Kulyab</t>
  </si>
  <si>
    <t>Kumsangirskiy</t>
  </si>
  <si>
    <t>Kurgan-Tjube</t>
  </si>
  <si>
    <t>Moskovskiy</t>
  </si>
  <si>
    <t>Muminobod</t>
  </si>
  <si>
    <t>Parharskiy</t>
  </si>
  <si>
    <t>Piynjskiy</t>
  </si>
  <si>
    <t>Shaartuskiy</t>
  </si>
  <si>
    <t>Shurabad</t>
  </si>
  <si>
    <t>Sovetskiy</t>
  </si>
  <si>
    <t>Vahshskiy</t>
  </si>
  <si>
    <t>Voseysky</t>
  </si>
  <si>
    <t>Yvanskiy</t>
  </si>
  <si>
    <t>Sogd</t>
  </si>
  <si>
    <t>Aini</t>
  </si>
  <si>
    <t>Ashtskiy</t>
  </si>
  <si>
    <t>Ganchinskiy</t>
  </si>
  <si>
    <t>Hojenskiy</t>
  </si>
  <si>
    <t>Isfarinskiy</t>
  </si>
  <si>
    <t>Kanibadamskiy</t>
  </si>
  <si>
    <t>Kuhistoni Mastchohskiy</t>
  </si>
  <si>
    <t>Matchinskiy</t>
  </si>
  <si>
    <t>Nauskiy</t>
  </si>
  <si>
    <t>Penjikenskiy</t>
  </si>
  <si>
    <t>Rasulov</t>
  </si>
  <si>
    <t>Shahriston</t>
  </si>
  <si>
    <t>Ura-Tubinskiy</t>
  </si>
  <si>
    <t>Zafarobskiy</t>
  </si>
  <si>
    <t>Tadzhikistan Territories</t>
  </si>
  <si>
    <t>Darbanskiy</t>
  </si>
  <si>
    <t>Faysabadskiy</t>
  </si>
  <si>
    <t>Garmskiy</t>
  </si>
  <si>
    <t>Gissarskiy</t>
  </si>
  <si>
    <t>Jirgatalskiy</t>
  </si>
  <si>
    <t>Kofarnohon</t>
  </si>
  <si>
    <t>Leninskiy</t>
  </si>
  <si>
    <t>Nurek</t>
  </si>
  <si>
    <t>Rogunsky</t>
  </si>
  <si>
    <t>Shahrinav</t>
  </si>
  <si>
    <t>Tavildara</t>
  </si>
  <si>
    <t>Tojikobod</t>
  </si>
  <si>
    <t>Tursunzade</t>
  </si>
  <si>
    <t>Varzob</t>
  </si>
  <si>
    <t>Tanzania</t>
  </si>
  <si>
    <t>Arusha</t>
  </si>
  <si>
    <t>Arusha Urban</t>
  </si>
  <si>
    <t>Dar-es-salaam</t>
  </si>
  <si>
    <t>Ilala</t>
  </si>
  <si>
    <t>Kinondoni</t>
  </si>
  <si>
    <t>Temeke</t>
  </si>
  <si>
    <t>Dodoma</t>
  </si>
  <si>
    <t>Dodoma Urban</t>
  </si>
  <si>
    <t>Kongwa</t>
  </si>
  <si>
    <t>Mpwapwa</t>
  </si>
  <si>
    <t>Iringa</t>
  </si>
  <si>
    <t>Iringa Urban</t>
  </si>
  <si>
    <t>Njombe</t>
  </si>
  <si>
    <t>Ludewa</t>
  </si>
  <si>
    <t>Makete</t>
  </si>
  <si>
    <t>Kagera</t>
  </si>
  <si>
    <t>Bukoba Rural</t>
  </si>
  <si>
    <t>Bukoba Urban</t>
  </si>
  <si>
    <t>Muleba</t>
  </si>
  <si>
    <t>Ngara</t>
  </si>
  <si>
    <t>Kilimanjaro</t>
  </si>
  <si>
    <t>Moshi</t>
  </si>
  <si>
    <t>Moshi Municipal</t>
  </si>
  <si>
    <t>Same</t>
  </si>
  <si>
    <t>Lindi</t>
  </si>
  <si>
    <t>Kilwa</t>
  </si>
  <si>
    <t>Lindi Rural</t>
  </si>
  <si>
    <t>Lindi Urban</t>
  </si>
  <si>
    <t>Liwale</t>
  </si>
  <si>
    <t>Nachingwea</t>
  </si>
  <si>
    <t>Ruangwa</t>
  </si>
  <si>
    <t>Manyara</t>
  </si>
  <si>
    <t>Kiteto</t>
  </si>
  <si>
    <t>Simanjiro</t>
  </si>
  <si>
    <t>Bunda</t>
  </si>
  <si>
    <t>Musoma Municipal</t>
  </si>
  <si>
    <t>Serengeti</t>
  </si>
  <si>
    <t>Mbeya</t>
  </si>
  <si>
    <t>Chunya</t>
  </si>
  <si>
    <t>Ileje</t>
  </si>
  <si>
    <t>Kyela</t>
  </si>
  <si>
    <t>Mbeya Urban</t>
  </si>
  <si>
    <t>Rungwe</t>
  </si>
  <si>
    <t>Morogoro</t>
  </si>
  <si>
    <t>Kilombero</t>
  </si>
  <si>
    <t>Morogoro Urban</t>
  </si>
  <si>
    <t>Ulanga</t>
  </si>
  <si>
    <t>Mtwara</t>
  </si>
  <si>
    <t>Mtwara Rural</t>
  </si>
  <si>
    <t>Mtwara Urban</t>
  </si>
  <si>
    <t>Sengerema</t>
  </si>
  <si>
    <t>Ukerewe</t>
  </si>
  <si>
    <t>Kaskazini Pemba</t>
  </si>
  <si>
    <t>Micheweni</t>
  </si>
  <si>
    <t>Wete</t>
  </si>
  <si>
    <t>Kusini Pemba</t>
  </si>
  <si>
    <t>Chake Chake</t>
  </si>
  <si>
    <t>Mkoani</t>
  </si>
  <si>
    <t>Pwani</t>
  </si>
  <si>
    <t>Bagamoyo</t>
  </si>
  <si>
    <t>Mafia</t>
  </si>
  <si>
    <t>Rufiji</t>
  </si>
  <si>
    <t>Rukwa</t>
  </si>
  <si>
    <t>Nkasi</t>
  </si>
  <si>
    <t>Sumbawanga Urban</t>
  </si>
  <si>
    <t>Ruvuma</t>
  </si>
  <si>
    <t>Namtumbo</t>
  </si>
  <si>
    <t>Songea Rural</t>
  </si>
  <si>
    <t>Songea Urban</t>
  </si>
  <si>
    <t>Tunduru</t>
  </si>
  <si>
    <t>Simiyu</t>
  </si>
  <si>
    <t>Maswa</t>
  </si>
  <si>
    <t>Meatu</t>
  </si>
  <si>
    <t>Shinyanga</t>
  </si>
  <si>
    <t>Shinyanga Urban</t>
  </si>
  <si>
    <t>Singida</t>
  </si>
  <si>
    <t>Manyoni</t>
  </si>
  <si>
    <t>Singida Urban</t>
  </si>
  <si>
    <t>Tabora</t>
  </si>
  <si>
    <t>Igunga</t>
  </si>
  <si>
    <t>Nzega</t>
  </si>
  <si>
    <t>Sikonge</t>
  </si>
  <si>
    <t>Tabora Urban</t>
  </si>
  <si>
    <t>Uyui</t>
  </si>
  <si>
    <t>Tanga</t>
  </si>
  <si>
    <t>Lushoto</t>
  </si>
  <si>
    <t>Pangani</t>
  </si>
  <si>
    <t>Kaskazini Unguja</t>
  </si>
  <si>
    <t>Kaskazini A</t>
  </si>
  <si>
    <t>Kaskazini B</t>
  </si>
  <si>
    <t>Kusini Unguja</t>
  </si>
  <si>
    <t>Kusini</t>
  </si>
  <si>
    <t>Mjini Magharibi</t>
  </si>
  <si>
    <t>Mjini</t>
  </si>
  <si>
    <t>Magharibi</t>
  </si>
  <si>
    <t>Bariadi</t>
  </si>
  <si>
    <t>Geita</t>
  </si>
  <si>
    <t>Iringa Rural</t>
  </si>
  <si>
    <t>Kalambo</t>
  </si>
  <si>
    <t>Karagwe</t>
  </si>
  <si>
    <t>Kigoma</t>
  </si>
  <si>
    <t>Kibondo</t>
  </si>
  <si>
    <t>Kondoa</t>
  </si>
  <si>
    <t>Monduli</t>
  </si>
  <si>
    <t>Njombe Urban</t>
  </si>
  <si>
    <t>Tarime</t>
  </si>
  <si>
    <t>Itilima</t>
  </si>
  <si>
    <t>Kasulu</t>
  </si>
  <si>
    <t>Kibaha</t>
  </si>
  <si>
    <t>Kishapu</t>
  </si>
  <si>
    <t>Korogwe</t>
  </si>
  <si>
    <t>Magu</t>
  </si>
  <si>
    <t>Mbeya Rural</t>
  </si>
  <si>
    <t>Meru</t>
  </si>
  <si>
    <t>Mufindi</t>
  </si>
  <si>
    <t>Newala</t>
  </si>
  <si>
    <t>Nyang'wale</t>
  </si>
  <si>
    <t>Sumbawanga Rural</t>
  </si>
  <si>
    <t>Wanging'ombe</t>
  </si>
  <si>
    <t>Kigoma Rural</t>
  </si>
  <si>
    <t>Kisarawe</t>
  </si>
  <si>
    <t>Masasi</t>
  </si>
  <si>
    <t>Mbinga</t>
  </si>
  <si>
    <t>Mbogwe</t>
  </si>
  <si>
    <t>Muheza</t>
  </si>
  <si>
    <t>Musoma</t>
  </si>
  <si>
    <t>Nyamagana</t>
  </si>
  <si>
    <t>Shinyanga Rural</t>
  </si>
  <si>
    <t>Biharamulo</t>
  </si>
  <si>
    <t>Bukombe</t>
  </si>
  <si>
    <t>Chamwino</t>
  </si>
  <si>
    <t>Kahama</t>
  </si>
  <si>
    <t>Karatu</t>
  </si>
  <si>
    <t>Kilolo</t>
  </si>
  <si>
    <t>Kwimba</t>
  </si>
  <si>
    <t>Mkuranga</t>
  </si>
  <si>
    <t>Njombe Rural</t>
  </si>
  <si>
    <t>Tandahimba</t>
  </si>
  <si>
    <t>Urambo</t>
  </si>
  <si>
    <t>Busega</t>
  </si>
  <si>
    <t>Chato</t>
  </si>
  <si>
    <t>Hai</t>
  </si>
  <si>
    <t>Ikungi</t>
  </si>
  <si>
    <t>Mafinga Township Authority</t>
  </si>
  <si>
    <t>Kahama Township Authority</t>
  </si>
  <si>
    <t>Uvinza</t>
  </si>
  <si>
    <t>Bahi</t>
  </si>
  <si>
    <t>Buhigwe</t>
  </si>
  <si>
    <t>Handeni</t>
  </si>
  <si>
    <t>Ilemela</t>
  </si>
  <si>
    <t>Makambako Township Authority</t>
  </si>
  <si>
    <t>Mbozi</t>
  </si>
  <si>
    <t>Mkalama</t>
  </si>
  <si>
    <t>Mvomero</t>
  </si>
  <si>
    <t>Nanyumbu</t>
  </si>
  <si>
    <t>Nyasa</t>
  </si>
  <si>
    <t>Rorya</t>
  </si>
  <si>
    <t>Butiama</t>
  </si>
  <si>
    <t>Kakonko</t>
  </si>
  <si>
    <t>Kaliua</t>
  </si>
  <si>
    <t>Kibaha Urban</t>
  </si>
  <si>
    <t>Kilindi</t>
  </si>
  <si>
    <t>Masasi Township Authority</t>
  </si>
  <si>
    <t>Mbarali</t>
  </si>
  <si>
    <t>Missenyi</t>
  </si>
  <si>
    <t>Misungwi</t>
  </si>
  <si>
    <t>Siha</t>
  </si>
  <si>
    <t>Mkinga</t>
  </si>
  <si>
    <t>Kasulu Township Authority</t>
  </si>
  <si>
    <t>Kyerwa</t>
  </si>
  <si>
    <t>Korogwe Township Authority</t>
  </si>
  <si>
    <t>Momba</t>
  </si>
  <si>
    <t>Handeni Township Authority</t>
  </si>
  <si>
    <t>Tunduma</t>
  </si>
  <si>
    <t>Kigoma Municipal-Ujiji</t>
  </si>
  <si>
    <t>Kilosa</t>
  </si>
  <si>
    <t>Gairo</t>
  </si>
  <si>
    <t>Katavi</t>
  </si>
  <si>
    <t>Mpanda Rural</t>
  </si>
  <si>
    <t>Mlele</t>
  </si>
  <si>
    <t>Mpanda Urban</t>
  </si>
  <si>
    <t>Mbulu</t>
  </si>
  <si>
    <t>Babati Urban</t>
  </si>
  <si>
    <t>Longido</t>
  </si>
  <si>
    <t>Ngorongoro</t>
  </si>
  <si>
    <t>Mwanga</t>
  </si>
  <si>
    <t>Babati</t>
  </si>
  <si>
    <t>Hanang</t>
  </si>
  <si>
    <t>Iramba</t>
  </si>
  <si>
    <t>Thailand</t>
  </si>
  <si>
    <t>Amnat Charoen</t>
  </si>
  <si>
    <t>Chanuman</t>
  </si>
  <si>
    <t>Hua Taphan</t>
  </si>
  <si>
    <t>Lu Amnat</t>
  </si>
  <si>
    <t>Muang Amnat Charoen</t>
  </si>
  <si>
    <t>Pathum Ratchawongsa</t>
  </si>
  <si>
    <t>Phana</t>
  </si>
  <si>
    <t>Senangkhanikhom</t>
  </si>
  <si>
    <t>Ang Thong</t>
  </si>
  <si>
    <t>Chaiyo</t>
  </si>
  <si>
    <t>Muang Ang Thong</t>
  </si>
  <si>
    <t>Pa Mok</t>
  </si>
  <si>
    <t>Pho Thong</t>
  </si>
  <si>
    <t>Samko</t>
  </si>
  <si>
    <t>Sawaengha</t>
  </si>
  <si>
    <t>Wiset Chai Chan</t>
  </si>
  <si>
    <t>Bangkok</t>
  </si>
  <si>
    <t>Bang Khen</t>
  </si>
  <si>
    <t>Bang Khun Thian</t>
  </si>
  <si>
    <t>Bang Rak</t>
  </si>
  <si>
    <t>Bang Su</t>
  </si>
  <si>
    <t>Bangkapi</t>
  </si>
  <si>
    <t>Bangkho Laem</t>
  </si>
  <si>
    <t>Bangkok Noi</t>
  </si>
  <si>
    <t>Bangkok Yai</t>
  </si>
  <si>
    <t>Bangphlat</t>
  </si>
  <si>
    <t>Bungkum</t>
  </si>
  <si>
    <t>Chatuchak</t>
  </si>
  <si>
    <t>Chom Thong</t>
  </si>
  <si>
    <t>Don Muang</t>
  </si>
  <si>
    <t>Dusit</t>
  </si>
  <si>
    <t>Huai Khwang</t>
  </si>
  <si>
    <t>Khlong San</t>
  </si>
  <si>
    <t>Khlong Toei</t>
  </si>
  <si>
    <t>Lat Phrao</t>
  </si>
  <si>
    <t>Latkrabang</t>
  </si>
  <si>
    <t>Minburi</t>
  </si>
  <si>
    <t>Nong Chok</t>
  </si>
  <si>
    <t>Nongkham</t>
  </si>
  <si>
    <t>Pathumwan</t>
  </si>
  <si>
    <t>Phasi Charoen</t>
  </si>
  <si>
    <t>Phayathai</t>
  </si>
  <si>
    <t>Phra Khanong</t>
  </si>
  <si>
    <t>Phra Nakhon</t>
  </si>
  <si>
    <t>Pomprapsattuphai</t>
  </si>
  <si>
    <t>Prawet</t>
  </si>
  <si>
    <t>Ratburana</t>
  </si>
  <si>
    <t>Ratthewi</t>
  </si>
  <si>
    <t>Samphanthawong</t>
  </si>
  <si>
    <t>Sathorn</t>
  </si>
  <si>
    <t>Taling Chan</t>
  </si>
  <si>
    <t>Thonburi</t>
  </si>
  <si>
    <t>Yannawa</t>
  </si>
  <si>
    <t>Buriram</t>
  </si>
  <si>
    <t>Ban Kruat</t>
  </si>
  <si>
    <t>Ban Mai Chaiyaphot</t>
  </si>
  <si>
    <t>Chum Ni</t>
  </si>
  <si>
    <t>Khu Muang</t>
  </si>
  <si>
    <t>Krasang</t>
  </si>
  <si>
    <t>Lahan Sai</t>
  </si>
  <si>
    <t>Lam Plai Mat</t>
  </si>
  <si>
    <t>Muang Buri Ram</t>
  </si>
  <si>
    <t>Na Pho</t>
  </si>
  <si>
    <t>Nang Rong</t>
  </si>
  <si>
    <t>Non Din Daeng</t>
  </si>
  <si>
    <t>Non Suwan</t>
  </si>
  <si>
    <t>Nong Hong</t>
  </si>
  <si>
    <t>Nong Ki</t>
  </si>
  <si>
    <t>Pa Kham</t>
  </si>
  <si>
    <t>Phubpla Chai</t>
  </si>
  <si>
    <t>Phutthaisong</t>
  </si>
  <si>
    <t>Prakhon Chai</t>
  </si>
  <si>
    <t>Satuk</t>
  </si>
  <si>
    <t>Chachoengsao</t>
  </si>
  <si>
    <t>Ban Pho</t>
  </si>
  <si>
    <t>Bang Khla</t>
  </si>
  <si>
    <t>Bang Nam Prieo</t>
  </si>
  <si>
    <t>Bang Pakong</t>
  </si>
  <si>
    <t>Khlong Khuan</t>
  </si>
  <si>
    <t>Muang Chachoengsao</t>
  </si>
  <si>
    <t>Phanom Sarakham</t>
  </si>
  <si>
    <t>Plaeng Yao</t>
  </si>
  <si>
    <t>Ratchasan</t>
  </si>
  <si>
    <t>Sanam Chai Khet</t>
  </si>
  <si>
    <t>Tha Takiap</t>
  </si>
  <si>
    <t>Chainat</t>
  </si>
  <si>
    <t>Hankha</t>
  </si>
  <si>
    <t>Manorom</t>
  </si>
  <si>
    <t>Muang Chai Nat</t>
  </si>
  <si>
    <t>Sankhaburi</t>
  </si>
  <si>
    <t>Sapphaya</t>
  </si>
  <si>
    <t>Wat Sing</t>
  </si>
  <si>
    <t>Chaiyaphum</t>
  </si>
  <si>
    <t>Bamnet Narong</t>
  </si>
  <si>
    <t>Ban Khwao</t>
  </si>
  <si>
    <t>Ban Thaen</t>
  </si>
  <si>
    <t>Chatturat</t>
  </si>
  <si>
    <t>Kaeng Khro</t>
  </si>
  <si>
    <t>Kaset Sombun</t>
  </si>
  <si>
    <t>Khon San</t>
  </si>
  <si>
    <t>Khon Sawan</t>
  </si>
  <si>
    <t>Muang Chaiyaphum</t>
  </si>
  <si>
    <t>Noen Sa-nga</t>
  </si>
  <si>
    <t>Nong Bua Daeng</t>
  </si>
  <si>
    <t>Nong Bua Rawe</t>
  </si>
  <si>
    <t>Phakdi Chumphon</t>
  </si>
  <si>
    <t>Phu Khieo</t>
  </si>
  <si>
    <t>Thep Sathit</t>
  </si>
  <si>
    <t>Chanthaburi</t>
  </si>
  <si>
    <t>Kaeng Hang Maeo</t>
  </si>
  <si>
    <t>Khao Kitchakut</t>
  </si>
  <si>
    <t>Khlung</t>
  </si>
  <si>
    <t>Laem Sing</t>
  </si>
  <si>
    <t>Makham</t>
  </si>
  <si>
    <t>Muang Chanthaburi</t>
  </si>
  <si>
    <t>Na Yai Am</t>
  </si>
  <si>
    <t>Pong Nam Ron</t>
  </si>
  <si>
    <t>Soi Dao</t>
  </si>
  <si>
    <t>Tha Mai</t>
  </si>
  <si>
    <t>Chiang Mai</t>
  </si>
  <si>
    <t>Chai Prakan</t>
  </si>
  <si>
    <t>Chiang Dao</t>
  </si>
  <si>
    <t>Doi Saket</t>
  </si>
  <si>
    <t>Doi Tao</t>
  </si>
  <si>
    <t>Fang</t>
  </si>
  <si>
    <t>Hang Dong</t>
  </si>
  <si>
    <t>Hot</t>
  </si>
  <si>
    <t>Mae Ai</t>
  </si>
  <si>
    <t>Mae Chaem</t>
  </si>
  <si>
    <t>Mae Rim</t>
  </si>
  <si>
    <t>Mae Taeng</t>
  </si>
  <si>
    <t>Mae Wang</t>
  </si>
  <si>
    <t>Muang Chiang Mai</t>
  </si>
  <si>
    <t>Omkoi</t>
  </si>
  <si>
    <t>Phrao</t>
  </si>
  <si>
    <t>Samoeng</t>
  </si>
  <si>
    <t>San Kamphaeng</t>
  </si>
  <si>
    <t>San Pa Tong</t>
  </si>
  <si>
    <t>San Sai</t>
  </si>
  <si>
    <t>Saraphi</t>
  </si>
  <si>
    <t>Wiang Haeng</t>
  </si>
  <si>
    <t>Chiang Rai</t>
  </si>
  <si>
    <t>Chiang Khong</t>
  </si>
  <si>
    <t>Chiang Saen</t>
  </si>
  <si>
    <t>Khun Tan</t>
  </si>
  <si>
    <t>Mae Chan</t>
  </si>
  <si>
    <t>Mae Fa  Luang</t>
  </si>
  <si>
    <t>Mae Sai</t>
  </si>
  <si>
    <t>Mae Suai</t>
  </si>
  <si>
    <t>Muang Chiang Rai</t>
  </si>
  <si>
    <t>Pa Daet</t>
  </si>
  <si>
    <t>Phan</t>
  </si>
  <si>
    <t>Phaya Mengrai</t>
  </si>
  <si>
    <t>Thoeng</t>
  </si>
  <si>
    <t>Wiang Chai</t>
  </si>
  <si>
    <t>Wiang Kaen</t>
  </si>
  <si>
    <t>Wiang Pa Pao</t>
  </si>
  <si>
    <t>Chonburi</t>
  </si>
  <si>
    <t>Ban Bung</t>
  </si>
  <si>
    <t>Bang Lamung</t>
  </si>
  <si>
    <t>Bo Thong</t>
  </si>
  <si>
    <t>Ko Sichang</t>
  </si>
  <si>
    <t>Muang Chon Buri</t>
  </si>
  <si>
    <t>Nong Yai</t>
  </si>
  <si>
    <t>Phan Thong</t>
  </si>
  <si>
    <t>Phanat Nikhom</t>
  </si>
  <si>
    <t>Sattahip</t>
  </si>
  <si>
    <t>Si Racha</t>
  </si>
  <si>
    <t>Chumphon</t>
  </si>
  <si>
    <t>Lamae</t>
  </si>
  <si>
    <t>Lang Suan</t>
  </si>
  <si>
    <t>Muang Chumphon</t>
  </si>
  <si>
    <t>Pathiu</t>
  </si>
  <si>
    <t>Phato</t>
  </si>
  <si>
    <t>Sawi</t>
  </si>
  <si>
    <t>Tha Sae</t>
  </si>
  <si>
    <t>Thung Tako</t>
  </si>
  <si>
    <t>Kalasin</t>
  </si>
  <si>
    <t>Huai Mek</t>
  </si>
  <si>
    <t>Huai Phung</t>
  </si>
  <si>
    <t>Kamalasai</t>
  </si>
  <si>
    <t>Kham Muang</t>
  </si>
  <si>
    <t>Khao Wong</t>
  </si>
  <si>
    <t>Kuchinarai</t>
  </si>
  <si>
    <t>Muang Kalasin</t>
  </si>
  <si>
    <t>Na Mon</t>
  </si>
  <si>
    <t>Nong Kung Si</t>
  </si>
  <si>
    <t>Rong Khum</t>
  </si>
  <si>
    <t>Sahatsakhan</t>
  </si>
  <si>
    <t>Somdet</t>
  </si>
  <si>
    <t>Tha Khantho</t>
  </si>
  <si>
    <t>Yang Talat</t>
  </si>
  <si>
    <t>Kampaeng Phet</t>
  </si>
  <si>
    <t>Khanu Woralaksaburi</t>
  </si>
  <si>
    <t>Khlong Khlung</t>
  </si>
  <si>
    <t>Khlong Lan</t>
  </si>
  <si>
    <t>Lan Krabu</t>
  </si>
  <si>
    <t>Muang Kamphaeng Phet</t>
  </si>
  <si>
    <t>Pang Sila Thong</t>
  </si>
  <si>
    <t>Phran Kratai</t>
  </si>
  <si>
    <t>Sai Ngam</t>
  </si>
  <si>
    <t>Thung Sai</t>
  </si>
  <si>
    <t>Kanchanaburi</t>
  </si>
  <si>
    <t>Bo Phloi</t>
  </si>
  <si>
    <t>Dan Makham Tei</t>
  </si>
  <si>
    <t>Lao Khwan</t>
  </si>
  <si>
    <t>Muang Kanchanaburi</t>
  </si>
  <si>
    <t>Nong Preu</t>
  </si>
  <si>
    <t>Phanom Thuan</t>
  </si>
  <si>
    <t>Sai Yok</t>
  </si>
  <si>
    <t>Sangkhla Buri</t>
  </si>
  <si>
    <t>Si Sawat</t>
  </si>
  <si>
    <t>Tha Maka</t>
  </si>
  <si>
    <t>Tha Muang</t>
  </si>
  <si>
    <t>Thong Pha Phum</t>
  </si>
  <si>
    <t>Khon Kaen</t>
  </si>
  <si>
    <t>Ban Fang</t>
  </si>
  <si>
    <t>Ban Phai</t>
  </si>
  <si>
    <t>Chonnabot</t>
  </si>
  <si>
    <t>Chum Phae</t>
  </si>
  <si>
    <t>Khao Suan Kwang</t>
  </si>
  <si>
    <t>Kranuan</t>
  </si>
  <si>
    <t>Mancha Khiri</t>
  </si>
  <si>
    <t>Muang Khon Kaen</t>
  </si>
  <si>
    <t>Nam Phong</t>
  </si>
  <si>
    <t>Nong Rua</t>
  </si>
  <si>
    <t>Nong Song Hong</t>
  </si>
  <si>
    <t>Phon</t>
  </si>
  <si>
    <t>Phra Yun</t>
  </si>
  <si>
    <t>Phu Pha Man</t>
  </si>
  <si>
    <t>Phu Wiang</t>
  </si>
  <si>
    <t>Puai Noi</t>
  </si>
  <si>
    <t>Si Chomphu</t>
  </si>
  <si>
    <t>Ubol Ratana</t>
  </si>
  <si>
    <t>Waeng Noi</t>
  </si>
  <si>
    <t>Waeng Yai</t>
  </si>
  <si>
    <t>Krabi</t>
  </si>
  <si>
    <t>Ao Luk</t>
  </si>
  <si>
    <t>Khao Phanom</t>
  </si>
  <si>
    <t>Khlong Thom</t>
  </si>
  <si>
    <t>Ko Lanta</t>
  </si>
  <si>
    <t>Lam Thap</t>
  </si>
  <si>
    <t>Muang Krabi</t>
  </si>
  <si>
    <t>Plai Phraya</t>
  </si>
  <si>
    <t>Lampang</t>
  </si>
  <si>
    <t>Chae Hom</t>
  </si>
  <si>
    <t>Hang Chat</t>
  </si>
  <si>
    <t>Ko Kha</t>
  </si>
  <si>
    <t>Mae Mo</t>
  </si>
  <si>
    <t>Mae Phrik</t>
  </si>
  <si>
    <t>Mae Tha</t>
  </si>
  <si>
    <t>Muang Lampang</t>
  </si>
  <si>
    <t>Muang Pan</t>
  </si>
  <si>
    <t>Ngao</t>
  </si>
  <si>
    <t>Soem Ngam</t>
  </si>
  <si>
    <t>Sop Prap</t>
  </si>
  <si>
    <t>Thoen</t>
  </si>
  <si>
    <t>Wang Nua</t>
  </si>
  <si>
    <t>Lamphun</t>
  </si>
  <si>
    <t>Ban Hong</t>
  </si>
  <si>
    <t>Ban Thi</t>
  </si>
  <si>
    <t>Li</t>
  </si>
  <si>
    <t>Muang Lamphun</t>
  </si>
  <si>
    <t>Pa Sang</t>
  </si>
  <si>
    <t>Thung Hua Chang</t>
  </si>
  <si>
    <t>Loei</t>
  </si>
  <si>
    <t>Chiang Khan</t>
  </si>
  <si>
    <t>Dan Sai</t>
  </si>
  <si>
    <t>Muang Loei</t>
  </si>
  <si>
    <t>Na Duang</t>
  </si>
  <si>
    <t>Na Haeo</t>
  </si>
  <si>
    <t>Pak Chom</t>
  </si>
  <si>
    <t>Pha Khao</t>
  </si>
  <si>
    <t>Phu Kradung</t>
  </si>
  <si>
    <t>Phu Luang</t>
  </si>
  <si>
    <t>Phu Rua</t>
  </si>
  <si>
    <t>Tha Li</t>
  </si>
  <si>
    <t>Wang Saphung</t>
  </si>
  <si>
    <t>Lopburi</t>
  </si>
  <si>
    <t>Ban Mi</t>
  </si>
  <si>
    <t>Chai Badan</t>
  </si>
  <si>
    <t>Khok Charoen</t>
  </si>
  <si>
    <t>Khok Samrong</t>
  </si>
  <si>
    <t>Lam Son Thi</t>
  </si>
  <si>
    <t>Muang Lop Buri</t>
  </si>
  <si>
    <t>Nong Muang</t>
  </si>
  <si>
    <t>Phatthana Nikhom</t>
  </si>
  <si>
    <t>Sa Bot</t>
  </si>
  <si>
    <t>Tha Luang</t>
  </si>
  <si>
    <t>Tha Wung</t>
  </si>
  <si>
    <t>Mae Hong Son</t>
  </si>
  <si>
    <t>Khun Yuam</t>
  </si>
  <si>
    <t>Mae La Noi</t>
  </si>
  <si>
    <t>Mae Sariang</t>
  </si>
  <si>
    <t>Muang Mae Hong Son</t>
  </si>
  <si>
    <t>Pai</t>
  </si>
  <si>
    <t>Pang Mapha</t>
  </si>
  <si>
    <t>Sop Moei</t>
  </si>
  <si>
    <t>Maha Sarakham</t>
  </si>
  <si>
    <t>Borabu</t>
  </si>
  <si>
    <t>Chiang Yun</t>
  </si>
  <si>
    <t>Kae Dam</t>
  </si>
  <si>
    <t>Kantharawichai</t>
  </si>
  <si>
    <t>Kosum Phisai</t>
  </si>
  <si>
    <t>Muang Maha Sarakham</t>
  </si>
  <si>
    <t>Na Chuak</t>
  </si>
  <si>
    <t>Na Dun</t>
  </si>
  <si>
    <t>Phayakkhaphum Phisai</t>
  </si>
  <si>
    <t>Wapi Payhum</t>
  </si>
  <si>
    <t>Mukdahan</t>
  </si>
  <si>
    <t>Don Tan</t>
  </si>
  <si>
    <t>Dong Luang</t>
  </si>
  <si>
    <t>Khumcha-i</t>
  </si>
  <si>
    <t>Muang Mukdahan</t>
  </si>
  <si>
    <t>Nikom Kham Soi</t>
  </si>
  <si>
    <t>Nong Sung</t>
  </si>
  <si>
    <t>Wan Yai</t>
  </si>
  <si>
    <t>Nakhon Nayok</t>
  </si>
  <si>
    <t>Ban Na</t>
  </si>
  <si>
    <t>Muang Nakhon Nayok</t>
  </si>
  <si>
    <t>Ongkharak</t>
  </si>
  <si>
    <t>Pak Phli</t>
  </si>
  <si>
    <t>Nakhon Pathom</t>
  </si>
  <si>
    <t>Bang Len</t>
  </si>
  <si>
    <t>Don Tum</t>
  </si>
  <si>
    <t>Kamphaeng Saen</t>
  </si>
  <si>
    <t>Muang Nakhon Pathom</t>
  </si>
  <si>
    <t>Nakhon Chaisi</t>
  </si>
  <si>
    <t>Phuthamonthon</t>
  </si>
  <si>
    <t>Sam Phran</t>
  </si>
  <si>
    <t>Nakhon Phanom</t>
  </si>
  <si>
    <t>Ban Phaeng</t>
  </si>
  <si>
    <t>Muang Nakhon Phanom</t>
  </si>
  <si>
    <t>Na Kae</t>
  </si>
  <si>
    <t>Na Thom</t>
  </si>
  <si>
    <t>Na Wa</t>
  </si>
  <si>
    <t>Phon Sawan</t>
  </si>
  <si>
    <t>Pla Pak</t>
  </si>
  <si>
    <t>Renu Nakhon</t>
  </si>
  <si>
    <t>Sri Songkhram</t>
  </si>
  <si>
    <t>Tha Uthen</t>
  </si>
  <si>
    <t>That Phanom</t>
  </si>
  <si>
    <t>Nakhon Ratchasima</t>
  </si>
  <si>
    <t>Ban Luam</t>
  </si>
  <si>
    <t>Bua Yai</t>
  </si>
  <si>
    <t>Chakkarat</t>
  </si>
  <si>
    <t>Chok Chai</t>
  </si>
  <si>
    <t>Chum Phuang</t>
  </si>
  <si>
    <t>Dan Khun Thot</t>
  </si>
  <si>
    <t>Huai Thalaeng</t>
  </si>
  <si>
    <t>Kaeng Sanam Nang</t>
  </si>
  <si>
    <t>Kham Sakae Saeng</t>
  </si>
  <si>
    <t>Kham Thale So</t>
  </si>
  <si>
    <t>Khon Buri</t>
  </si>
  <si>
    <t>Muang Nakhon Ratchasima</t>
  </si>
  <si>
    <t>Non Daeng</t>
  </si>
  <si>
    <t>Non Sung</t>
  </si>
  <si>
    <t>Non Thai</t>
  </si>
  <si>
    <t>Nong Bunnak</t>
  </si>
  <si>
    <t>Pak Chong</t>
  </si>
  <si>
    <t>Pak Thong Chai</t>
  </si>
  <si>
    <t>Phimai</t>
  </si>
  <si>
    <t>Prathai</t>
  </si>
  <si>
    <t>Sikhiu</t>
  </si>
  <si>
    <t>Soeng Sang</t>
  </si>
  <si>
    <t>Sung Noen</t>
  </si>
  <si>
    <t>Wang Nam Khieo</t>
  </si>
  <si>
    <t>Nakhon Sawan</t>
  </si>
  <si>
    <t>Banphot Phisai</t>
  </si>
  <si>
    <t>Chumsaeng</t>
  </si>
  <si>
    <t>Kao Lieo</t>
  </si>
  <si>
    <t>Krok Phra</t>
  </si>
  <si>
    <t>Lat Yao</t>
  </si>
  <si>
    <t>Mae Wong</t>
  </si>
  <si>
    <t>Muang Nahon Sawan</t>
  </si>
  <si>
    <t>Nong Bua</t>
  </si>
  <si>
    <t>Phaisali</t>
  </si>
  <si>
    <t>Phyuha Khiri</t>
  </si>
  <si>
    <t>Tak Fa</t>
  </si>
  <si>
    <t>Takhli</t>
  </si>
  <si>
    <t>Tha Tako</t>
  </si>
  <si>
    <t>Nakhon Si Thammarat</t>
  </si>
  <si>
    <t>Bang  Khan</t>
  </si>
  <si>
    <t>Cha-uat</t>
  </si>
  <si>
    <t>Chawang</t>
  </si>
  <si>
    <t>Chian Yai</t>
  </si>
  <si>
    <t>Hua Sai</t>
  </si>
  <si>
    <t>Khanom</t>
  </si>
  <si>
    <t>Ko Samui</t>
  </si>
  <si>
    <t>Lan Saka</t>
  </si>
  <si>
    <t>Muang Nakhon Si Thammarat</t>
  </si>
  <si>
    <t>Na Bon</t>
  </si>
  <si>
    <t>Pak Phanang</t>
  </si>
  <si>
    <t>Phipun</t>
  </si>
  <si>
    <t>Phrommakhiri</t>
  </si>
  <si>
    <t>Ron Phibun</t>
  </si>
  <si>
    <t>Sichon</t>
  </si>
  <si>
    <t>Tha Sala</t>
  </si>
  <si>
    <t>Thung Song</t>
  </si>
  <si>
    <t>Thung Yai</t>
  </si>
  <si>
    <t>Ban Luang</t>
  </si>
  <si>
    <t>Bo Kua</t>
  </si>
  <si>
    <t>Chiang Klang</t>
  </si>
  <si>
    <t>Mae Charim</t>
  </si>
  <si>
    <t>Muang Nan</t>
  </si>
  <si>
    <t>Na Mun</t>
  </si>
  <si>
    <t>Na Noi</t>
  </si>
  <si>
    <t>Pua</t>
  </si>
  <si>
    <t>Santisuk</t>
  </si>
  <si>
    <t>Song Kwai</t>
  </si>
  <si>
    <t>Tha Wang Pha</t>
  </si>
  <si>
    <t>Thung Chang</t>
  </si>
  <si>
    <t>Wiang Sa</t>
  </si>
  <si>
    <t>Narathiwat</t>
  </si>
  <si>
    <t>Bacho</t>
  </si>
  <si>
    <t>Chanae</t>
  </si>
  <si>
    <t>Cho Irong</t>
  </si>
  <si>
    <t>Muang Narathiwat</t>
  </si>
  <si>
    <t>Rangae</t>
  </si>
  <si>
    <t>Ruso</t>
  </si>
  <si>
    <t>Si Sakhon</t>
  </si>
  <si>
    <t>Su Kirin</t>
  </si>
  <si>
    <t>Sungai Kolok</t>
  </si>
  <si>
    <t>Sungai Padi</t>
  </si>
  <si>
    <t>Tak Bai</t>
  </si>
  <si>
    <t>Waeng</t>
  </si>
  <si>
    <t>Yi-ngo</t>
  </si>
  <si>
    <t>Nong Bua Lamphu</t>
  </si>
  <si>
    <t>Muang Nong Bua Lamphu</t>
  </si>
  <si>
    <t>Na Klang</t>
  </si>
  <si>
    <t>Non Sang</t>
  </si>
  <si>
    <t>Si Bun Ruang</t>
  </si>
  <si>
    <t>Suwannakhuha</t>
  </si>
  <si>
    <t>Nong Khai</t>
  </si>
  <si>
    <t>Bung Kan</t>
  </si>
  <si>
    <t>Bung Khla</t>
  </si>
  <si>
    <t>Bung Khong Long</t>
  </si>
  <si>
    <t>Muang Nong Khai</t>
  </si>
  <si>
    <t>Pak Khat</t>
  </si>
  <si>
    <t>Phon Charoen</t>
  </si>
  <si>
    <t>Phon Phisai</t>
  </si>
  <si>
    <t>Sangkhom</t>
  </si>
  <si>
    <t>Seka</t>
  </si>
  <si>
    <t>Si Chiang Mai</t>
  </si>
  <si>
    <t>Si Wichai</t>
  </si>
  <si>
    <t>So Phisai</t>
  </si>
  <si>
    <t>Tha Bo</t>
  </si>
  <si>
    <t>Nonthaburi</t>
  </si>
  <si>
    <t>Bang Bua Thong</t>
  </si>
  <si>
    <t>Bang Kruai</t>
  </si>
  <si>
    <t>Bang Yai</t>
  </si>
  <si>
    <t>Muang Nonthaburi</t>
  </si>
  <si>
    <t>Pak Kret</t>
  </si>
  <si>
    <t>Sai Noi</t>
  </si>
  <si>
    <t>Pathum Thani</t>
  </si>
  <si>
    <t>Khlong Luang</t>
  </si>
  <si>
    <t>Lam Luk Ka</t>
  </si>
  <si>
    <t>Lat Lum Kaeo</t>
  </si>
  <si>
    <t>Muang Pathum Thani</t>
  </si>
  <si>
    <t>Nong Sua</t>
  </si>
  <si>
    <t>Sam Khok</t>
  </si>
  <si>
    <t>Thanyaburi</t>
  </si>
  <si>
    <t>Pattani</t>
  </si>
  <si>
    <t>Ka Po</t>
  </si>
  <si>
    <t>Khok Pho</t>
  </si>
  <si>
    <t>Mae Lan</t>
  </si>
  <si>
    <t>Mai Kaen</t>
  </si>
  <si>
    <t>Muang Pattani</t>
  </si>
  <si>
    <t>Nong Chik</t>
  </si>
  <si>
    <t>Panare</t>
  </si>
  <si>
    <t>Sai Buri</t>
  </si>
  <si>
    <t>Thung Yang Daeng</t>
  </si>
  <si>
    <t>Yarang</t>
  </si>
  <si>
    <t>Yaring</t>
  </si>
  <si>
    <t>Phachinburi</t>
  </si>
  <si>
    <t>Ban Sang</t>
  </si>
  <si>
    <t>Kabin Buri</t>
  </si>
  <si>
    <t>Muang Prachin Buri</t>
  </si>
  <si>
    <t>Na Di</t>
  </si>
  <si>
    <t>Prachantakham</t>
  </si>
  <si>
    <t>Si Maha Phot</t>
  </si>
  <si>
    <t>Si Maho Sot</t>
  </si>
  <si>
    <t>Phangnga</t>
  </si>
  <si>
    <t>Kapong</t>
  </si>
  <si>
    <t>Khura Buri</t>
  </si>
  <si>
    <t>Ko Yao</t>
  </si>
  <si>
    <t>Muang Phangnga</t>
  </si>
  <si>
    <t>Takua Pa</t>
  </si>
  <si>
    <t>Takua Thung</t>
  </si>
  <si>
    <t>Thai Muang</t>
  </si>
  <si>
    <t>Thap Put</t>
  </si>
  <si>
    <t>Phatthalung</t>
  </si>
  <si>
    <t>Khao Chaison</t>
  </si>
  <si>
    <t>Khuan Khanun</t>
  </si>
  <si>
    <t>Kong Ra</t>
  </si>
  <si>
    <t>Muang Phattalung</t>
  </si>
  <si>
    <t>Pa Bon</t>
  </si>
  <si>
    <t>Pak Phayun</t>
  </si>
  <si>
    <t>Si Banphot</t>
  </si>
  <si>
    <t>Tamot</t>
  </si>
  <si>
    <t>Phayao</t>
  </si>
  <si>
    <t>Chiang Kham</t>
  </si>
  <si>
    <t>Chiang Muan</t>
  </si>
  <si>
    <t>Chun</t>
  </si>
  <si>
    <t>Dok Kham Tai</t>
  </si>
  <si>
    <t>Mae Chai</t>
  </si>
  <si>
    <t>Muang Phayao</t>
  </si>
  <si>
    <t>Pong</t>
  </si>
  <si>
    <t>Phetchabun</t>
  </si>
  <si>
    <t>Bung Sam Phan</t>
  </si>
  <si>
    <t>Chon Daen</t>
  </si>
  <si>
    <t>Khao Kho</t>
  </si>
  <si>
    <t>Lom Kao</t>
  </si>
  <si>
    <t>Lom Sak</t>
  </si>
  <si>
    <t>Muang Phetchabun</t>
  </si>
  <si>
    <t>Nam Nao</t>
  </si>
  <si>
    <t>Nong Phai</t>
  </si>
  <si>
    <t>Si Thep</t>
  </si>
  <si>
    <t>Wang Pong</t>
  </si>
  <si>
    <t>Wichian Buri</t>
  </si>
  <si>
    <t>Phetchaburi</t>
  </si>
  <si>
    <t>Ban Laem</t>
  </si>
  <si>
    <t>Ban Lat</t>
  </si>
  <si>
    <t>Cha-am</t>
  </si>
  <si>
    <t>Kaeng Krachan</t>
  </si>
  <si>
    <t>Khao Yoi</t>
  </si>
  <si>
    <t>Muang Phetchaburi</t>
  </si>
  <si>
    <t>Nong Ya Plong</t>
  </si>
  <si>
    <t>Tha Yang</t>
  </si>
  <si>
    <t>Phichit</t>
  </si>
  <si>
    <t>Bang Mun Nak</t>
  </si>
  <si>
    <t>Muang Phichit</t>
  </si>
  <si>
    <t>Pho Prathap Chang</t>
  </si>
  <si>
    <t>Pho Thale</t>
  </si>
  <si>
    <t>Sam Ngam</t>
  </si>
  <si>
    <t>Tap Khlo</t>
  </si>
  <si>
    <t>Taphan Hin</t>
  </si>
  <si>
    <t>Wang Sai Phun</t>
  </si>
  <si>
    <t>Phitsanulok</t>
  </si>
  <si>
    <t>Bang Krathum</t>
  </si>
  <si>
    <t>Bang Rakam</t>
  </si>
  <si>
    <t>Chat Trakan</t>
  </si>
  <si>
    <t>Muang Phitsanulok</t>
  </si>
  <si>
    <t>Nakhon Thai</t>
  </si>
  <si>
    <t>Noen Maprang</t>
  </si>
  <si>
    <t>Phrom Phiram</t>
  </si>
  <si>
    <t>Wang Thong</t>
  </si>
  <si>
    <t>Wat Bot</t>
  </si>
  <si>
    <t>Phra Nakhon Si Ayudhya</t>
  </si>
  <si>
    <t>Ban Phraek</t>
  </si>
  <si>
    <t>Bang Ban</t>
  </si>
  <si>
    <t>Bang Pa-in</t>
  </si>
  <si>
    <t>Bang Pahan</t>
  </si>
  <si>
    <t>Bang Sai</t>
  </si>
  <si>
    <t>Lat Bua Luang</t>
  </si>
  <si>
    <t>Maha Rat</t>
  </si>
  <si>
    <t>Nakhon Luang</t>
  </si>
  <si>
    <t>Phachi</t>
  </si>
  <si>
    <t>Phak Hai</t>
  </si>
  <si>
    <t>Phra Nakhon Si Ayuttaya</t>
  </si>
  <si>
    <t>Sena</t>
  </si>
  <si>
    <t>Tha Rua</t>
  </si>
  <si>
    <t>Uthai</t>
  </si>
  <si>
    <t>Wang Noi</t>
  </si>
  <si>
    <t>Phrae</t>
  </si>
  <si>
    <t>Den Chai</t>
  </si>
  <si>
    <t>Muang Phrae</t>
  </si>
  <si>
    <t>Nong Muang Kai</t>
  </si>
  <si>
    <t>Rong Kwang</t>
  </si>
  <si>
    <t>Sung Men</t>
  </si>
  <si>
    <t>Wang Chin</t>
  </si>
  <si>
    <t>Phuket</t>
  </si>
  <si>
    <t>Kathu</t>
  </si>
  <si>
    <t>Muang Phuket</t>
  </si>
  <si>
    <t>Thalang</t>
  </si>
  <si>
    <t>Prachuap Khilikhan</t>
  </si>
  <si>
    <t>Bang Saphan</t>
  </si>
  <si>
    <t>Bang Saphan Noi</t>
  </si>
  <si>
    <t>Hua Hin</t>
  </si>
  <si>
    <t>Kui Buri</t>
  </si>
  <si>
    <t>Muang Prachuap Khiri Khan</t>
  </si>
  <si>
    <t>Pran Buri</t>
  </si>
  <si>
    <t>Thap Sakae</t>
  </si>
  <si>
    <t>Ranong</t>
  </si>
  <si>
    <t>Kapoe</t>
  </si>
  <si>
    <t>Kra Buri</t>
  </si>
  <si>
    <t>La-un</t>
  </si>
  <si>
    <t>Muang Ranong</t>
  </si>
  <si>
    <t>Suk Samran</t>
  </si>
  <si>
    <t>Ratchaburi</t>
  </si>
  <si>
    <t>Ban Pong</t>
  </si>
  <si>
    <t>Bang Phae</t>
  </si>
  <si>
    <t>Chom Bung</t>
  </si>
  <si>
    <t>Damnoen Saduak</t>
  </si>
  <si>
    <t>Muang Ratchaburi</t>
  </si>
  <si>
    <t>Pak Tho</t>
  </si>
  <si>
    <t>Photharam</t>
  </si>
  <si>
    <t>Suan Phung</t>
  </si>
  <si>
    <t>Wat Phleng</t>
  </si>
  <si>
    <t>Rayong</t>
  </si>
  <si>
    <t>Ban Chang</t>
  </si>
  <si>
    <t>Ban Khai</t>
  </si>
  <si>
    <t>Khao Cha Mao</t>
  </si>
  <si>
    <t>Klaeng</t>
  </si>
  <si>
    <t>Muang Rayong</t>
  </si>
  <si>
    <t>Pluak Daeng</t>
  </si>
  <si>
    <t>Wang Chan</t>
  </si>
  <si>
    <t>Roi Et</t>
  </si>
  <si>
    <t>At Samat</t>
  </si>
  <si>
    <t>Chang Han</t>
  </si>
  <si>
    <t>Chaturaphak Phiman</t>
  </si>
  <si>
    <t>Kaset Wisai</t>
  </si>
  <si>
    <t>Moeiwadi</t>
  </si>
  <si>
    <t>Muang Roi Et</t>
  </si>
  <si>
    <t>Muang Suang</t>
  </si>
  <si>
    <t>Nong Phok</t>
  </si>
  <si>
    <t>Pathum Rat</t>
  </si>
  <si>
    <t>Phanom Phrai</t>
  </si>
  <si>
    <t>Pho Chai</t>
  </si>
  <si>
    <t>Phon Sai</t>
  </si>
  <si>
    <t>Phon Thong</t>
  </si>
  <si>
    <t>Selaphum</t>
  </si>
  <si>
    <t>Si Somdet</t>
  </si>
  <si>
    <t>Suwannaphum</t>
  </si>
  <si>
    <t>Thawatchaburi</t>
  </si>
  <si>
    <t>Sa Kaeo</t>
  </si>
  <si>
    <t>Aranyaprathet</t>
  </si>
  <si>
    <t>Khlong Hat</t>
  </si>
  <si>
    <t>Muang Sa Kaeo</t>
  </si>
  <si>
    <t>Ta Phraya</t>
  </si>
  <si>
    <t>Wang Nam Yen</t>
  </si>
  <si>
    <t>Wattana Nakhon</t>
  </si>
  <si>
    <t>Sakon Nakhon</t>
  </si>
  <si>
    <t>Akat Amnuai</t>
  </si>
  <si>
    <t>Ban Muang</t>
  </si>
  <si>
    <t>Chareon Sin</t>
  </si>
  <si>
    <t>Kham Ta Kla</t>
  </si>
  <si>
    <t>Khok Si Suphan</t>
  </si>
  <si>
    <t>Kusuman</t>
  </si>
  <si>
    <t>Kut Bak</t>
  </si>
  <si>
    <t>Muang Sakon Nakhon</t>
  </si>
  <si>
    <t>Nikhum Nam Un</t>
  </si>
  <si>
    <t>Phang Khon</t>
  </si>
  <si>
    <t>Phanna Nikhom</t>
  </si>
  <si>
    <t>Phon Na Kaeo</t>
  </si>
  <si>
    <t>Sawang Daen Din</t>
  </si>
  <si>
    <t>Song Dwao</t>
  </si>
  <si>
    <t>Tao Ngoi</t>
  </si>
  <si>
    <t>Wanon Niwat</t>
  </si>
  <si>
    <t>Waritchaphum</t>
  </si>
  <si>
    <t>Samut Prakarn</t>
  </si>
  <si>
    <t>Bang Phli</t>
  </si>
  <si>
    <t>Muang Samut Prakan</t>
  </si>
  <si>
    <t>Phra Pradaeng</t>
  </si>
  <si>
    <t>Phra Samut Chedi</t>
  </si>
  <si>
    <t>Samut Prakan</t>
  </si>
  <si>
    <t>Samut Sakhon</t>
  </si>
  <si>
    <t>Ban Phaeo</t>
  </si>
  <si>
    <t>Krathum Baen</t>
  </si>
  <si>
    <t>Muang Samut Sakhon</t>
  </si>
  <si>
    <t>Samut Songkham</t>
  </si>
  <si>
    <t>Amphawa</t>
  </si>
  <si>
    <t>Bang Khonthi</t>
  </si>
  <si>
    <t>Muang Samut Songkhram</t>
  </si>
  <si>
    <t>Saraburi</t>
  </si>
  <si>
    <t>Ban Mo</t>
  </si>
  <si>
    <t>Don Phut</t>
  </si>
  <si>
    <t>Kaeng Khoi</t>
  </si>
  <si>
    <t>Muak Lek</t>
  </si>
  <si>
    <t>Muang Saraburi</t>
  </si>
  <si>
    <t>Nong Don</t>
  </si>
  <si>
    <t>Nong Khae</t>
  </si>
  <si>
    <t>Nong Saeng</t>
  </si>
  <si>
    <t>Phra Phutthabat</t>
  </si>
  <si>
    <t>Sao Hai</t>
  </si>
  <si>
    <t>Wang Muang</t>
  </si>
  <si>
    <t>Wihan Daeng</t>
  </si>
  <si>
    <t>Satun</t>
  </si>
  <si>
    <t>Khuan Don</t>
  </si>
  <si>
    <t>Khuan Ka Long</t>
  </si>
  <si>
    <t>Langu</t>
  </si>
  <si>
    <t>Muang Satun</t>
  </si>
  <si>
    <t>Tha Phae</t>
  </si>
  <si>
    <t>Thung Wa</t>
  </si>
  <si>
    <t>Si Saket</t>
  </si>
  <si>
    <t>Bung Bun</t>
  </si>
  <si>
    <t>Huai Thap Than</t>
  </si>
  <si>
    <t>Kantharalak</t>
  </si>
  <si>
    <t>Kanthararom</t>
  </si>
  <si>
    <t>Khukhan</t>
  </si>
  <si>
    <t>Khun Han</t>
  </si>
  <si>
    <t>Muang Chan</t>
  </si>
  <si>
    <t>Muang Si Sa Ket</t>
  </si>
  <si>
    <t>Nam Kliang</t>
  </si>
  <si>
    <t>Non Khun</t>
  </si>
  <si>
    <t>Phrai Bung</t>
  </si>
  <si>
    <t>Phu Sing</t>
  </si>
  <si>
    <t>Prang Ku</t>
  </si>
  <si>
    <t>Rasi Salai</t>
  </si>
  <si>
    <t>Si Rattana</t>
  </si>
  <si>
    <t>Uthumphon Phisai</t>
  </si>
  <si>
    <t>Wang Hin</t>
  </si>
  <si>
    <t>Yang Chum Noi</t>
  </si>
  <si>
    <t>Singburi</t>
  </si>
  <si>
    <t>Bang Rachan</t>
  </si>
  <si>
    <t>In Buri</t>
  </si>
  <si>
    <t>Khai Bang Rachan</t>
  </si>
  <si>
    <t>Muang Sing Buri</t>
  </si>
  <si>
    <t>Phrom Buri</t>
  </si>
  <si>
    <t>Tha Chang</t>
  </si>
  <si>
    <t>Songkhla</t>
  </si>
  <si>
    <t>Bang Klam</t>
  </si>
  <si>
    <t>Chana</t>
  </si>
  <si>
    <t>Hat Yai</t>
  </si>
  <si>
    <t>Khuan Niang</t>
  </si>
  <si>
    <t>Krasae Sin</t>
  </si>
  <si>
    <t>Muang Songkhla</t>
  </si>
  <si>
    <t>Na Mom</t>
  </si>
  <si>
    <t>Na Thawi</t>
  </si>
  <si>
    <t>Ranot</t>
  </si>
  <si>
    <t>Rattaphum</t>
  </si>
  <si>
    <t>Saba Yoi</t>
  </si>
  <si>
    <t>Sadao</t>
  </si>
  <si>
    <t>Sathing Phra</t>
  </si>
  <si>
    <t>Singha Nakhon</t>
  </si>
  <si>
    <t>Thepha</t>
  </si>
  <si>
    <t>Sukhothai</t>
  </si>
  <si>
    <t>Ban Dan Lan Hoi</t>
  </si>
  <si>
    <t>Khiri Mat</t>
  </si>
  <si>
    <t>Kong Krailat</t>
  </si>
  <si>
    <t>Muang Sukhothai</t>
  </si>
  <si>
    <t>Sawankhalok</t>
  </si>
  <si>
    <t>Si Nakhon</t>
  </si>
  <si>
    <t>Si Samrong</t>
  </si>
  <si>
    <t>Si Satchnalai</t>
  </si>
  <si>
    <t>Thung Saliam</t>
  </si>
  <si>
    <t>Suphanburi</t>
  </si>
  <si>
    <t>Bang Pla Ma</t>
  </si>
  <si>
    <t>Dan Chang</t>
  </si>
  <si>
    <t>Doembang Nangbuat</t>
  </si>
  <si>
    <t>Don Chedi</t>
  </si>
  <si>
    <t>Muang Suphan Buri</t>
  </si>
  <si>
    <t>Nong Yasai</t>
  </si>
  <si>
    <t>Sam Chuk</t>
  </si>
  <si>
    <t>Si Prachan</t>
  </si>
  <si>
    <t>Song Phi Nong</t>
  </si>
  <si>
    <t>U Thong</t>
  </si>
  <si>
    <t>Surat Thani</t>
  </si>
  <si>
    <t>Ban Na Doem</t>
  </si>
  <si>
    <t>Ban Na San</t>
  </si>
  <si>
    <t>Ban Ta Khun</t>
  </si>
  <si>
    <t>Chai Buri</t>
  </si>
  <si>
    <t>Chaiya</t>
  </si>
  <si>
    <t>Don Sak</t>
  </si>
  <si>
    <t>Kanchanadit</t>
  </si>
  <si>
    <t>Khain Sa</t>
  </si>
  <si>
    <t>Khiri Ratthanikhom</t>
  </si>
  <si>
    <t>Ko Phangan</t>
  </si>
  <si>
    <t>Muang Surat Thani</t>
  </si>
  <si>
    <t>Phanom</t>
  </si>
  <si>
    <t>Phrasaeng</t>
  </si>
  <si>
    <t>Phunphin</t>
  </si>
  <si>
    <t>Tha Chana</t>
  </si>
  <si>
    <t>Surin</t>
  </si>
  <si>
    <t>Buachet</t>
  </si>
  <si>
    <t>Chom Phra</t>
  </si>
  <si>
    <t>Chumphon Buri</t>
  </si>
  <si>
    <t>Kap Choeng</t>
  </si>
  <si>
    <t>Lamduan</t>
  </si>
  <si>
    <t>Muang Surin</t>
  </si>
  <si>
    <t>Prasat</t>
  </si>
  <si>
    <t>Rattanaburi</t>
  </si>
  <si>
    <t>Samrong Thap</t>
  </si>
  <si>
    <t>Sangkha</t>
  </si>
  <si>
    <t>Sanon</t>
  </si>
  <si>
    <t>Sikhoraphum</t>
  </si>
  <si>
    <t>Tha Tum</t>
  </si>
  <si>
    <t>Tak</t>
  </si>
  <si>
    <t>Ban Tak</t>
  </si>
  <si>
    <t>Mae Ramat</t>
  </si>
  <si>
    <t>Mae Sot</t>
  </si>
  <si>
    <t>Muang Tak</t>
  </si>
  <si>
    <t>Phop Phra</t>
  </si>
  <si>
    <t>Sam Ngao</t>
  </si>
  <si>
    <t>Tha Song Yang</t>
  </si>
  <si>
    <t>Umphang</t>
  </si>
  <si>
    <t>Trad</t>
  </si>
  <si>
    <t>Bo Rai</t>
  </si>
  <si>
    <t>Khao Saming</t>
  </si>
  <si>
    <t>Khlong Yai</t>
  </si>
  <si>
    <t>Ko Kut</t>
  </si>
  <si>
    <t>Laem Ngop</t>
  </si>
  <si>
    <t>Muang Trat</t>
  </si>
  <si>
    <t>Trang</t>
  </si>
  <si>
    <t>Huai Yot</t>
  </si>
  <si>
    <t>Kantang</t>
  </si>
  <si>
    <t>Muang Trang</t>
  </si>
  <si>
    <t>Na Yong</t>
  </si>
  <si>
    <t>Palian</t>
  </si>
  <si>
    <t>Ratsada</t>
  </si>
  <si>
    <t>Sikao</t>
  </si>
  <si>
    <t>Wang  Wiset</t>
  </si>
  <si>
    <t>Yan Ta Khao</t>
  </si>
  <si>
    <t>Ubon Ratchathani</t>
  </si>
  <si>
    <t>Buntharik</t>
  </si>
  <si>
    <t>Det Udom</t>
  </si>
  <si>
    <t>Don Mot Daeng</t>
  </si>
  <si>
    <t>Khemarat</t>
  </si>
  <si>
    <t>Khong Chiam</t>
  </si>
  <si>
    <t>Khuang Nai</t>
  </si>
  <si>
    <t>Kut Khaopun</t>
  </si>
  <si>
    <t>Muang Samsip</t>
  </si>
  <si>
    <t>Muang Ubon Ratchathani</t>
  </si>
  <si>
    <t>Na Chaluai</t>
  </si>
  <si>
    <t>Na Yia</t>
  </si>
  <si>
    <t>Nam Yun</t>
  </si>
  <si>
    <t>Phibun Mangsahan</t>
  </si>
  <si>
    <t>Pho Sai</t>
  </si>
  <si>
    <t>Samrong</t>
  </si>
  <si>
    <t>Si Muang Mai</t>
  </si>
  <si>
    <t>Sirinthon</t>
  </si>
  <si>
    <t>Tan Sum</t>
  </si>
  <si>
    <t>Trakan Phutphon</t>
  </si>
  <si>
    <t>Warin Chamrap</t>
  </si>
  <si>
    <t>Udon Thani</t>
  </si>
  <si>
    <t>Ban Dung</t>
  </si>
  <si>
    <t>Ban Phu</t>
  </si>
  <si>
    <t>Chaiwan</t>
  </si>
  <si>
    <t>Kumphawapi</t>
  </si>
  <si>
    <t>Kut Chap</t>
  </si>
  <si>
    <t>Muang Udon Thani</t>
  </si>
  <si>
    <t>Nam Som</t>
  </si>
  <si>
    <t>Non Sa-at</t>
  </si>
  <si>
    <t>Non Saeng</t>
  </si>
  <si>
    <t>Nong Han</t>
  </si>
  <si>
    <t>Nong Wua So</t>
  </si>
  <si>
    <t>Phen</t>
  </si>
  <si>
    <t>Phibunrak</t>
  </si>
  <si>
    <t>Sang Khom</t>
  </si>
  <si>
    <t>Si That</t>
  </si>
  <si>
    <t>Thung Fon</t>
  </si>
  <si>
    <t>Wang Sam Mo</t>
  </si>
  <si>
    <t>Uthai Thani</t>
  </si>
  <si>
    <t>Ban Rai</t>
  </si>
  <si>
    <t>Huai Khot</t>
  </si>
  <si>
    <t>Lan Sak</t>
  </si>
  <si>
    <t>Muang Uthai Thani</t>
  </si>
  <si>
    <t>Nong Chang</t>
  </si>
  <si>
    <t>Nong Khayang</t>
  </si>
  <si>
    <t>Sawang Arom</t>
  </si>
  <si>
    <t>Thap Than</t>
  </si>
  <si>
    <t>Uttaradit</t>
  </si>
  <si>
    <t>Ban Khok</t>
  </si>
  <si>
    <t>Fak Tha</t>
  </si>
  <si>
    <t>Laplae</t>
  </si>
  <si>
    <t>Muang Uttaradit</t>
  </si>
  <si>
    <t>Nam Pat</t>
  </si>
  <si>
    <t>Phichai</t>
  </si>
  <si>
    <t>Tha Pla</t>
  </si>
  <si>
    <t>Thong Saen Khan</t>
  </si>
  <si>
    <t>Tron</t>
  </si>
  <si>
    <t>Bannang Sata</t>
  </si>
  <si>
    <t>Muang Yala</t>
  </si>
  <si>
    <t>Raman</t>
  </si>
  <si>
    <t>Than To</t>
  </si>
  <si>
    <t>Yaha</t>
  </si>
  <si>
    <t>Yasothon</t>
  </si>
  <si>
    <t>Kham Khuan Kaeo</t>
  </si>
  <si>
    <t>Kho Wang</t>
  </si>
  <si>
    <t>Kut Chum</t>
  </si>
  <si>
    <t>Loeng Nok Tha</t>
  </si>
  <si>
    <t>Maha Chana Chai</t>
  </si>
  <si>
    <t>Muang Yasothon</t>
  </si>
  <si>
    <t>Pa Tiu</t>
  </si>
  <si>
    <t>Sai Mun</t>
  </si>
  <si>
    <t>Thai Charoen</t>
  </si>
  <si>
    <t>The Bahamas</t>
  </si>
  <si>
    <t>The Gambia</t>
  </si>
  <si>
    <t>Kanifing Municipal Council</t>
  </si>
  <si>
    <t>Banjul</t>
  </si>
  <si>
    <t>Central River</t>
  </si>
  <si>
    <t>Fulladu West</t>
  </si>
  <si>
    <t>Janjanbureh</t>
  </si>
  <si>
    <t>Lower Saloum</t>
  </si>
  <si>
    <t>Niamina Dankunku</t>
  </si>
  <si>
    <t>Niamina East</t>
  </si>
  <si>
    <t>Niamina West</t>
  </si>
  <si>
    <t>Niani</t>
  </si>
  <si>
    <t>Nianija</t>
  </si>
  <si>
    <t>Sami</t>
  </si>
  <si>
    <t>Upper Saloum</t>
  </si>
  <si>
    <t>Kombo Saint Mary</t>
  </si>
  <si>
    <t>Lower River</t>
  </si>
  <si>
    <t>Jarra Central</t>
  </si>
  <si>
    <t>Jarra East</t>
  </si>
  <si>
    <t>Jarra West</t>
  </si>
  <si>
    <t>Kiang Central</t>
  </si>
  <si>
    <t>Kiang East</t>
  </si>
  <si>
    <t>Kiang West</t>
  </si>
  <si>
    <t>North Bank</t>
  </si>
  <si>
    <t>Central Baddibu</t>
  </si>
  <si>
    <t>Jokadu</t>
  </si>
  <si>
    <t>Lower Baddibu</t>
  </si>
  <si>
    <t>Lower Niumi</t>
  </si>
  <si>
    <t>Upper Baddibu</t>
  </si>
  <si>
    <t>Upper Niumi</t>
  </si>
  <si>
    <t>Upper River</t>
  </si>
  <si>
    <t>Fulladu East</t>
  </si>
  <si>
    <t>Kantora</t>
  </si>
  <si>
    <t>Sandu</t>
  </si>
  <si>
    <t>Wuli</t>
  </si>
  <si>
    <t>West Coast</t>
  </si>
  <si>
    <t>Foni Bintang-karenai</t>
  </si>
  <si>
    <t>Foni Bondali</t>
  </si>
  <si>
    <t>Foni Brefet</t>
  </si>
  <si>
    <t>Foni Jarrol</t>
  </si>
  <si>
    <t>Foni Kansala</t>
  </si>
  <si>
    <t>Kombo Central</t>
  </si>
  <si>
    <t>Kombo East</t>
  </si>
  <si>
    <t>Kombo North</t>
  </si>
  <si>
    <t>Kombo South</t>
  </si>
  <si>
    <t>Timor-Leste</t>
  </si>
  <si>
    <t>Aileu</t>
  </si>
  <si>
    <t>Aileu vila</t>
  </si>
  <si>
    <t>Laulara</t>
  </si>
  <si>
    <t>Liquidoe</t>
  </si>
  <si>
    <t>Remexio</t>
  </si>
  <si>
    <t>Ainaro</t>
  </si>
  <si>
    <t>Hatu-Udo</t>
  </si>
  <si>
    <t>Hatu-Builico</t>
  </si>
  <si>
    <t>Maubisse</t>
  </si>
  <si>
    <t>Baucau</t>
  </si>
  <si>
    <t>Baguia</t>
  </si>
  <si>
    <t>Laga</t>
  </si>
  <si>
    <t>Quelicai</t>
  </si>
  <si>
    <t>Vemase</t>
  </si>
  <si>
    <t>Venilale</t>
  </si>
  <si>
    <t>Bobonaro</t>
  </si>
  <si>
    <t>Atabae</t>
  </si>
  <si>
    <t>Balibo</t>
  </si>
  <si>
    <t>Cailaco</t>
  </si>
  <si>
    <t>Lolotoe</t>
  </si>
  <si>
    <t>Maliana</t>
  </si>
  <si>
    <t>Covalima</t>
  </si>
  <si>
    <t>Fatululic</t>
  </si>
  <si>
    <t>Fatumean</t>
  </si>
  <si>
    <t>Forohem</t>
  </si>
  <si>
    <t>Maukatar</t>
  </si>
  <si>
    <t>Tilomar</t>
  </si>
  <si>
    <t>Dili</t>
  </si>
  <si>
    <t>Metinaro</t>
  </si>
  <si>
    <t>Ermera</t>
  </si>
  <si>
    <t>Atsabe</t>
  </si>
  <si>
    <t>Hatolia</t>
  </si>
  <si>
    <t>Letefoho</t>
  </si>
  <si>
    <t>Railaco</t>
  </si>
  <si>
    <t>Lautem</t>
  </si>
  <si>
    <t>Iliomar</t>
  </si>
  <si>
    <t>Lospalos</t>
  </si>
  <si>
    <t>Luro</t>
  </si>
  <si>
    <t>Tutuala</t>
  </si>
  <si>
    <t>Liquica</t>
  </si>
  <si>
    <t>Bazartete</t>
  </si>
  <si>
    <t>Maubara</t>
  </si>
  <si>
    <t>Manatuto</t>
  </si>
  <si>
    <t>Barique/Natarbora</t>
  </si>
  <si>
    <t>Laclo</t>
  </si>
  <si>
    <t>Laclubar</t>
  </si>
  <si>
    <t>Laleia</t>
  </si>
  <si>
    <t>Soibada</t>
  </si>
  <si>
    <t>Manufahi</t>
  </si>
  <si>
    <t>Alas</t>
  </si>
  <si>
    <t>Fatuberliu</t>
  </si>
  <si>
    <t>Turiscai</t>
  </si>
  <si>
    <t>Oecussi</t>
  </si>
  <si>
    <t>Nitibe</t>
  </si>
  <si>
    <t>Oesilo</t>
  </si>
  <si>
    <t>Passabe</t>
  </si>
  <si>
    <t>Viqueque</t>
  </si>
  <si>
    <t>Lacluta</t>
  </si>
  <si>
    <t>Ossu</t>
  </si>
  <si>
    <t>Uatucarbau</t>
  </si>
  <si>
    <t>Watulari</t>
  </si>
  <si>
    <t>Atauro</t>
  </si>
  <si>
    <t>Suai</t>
  </si>
  <si>
    <t>Zumalai</t>
  </si>
  <si>
    <t>Cristo Rei</t>
  </si>
  <si>
    <t>Dom Aleixo</t>
  </si>
  <si>
    <t>Nein Feto</t>
  </si>
  <si>
    <t>Pante Macasar</t>
  </si>
  <si>
    <t>Togo</t>
  </si>
  <si>
    <t>Centrale</t>
  </si>
  <si>
    <t>Tchamba</t>
  </si>
  <si>
    <t>Tchaoudjo</t>
  </si>
  <si>
    <t>Kara</t>
  </si>
  <si>
    <t>Assoli</t>
  </si>
  <si>
    <t>Binah</t>
  </si>
  <si>
    <t>Doufelgou</t>
  </si>
  <si>
    <t>Keran</t>
  </si>
  <si>
    <t>Kozah</t>
  </si>
  <si>
    <t>Maritime</t>
  </si>
  <si>
    <t>Golfe</t>
  </si>
  <si>
    <t>Vo</t>
  </si>
  <si>
    <t>Yoto</t>
  </si>
  <si>
    <t>Amou</t>
  </si>
  <si>
    <t>Wawa</t>
  </si>
  <si>
    <t>Agou</t>
  </si>
  <si>
    <t>Ave</t>
  </si>
  <si>
    <t>Bassar</t>
  </si>
  <si>
    <t>Blitta</t>
  </si>
  <si>
    <t>Dankpen</t>
  </si>
  <si>
    <t>Danyi</t>
  </si>
  <si>
    <t>Est-Mono</t>
  </si>
  <si>
    <t>Haho</t>
  </si>
  <si>
    <t>Kloto</t>
  </si>
  <si>
    <t>Kpendjal</t>
  </si>
  <si>
    <t>Moyen-Mono</t>
  </si>
  <si>
    <t>Ogou</t>
  </si>
  <si>
    <t>Oti</t>
  </si>
  <si>
    <t>Sotouboua</t>
  </si>
  <si>
    <t>Tandjouare</t>
  </si>
  <si>
    <t>Tone</t>
  </si>
  <si>
    <t>Zio</t>
  </si>
  <si>
    <t>Tokelau (N.Z.)</t>
  </si>
  <si>
    <t>Trinidad and Tobago</t>
  </si>
  <si>
    <t>Arima</t>
  </si>
  <si>
    <t>Chaguanas</t>
  </si>
  <si>
    <t>Couva/Tabaquite/Talparo</t>
  </si>
  <si>
    <t>Diego Martin</t>
  </si>
  <si>
    <t>Penal/Debe</t>
  </si>
  <si>
    <t>Point Fortin</t>
  </si>
  <si>
    <t>Port Of Spain</t>
  </si>
  <si>
    <t>Princes Town</t>
  </si>
  <si>
    <t>Rio Claro/Mayaro</t>
  </si>
  <si>
    <t>San Juan/Laventille</t>
  </si>
  <si>
    <t>Sangre Grande</t>
  </si>
  <si>
    <t>Siparia</t>
  </si>
  <si>
    <t>Tobago</t>
  </si>
  <si>
    <t>Tunapuna/Piarco</t>
  </si>
  <si>
    <t>Tromelin Island</t>
  </si>
  <si>
    <t>Tunisia</t>
  </si>
  <si>
    <t>Ariana</t>
  </si>
  <si>
    <t>Ariana Ville</t>
  </si>
  <si>
    <t>El Mnihla</t>
  </si>
  <si>
    <t>Ettadhamen</t>
  </si>
  <si>
    <t>Kalaat El Andalous</t>
  </si>
  <si>
    <t>Raoued</t>
  </si>
  <si>
    <t>Sidi Thabet</t>
  </si>
  <si>
    <t>Sourka</t>
  </si>
  <si>
    <t>Amdoun</t>
  </si>
  <si>
    <t>Beja Nord</t>
  </si>
  <si>
    <t>Beja Sud</t>
  </si>
  <si>
    <t>Goubellat</t>
  </si>
  <si>
    <t>Mejez El Bab</t>
  </si>
  <si>
    <t>Nefza</t>
  </si>
  <si>
    <t>Teboursouk</t>
  </si>
  <si>
    <t>Testour</t>
  </si>
  <si>
    <t>Thibar</t>
  </si>
  <si>
    <t>Ben Arous</t>
  </si>
  <si>
    <t>Boumhal Elbassatine</t>
  </si>
  <si>
    <t>El Mourouj</t>
  </si>
  <si>
    <t>Ezzahra</t>
  </si>
  <si>
    <t>Fouchana</t>
  </si>
  <si>
    <t>Hammam Chott</t>
  </si>
  <si>
    <t>Hammam Lif</t>
  </si>
  <si>
    <t>M'hamdia</t>
  </si>
  <si>
    <t>Megrine</t>
  </si>
  <si>
    <t>Mornague</t>
  </si>
  <si>
    <t>Nouvelle Medina</t>
  </si>
  <si>
    <t>Rades</t>
  </si>
  <si>
    <t>Bizerte</t>
  </si>
  <si>
    <t>Bizerte Nord</t>
  </si>
  <si>
    <t>Bizerte Sud</t>
  </si>
  <si>
    <t>El Alia</t>
  </si>
  <si>
    <t>Ghar El Melh</t>
  </si>
  <si>
    <t>Ghazala</t>
  </si>
  <si>
    <t>Jarzouna</t>
  </si>
  <si>
    <t>Joumine</t>
  </si>
  <si>
    <t>Mateur</t>
  </si>
  <si>
    <t>Menzel Bourguiba</t>
  </si>
  <si>
    <t>Menzel Jemil</t>
  </si>
  <si>
    <t>Ras Jebel</t>
  </si>
  <si>
    <t>Sejnane</t>
  </si>
  <si>
    <t>Tinja</t>
  </si>
  <si>
    <t>Utique</t>
  </si>
  <si>
    <t>Gabes</t>
  </si>
  <si>
    <t>Gabes Ouest</t>
  </si>
  <si>
    <t>Gabes Sud</t>
  </si>
  <si>
    <t>Gabes Ville</t>
  </si>
  <si>
    <t>Gannouch</t>
  </si>
  <si>
    <t>Mareth</t>
  </si>
  <si>
    <t>Matmata</t>
  </si>
  <si>
    <t>Matmata Nouvelle</t>
  </si>
  <si>
    <t>Menzel El Habib</t>
  </si>
  <si>
    <t>Metouia</t>
  </si>
  <si>
    <t>Gafsa</t>
  </si>
  <si>
    <t>Belkhir</t>
  </si>
  <si>
    <t>Gafsa Nord</t>
  </si>
  <si>
    <t>Gafsa Sud</t>
  </si>
  <si>
    <t>Guetar</t>
  </si>
  <si>
    <t>Ksar</t>
  </si>
  <si>
    <t>Mdhilla</t>
  </si>
  <si>
    <t>Metlaoui</t>
  </si>
  <si>
    <t>Oum Larais</t>
  </si>
  <si>
    <t>Redeyef</t>
  </si>
  <si>
    <t>Sened</t>
  </si>
  <si>
    <t>Jendouba</t>
  </si>
  <si>
    <t>Ain Draham</t>
  </si>
  <si>
    <t>Balta Bou Aouane</t>
  </si>
  <si>
    <t>Bou Salem</t>
  </si>
  <si>
    <t>Fernana</t>
  </si>
  <si>
    <t>Ghardimaou</t>
  </si>
  <si>
    <t>Jendouba Nord</t>
  </si>
  <si>
    <t>Oued Mliz</t>
  </si>
  <si>
    <t>Tabarka</t>
  </si>
  <si>
    <t>Kairouan</t>
  </si>
  <si>
    <t>Alaa</t>
  </si>
  <si>
    <t>Chbika</t>
  </si>
  <si>
    <t>Chrarda</t>
  </si>
  <si>
    <t>Haffouz</t>
  </si>
  <si>
    <t>Hajeb El Ayoun</t>
  </si>
  <si>
    <t>Kairouan Nord</t>
  </si>
  <si>
    <t>Kairouan Sud</t>
  </si>
  <si>
    <t>Nasrallah</t>
  </si>
  <si>
    <t>Oueslatia</t>
  </si>
  <si>
    <t>Sbikha</t>
  </si>
  <si>
    <t>Sidi Amor Bou Hajla</t>
  </si>
  <si>
    <t>Kasserine</t>
  </si>
  <si>
    <t>Ayoun</t>
  </si>
  <si>
    <t>Djediane</t>
  </si>
  <si>
    <t>Ezzouhour</t>
  </si>
  <si>
    <t>Feriana</t>
  </si>
  <si>
    <t>Foussana</t>
  </si>
  <si>
    <t>Hassi El Ferid</t>
  </si>
  <si>
    <t>Hidra</t>
  </si>
  <si>
    <t>Kasserine Nord</t>
  </si>
  <si>
    <t>Kasserine Sud</t>
  </si>
  <si>
    <t>Majel Belabbes</t>
  </si>
  <si>
    <t>Sbeitla</t>
  </si>
  <si>
    <t>Sbiba</t>
  </si>
  <si>
    <t>Thala</t>
  </si>
  <si>
    <t>Kebili</t>
  </si>
  <si>
    <t>Douz</t>
  </si>
  <si>
    <t>El Faouar</t>
  </si>
  <si>
    <t>Kebili Nord</t>
  </si>
  <si>
    <t>Kebili Sud</t>
  </si>
  <si>
    <t>Souk El Ahed</t>
  </si>
  <si>
    <t>Le Kef</t>
  </si>
  <si>
    <t>Dahmani</t>
  </si>
  <si>
    <t>Es Sers</t>
  </si>
  <si>
    <t>Jerissa</t>
  </si>
  <si>
    <t>Kalaa Resba</t>
  </si>
  <si>
    <t>Kalaa Senan</t>
  </si>
  <si>
    <t>Kef Est</t>
  </si>
  <si>
    <t>Kef Quest</t>
  </si>
  <si>
    <t>Nebeur</t>
  </si>
  <si>
    <t>Sakiet Sidi Youssef</t>
  </si>
  <si>
    <t>Tejerouine</t>
  </si>
  <si>
    <t>Bou Merdes</t>
  </si>
  <si>
    <t>Chebba</t>
  </si>
  <si>
    <t>Chorbane</t>
  </si>
  <si>
    <t>El Jem</t>
  </si>
  <si>
    <t>H'bira</t>
  </si>
  <si>
    <t>Ksour Essaf</t>
  </si>
  <si>
    <t>Melloulech</t>
  </si>
  <si>
    <t>Oueled Chamekh</t>
  </si>
  <si>
    <t>Sidi Alouane</t>
  </si>
  <si>
    <t>Souassi</t>
  </si>
  <si>
    <t>Manouba</t>
  </si>
  <si>
    <t>Borj El Amri</t>
  </si>
  <si>
    <t>Daouar Hicher</t>
  </si>
  <si>
    <t>El Battan</t>
  </si>
  <si>
    <t>Jedaida</t>
  </si>
  <si>
    <t>Mornaguia</t>
  </si>
  <si>
    <t>Oued Ellil</t>
  </si>
  <si>
    <t>Tebourba</t>
  </si>
  <si>
    <t>Medenine</t>
  </si>
  <si>
    <t>Ben Guerdane</t>
  </si>
  <si>
    <t>Beni Khedeche</t>
  </si>
  <si>
    <t>Jerba Ajim</t>
  </si>
  <si>
    <t>Jerba Houmet Souk</t>
  </si>
  <si>
    <t>Jerba Midoun</t>
  </si>
  <si>
    <t>Medenine Nord</t>
  </si>
  <si>
    <t>Medenine Sud</t>
  </si>
  <si>
    <t>Zarzis</t>
  </si>
  <si>
    <t>Monastir</t>
  </si>
  <si>
    <t>Bekalta</t>
  </si>
  <si>
    <t>Bembla</t>
  </si>
  <si>
    <t>Beni Hassen</t>
  </si>
  <si>
    <t>Jammel</t>
  </si>
  <si>
    <t>Kisibet El Medyouni</t>
  </si>
  <si>
    <t>Ksar Helal</t>
  </si>
  <si>
    <t>Moknine</t>
  </si>
  <si>
    <t>Ouerdanine</t>
  </si>
  <si>
    <t>Sayada-lemta Bou Hajja</t>
  </si>
  <si>
    <t>Shaline</t>
  </si>
  <si>
    <t>Teboulba</t>
  </si>
  <si>
    <t>Zarmedine</t>
  </si>
  <si>
    <t>Nabeul</t>
  </si>
  <si>
    <t>Beni Kalled</t>
  </si>
  <si>
    <t>Beni Khiar</t>
  </si>
  <si>
    <t>Bou Argoub</t>
  </si>
  <si>
    <t>Dar Chaabane El Fehri</t>
  </si>
  <si>
    <t>El Mida</t>
  </si>
  <si>
    <t>Grambalia</t>
  </si>
  <si>
    <t>Hammam Ghezaz</t>
  </si>
  <si>
    <t>Haouaria</t>
  </si>
  <si>
    <t>Kelibia</t>
  </si>
  <si>
    <t>Menzel Bouzelfa</t>
  </si>
  <si>
    <t>Menzel Temime</t>
  </si>
  <si>
    <t>Solimane</t>
  </si>
  <si>
    <t>Takelsa</t>
  </si>
  <si>
    <t>Sfax</t>
  </si>
  <si>
    <t>Agareb</t>
  </si>
  <si>
    <t>Bir Ali Ben Khelifa</t>
  </si>
  <si>
    <t>Djbeniana</t>
  </si>
  <si>
    <t>El Ghraiba</t>
  </si>
  <si>
    <t>El Hancha</t>
  </si>
  <si>
    <t>Kerkennah</t>
  </si>
  <si>
    <t>Menzel Chaker</t>
  </si>
  <si>
    <t>Mhares</t>
  </si>
  <si>
    <t>Sakiet Eddaier</t>
  </si>
  <si>
    <t>Sakiet Ezzit</t>
  </si>
  <si>
    <t>Sfax Ouest</t>
  </si>
  <si>
    <t>Sfax Sud</t>
  </si>
  <si>
    <t>Sfax Ville</t>
  </si>
  <si>
    <t>Skhira</t>
  </si>
  <si>
    <t>Sidi Bouz</t>
  </si>
  <si>
    <t>Bir El Hafey</t>
  </si>
  <si>
    <t>Jilma</t>
  </si>
  <si>
    <t>Mazzouna</t>
  </si>
  <si>
    <t>Meknassy</t>
  </si>
  <si>
    <t>Menzel Bouzayane</t>
  </si>
  <si>
    <t>Ouled Haffouz</t>
  </si>
  <si>
    <t>Regueb</t>
  </si>
  <si>
    <t>Sabalat Ouled Asker</t>
  </si>
  <si>
    <t>Sidi Ali Ben Aoun</t>
  </si>
  <si>
    <t>Sidi Bouzid Est</t>
  </si>
  <si>
    <t>Sidi Bouzid Ouest</t>
  </si>
  <si>
    <t>Souk Jedid</t>
  </si>
  <si>
    <t>Siliana</t>
  </si>
  <si>
    <t>Bargou</t>
  </si>
  <si>
    <t>Bouarada</t>
  </si>
  <si>
    <t>Bourouis</t>
  </si>
  <si>
    <t>Elkrib</t>
  </si>
  <si>
    <t>Gaafour</t>
  </si>
  <si>
    <t>Kissra</t>
  </si>
  <si>
    <t>Makhtar</t>
  </si>
  <si>
    <t>Rouhia</t>
  </si>
  <si>
    <t>Siliana Nord</t>
  </si>
  <si>
    <t>Siliana Sud</t>
  </si>
  <si>
    <t>Sousse</t>
  </si>
  <si>
    <t>Akouda</t>
  </si>
  <si>
    <t>Bouficha</t>
  </si>
  <si>
    <t>Enfidha</t>
  </si>
  <si>
    <t>Hammam Sousse</t>
  </si>
  <si>
    <t>Hergla</t>
  </si>
  <si>
    <t>Kalaa Kebira</t>
  </si>
  <si>
    <t>Kalaa Sghira</t>
  </si>
  <si>
    <t>Kondar</t>
  </si>
  <si>
    <t>M'saken</t>
  </si>
  <si>
    <t>Sidi Bou Ali</t>
  </si>
  <si>
    <t>Sidi El Heni</t>
  </si>
  <si>
    <t>Sousse Jaouhara</t>
  </si>
  <si>
    <t>Sousse Medina</t>
  </si>
  <si>
    <t>Sousse Riad</t>
  </si>
  <si>
    <t>Sousse Sidi Abd Elhami</t>
  </si>
  <si>
    <t>Tataouine</t>
  </si>
  <si>
    <t>Bir Lahmar</t>
  </si>
  <si>
    <t>Dhiba</t>
  </si>
  <si>
    <t>Ghomrassen</t>
  </si>
  <si>
    <t>Remada</t>
  </si>
  <si>
    <t>Tataouine Nord</t>
  </si>
  <si>
    <t>Tataouine Sud</t>
  </si>
  <si>
    <t>Tozeur</t>
  </si>
  <si>
    <t>Degueche</t>
  </si>
  <si>
    <t>Hazoua</t>
  </si>
  <si>
    <t>Nafta</t>
  </si>
  <si>
    <t>Tamaghza</t>
  </si>
  <si>
    <t>Tunis</t>
  </si>
  <si>
    <t>Bab Bhar</t>
  </si>
  <si>
    <t>Bab Souika</t>
  </si>
  <si>
    <t>Carthage</t>
  </si>
  <si>
    <t>El Harairria</t>
  </si>
  <si>
    <t>El Kabaria</t>
  </si>
  <si>
    <t>El Khadra</t>
  </si>
  <si>
    <t>El Kram</t>
  </si>
  <si>
    <t>El Menzah</t>
  </si>
  <si>
    <t>El Querdia</t>
  </si>
  <si>
    <t>El Tahrir</t>
  </si>
  <si>
    <t>Ezouhour</t>
  </si>
  <si>
    <t>Jbel Jloud</t>
  </si>
  <si>
    <t>La Goulette</t>
  </si>
  <si>
    <t>Omrane</t>
  </si>
  <si>
    <t>Omrane Superieur</t>
  </si>
  <si>
    <t>Sidi Bechir</t>
  </si>
  <si>
    <t>Sidi Hassine</t>
  </si>
  <si>
    <t>Sijoumi</t>
  </si>
  <si>
    <t>Zaghouan</t>
  </si>
  <si>
    <t>Bir M'charga</t>
  </si>
  <si>
    <t>Fahs</t>
  </si>
  <si>
    <t>Nadhour</t>
  </si>
  <si>
    <t>Saouaf</t>
  </si>
  <si>
    <t>Zriba</t>
  </si>
  <si>
    <t>Turkey</t>
  </si>
  <si>
    <t>Adana</t>
  </si>
  <si>
    <t>Aladag</t>
  </si>
  <si>
    <t>Ceyhan</t>
  </si>
  <si>
    <t>Feke</t>
  </si>
  <si>
    <t>Imamoglu</t>
  </si>
  <si>
    <t>Karaisali</t>
  </si>
  <si>
    <t>Karatas</t>
  </si>
  <si>
    <t>Kozan</t>
  </si>
  <si>
    <t>Pozanti</t>
  </si>
  <si>
    <t>Saimbeyli</t>
  </si>
  <si>
    <t>Seyhan</t>
  </si>
  <si>
    <t>Tufanbeyli</t>
  </si>
  <si>
    <t>Yumurtalik</t>
  </si>
  <si>
    <t>Yuregir</t>
  </si>
  <si>
    <t>Adiyaman</t>
  </si>
  <si>
    <t>Besni</t>
  </si>
  <si>
    <t>Celikhan</t>
  </si>
  <si>
    <t>Gerger</t>
  </si>
  <si>
    <t>Golbasi</t>
  </si>
  <si>
    <t>Kahta</t>
  </si>
  <si>
    <t>Merkez</t>
  </si>
  <si>
    <t>Samsat</t>
  </si>
  <si>
    <t>Sincik</t>
  </si>
  <si>
    <t>Tut</t>
  </si>
  <si>
    <t>Afyon</t>
  </si>
  <si>
    <t>Basmakci</t>
  </si>
  <si>
    <t>Bayat</t>
  </si>
  <si>
    <t>Bolvadin</t>
  </si>
  <si>
    <t>Cay</t>
  </si>
  <si>
    <t>Cobanlar</t>
  </si>
  <si>
    <t>Dazkiri</t>
  </si>
  <si>
    <t>Dinar</t>
  </si>
  <si>
    <t>Emirdag</t>
  </si>
  <si>
    <t>Evciler</t>
  </si>
  <si>
    <t>Hocalar</t>
  </si>
  <si>
    <t>Ihsaniye</t>
  </si>
  <si>
    <t>Iscehisar</t>
  </si>
  <si>
    <t>Kiziloren</t>
  </si>
  <si>
    <t>Sandikli</t>
  </si>
  <si>
    <t>Sincanli</t>
  </si>
  <si>
    <t>Suhut</t>
  </si>
  <si>
    <t>Sultandagi</t>
  </si>
  <si>
    <t>Agri</t>
  </si>
  <si>
    <t>Diyadin</t>
  </si>
  <si>
    <t>Dogubeyazit</t>
  </si>
  <si>
    <t>Eleskirt</t>
  </si>
  <si>
    <t>Hamur</t>
  </si>
  <si>
    <t>Patnos</t>
  </si>
  <si>
    <t>Taslicay</t>
  </si>
  <si>
    <t>Tutak</t>
  </si>
  <si>
    <t>Aksaray</t>
  </si>
  <si>
    <t>Agacoren</t>
  </si>
  <si>
    <t>Eskil</t>
  </si>
  <si>
    <t>Gulagac</t>
  </si>
  <si>
    <t>Guzelyurt</t>
  </si>
  <si>
    <t>Ortakoy</t>
  </si>
  <si>
    <t>Sariyahsi</t>
  </si>
  <si>
    <t>Amasya</t>
  </si>
  <si>
    <t>Goynucek</t>
  </si>
  <si>
    <t>Gumushacikoy</t>
  </si>
  <si>
    <t>Hamamozu</t>
  </si>
  <si>
    <t>Merzifon</t>
  </si>
  <si>
    <t>Suluova</t>
  </si>
  <si>
    <t>Tasova</t>
  </si>
  <si>
    <t>Ankara</t>
  </si>
  <si>
    <t>Akyurt</t>
  </si>
  <si>
    <t>Altindag</t>
  </si>
  <si>
    <t>Ayas</t>
  </si>
  <si>
    <t>Bala</t>
  </si>
  <si>
    <t>Beypazari</t>
  </si>
  <si>
    <t>Camlidere</t>
  </si>
  <si>
    <t>Cankaya</t>
  </si>
  <si>
    <t>Cubuk</t>
  </si>
  <si>
    <t>Elmadag</t>
  </si>
  <si>
    <t>Etimesgut</t>
  </si>
  <si>
    <t>Evren</t>
  </si>
  <si>
    <t>Gudul</t>
  </si>
  <si>
    <t>Haymana</t>
  </si>
  <si>
    <t>Kalecik</t>
  </si>
  <si>
    <t>Kazan</t>
  </si>
  <si>
    <t>Kecioren</t>
  </si>
  <si>
    <t>Kizilcahamam</t>
  </si>
  <si>
    <t>Mamak</t>
  </si>
  <si>
    <t>Nallihan</t>
  </si>
  <si>
    <t>Polatli</t>
  </si>
  <si>
    <t>S.kochisar</t>
  </si>
  <si>
    <t>Sincan</t>
  </si>
  <si>
    <t>Yenimahalle</t>
  </si>
  <si>
    <t>Antalya</t>
  </si>
  <si>
    <t>Akseki</t>
  </si>
  <si>
    <t>Alanya</t>
  </si>
  <si>
    <t>Elmali</t>
  </si>
  <si>
    <t>Finike</t>
  </si>
  <si>
    <t>Gazipasa</t>
  </si>
  <si>
    <t>Gundogmus</t>
  </si>
  <si>
    <t>Ibradi</t>
  </si>
  <si>
    <t>Kemer</t>
  </si>
  <si>
    <t>Korkuteli</t>
  </si>
  <si>
    <t>Kumluca</t>
  </si>
  <si>
    <t>Manavgat</t>
  </si>
  <si>
    <t>Serik</t>
  </si>
  <si>
    <t>Ardahan</t>
  </si>
  <si>
    <t>Cildir</t>
  </si>
  <si>
    <t>Damal</t>
  </si>
  <si>
    <t>Gole</t>
  </si>
  <si>
    <t>Hanak</t>
  </si>
  <si>
    <t>Posof</t>
  </si>
  <si>
    <t>Artvin</t>
  </si>
  <si>
    <t>Ardanuc</t>
  </si>
  <si>
    <t>Arhavi</t>
  </si>
  <si>
    <t>Borcka</t>
  </si>
  <si>
    <t>Hopa</t>
  </si>
  <si>
    <t>Murgul</t>
  </si>
  <si>
    <t>Savsat</t>
  </si>
  <si>
    <t>Yusufeli</t>
  </si>
  <si>
    <t>Aydin</t>
  </si>
  <si>
    <t>Bozdogan</t>
  </si>
  <si>
    <t>Buharkent</t>
  </si>
  <si>
    <t>Cine</t>
  </si>
  <si>
    <t>Germencik</t>
  </si>
  <si>
    <t>Incirliova</t>
  </si>
  <si>
    <t>Karacasu</t>
  </si>
  <si>
    <t>Karpuzlu</t>
  </si>
  <si>
    <t>Kocarli</t>
  </si>
  <si>
    <t>Kosk</t>
  </si>
  <si>
    <t>Kusadasi</t>
  </si>
  <si>
    <t>Kuyucak</t>
  </si>
  <si>
    <t>Nazilli</t>
  </si>
  <si>
    <t>Soke</t>
  </si>
  <si>
    <t>Sultanhisar</t>
  </si>
  <si>
    <t>Yenihisar</t>
  </si>
  <si>
    <t>Yenipazar</t>
  </si>
  <si>
    <t>Balikesir</t>
  </si>
  <si>
    <t>Ayvalik</t>
  </si>
  <si>
    <t>Balya</t>
  </si>
  <si>
    <t>Bandirma</t>
  </si>
  <si>
    <t>Bigadic</t>
  </si>
  <si>
    <t>Burhaniye</t>
  </si>
  <si>
    <t>Dursunbey</t>
  </si>
  <si>
    <t>Edremit</t>
  </si>
  <si>
    <t>Erdek</t>
  </si>
  <si>
    <t>Gomec</t>
  </si>
  <si>
    <t>Gonen</t>
  </si>
  <si>
    <t>Havran</t>
  </si>
  <si>
    <t>Ivrindi</t>
  </si>
  <si>
    <t>Kepsut</t>
  </si>
  <si>
    <t>Manyas</t>
  </si>
  <si>
    <t>Marmara</t>
  </si>
  <si>
    <t>Savastepe</t>
  </si>
  <si>
    <t>Sindirgi</t>
  </si>
  <si>
    <t>Susurluk</t>
  </si>
  <si>
    <t>Bartin</t>
  </si>
  <si>
    <t>Amasra</t>
  </si>
  <si>
    <t>Kurucasile</t>
  </si>
  <si>
    <t>Ulus</t>
  </si>
  <si>
    <t>Batman</t>
  </si>
  <si>
    <t>Besiri</t>
  </si>
  <si>
    <t>Gercus</t>
  </si>
  <si>
    <t>Hasankeyf</t>
  </si>
  <si>
    <t>Kozluk</t>
  </si>
  <si>
    <t>Sason</t>
  </si>
  <si>
    <t>Bayburt</t>
  </si>
  <si>
    <t>Aydintepe</t>
  </si>
  <si>
    <t>Demirozu</t>
  </si>
  <si>
    <t>Bilecik</t>
  </si>
  <si>
    <t>Bozuyuk</t>
  </si>
  <si>
    <t>Golpazari</t>
  </si>
  <si>
    <t>Inhisar</t>
  </si>
  <si>
    <t>Osmaneli</t>
  </si>
  <si>
    <t>Pazaryeri</t>
  </si>
  <si>
    <t>Sogut</t>
  </si>
  <si>
    <t>Bingol</t>
  </si>
  <si>
    <t>Adakli</t>
  </si>
  <si>
    <t>Genc</t>
  </si>
  <si>
    <t>Karliova</t>
  </si>
  <si>
    <t>Kigi</t>
  </si>
  <si>
    <t>Solhan</t>
  </si>
  <si>
    <t>Yayladere</t>
  </si>
  <si>
    <t>Yedisu</t>
  </si>
  <si>
    <t>Bitlis</t>
  </si>
  <si>
    <t>Adilcevaz</t>
  </si>
  <si>
    <t>Ahlat</t>
  </si>
  <si>
    <t>Guroymak</t>
  </si>
  <si>
    <t>Hizan</t>
  </si>
  <si>
    <t>Mutki</t>
  </si>
  <si>
    <t>Tatvan</t>
  </si>
  <si>
    <t>Bolu</t>
  </si>
  <si>
    <t>Akcakoca</t>
  </si>
  <si>
    <t>Cilimli</t>
  </si>
  <si>
    <t>Cumayeri</t>
  </si>
  <si>
    <t>Dortdivan</t>
  </si>
  <si>
    <t>Duzce</t>
  </si>
  <si>
    <t>Gerede</t>
  </si>
  <si>
    <t>Golyaka</t>
  </si>
  <si>
    <t>Goynuk</t>
  </si>
  <si>
    <t>Gumusova</t>
  </si>
  <si>
    <t>Kibriscik</t>
  </si>
  <si>
    <t>Mengen</t>
  </si>
  <si>
    <t>Mudurnu</t>
  </si>
  <si>
    <t>Seben</t>
  </si>
  <si>
    <t>Yenicaga</t>
  </si>
  <si>
    <t>Yigilca</t>
  </si>
  <si>
    <t>Burdur</t>
  </si>
  <si>
    <t>Aglasun</t>
  </si>
  <si>
    <t>Altinyayla</t>
  </si>
  <si>
    <t>Bucak</t>
  </si>
  <si>
    <t>Cavdir</t>
  </si>
  <si>
    <t>Celtikci</t>
  </si>
  <si>
    <t>Golhisar</t>
  </si>
  <si>
    <t>Karamanli</t>
  </si>
  <si>
    <t>Tefenni</t>
  </si>
  <si>
    <t>Yesilova</t>
  </si>
  <si>
    <t>Bursa</t>
  </si>
  <si>
    <t>Buyukorhan</t>
  </si>
  <si>
    <t>Gemlik</t>
  </si>
  <si>
    <t>Gursu</t>
  </si>
  <si>
    <t>Harmancik</t>
  </si>
  <si>
    <t>Inegol</t>
  </si>
  <si>
    <t>Iznik</t>
  </si>
  <si>
    <t>Karacabey</t>
  </si>
  <si>
    <t>Keles</t>
  </si>
  <si>
    <t>Kestel</t>
  </si>
  <si>
    <t>M.kemalpasa</t>
  </si>
  <si>
    <t>Mudanya</t>
  </si>
  <si>
    <t>Nilufer</t>
  </si>
  <si>
    <t>Orhaneli</t>
  </si>
  <si>
    <t>Orhangazi</t>
  </si>
  <si>
    <t>Osmangazi</t>
  </si>
  <si>
    <t>Yenisehir</t>
  </si>
  <si>
    <t>Yildirim</t>
  </si>
  <si>
    <t>Canakkale</t>
  </si>
  <si>
    <t>Ayvacik</t>
  </si>
  <si>
    <t>Bayramic</t>
  </si>
  <si>
    <t>Biga</t>
  </si>
  <si>
    <t>Bozcaada</t>
  </si>
  <si>
    <t>Can</t>
  </si>
  <si>
    <t>Eceabat</t>
  </si>
  <si>
    <t>Ezine</t>
  </si>
  <si>
    <t>Gelibolu</t>
  </si>
  <si>
    <t>Gokceada</t>
  </si>
  <si>
    <t>Lapseki</t>
  </si>
  <si>
    <t>Yenice</t>
  </si>
  <si>
    <t>Cankiri</t>
  </si>
  <si>
    <t>Atkaracalar</t>
  </si>
  <si>
    <t>Bayramoren</t>
  </si>
  <si>
    <t>Cerkes</t>
  </si>
  <si>
    <t>Eldivan</t>
  </si>
  <si>
    <t>Ilgaz</t>
  </si>
  <si>
    <t>Kizilirmak</t>
  </si>
  <si>
    <t>Korgun</t>
  </si>
  <si>
    <t>Kursunlu</t>
  </si>
  <si>
    <t>Orta</t>
  </si>
  <si>
    <t>Sabanozu</t>
  </si>
  <si>
    <t>Yaprakli</t>
  </si>
  <si>
    <t>Corum</t>
  </si>
  <si>
    <t>Alaca</t>
  </si>
  <si>
    <t>Bogazkale</t>
  </si>
  <si>
    <t>Dodurga</t>
  </si>
  <si>
    <t>Iskilip</t>
  </si>
  <si>
    <t>Kargi</t>
  </si>
  <si>
    <t>Lacin</t>
  </si>
  <si>
    <t>Mecitozu</t>
  </si>
  <si>
    <t>Oguzlar</t>
  </si>
  <si>
    <t>Osmancik</t>
  </si>
  <si>
    <t>Sungurlu</t>
  </si>
  <si>
    <t>Ugurludag</t>
  </si>
  <si>
    <t>Denizli</t>
  </si>
  <si>
    <t>Acipayam</t>
  </si>
  <si>
    <t>Akkoy</t>
  </si>
  <si>
    <t>Babadag</t>
  </si>
  <si>
    <t>Baklan</t>
  </si>
  <si>
    <t>Bekilli</t>
  </si>
  <si>
    <t>Beyagac</t>
  </si>
  <si>
    <t>Bozkurt</t>
  </si>
  <si>
    <t>Buldan</t>
  </si>
  <si>
    <t>Cal</t>
  </si>
  <si>
    <t>Cameli</t>
  </si>
  <si>
    <t>Cardak</t>
  </si>
  <si>
    <t>Civril</t>
  </si>
  <si>
    <t>Guney</t>
  </si>
  <si>
    <t>Honaz</t>
  </si>
  <si>
    <t>Saraykoy</t>
  </si>
  <si>
    <t>Serinhisar</t>
  </si>
  <si>
    <t>Tavas</t>
  </si>
  <si>
    <t>Diyarbakir</t>
  </si>
  <si>
    <t>Bismil</t>
  </si>
  <si>
    <t>Cermik</t>
  </si>
  <si>
    <t>Cinar</t>
  </si>
  <si>
    <t>Cungus</t>
  </si>
  <si>
    <t>Dicle</t>
  </si>
  <si>
    <t>Egil</t>
  </si>
  <si>
    <t>Ergani</t>
  </si>
  <si>
    <t>Hani</t>
  </si>
  <si>
    <t>Hazro</t>
  </si>
  <si>
    <t>Kocakoy</t>
  </si>
  <si>
    <t>Kulp</t>
  </si>
  <si>
    <t>Lice</t>
  </si>
  <si>
    <t>Silvan</t>
  </si>
  <si>
    <t>Edirne</t>
  </si>
  <si>
    <t>Enez</t>
  </si>
  <si>
    <t>Havsa</t>
  </si>
  <si>
    <t>Ipsala</t>
  </si>
  <si>
    <t>Kesan</t>
  </si>
  <si>
    <t>Lalapasa</t>
  </si>
  <si>
    <t>Meric</t>
  </si>
  <si>
    <t>Suleoglu</t>
  </si>
  <si>
    <t>Uzunkopru</t>
  </si>
  <si>
    <t>Elazig</t>
  </si>
  <si>
    <t>Agin</t>
  </si>
  <si>
    <t>Alacakaya</t>
  </si>
  <si>
    <t>Aricak</t>
  </si>
  <si>
    <t>Baskil</t>
  </si>
  <si>
    <t>Karakocan</t>
  </si>
  <si>
    <t>Keban</t>
  </si>
  <si>
    <t>Kovancilar</t>
  </si>
  <si>
    <t>Maden</t>
  </si>
  <si>
    <t>Palu</t>
  </si>
  <si>
    <t>Sivrice</t>
  </si>
  <si>
    <t>Erzincan</t>
  </si>
  <si>
    <t>Cayirli</t>
  </si>
  <si>
    <t>Ilic</t>
  </si>
  <si>
    <t>Kemah</t>
  </si>
  <si>
    <t>Kemaliye</t>
  </si>
  <si>
    <t>Otlukbeli</t>
  </si>
  <si>
    <t>Refahiye</t>
  </si>
  <si>
    <t>Tercan</t>
  </si>
  <si>
    <t>Uzumlu</t>
  </si>
  <si>
    <t>Erzurum</t>
  </si>
  <si>
    <t>Askale</t>
  </si>
  <si>
    <t>Cat</t>
  </si>
  <si>
    <t>Hinis</t>
  </si>
  <si>
    <t>Horasan</t>
  </si>
  <si>
    <t>Ilica</t>
  </si>
  <si>
    <t>Ispir</t>
  </si>
  <si>
    <t>Karacoban</t>
  </si>
  <si>
    <t>Karayazi</t>
  </si>
  <si>
    <t>Koprukoy</t>
  </si>
  <si>
    <t>Narman</t>
  </si>
  <si>
    <t>Oltu</t>
  </si>
  <si>
    <t>Olur</t>
  </si>
  <si>
    <t>Pasinler</t>
  </si>
  <si>
    <t>Pazaryolu</t>
  </si>
  <si>
    <t>Senkaya</t>
  </si>
  <si>
    <t>Tekman</t>
  </si>
  <si>
    <t>Tortum</t>
  </si>
  <si>
    <t>Uzundere</t>
  </si>
  <si>
    <t>Eskisehir</t>
  </si>
  <si>
    <t>Alpu</t>
  </si>
  <si>
    <t>Beylikova</t>
  </si>
  <si>
    <t>Cifteler</t>
  </si>
  <si>
    <t>Gunyuzu</t>
  </si>
  <si>
    <t>Han</t>
  </si>
  <si>
    <t>Inonu</t>
  </si>
  <si>
    <t>Mahmudiye</t>
  </si>
  <si>
    <t>Mihalgazi</t>
  </si>
  <si>
    <t>Mihaliccik</t>
  </si>
  <si>
    <t>Saricakaya</t>
  </si>
  <si>
    <t>Seyitgazi</t>
  </si>
  <si>
    <t>Sivrihisar</t>
  </si>
  <si>
    <t>Gaziantep</t>
  </si>
  <si>
    <t>Araban</t>
  </si>
  <si>
    <t>Islahiye</t>
  </si>
  <si>
    <t>Kargamis</t>
  </si>
  <si>
    <t>Nizip</t>
  </si>
  <si>
    <t>Nurdagi</t>
  </si>
  <si>
    <t>Oguzeli</t>
  </si>
  <si>
    <t>Sahinbey</t>
  </si>
  <si>
    <t>Sehitkamil</t>
  </si>
  <si>
    <t>Yavuzeli</t>
  </si>
  <si>
    <t>Giresun</t>
  </si>
  <si>
    <t>Alucra</t>
  </si>
  <si>
    <t>Bulancak</t>
  </si>
  <si>
    <t>Camoluk</t>
  </si>
  <si>
    <t>Canakci</t>
  </si>
  <si>
    <t>Dereli</t>
  </si>
  <si>
    <t>Dogankent</t>
  </si>
  <si>
    <t>Espiye</t>
  </si>
  <si>
    <t>Eynesil</t>
  </si>
  <si>
    <t>Gorele</t>
  </si>
  <si>
    <t>Guce</t>
  </si>
  <si>
    <t>Kesap</t>
  </si>
  <si>
    <t>Piraziz</t>
  </si>
  <si>
    <t>S.karahisar</t>
  </si>
  <si>
    <t>Tirebolu</t>
  </si>
  <si>
    <t>Yaglidere</t>
  </si>
  <si>
    <t>Gumushane</t>
  </si>
  <si>
    <t>Kelkit</t>
  </si>
  <si>
    <t>Kose</t>
  </si>
  <si>
    <t>Kurtun</t>
  </si>
  <si>
    <t>Siran</t>
  </si>
  <si>
    <t>Torul</t>
  </si>
  <si>
    <t>Hakkari</t>
  </si>
  <si>
    <t>Cukurca</t>
  </si>
  <si>
    <t>Semdinli</t>
  </si>
  <si>
    <t>Yuksekova</t>
  </si>
  <si>
    <t>Hatay</t>
  </si>
  <si>
    <t>Altinozu</t>
  </si>
  <si>
    <t>Dortyol</t>
  </si>
  <si>
    <t>Erzin</t>
  </si>
  <si>
    <t>Hassa</t>
  </si>
  <si>
    <t>Iskenderun</t>
  </si>
  <si>
    <t>Kirikhan</t>
  </si>
  <si>
    <t>Kumlu</t>
  </si>
  <si>
    <t>Reyhanli</t>
  </si>
  <si>
    <t>Samandagi</t>
  </si>
  <si>
    <t>Yayladagi</t>
  </si>
  <si>
    <t>Icel</t>
  </si>
  <si>
    <t>Anamur</t>
  </si>
  <si>
    <t>Aydincik</t>
  </si>
  <si>
    <t>Bozyazi</t>
  </si>
  <si>
    <t>Camliyayla</t>
  </si>
  <si>
    <t>Erdemli</t>
  </si>
  <si>
    <t>Gulnar</t>
  </si>
  <si>
    <t>Mut</t>
  </si>
  <si>
    <t>Silifke</t>
  </si>
  <si>
    <t>Tarsus</t>
  </si>
  <si>
    <t>Igdir</t>
  </si>
  <si>
    <t>Aralik</t>
  </si>
  <si>
    <t>Karakoyunlu</t>
  </si>
  <si>
    <t>Tuzluca</t>
  </si>
  <si>
    <t>Isparta</t>
  </si>
  <si>
    <t>Atabey</t>
  </si>
  <si>
    <t>Egirdir</t>
  </si>
  <si>
    <t>Gelendost</t>
  </si>
  <si>
    <t>Keciborlu</t>
  </si>
  <si>
    <t>Sarkikaraagac</t>
  </si>
  <si>
    <t>Senirkent</t>
  </si>
  <si>
    <t>Sutculer</t>
  </si>
  <si>
    <t>Uluborlu</t>
  </si>
  <si>
    <t>Yalvac</t>
  </si>
  <si>
    <t>Yenisarbademli</t>
  </si>
  <si>
    <t>Istanbul</t>
  </si>
  <si>
    <t>Adalar</t>
  </si>
  <si>
    <t>Avcilar</t>
  </si>
  <si>
    <t>B.cekmece</t>
  </si>
  <si>
    <t>Bagcilar</t>
  </si>
  <si>
    <t>Bahcelievler</t>
  </si>
  <si>
    <t>Bakirkoy</t>
  </si>
  <si>
    <t>Bayrampasa</t>
  </si>
  <si>
    <t>Besiktas</t>
  </si>
  <si>
    <t>Beykoz</t>
  </si>
  <si>
    <t>Beyoglu</t>
  </si>
  <si>
    <t>Catalca</t>
  </si>
  <si>
    <t>Eminonu</t>
  </si>
  <si>
    <t>Esenler</t>
  </si>
  <si>
    <t>Eyup</t>
  </si>
  <si>
    <t>Fatih</t>
  </si>
  <si>
    <t>G.osmanpasa</t>
  </si>
  <si>
    <t>Gungoren</t>
  </si>
  <si>
    <t>K.cekmece</t>
  </si>
  <si>
    <t>Kadikoy</t>
  </si>
  <si>
    <t>Kagithane</t>
  </si>
  <si>
    <t>Kartal</t>
  </si>
  <si>
    <t>Maltepe</t>
  </si>
  <si>
    <t>Pendik</t>
  </si>
  <si>
    <t>Sariyer</t>
  </si>
  <si>
    <t>Sile</t>
  </si>
  <si>
    <t>Silivri</t>
  </si>
  <si>
    <t>Sisli</t>
  </si>
  <si>
    <t>Sultanbeyli</t>
  </si>
  <si>
    <t>Umraniye</t>
  </si>
  <si>
    <t>Uskudar</t>
  </si>
  <si>
    <t>Zeytinburnu</t>
  </si>
  <si>
    <t>Izmir</t>
  </si>
  <si>
    <t>Aliaga</t>
  </si>
  <si>
    <t>Balcova</t>
  </si>
  <si>
    <t>Bayindir</t>
  </si>
  <si>
    <t>Bergama</t>
  </si>
  <si>
    <t>Beydag</t>
  </si>
  <si>
    <t>Bornova</t>
  </si>
  <si>
    <t>Buca</t>
  </si>
  <si>
    <t>Cesme</t>
  </si>
  <si>
    <t>Cigli</t>
  </si>
  <si>
    <t>Dikili</t>
  </si>
  <si>
    <t>Gaziemir</t>
  </si>
  <si>
    <t>Guzelbahce</t>
  </si>
  <si>
    <t>Hekimadasi</t>
  </si>
  <si>
    <t>Karaada</t>
  </si>
  <si>
    <t>Karaburun</t>
  </si>
  <si>
    <t>Kemalpasa</t>
  </si>
  <si>
    <t>Kinik</t>
  </si>
  <si>
    <t>Kiraz</t>
  </si>
  <si>
    <t>Konak</t>
  </si>
  <si>
    <t>Menderes</t>
  </si>
  <si>
    <t>Menemen</t>
  </si>
  <si>
    <t>Narlidere</t>
  </si>
  <si>
    <t>Odemis</t>
  </si>
  <si>
    <t>Seferihisar</t>
  </si>
  <si>
    <t>Selcuk</t>
  </si>
  <si>
    <t>Tire</t>
  </si>
  <si>
    <t>Toprakada</t>
  </si>
  <si>
    <t>Torbali</t>
  </si>
  <si>
    <t>Urla</t>
  </si>
  <si>
    <t>Uzunada</t>
  </si>
  <si>
    <t>K.maras</t>
  </si>
  <si>
    <t>Afsin</t>
  </si>
  <si>
    <t>Andirin</t>
  </si>
  <si>
    <t>Caglayancerit</t>
  </si>
  <si>
    <t>Ekinozu</t>
  </si>
  <si>
    <t>Elbistan</t>
  </si>
  <si>
    <t>Goksun</t>
  </si>
  <si>
    <t>Nurhak</t>
  </si>
  <si>
    <t>Pazarcik</t>
  </si>
  <si>
    <t>Turkoglu</t>
  </si>
  <si>
    <t>Karabuk</t>
  </si>
  <si>
    <t>Eflani</t>
  </si>
  <si>
    <t>Eskipazar</t>
  </si>
  <si>
    <t>Ovacik</t>
  </si>
  <si>
    <t>Safranbolu</t>
  </si>
  <si>
    <t>Karaman</t>
  </si>
  <si>
    <t>Ayranci</t>
  </si>
  <si>
    <t>Basyayla</t>
  </si>
  <si>
    <t>Ermenek</t>
  </si>
  <si>
    <t>Kazimkarabekir</t>
  </si>
  <si>
    <t>Sariveliler</t>
  </si>
  <si>
    <t>Kars</t>
  </si>
  <si>
    <t>Akyaka</t>
  </si>
  <si>
    <t>Arpacay</t>
  </si>
  <si>
    <t>Digor</t>
  </si>
  <si>
    <t>Kagizman</t>
  </si>
  <si>
    <t>Sarikamis</t>
  </si>
  <si>
    <t>Selim</t>
  </si>
  <si>
    <t>Susuz</t>
  </si>
  <si>
    <t>Kastamonu</t>
  </si>
  <si>
    <t>Abana</t>
  </si>
  <si>
    <t>Agli</t>
  </si>
  <si>
    <t>Arac</t>
  </si>
  <si>
    <t>Azdavay</t>
  </si>
  <si>
    <t>Catalzeytin</t>
  </si>
  <si>
    <t>Cide</t>
  </si>
  <si>
    <t>Daday</t>
  </si>
  <si>
    <t>Devrekani</t>
  </si>
  <si>
    <t>Doganyurt</t>
  </si>
  <si>
    <t>Hanonu</t>
  </si>
  <si>
    <t>Ihsangazi</t>
  </si>
  <si>
    <t>Inebolu</t>
  </si>
  <si>
    <t>Kure</t>
  </si>
  <si>
    <t>Pinarbasi</t>
  </si>
  <si>
    <t>Senpazar</t>
  </si>
  <si>
    <t>Seydiler</t>
  </si>
  <si>
    <t>Taskopru</t>
  </si>
  <si>
    <t>Tosya</t>
  </si>
  <si>
    <t>Kayseri</t>
  </si>
  <si>
    <t>Akkisla</t>
  </si>
  <si>
    <t>Bunyan</t>
  </si>
  <si>
    <t>Develi</t>
  </si>
  <si>
    <t>Felahiye</t>
  </si>
  <si>
    <t>Hacilar</t>
  </si>
  <si>
    <t>Incesu</t>
  </si>
  <si>
    <t>Kocasinan</t>
  </si>
  <si>
    <t>Melikgazi</t>
  </si>
  <si>
    <t>Ozvatan</t>
  </si>
  <si>
    <t>Sarioglan</t>
  </si>
  <si>
    <t>Sariz</t>
  </si>
  <si>
    <t>Tomarza</t>
  </si>
  <si>
    <t>Yahyali</t>
  </si>
  <si>
    <t>Yesilhisar</t>
  </si>
  <si>
    <t>Kilis</t>
  </si>
  <si>
    <t>Elbeyli</t>
  </si>
  <si>
    <t>Musabeyli</t>
  </si>
  <si>
    <t>Polateli</t>
  </si>
  <si>
    <t>Kirikkale</t>
  </si>
  <si>
    <t>Bahsili</t>
  </si>
  <si>
    <t>Baliseyh</t>
  </si>
  <si>
    <t>Celebi</t>
  </si>
  <si>
    <t>Delice</t>
  </si>
  <si>
    <t>Karakecili</t>
  </si>
  <si>
    <t>Keskin</t>
  </si>
  <si>
    <t>Sulakyurt</t>
  </si>
  <si>
    <t>Yahsihan</t>
  </si>
  <si>
    <t>Kirklareli</t>
  </si>
  <si>
    <t>Babaeski</t>
  </si>
  <si>
    <t>Demirkoy</t>
  </si>
  <si>
    <t>Kofcaz</t>
  </si>
  <si>
    <t>Luleburgaz</t>
  </si>
  <si>
    <t>Pehlivankoy</t>
  </si>
  <si>
    <t>Pinarhisar</t>
  </si>
  <si>
    <t>Vize</t>
  </si>
  <si>
    <t>Kirsehir</t>
  </si>
  <si>
    <t>Akcakent</t>
  </si>
  <si>
    <t>Akpinar</t>
  </si>
  <si>
    <t>Boztepe</t>
  </si>
  <si>
    <t>Cicekdagi</t>
  </si>
  <si>
    <t>Kaman</t>
  </si>
  <si>
    <t>Mucur</t>
  </si>
  <si>
    <t>Kocaeli</t>
  </si>
  <si>
    <t>Gebze</t>
  </si>
  <si>
    <t>Golcuk</t>
  </si>
  <si>
    <t>Kandira</t>
  </si>
  <si>
    <t>Karamursel</t>
  </si>
  <si>
    <t>Korfez</t>
  </si>
  <si>
    <t>Konya</t>
  </si>
  <si>
    <t>Ahirli</t>
  </si>
  <si>
    <t>Akoren</t>
  </si>
  <si>
    <t>Aksehir</t>
  </si>
  <si>
    <t>Altinekin</t>
  </si>
  <si>
    <t>Beysehir</t>
  </si>
  <si>
    <t>Bozkir</t>
  </si>
  <si>
    <t>Celtik</t>
  </si>
  <si>
    <t>Cihanbeyli</t>
  </si>
  <si>
    <t>Cumra</t>
  </si>
  <si>
    <t>Derbent</t>
  </si>
  <si>
    <t>Derebucak</t>
  </si>
  <si>
    <t>Doganhisar</t>
  </si>
  <si>
    <t>Emirgazi</t>
  </si>
  <si>
    <t>Eregli</t>
  </si>
  <si>
    <t>Guneysinir</t>
  </si>
  <si>
    <t>Hadim</t>
  </si>
  <si>
    <t>Halkapinar</t>
  </si>
  <si>
    <t>Huyuk</t>
  </si>
  <si>
    <t>Ilgin</t>
  </si>
  <si>
    <t>Kadinhani</t>
  </si>
  <si>
    <t>Karapinar</t>
  </si>
  <si>
    <t>Karatay</t>
  </si>
  <si>
    <t>Kulu</t>
  </si>
  <si>
    <t>Meram</t>
  </si>
  <si>
    <t>Sarayonu</t>
  </si>
  <si>
    <t>Selcuklu</t>
  </si>
  <si>
    <t>Seydisehir</t>
  </si>
  <si>
    <t>Taskent</t>
  </si>
  <si>
    <t>Tuzlukcu</t>
  </si>
  <si>
    <t>Yalihuyuk</t>
  </si>
  <si>
    <t>Yunak</t>
  </si>
  <si>
    <t>Kutahya</t>
  </si>
  <si>
    <t>Altintas</t>
  </si>
  <si>
    <t>Aslanapa</t>
  </si>
  <si>
    <t>Cavdarhisar</t>
  </si>
  <si>
    <t>Domanic</t>
  </si>
  <si>
    <t>Dumlupinar</t>
  </si>
  <si>
    <t>Emet</t>
  </si>
  <si>
    <t>Gediz</t>
  </si>
  <si>
    <t>Hisarcik</t>
  </si>
  <si>
    <t>Pazarlar</t>
  </si>
  <si>
    <t>Saphane</t>
  </si>
  <si>
    <t>Simav</t>
  </si>
  <si>
    <t>Tavsanli</t>
  </si>
  <si>
    <t>Malatya</t>
  </si>
  <si>
    <t>Akcadag</t>
  </si>
  <si>
    <t>Arapkir</t>
  </si>
  <si>
    <t>Arguvan</t>
  </si>
  <si>
    <t>Battalgazi</t>
  </si>
  <si>
    <t>Darende</t>
  </si>
  <si>
    <t>Dogansehir</t>
  </si>
  <si>
    <t>Doganyol</t>
  </si>
  <si>
    <t>Hekimhan</t>
  </si>
  <si>
    <t>Kuluncak</t>
  </si>
  <si>
    <t>Poturge</t>
  </si>
  <si>
    <t>Yazihan</t>
  </si>
  <si>
    <t>Yesilyurt</t>
  </si>
  <si>
    <t>Manisa</t>
  </si>
  <si>
    <t>Ahmetli</t>
  </si>
  <si>
    <t>Akhisar</t>
  </si>
  <si>
    <t>Alasehir</t>
  </si>
  <si>
    <t>Demirci</t>
  </si>
  <si>
    <t>Golmarmara</t>
  </si>
  <si>
    <t>Gordes</t>
  </si>
  <si>
    <t>Kirkagac</t>
  </si>
  <si>
    <t>Koprubasi</t>
  </si>
  <si>
    <t>Salihli</t>
  </si>
  <si>
    <t>Sarigol</t>
  </si>
  <si>
    <t>Saruhanli</t>
  </si>
  <si>
    <t>Selendi</t>
  </si>
  <si>
    <t>Soma</t>
  </si>
  <si>
    <t>Turgutlu</t>
  </si>
  <si>
    <t>Mardin</t>
  </si>
  <si>
    <t>Dargecit</t>
  </si>
  <si>
    <t>Derik</t>
  </si>
  <si>
    <t>Kiziltepe</t>
  </si>
  <si>
    <t>Mazidagi</t>
  </si>
  <si>
    <t>Midyat</t>
  </si>
  <si>
    <t>Nusaybin</t>
  </si>
  <si>
    <t>Omerli</t>
  </si>
  <si>
    <t>Savur</t>
  </si>
  <si>
    <t>Yesilli</t>
  </si>
  <si>
    <t>Mugla</t>
  </si>
  <si>
    <t>Bodrum</t>
  </si>
  <si>
    <t>Dalaman</t>
  </si>
  <si>
    <t>Datca</t>
  </si>
  <si>
    <t>Fethiye</t>
  </si>
  <si>
    <t>Kavaklidere</t>
  </si>
  <si>
    <t>Koycegiz</t>
  </si>
  <si>
    <t>Marmaris</t>
  </si>
  <si>
    <t>Milas</t>
  </si>
  <si>
    <t>Ortaca</t>
  </si>
  <si>
    <t>Ula</t>
  </si>
  <si>
    <t>Yatagan</t>
  </si>
  <si>
    <t>Mus</t>
  </si>
  <si>
    <t>Bulanik</t>
  </si>
  <si>
    <t>Haskoy</t>
  </si>
  <si>
    <t>Korkut</t>
  </si>
  <si>
    <t>Malazgirt</t>
  </si>
  <si>
    <t>Varto</t>
  </si>
  <si>
    <t>Nevsehir</t>
  </si>
  <si>
    <t>Acigol</t>
  </si>
  <si>
    <t>Avanos</t>
  </si>
  <si>
    <t>Derinkuyu</t>
  </si>
  <si>
    <t>Gulsehir</t>
  </si>
  <si>
    <t>Hacibektas</t>
  </si>
  <si>
    <t>Kozakli</t>
  </si>
  <si>
    <t>Urgup</t>
  </si>
  <si>
    <t>Nigde</t>
  </si>
  <si>
    <t>Altunhisar</t>
  </si>
  <si>
    <t>Camardi</t>
  </si>
  <si>
    <t>Ciftlik</t>
  </si>
  <si>
    <t>Ulukisla</t>
  </si>
  <si>
    <t>Ordu</t>
  </si>
  <si>
    <t>Akkus</t>
  </si>
  <si>
    <t>Aybasti</t>
  </si>
  <si>
    <t>Camas</t>
  </si>
  <si>
    <t>Catalpinar</t>
  </si>
  <si>
    <t>Caybasi</t>
  </si>
  <si>
    <t>Fatsa</t>
  </si>
  <si>
    <t>Golkoy</t>
  </si>
  <si>
    <t>Gulyali</t>
  </si>
  <si>
    <t>Gurgentepe</t>
  </si>
  <si>
    <t>Ikizce</t>
  </si>
  <si>
    <t>Kabaduz</t>
  </si>
  <si>
    <t>Kabatas</t>
  </si>
  <si>
    <t>Korgan</t>
  </si>
  <si>
    <t>Kumru</t>
  </si>
  <si>
    <t>Mesudiye</t>
  </si>
  <si>
    <t>Persembe</t>
  </si>
  <si>
    <t>Ulubey</t>
  </si>
  <si>
    <t>Unye</t>
  </si>
  <si>
    <t>Osmaniye</t>
  </si>
  <si>
    <t>Bahce</t>
  </si>
  <si>
    <t>Duzici</t>
  </si>
  <si>
    <t>Hasanbeyli</t>
  </si>
  <si>
    <t>Kadirli</t>
  </si>
  <si>
    <t>Sumbas</t>
  </si>
  <si>
    <t>Toprakkale</t>
  </si>
  <si>
    <t>Rize</t>
  </si>
  <si>
    <t>Ardesen</t>
  </si>
  <si>
    <t>Camlihemsin</t>
  </si>
  <si>
    <t>Cayeli</t>
  </si>
  <si>
    <t>Derepazari</t>
  </si>
  <si>
    <t>Findikli</t>
  </si>
  <si>
    <t>Guneysu</t>
  </si>
  <si>
    <t>Hemsin</t>
  </si>
  <si>
    <t>Ikizdere</t>
  </si>
  <si>
    <t>Iyidere</t>
  </si>
  <si>
    <t>Kalkandere</t>
  </si>
  <si>
    <t>Pazar</t>
  </si>
  <si>
    <t>Sakarya</t>
  </si>
  <si>
    <t>Akyazi</t>
  </si>
  <si>
    <t>Ferizli</t>
  </si>
  <si>
    <t>Geyve</t>
  </si>
  <si>
    <t>Hendek</t>
  </si>
  <si>
    <t>Karapurcek</t>
  </si>
  <si>
    <t>Kaynarca</t>
  </si>
  <si>
    <t>Kocaali</t>
  </si>
  <si>
    <t>Pamukova</t>
  </si>
  <si>
    <t>Sapanca</t>
  </si>
  <si>
    <t>Sogutlu</t>
  </si>
  <si>
    <t>Tarakli</t>
  </si>
  <si>
    <t>Samsun</t>
  </si>
  <si>
    <t>19-mayis</t>
  </si>
  <si>
    <t>Alacam</t>
  </si>
  <si>
    <t>Asarcik</t>
  </si>
  <si>
    <t>Bafra</t>
  </si>
  <si>
    <t>Carsamba</t>
  </si>
  <si>
    <t>Havza</t>
  </si>
  <si>
    <t>Kavak</t>
  </si>
  <si>
    <t>Ladik</t>
  </si>
  <si>
    <t>Salipazari</t>
  </si>
  <si>
    <t>Tekkekoy</t>
  </si>
  <si>
    <t>Terme</t>
  </si>
  <si>
    <t>Vezirkopru</t>
  </si>
  <si>
    <t>Yakakent</t>
  </si>
  <si>
    <t>Sanliurfa</t>
  </si>
  <si>
    <t>Akcakale</t>
  </si>
  <si>
    <t>Birecik</t>
  </si>
  <si>
    <t>Bozova</t>
  </si>
  <si>
    <t>Ceylanpinar</t>
  </si>
  <si>
    <t>Halfeti</t>
  </si>
  <si>
    <t>Harran</t>
  </si>
  <si>
    <t>Hilvan</t>
  </si>
  <si>
    <t>Siverek</t>
  </si>
  <si>
    <t>Suruc</t>
  </si>
  <si>
    <t>Viransehir</t>
  </si>
  <si>
    <t>Siirt</t>
  </si>
  <si>
    <t>Aydinlar</t>
  </si>
  <si>
    <t>Baykan</t>
  </si>
  <si>
    <t>Eruh</t>
  </si>
  <si>
    <t>Kurtalan</t>
  </si>
  <si>
    <t>Pervari</t>
  </si>
  <si>
    <t>Sirvan</t>
  </si>
  <si>
    <t>Ayancik</t>
  </si>
  <si>
    <t>Boyabat</t>
  </si>
  <si>
    <t>Dikmen</t>
  </si>
  <si>
    <t>Duragan</t>
  </si>
  <si>
    <t>Erfelek</t>
  </si>
  <si>
    <t>Gerze</t>
  </si>
  <si>
    <t>Sarayduzu</t>
  </si>
  <si>
    <t>Turkeli</t>
  </si>
  <si>
    <t>Sirnak</t>
  </si>
  <si>
    <t>Beytussebap</t>
  </si>
  <si>
    <t>Cizre</t>
  </si>
  <si>
    <t>Guclukonak</t>
  </si>
  <si>
    <t>Idil</t>
  </si>
  <si>
    <t>Silopi</t>
  </si>
  <si>
    <t>Uludere</t>
  </si>
  <si>
    <t>Sivas</t>
  </si>
  <si>
    <t>Akincilar</t>
  </si>
  <si>
    <t>Divrigi</t>
  </si>
  <si>
    <t>Dogansar</t>
  </si>
  <si>
    <t>Gemerek</t>
  </si>
  <si>
    <t>Golova</t>
  </si>
  <si>
    <t>Gurun</t>
  </si>
  <si>
    <t>Hafik</t>
  </si>
  <si>
    <t>Imranli</t>
  </si>
  <si>
    <t>Kangal</t>
  </si>
  <si>
    <t>Koyulhisar</t>
  </si>
  <si>
    <t>Sarkisla</t>
  </si>
  <si>
    <t>Susehri</t>
  </si>
  <si>
    <t>Ulas</t>
  </si>
  <si>
    <t>Yildizeli</t>
  </si>
  <si>
    <t>Zara</t>
  </si>
  <si>
    <t>Tekirdag</t>
  </si>
  <si>
    <t>Cerkezkoy</t>
  </si>
  <si>
    <t>Corlu</t>
  </si>
  <si>
    <t>Hayrabolu</t>
  </si>
  <si>
    <t>Malkara</t>
  </si>
  <si>
    <t>Marmara-ereglisi</t>
  </si>
  <si>
    <t>Muratli</t>
  </si>
  <si>
    <t>Saray</t>
  </si>
  <si>
    <t>Sarkoy</t>
  </si>
  <si>
    <t>Tokat</t>
  </si>
  <si>
    <t>Almus</t>
  </si>
  <si>
    <t>Artova</t>
  </si>
  <si>
    <t>Basciftlik</t>
  </si>
  <si>
    <t>Erbaa</t>
  </si>
  <si>
    <t>Niksar</t>
  </si>
  <si>
    <t>Resadiye</t>
  </si>
  <si>
    <t>Sulusaray</t>
  </si>
  <si>
    <t>Turhal</t>
  </si>
  <si>
    <t>Zile</t>
  </si>
  <si>
    <t>Trabzon</t>
  </si>
  <si>
    <t>Akcaabat</t>
  </si>
  <si>
    <t>Arakli</t>
  </si>
  <si>
    <t>Arsin</t>
  </si>
  <si>
    <t>Besikduzu</t>
  </si>
  <si>
    <t>Carsibasi</t>
  </si>
  <si>
    <t>Caykara</t>
  </si>
  <si>
    <t>Dernek-pazari</t>
  </si>
  <si>
    <t>Duzkoy</t>
  </si>
  <si>
    <t>Hayrat</t>
  </si>
  <si>
    <t>Macka</t>
  </si>
  <si>
    <t>Of</t>
  </si>
  <si>
    <t>Salpazari</t>
  </si>
  <si>
    <t>Surmene</t>
  </si>
  <si>
    <t>Tonya</t>
  </si>
  <si>
    <t>Vakfikebir</t>
  </si>
  <si>
    <t>Yomra</t>
  </si>
  <si>
    <t>Tunceli</t>
  </si>
  <si>
    <t>Cemisgezek</t>
  </si>
  <si>
    <t>Hozat</t>
  </si>
  <si>
    <t>Mazgirt</t>
  </si>
  <si>
    <t>Nazimiye</t>
  </si>
  <si>
    <t>Pertek</t>
  </si>
  <si>
    <t>Pulumur</t>
  </si>
  <si>
    <t>Usak</t>
  </si>
  <si>
    <t>Banaz</t>
  </si>
  <si>
    <t>Esme</t>
  </si>
  <si>
    <t>Karahalli</t>
  </si>
  <si>
    <t>Sivasli</t>
  </si>
  <si>
    <t>Van</t>
  </si>
  <si>
    <t>Bahcesaray</t>
  </si>
  <si>
    <t>Baskale</t>
  </si>
  <si>
    <t>Caldiran</t>
  </si>
  <si>
    <t>Catak</t>
  </si>
  <si>
    <t>Ercis</t>
  </si>
  <si>
    <t>Gevas</t>
  </si>
  <si>
    <t>Gurpinar</t>
  </si>
  <si>
    <t>Muradiye</t>
  </si>
  <si>
    <t>Ozalp</t>
  </si>
  <si>
    <t>Yalova</t>
  </si>
  <si>
    <t>Altinova</t>
  </si>
  <si>
    <t>Armutlu</t>
  </si>
  <si>
    <t>Ciftlikkoy</t>
  </si>
  <si>
    <t>Cinarcik</t>
  </si>
  <si>
    <t>Termal</t>
  </si>
  <si>
    <t>Yozgat</t>
  </si>
  <si>
    <t>Akdagmadeni</t>
  </si>
  <si>
    <t>Bogazliyan</t>
  </si>
  <si>
    <t>Candir</t>
  </si>
  <si>
    <t>Cayiralan</t>
  </si>
  <si>
    <t>Cekerek</t>
  </si>
  <si>
    <t>Kadisehri</t>
  </si>
  <si>
    <t>Saraykent</t>
  </si>
  <si>
    <t>Sarikaya</t>
  </si>
  <si>
    <t>Sefaatli</t>
  </si>
  <si>
    <t>Sorgun</t>
  </si>
  <si>
    <t>Yenifakili</t>
  </si>
  <si>
    <t>Yerkoy</t>
  </si>
  <si>
    <t>Zonguldak</t>
  </si>
  <si>
    <t>Alapli</t>
  </si>
  <si>
    <t>Caycuma</t>
  </si>
  <si>
    <t>Devrek</t>
  </si>
  <si>
    <t>Gokcebey</t>
  </si>
  <si>
    <t>Turkmenistan</t>
  </si>
  <si>
    <t>Chardzhou</t>
  </si>
  <si>
    <t>Mary</t>
  </si>
  <si>
    <t>Tashauz</t>
  </si>
  <si>
    <t>Balkan</t>
  </si>
  <si>
    <t>Ahal</t>
  </si>
  <si>
    <t>Turks and Caicos Islands (U.K.)</t>
  </si>
  <si>
    <t>Grand Turk</t>
  </si>
  <si>
    <t>Middle Caicos</t>
  </si>
  <si>
    <t>North Caicos</t>
  </si>
  <si>
    <t>Providenciales and West Caicos</t>
  </si>
  <si>
    <t>Salt City</t>
  </si>
  <si>
    <t>South and East Caicos</t>
  </si>
  <si>
    <t>Tuvalu</t>
  </si>
  <si>
    <t>Uganda</t>
  </si>
  <si>
    <t>Adjumani</t>
  </si>
  <si>
    <t>Kole</t>
  </si>
  <si>
    <t>Apac</t>
  </si>
  <si>
    <t>Kwania</t>
  </si>
  <si>
    <t>Maruzi</t>
  </si>
  <si>
    <t>Oyam</t>
  </si>
  <si>
    <t>Yumbe</t>
  </si>
  <si>
    <t>Aringa</t>
  </si>
  <si>
    <t>Arua</t>
  </si>
  <si>
    <t>Arua Municipality</t>
  </si>
  <si>
    <t>Ayivu</t>
  </si>
  <si>
    <t>Koboko</t>
  </si>
  <si>
    <t>Madi-okollo</t>
  </si>
  <si>
    <t>Maracha</t>
  </si>
  <si>
    <t>Terego</t>
  </si>
  <si>
    <t>Vurra</t>
  </si>
  <si>
    <t>Bugiri</t>
  </si>
  <si>
    <t>Bukooli</t>
  </si>
  <si>
    <t>Bundibugyo</t>
  </si>
  <si>
    <t>Bwamba</t>
  </si>
  <si>
    <t>Ntoroko</t>
  </si>
  <si>
    <t>Buhweju</t>
  </si>
  <si>
    <t>Rubirizi</t>
  </si>
  <si>
    <t>Bunyaruguru</t>
  </si>
  <si>
    <t>Bushenyi</t>
  </si>
  <si>
    <t>Igara</t>
  </si>
  <si>
    <t>Mitooma</t>
  </si>
  <si>
    <t>Ruhinda</t>
  </si>
  <si>
    <t>Sheema</t>
  </si>
  <si>
    <t>Samia-bugwe</t>
  </si>
  <si>
    <t>Gulu</t>
  </si>
  <si>
    <t>Aswa</t>
  </si>
  <si>
    <t>Gulu Municipality</t>
  </si>
  <si>
    <t>Amuru</t>
  </si>
  <si>
    <t>Kilak</t>
  </si>
  <si>
    <t>Nwoya</t>
  </si>
  <si>
    <t>Omoro</t>
  </si>
  <si>
    <t>Hoima</t>
  </si>
  <si>
    <t>Bugahya</t>
  </si>
  <si>
    <t>Buhaguzi</t>
  </si>
  <si>
    <t>Iganga</t>
  </si>
  <si>
    <t>Bugweri</t>
  </si>
  <si>
    <t>Mayuge</t>
  </si>
  <si>
    <t>Bunya</t>
  </si>
  <si>
    <t>Namutumba</t>
  </si>
  <si>
    <t>Busiki</t>
  </si>
  <si>
    <t>Kigulu</t>
  </si>
  <si>
    <t>Luuka</t>
  </si>
  <si>
    <t>Jinja</t>
  </si>
  <si>
    <t>Butembe</t>
  </si>
  <si>
    <t>Jinja Municipality</t>
  </si>
  <si>
    <t>Kagoma</t>
  </si>
  <si>
    <t>Kabale</t>
  </si>
  <si>
    <t>Kabale Municipality</t>
  </si>
  <si>
    <t>Ndorwa</t>
  </si>
  <si>
    <t>Rubanda</t>
  </si>
  <si>
    <t>Rukiga</t>
  </si>
  <si>
    <t>Kabarole</t>
  </si>
  <si>
    <t>Bunyangabu</t>
  </si>
  <si>
    <t>Burahya</t>
  </si>
  <si>
    <t>Fort Portal Municipality</t>
  </si>
  <si>
    <t>Kamwenge</t>
  </si>
  <si>
    <t>Kibale</t>
  </si>
  <si>
    <t>Kitagwenda</t>
  </si>
  <si>
    <t>Kyegegwa</t>
  </si>
  <si>
    <t>Kyaka</t>
  </si>
  <si>
    <t>Kyenjojo</t>
  </si>
  <si>
    <t>Mwenge</t>
  </si>
  <si>
    <t>Kalangala</t>
  </si>
  <si>
    <t>Bujumba</t>
  </si>
  <si>
    <t>Kyamuswa</t>
  </si>
  <si>
    <t>Buyende</t>
  </si>
  <si>
    <t>Budiope</t>
  </si>
  <si>
    <t>Kamuli</t>
  </si>
  <si>
    <t>Bugabula</t>
  </si>
  <si>
    <t>Kaliro</t>
  </si>
  <si>
    <t>Bulamogi</t>
  </si>
  <si>
    <t>Buzaaya</t>
  </si>
  <si>
    <t>Amuria</t>
  </si>
  <si>
    <t>Kapelebyong</t>
  </si>
  <si>
    <t>Katakwi</t>
  </si>
  <si>
    <t>Usuk</t>
  </si>
  <si>
    <t>Kibaale</t>
  </si>
  <si>
    <t>Bugangaizi</t>
  </si>
  <si>
    <t>Buyaga</t>
  </si>
  <si>
    <t>Buyanja</t>
  </si>
  <si>
    <t>Kyankwanzi</t>
  </si>
  <si>
    <t>Kiboga</t>
  </si>
  <si>
    <t>Kisoro</t>
  </si>
  <si>
    <t>Bufumbira</t>
  </si>
  <si>
    <t>Agago</t>
  </si>
  <si>
    <t>Pader</t>
  </si>
  <si>
    <t>Aruu</t>
  </si>
  <si>
    <t>Kitgum</t>
  </si>
  <si>
    <t>Chua</t>
  </si>
  <si>
    <t>Lamwo</t>
  </si>
  <si>
    <t>Kaabong</t>
  </si>
  <si>
    <t>Dodoth</t>
  </si>
  <si>
    <t>Kotido</t>
  </si>
  <si>
    <t>Jie</t>
  </si>
  <si>
    <t>Abim</t>
  </si>
  <si>
    <t>Labwor</t>
  </si>
  <si>
    <t>Bukedea</t>
  </si>
  <si>
    <t>Kumi</t>
  </si>
  <si>
    <t>Ngora</t>
  </si>
  <si>
    <t>Dokolo</t>
  </si>
  <si>
    <t>Lira</t>
  </si>
  <si>
    <t>Erute</t>
  </si>
  <si>
    <t>Amolatar</t>
  </si>
  <si>
    <t>Kyoga</t>
  </si>
  <si>
    <t>Lira Municipality</t>
  </si>
  <si>
    <t>Alebtong</t>
  </si>
  <si>
    <t>Moroto</t>
  </si>
  <si>
    <t>Otuke</t>
  </si>
  <si>
    <t>Luwero</t>
  </si>
  <si>
    <t>Katikamu</t>
  </si>
  <si>
    <t>Nakaseke</t>
  </si>
  <si>
    <t>Wabusana (bamunanika)</t>
  </si>
  <si>
    <t>Bukomansimbi</t>
  </si>
  <si>
    <t>Masaka</t>
  </si>
  <si>
    <t>Bukoto</t>
  </si>
  <si>
    <t>Kalungu</t>
  </si>
  <si>
    <t>Masaka Municipality</t>
  </si>
  <si>
    <t>Masindi</t>
  </si>
  <si>
    <t>Bujenje</t>
  </si>
  <si>
    <t>Buliisa</t>
  </si>
  <si>
    <t>Kiryandongo</t>
  </si>
  <si>
    <t>Kibanda</t>
  </si>
  <si>
    <t>Manafwa</t>
  </si>
  <si>
    <t>Bubulo</t>
  </si>
  <si>
    <t>Sironko</t>
  </si>
  <si>
    <t>Budadiri</t>
  </si>
  <si>
    <t>Bulambuli</t>
  </si>
  <si>
    <t>Mbale</t>
  </si>
  <si>
    <t>Bungokho</t>
  </si>
  <si>
    <t>Bududa</t>
  </si>
  <si>
    <t>Manjiya</t>
  </si>
  <si>
    <t>Mbale Municipality</t>
  </si>
  <si>
    <t>Isingiro</t>
  </si>
  <si>
    <t>Bukanga</t>
  </si>
  <si>
    <t>Ibanda</t>
  </si>
  <si>
    <t>Mbarara</t>
  </si>
  <si>
    <t>Kashari</t>
  </si>
  <si>
    <t>Kiruhura</t>
  </si>
  <si>
    <t>Kazo</t>
  </si>
  <si>
    <t>Mbarara Municipality</t>
  </si>
  <si>
    <t>Nyabushozi</t>
  </si>
  <si>
    <t>Rwampara</t>
  </si>
  <si>
    <t>Napak</t>
  </si>
  <si>
    <t>Bokora</t>
  </si>
  <si>
    <t>Nakapiripirit</t>
  </si>
  <si>
    <t>Kadani (chekwii)</t>
  </si>
  <si>
    <t>Matheniko</t>
  </si>
  <si>
    <t>Moroto Municipality</t>
  </si>
  <si>
    <t>Pian</t>
  </si>
  <si>
    <t>Amudat</t>
  </si>
  <si>
    <t>Upe</t>
  </si>
  <si>
    <t>Moyo</t>
  </si>
  <si>
    <t>Obongi</t>
  </si>
  <si>
    <t>West Moyo</t>
  </si>
  <si>
    <t>Butambala</t>
  </si>
  <si>
    <t>Gomba</t>
  </si>
  <si>
    <t>Mpigi</t>
  </si>
  <si>
    <t>Mawokota</t>
  </si>
  <si>
    <t>Mityana</t>
  </si>
  <si>
    <t>Busujju</t>
  </si>
  <si>
    <t>Mubende</t>
  </si>
  <si>
    <t>Buwekula</t>
  </si>
  <si>
    <t>Kassanda</t>
  </si>
  <si>
    <t>Kayunga</t>
  </si>
  <si>
    <t>Bbaale</t>
  </si>
  <si>
    <t>Buvuma</t>
  </si>
  <si>
    <t>Buvuma Islands</t>
  </si>
  <si>
    <t>Buikwe</t>
  </si>
  <si>
    <t>Buyikwe</t>
  </si>
  <si>
    <t>Mukono</t>
  </si>
  <si>
    <t>Nakifuma</t>
  </si>
  <si>
    <t>Ntenjeru</t>
  </si>
  <si>
    <t>Nebbi</t>
  </si>
  <si>
    <t>Jonam</t>
  </si>
  <si>
    <t>Zombo</t>
  </si>
  <si>
    <t>Okoro</t>
  </si>
  <si>
    <t>Padyere</t>
  </si>
  <si>
    <t>Ntungamo</t>
  </si>
  <si>
    <t>Kajara</t>
  </si>
  <si>
    <t>Ruhaama</t>
  </si>
  <si>
    <t>Rushenyi</t>
  </si>
  <si>
    <t>Budaka</t>
  </si>
  <si>
    <t>Pallisa</t>
  </si>
  <si>
    <t>Butebo</t>
  </si>
  <si>
    <t>Kibuku</t>
  </si>
  <si>
    <t>Lyantonde</t>
  </si>
  <si>
    <t>Kabula</t>
  </si>
  <si>
    <t>Rakai</t>
  </si>
  <si>
    <t>Kakuuto</t>
  </si>
  <si>
    <t>Kooki</t>
  </si>
  <si>
    <t>Kyotera</t>
  </si>
  <si>
    <t>Kanungu</t>
  </si>
  <si>
    <t>Kinkiizi</t>
  </si>
  <si>
    <t>Rukungiri</t>
  </si>
  <si>
    <t>Rubabo</t>
  </si>
  <si>
    <t>Rujumbura</t>
  </si>
  <si>
    <t>Ssembabule</t>
  </si>
  <si>
    <t>Lwemiyaga</t>
  </si>
  <si>
    <t>Mawogola</t>
  </si>
  <si>
    <t>Kaberamaido</t>
  </si>
  <si>
    <t>Kalaki</t>
  </si>
  <si>
    <t>Serere</t>
  </si>
  <si>
    <t>Kasilo</t>
  </si>
  <si>
    <t>Soroti</t>
  </si>
  <si>
    <t>Soroti Municipality</t>
  </si>
  <si>
    <t>Butaleja</t>
  </si>
  <si>
    <t>Bunyole</t>
  </si>
  <si>
    <t>Tororo</t>
  </si>
  <si>
    <t>Kisoko (west Budama)</t>
  </si>
  <si>
    <t>Tororo Municipality</t>
  </si>
  <si>
    <t>Kampala</t>
  </si>
  <si>
    <t>Central Kampala</t>
  </si>
  <si>
    <t>Bukwo</t>
  </si>
  <si>
    <t>Kongasis</t>
  </si>
  <si>
    <t>Kween</t>
  </si>
  <si>
    <t>Kapchorwa</t>
  </si>
  <si>
    <t>Tingey</t>
  </si>
  <si>
    <t>Kasese</t>
  </si>
  <si>
    <t>Bukonjo</t>
  </si>
  <si>
    <t>Busongora</t>
  </si>
  <si>
    <t>Buruli M</t>
  </si>
  <si>
    <t>Nakasongola</t>
  </si>
  <si>
    <t>Buruli</t>
  </si>
  <si>
    <t>Wakiso</t>
  </si>
  <si>
    <t>Busiro</t>
  </si>
  <si>
    <t>Entebbe Municipality</t>
  </si>
  <si>
    <t>Kyadondo</t>
  </si>
  <si>
    <t>Kawempe</t>
  </si>
  <si>
    <t>Makerere University</t>
  </si>
  <si>
    <t>Nakawa</t>
  </si>
  <si>
    <t>Rubaga</t>
  </si>
  <si>
    <t>Lwengo</t>
  </si>
  <si>
    <t>Namayingo</t>
  </si>
  <si>
    <t>Ukraine</t>
  </si>
  <si>
    <t>Cherkas'ka</t>
  </si>
  <si>
    <t>Chernihivs'ka</t>
  </si>
  <si>
    <t>Chernivets'ka</t>
  </si>
  <si>
    <t>Dnipropetrovs'ka</t>
  </si>
  <si>
    <t>Donets'ka</t>
  </si>
  <si>
    <t>Ivano-frankivs'ka</t>
  </si>
  <si>
    <t>Kharkivs'ka</t>
  </si>
  <si>
    <t>Khersons'ka</t>
  </si>
  <si>
    <t>Khmel'nyts'ka</t>
  </si>
  <si>
    <t>Kirovohrads'ka</t>
  </si>
  <si>
    <t>Krym</t>
  </si>
  <si>
    <t>Kyyivs'ka</t>
  </si>
  <si>
    <t>L'vivs'ka</t>
  </si>
  <si>
    <t>Luhans'ka</t>
  </si>
  <si>
    <t>Mykolayivs'ka</t>
  </si>
  <si>
    <t>Odes'ka</t>
  </si>
  <si>
    <t>Poltavs'ka</t>
  </si>
  <si>
    <t>Rivnens'ka</t>
  </si>
  <si>
    <t>Sums'ka</t>
  </si>
  <si>
    <t>Ternopil's'ka</t>
  </si>
  <si>
    <t>Vinnyts'ka</t>
  </si>
  <si>
    <t>Volyns'ka</t>
  </si>
  <si>
    <t>Zakarpats'ka</t>
  </si>
  <si>
    <t>Zaporiz'ka</t>
  </si>
  <si>
    <t>Zhytomyrs'ka</t>
  </si>
  <si>
    <t>United Arab Emirates</t>
  </si>
  <si>
    <t>Abu Dhabi</t>
  </si>
  <si>
    <t>Dubai</t>
  </si>
  <si>
    <t>Ras Al Khaimah</t>
  </si>
  <si>
    <t>Sharjah</t>
  </si>
  <si>
    <t>Umm AL Quwain</t>
  </si>
  <si>
    <t>Ajman</t>
  </si>
  <si>
    <t>Fujairah</t>
  </si>
  <si>
    <t>United Kingdom</t>
  </si>
  <si>
    <t>Northern Ireland</t>
  </si>
  <si>
    <t>Antrim</t>
  </si>
  <si>
    <t>Ards</t>
  </si>
  <si>
    <t>Armagh</t>
  </si>
  <si>
    <t>England</t>
  </si>
  <si>
    <t>Avon</t>
  </si>
  <si>
    <t>Ballymena</t>
  </si>
  <si>
    <t>Ballymoney</t>
  </si>
  <si>
    <t>Banbridge</t>
  </si>
  <si>
    <t>Bedfordshire</t>
  </si>
  <si>
    <t>Belfast</t>
  </si>
  <si>
    <t>Berkshire</t>
  </si>
  <si>
    <t>Scotland</t>
  </si>
  <si>
    <t>Borders</t>
  </si>
  <si>
    <t>Buckinghamshire</t>
  </si>
  <si>
    <t>Cambridgeshire</t>
  </si>
  <si>
    <t>Carrickfergus</t>
  </si>
  <si>
    <t>Castlereagh</t>
  </si>
  <si>
    <t>Cheshire</t>
  </si>
  <si>
    <t>Cleveland</t>
  </si>
  <si>
    <t>Wales</t>
  </si>
  <si>
    <t>Clwyd</t>
  </si>
  <si>
    <t>Coleraine</t>
  </si>
  <si>
    <t>Cookstown</t>
  </si>
  <si>
    <t>Cornwall</t>
  </si>
  <si>
    <t>Craigavon</t>
  </si>
  <si>
    <t>Cumbria</t>
  </si>
  <si>
    <t>Derbyshire</t>
  </si>
  <si>
    <t>Devonshire</t>
  </si>
  <si>
    <t>Dorsetshire</t>
  </si>
  <si>
    <t>Down</t>
  </si>
  <si>
    <t>Dumfries and Gal</t>
  </si>
  <si>
    <t>Dungannon</t>
  </si>
  <si>
    <t>Dyfed</t>
  </si>
  <si>
    <t>East Sussex</t>
  </si>
  <si>
    <t>Fermanagh</t>
  </si>
  <si>
    <t>Fyfe</t>
  </si>
  <si>
    <t>Gloucestershire</t>
  </si>
  <si>
    <t>Grampian</t>
  </si>
  <si>
    <t>Greater London</t>
  </si>
  <si>
    <t>Greater Manchest</t>
  </si>
  <si>
    <t>Gwent</t>
  </si>
  <si>
    <t>Gwynedd</t>
  </si>
  <si>
    <t>Hampshire</t>
  </si>
  <si>
    <t>Hereford and Wor</t>
  </si>
  <si>
    <t>Hertfordshire</t>
  </si>
  <si>
    <t>Highland</t>
  </si>
  <si>
    <t>Humberside</t>
  </si>
  <si>
    <t>Isle of Wight</t>
  </si>
  <si>
    <t>Lancashire</t>
  </si>
  <si>
    <t>Larne</t>
  </si>
  <si>
    <t>Leicestershire</t>
  </si>
  <si>
    <t>Limavady</t>
  </si>
  <si>
    <t>Lincolnshire</t>
  </si>
  <si>
    <t>Lisburn</t>
  </si>
  <si>
    <t>Londonderry</t>
  </si>
  <si>
    <t>Lothian</t>
  </si>
  <si>
    <t>Magherafelt</t>
  </si>
  <si>
    <t>Merseyside</t>
  </si>
  <si>
    <t>Mid Glamorgan</t>
  </si>
  <si>
    <t>Moyle</t>
  </si>
  <si>
    <t>Newry and Mourne</t>
  </si>
  <si>
    <t>Newtownabbey</t>
  </si>
  <si>
    <t>Norfolk</t>
  </si>
  <si>
    <t>Norfolkshire</t>
  </si>
  <si>
    <t>North Down</t>
  </si>
  <si>
    <t>North Yorkshire</t>
  </si>
  <si>
    <t>Northamptonshire</t>
  </si>
  <si>
    <t>Nottinghamshire</t>
  </si>
  <si>
    <t>Omagh</t>
  </si>
  <si>
    <t>Orkney</t>
  </si>
  <si>
    <t>Oxfordshire</t>
  </si>
  <si>
    <t>Powys</t>
  </si>
  <si>
    <t>Salop</t>
  </si>
  <si>
    <t>Shetland Islands</t>
  </si>
  <si>
    <t>Somersetshire</t>
  </si>
  <si>
    <t>South Glamorgan</t>
  </si>
  <si>
    <t>South Yorkshire</t>
  </si>
  <si>
    <t>Staffordshire</t>
  </si>
  <si>
    <t>Strabane</t>
  </si>
  <si>
    <t>Strathclyde</t>
  </si>
  <si>
    <t>Suffolk</t>
  </si>
  <si>
    <t>Surrey</t>
  </si>
  <si>
    <t>Tayside</t>
  </si>
  <si>
    <t>Tyne and Wear</t>
  </si>
  <si>
    <t>Warwickshire</t>
  </si>
  <si>
    <t>West Glamorgan</t>
  </si>
  <si>
    <t>West Midlands</t>
  </si>
  <si>
    <t>West Sussex</t>
  </si>
  <si>
    <t>West Yorkshire</t>
  </si>
  <si>
    <t>Western Isles</t>
  </si>
  <si>
    <t>Wiltshire</t>
  </si>
  <si>
    <t>United States of America</t>
  </si>
  <si>
    <t>Alabam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helby</t>
  </si>
  <si>
    <t>St. Clair</t>
  </si>
  <si>
    <t>Sumter</t>
  </si>
  <si>
    <t>Talladega</t>
  </si>
  <si>
    <t>Tallapoosa</t>
  </si>
  <si>
    <t>Tuscaloosa</t>
  </si>
  <si>
    <t>Walker</t>
  </si>
  <si>
    <t>Washington</t>
  </si>
  <si>
    <t>Wilcox</t>
  </si>
  <si>
    <t>Winston</t>
  </si>
  <si>
    <t>Alaska</t>
  </si>
  <si>
    <t>Aleutians East</t>
  </si>
  <si>
    <t>Anchorage</t>
  </si>
  <si>
    <t>Bristol Bay</t>
  </si>
  <si>
    <t>Denali</t>
  </si>
  <si>
    <t>Fairbanks North Star</t>
  </si>
  <si>
    <t>Haines</t>
  </si>
  <si>
    <t>Juneau</t>
  </si>
  <si>
    <t>Kenai Peninsula</t>
  </si>
  <si>
    <t>Kodiak Island</t>
  </si>
  <si>
    <t>Lake and Peninsula</t>
  </si>
  <si>
    <t>Matanuska-Susitna</t>
  </si>
  <si>
    <t>North Slope</t>
  </si>
  <si>
    <t>Northwest Arctic</t>
  </si>
  <si>
    <t>Sitka</t>
  </si>
  <si>
    <t>Yakutat</t>
  </si>
  <si>
    <t>Apache</t>
  </si>
  <si>
    <t>Cochise</t>
  </si>
  <si>
    <t>Coconino</t>
  </si>
  <si>
    <t>Gila</t>
  </si>
  <si>
    <t>Graham</t>
  </si>
  <si>
    <t>Greenlee</t>
  </si>
  <si>
    <t>Maricopa</t>
  </si>
  <si>
    <t>Mohave</t>
  </si>
  <si>
    <t>Navajo</t>
  </si>
  <si>
    <t>Pima</t>
  </si>
  <si>
    <t>Pinal</t>
  </si>
  <si>
    <t>Yavapai</t>
  </si>
  <si>
    <t>Yuma</t>
  </si>
  <si>
    <t>Arkansas</t>
  </si>
  <si>
    <t>Ashley</t>
  </si>
  <si>
    <t>Baxter</t>
  </si>
  <si>
    <t>Benton</t>
  </si>
  <si>
    <t>Boone</t>
  </si>
  <si>
    <t>Bradley</t>
  </si>
  <si>
    <t>Carroll</t>
  </si>
  <si>
    <t>Chicot</t>
  </si>
  <si>
    <t>Clark</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ttle River</t>
  </si>
  <si>
    <t>Logan</t>
  </si>
  <si>
    <t>Lonoke</t>
  </si>
  <si>
    <t>Miller</t>
  </si>
  <si>
    <t>Mississippi</t>
  </si>
  <si>
    <t>Nevada</t>
  </si>
  <si>
    <t>Newton</t>
  </si>
  <si>
    <t>Ouachita</t>
  </si>
  <si>
    <t>Phillips</t>
  </si>
  <si>
    <t>Poinsett</t>
  </si>
  <si>
    <t>Polk</t>
  </si>
  <si>
    <t>Pope</t>
  </si>
  <si>
    <t>Prairie</t>
  </si>
  <si>
    <t>Pulaski</t>
  </si>
  <si>
    <t>Saline</t>
  </si>
  <si>
    <t>Scott</t>
  </si>
  <si>
    <t>Searcy</t>
  </si>
  <si>
    <t>Sebastian</t>
  </si>
  <si>
    <t>Sevier</t>
  </si>
  <si>
    <t>Sharp</t>
  </si>
  <si>
    <t>St. Francis</t>
  </si>
  <si>
    <t>Stone</t>
  </si>
  <si>
    <t>Van Buren</t>
  </si>
  <si>
    <t>White</t>
  </si>
  <si>
    <t>Woodruff</t>
  </si>
  <si>
    <t>Yell</t>
  </si>
  <si>
    <t>Alameda</t>
  </si>
  <si>
    <t>Alpine</t>
  </si>
  <si>
    <t>Amador</t>
  </si>
  <si>
    <t>Butte</t>
  </si>
  <si>
    <t>Calaveras</t>
  </si>
  <si>
    <t>Colusa</t>
  </si>
  <si>
    <t>Contra Costa</t>
  </si>
  <si>
    <t>Del Norte</t>
  </si>
  <si>
    <t>Glenn</t>
  </si>
  <si>
    <t>Humboldt</t>
  </si>
  <si>
    <t>Imperial</t>
  </si>
  <si>
    <t>Inyo</t>
  </si>
  <si>
    <t>Kern</t>
  </si>
  <si>
    <t>Lake</t>
  </si>
  <si>
    <t>Lassen</t>
  </si>
  <si>
    <t>Los Angeles</t>
  </si>
  <si>
    <t>Mariposa</t>
  </si>
  <si>
    <t>Mendocino</t>
  </si>
  <si>
    <t>Merced</t>
  </si>
  <si>
    <t>Modoc</t>
  </si>
  <si>
    <t>Monterey</t>
  </si>
  <si>
    <t>Napa</t>
  </si>
  <si>
    <t>Orange</t>
  </si>
  <si>
    <t>Placer</t>
  </si>
  <si>
    <t>Plumas</t>
  </si>
  <si>
    <t>Riverside</t>
  </si>
  <si>
    <t>San Luis Obispo</t>
  </si>
  <si>
    <t>Shasta</t>
  </si>
  <si>
    <t>Sierra</t>
  </si>
  <si>
    <t>Siskiyou</t>
  </si>
  <si>
    <t>Sonoma</t>
  </si>
  <si>
    <t>Stanislaus</t>
  </si>
  <si>
    <t>Sutter</t>
  </si>
  <si>
    <t>Tehama</t>
  </si>
  <si>
    <t>Tulare</t>
  </si>
  <si>
    <t>Tuolumne</t>
  </si>
  <si>
    <t>Ventura</t>
  </si>
  <si>
    <t>Yolo</t>
  </si>
  <si>
    <t>Yuba</t>
  </si>
  <si>
    <t>Alamosa</t>
  </si>
  <si>
    <t>Arapahoe</t>
  </si>
  <si>
    <t>Archuleta</t>
  </si>
  <si>
    <t>Bent</t>
  </si>
  <si>
    <t>Chaffee</t>
  </si>
  <si>
    <t>Cheyenne</t>
  </si>
  <si>
    <t>Clear Creek</t>
  </si>
  <si>
    <t>Conejos</t>
  </si>
  <si>
    <t>Costilla</t>
  </si>
  <si>
    <t>Crowley</t>
  </si>
  <si>
    <t>Custer</t>
  </si>
  <si>
    <t>Denver</t>
  </si>
  <si>
    <t>Eagle</t>
  </si>
  <si>
    <t>Elbert</t>
  </si>
  <si>
    <t>Fremont</t>
  </si>
  <si>
    <t>Garfield</t>
  </si>
  <si>
    <t>Gilpin</t>
  </si>
  <si>
    <t>Grand</t>
  </si>
  <si>
    <t>Gunnison</t>
  </si>
  <si>
    <t>Hinsdale</t>
  </si>
  <si>
    <t>Huerfano</t>
  </si>
  <si>
    <t>Kiowa</t>
  </si>
  <si>
    <t>Kit Carson</t>
  </si>
  <si>
    <t>Larimer</t>
  </si>
  <si>
    <t>Las Animas</t>
  </si>
  <si>
    <t>Mesa</t>
  </si>
  <si>
    <t>Mineral</t>
  </si>
  <si>
    <t>Moffat</t>
  </si>
  <si>
    <t>Montrose</t>
  </si>
  <si>
    <t>Otero</t>
  </si>
  <si>
    <t>Ouray</t>
  </si>
  <si>
    <t>Park</t>
  </si>
  <si>
    <t>Pitkin</t>
  </si>
  <si>
    <t>Prowers</t>
  </si>
  <si>
    <t>Pueblo</t>
  </si>
  <si>
    <t>Routt</t>
  </si>
  <si>
    <t>Saguache</t>
  </si>
  <si>
    <t>Sedgwick</t>
  </si>
  <si>
    <t>Summit</t>
  </si>
  <si>
    <t>Teller</t>
  </si>
  <si>
    <t>Connecticut</t>
  </si>
  <si>
    <t>Fairfield</t>
  </si>
  <si>
    <t>Hartford</t>
  </si>
  <si>
    <t>Litchfield</t>
  </si>
  <si>
    <t>New Haven</t>
  </si>
  <si>
    <t>New London</t>
  </si>
  <si>
    <t>Tolland</t>
  </si>
  <si>
    <t>Windham</t>
  </si>
  <si>
    <t>Delaware</t>
  </si>
  <si>
    <t>New Castle</t>
  </si>
  <si>
    <t>Sussex</t>
  </si>
  <si>
    <t>District of Columbia</t>
  </si>
  <si>
    <t>Alachua</t>
  </si>
  <si>
    <t>Baker</t>
  </si>
  <si>
    <t>Bradford</t>
  </si>
  <si>
    <t>Brevard</t>
  </si>
  <si>
    <t>Broward</t>
  </si>
  <si>
    <t>Citrus</t>
  </si>
  <si>
    <t>Collier</t>
  </si>
  <si>
    <t>DeSoto</t>
  </si>
  <si>
    <t>Dixie</t>
  </si>
  <si>
    <t>Duval</t>
  </si>
  <si>
    <t>Flagler</t>
  </si>
  <si>
    <t>Gadsden</t>
  </si>
  <si>
    <t>Gilchrist</t>
  </si>
  <si>
    <t>Glades</t>
  </si>
  <si>
    <t>Hardee</t>
  </si>
  <si>
    <t>Hendry</t>
  </si>
  <si>
    <t>Hernando</t>
  </si>
  <si>
    <t>Highlands</t>
  </si>
  <si>
    <t>Hillsborough</t>
  </si>
  <si>
    <t>Holmes</t>
  </si>
  <si>
    <t>Indian River</t>
  </si>
  <si>
    <t>Levy</t>
  </si>
  <si>
    <t>Liberty</t>
  </si>
  <si>
    <t>Manatee</t>
  </si>
  <si>
    <t>Miami-Dade</t>
  </si>
  <si>
    <t>Nassau</t>
  </si>
  <si>
    <t>Okaloosa</t>
  </si>
  <si>
    <t>Okeechobee</t>
  </si>
  <si>
    <t>Osceola</t>
  </si>
  <si>
    <t>Palm Beach</t>
  </si>
  <si>
    <t>Pinellas</t>
  </si>
  <si>
    <t>Putnam</t>
  </si>
  <si>
    <t>Sarasota</t>
  </si>
  <si>
    <t>Seminole</t>
  </si>
  <si>
    <t>St. Johns</t>
  </si>
  <si>
    <t>St. Luci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umpkin</t>
  </si>
  <si>
    <t>McDuffie</t>
  </si>
  <si>
    <t>McIntosh</t>
  </si>
  <si>
    <t>Meriwether</t>
  </si>
  <si>
    <t>Mitchell</t>
  </si>
  <si>
    <t>Murray</t>
  </si>
  <si>
    <t>Muscogee</t>
  </si>
  <si>
    <t>Oconee</t>
  </si>
  <si>
    <t>Oglethorpe</t>
  </si>
  <si>
    <t>Paulding</t>
  </si>
  <si>
    <t>Peach</t>
  </si>
  <si>
    <t>Pierce</t>
  </si>
  <si>
    <t>Quitman</t>
  </si>
  <si>
    <t>Rabun</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awaii</t>
  </si>
  <si>
    <t>Honolulu</t>
  </si>
  <si>
    <t>Kalawao</t>
  </si>
  <si>
    <t>Kauai</t>
  </si>
  <si>
    <t>Maui</t>
  </si>
  <si>
    <t>Idaho</t>
  </si>
  <si>
    <t>Ada</t>
  </si>
  <si>
    <t>Adams</t>
  </si>
  <si>
    <t>Bannock</t>
  </si>
  <si>
    <t>Bear Lake</t>
  </si>
  <si>
    <t>Benewah</t>
  </si>
  <si>
    <t>Bingham</t>
  </si>
  <si>
    <t>Blaine</t>
  </si>
  <si>
    <t>Boise</t>
  </si>
  <si>
    <t>Bonner</t>
  </si>
  <si>
    <t>Bonneville</t>
  </si>
  <si>
    <t>Boundary</t>
  </si>
  <si>
    <t>Canyon</t>
  </si>
  <si>
    <t>Caribou</t>
  </si>
  <si>
    <t>Clearwater</t>
  </si>
  <si>
    <t>Gem</t>
  </si>
  <si>
    <t>Gooding</t>
  </si>
  <si>
    <t>Jerome</t>
  </si>
  <si>
    <t>Kootenai</t>
  </si>
  <si>
    <t>Latah</t>
  </si>
  <si>
    <t>Lemhi</t>
  </si>
  <si>
    <t>Lewis</t>
  </si>
  <si>
    <t>Minidoka</t>
  </si>
  <si>
    <t>Nez Perce</t>
  </si>
  <si>
    <t>Oneida</t>
  </si>
  <si>
    <t>Owyhee</t>
  </si>
  <si>
    <t>Payette</t>
  </si>
  <si>
    <t>Power</t>
  </si>
  <si>
    <t>Shoshone</t>
  </si>
  <si>
    <t>Teton</t>
  </si>
  <si>
    <t>Twin Falls</t>
  </si>
  <si>
    <t>Valley</t>
  </si>
  <si>
    <t>Illinois</t>
  </si>
  <si>
    <t>Alexander</t>
  </si>
  <si>
    <t>Bond</t>
  </si>
  <si>
    <t>Brown</t>
  </si>
  <si>
    <t>Bureau</t>
  </si>
  <si>
    <t>Cass</t>
  </si>
  <si>
    <t>Champaign</t>
  </si>
  <si>
    <t>Christian</t>
  </si>
  <si>
    <t>Clinton</t>
  </si>
  <si>
    <t>Coles</t>
  </si>
  <si>
    <t>De Witt</t>
  </si>
  <si>
    <t>DuPage</t>
  </si>
  <si>
    <t>Edgar</t>
  </si>
  <si>
    <t>Edwards</t>
  </si>
  <si>
    <t>Ford</t>
  </si>
  <si>
    <t>Gallatin</t>
  </si>
  <si>
    <t>Grundy</t>
  </si>
  <si>
    <t>Hardin</t>
  </si>
  <si>
    <t>Henderson</t>
  </si>
  <si>
    <t>Iroquois</t>
  </si>
  <si>
    <t>Jersey</t>
  </si>
  <si>
    <t>Jo Daviess</t>
  </si>
  <si>
    <t>Kane</t>
  </si>
  <si>
    <t>Kankakee</t>
  </si>
  <si>
    <t>Kendall</t>
  </si>
  <si>
    <t>Knox</t>
  </si>
  <si>
    <t>LaSalle</t>
  </si>
  <si>
    <t>Macoupin</t>
  </si>
  <si>
    <t>Mason</t>
  </si>
  <si>
    <t>Massac</t>
  </si>
  <si>
    <t>McDonough</t>
  </si>
  <si>
    <t>McHenry</t>
  </si>
  <si>
    <t>McLean</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ubois</t>
  </si>
  <si>
    <t>Elkhart</t>
  </si>
  <si>
    <t>Fountain</t>
  </si>
  <si>
    <t>Gibson</t>
  </si>
  <si>
    <t>Harrison</t>
  </si>
  <si>
    <t>Hendricks</t>
  </si>
  <si>
    <t>Huntington</t>
  </si>
  <si>
    <t>Jay</t>
  </si>
  <si>
    <t>Jennings</t>
  </si>
  <si>
    <t>Kosciusko</t>
  </si>
  <si>
    <t>LaGrange</t>
  </si>
  <si>
    <t>LaPorte</t>
  </si>
  <si>
    <t>Miami</t>
  </si>
  <si>
    <t>Noble</t>
  </si>
  <si>
    <t>Ohio</t>
  </si>
  <si>
    <t>Owen</t>
  </si>
  <si>
    <t>Parke</t>
  </si>
  <si>
    <t>Porter</t>
  </si>
  <si>
    <t>Posey</t>
  </si>
  <si>
    <t>Ripley</t>
  </si>
  <si>
    <t>Rush</t>
  </si>
  <si>
    <t>Spencer</t>
  </si>
  <si>
    <t>Starke</t>
  </si>
  <si>
    <t>Steuben</t>
  </si>
  <si>
    <t>Sullivan</t>
  </si>
  <si>
    <t>Tippecanoe</t>
  </si>
  <si>
    <t>Tipton</t>
  </si>
  <si>
    <t>Vanderburgh</t>
  </si>
  <si>
    <t>Vermillion</t>
  </si>
  <si>
    <t>Vigo</t>
  </si>
  <si>
    <t>Warrick</t>
  </si>
  <si>
    <t>Wells</t>
  </si>
  <si>
    <t>Whitley</t>
  </si>
  <si>
    <t>Iowa</t>
  </si>
  <si>
    <t>Adair</t>
  </si>
  <si>
    <t>Allamakee</t>
  </si>
  <si>
    <t>Appanoose</t>
  </si>
  <si>
    <t>Audubon</t>
  </si>
  <si>
    <t>Black Hawk</t>
  </si>
  <si>
    <t>Bremer</t>
  </si>
  <si>
    <t>Buchanan</t>
  </si>
  <si>
    <t>Cedar</t>
  </si>
  <si>
    <t>Cerro Gordo</t>
  </si>
  <si>
    <t>Chickasaw</t>
  </si>
  <si>
    <t>Davis</t>
  </si>
  <si>
    <t>Des Moines</t>
  </si>
  <si>
    <t>Dickinson</t>
  </si>
  <si>
    <t>Dubuque</t>
  </si>
  <si>
    <t>Emmet</t>
  </si>
  <si>
    <t>Guthrie</t>
  </si>
  <si>
    <t>Ida</t>
  </si>
  <si>
    <t>Keokuk</t>
  </si>
  <si>
    <t>Kossuth</t>
  </si>
  <si>
    <t>Linn</t>
  </si>
  <si>
    <t>Louisa</t>
  </si>
  <si>
    <t>Lucas</t>
  </si>
  <si>
    <t>Lyon</t>
  </si>
  <si>
    <t>Mahaska</t>
  </si>
  <si>
    <t>Mills</t>
  </si>
  <si>
    <t>Monona</t>
  </si>
  <si>
    <t>Muscatine</t>
  </si>
  <si>
    <t>O'Brien</t>
  </si>
  <si>
    <t>Page</t>
  </si>
  <si>
    <t>Palo Alto</t>
  </si>
  <si>
    <t>Pocahontas</t>
  </si>
  <si>
    <t>Pottawattamie</t>
  </si>
  <si>
    <t>Poweshiek</t>
  </si>
  <si>
    <t>Ringgold</t>
  </si>
  <si>
    <t>Sac</t>
  </si>
  <si>
    <t>Sioux</t>
  </si>
  <si>
    <t>Story</t>
  </si>
  <si>
    <t>Wapello</t>
  </si>
  <si>
    <t>Winneshiek</t>
  </si>
  <si>
    <t>Woodbury</t>
  </si>
  <si>
    <t>Wright</t>
  </si>
  <si>
    <t>Kansas</t>
  </si>
  <si>
    <t>Anderson</t>
  </si>
  <si>
    <t>Atchison</t>
  </si>
  <si>
    <t>Barber</t>
  </si>
  <si>
    <t>Barton</t>
  </si>
  <si>
    <t>Bourbon</t>
  </si>
  <si>
    <t>Chase</t>
  </si>
  <si>
    <t>Chautauqua</t>
  </si>
  <si>
    <t>Cloud</t>
  </si>
  <si>
    <t>Coffey</t>
  </si>
  <si>
    <t>Comanche</t>
  </si>
  <si>
    <t>Cowley</t>
  </si>
  <si>
    <t>Doniphan</t>
  </si>
  <si>
    <t>Ellis</t>
  </si>
  <si>
    <t>Ellsworth</t>
  </si>
  <si>
    <t>Finney</t>
  </si>
  <si>
    <t>Geary</t>
  </si>
  <si>
    <t>Gove</t>
  </si>
  <si>
    <t>Gray</t>
  </si>
  <si>
    <t>Greeley</t>
  </si>
  <si>
    <t>Greenwood</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Kentucky</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agoffin</t>
  </si>
  <si>
    <t>McCracken</t>
  </si>
  <si>
    <t>McCreary</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Louisiana</t>
  </si>
  <si>
    <t>Acadia</t>
  </si>
  <si>
    <t>Avoyelles</t>
  </si>
  <si>
    <t>Beauregard</t>
  </si>
  <si>
    <t>Bienville</t>
  </si>
  <si>
    <t>Bossier</t>
  </si>
  <si>
    <t>Caddo</t>
  </si>
  <si>
    <t>Calcasieu</t>
  </si>
  <si>
    <t>Cameron</t>
  </si>
  <si>
    <t>Catahoula</t>
  </si>
  <si>
    <t>Claiborne</t>
  </si>
  <si>
    <t>De Soto</t>
  </si>
  <si>
    <t>East Baton Rouge</t>
  </si>
  <si>
    <t>East Carroll</t>
  </si>
  <si>
    <t>East Feliciana</t>
  </si>
  <si>
    <t>Evangeline</t>
  </si>
  <si>
    <t>Iberia</t>
  </si>
  <si>
    <t>Iberville</t>
  </si>
  <si>
    <t>Jefferson Davis</t>
  </si>
  <si>
    <t>Lafourche</t>
  </si>
  <si>
    <t>Morehouse</t>
  </si>
  <si>
    <t>Natchitoches</t>
  </si>
  <si>
    <t>Plaquemines</t>
  </si>
  <si>
    <t>Pointe Coupee</t>
  </si>
  <si>
    <t>Rapides</t>
  </si>
  <si>
    <t>Red River</t>
  </si>
  <si>
    <t>Sabine</t>
  </si>
  <si>
    <t>St. Bernard</t>
  </si>
  <si>
    <t>St. Charles</t>
  </si>
  <si>
    <t>St. Helena</t>
  </si>
  <si>
    <t>St. John the Baptist</t>
  </si>
  <si>
    <t>St. Landry</t>
  </si>
  <si>
    <t>St. Martin</t>
  </si>
  <si>
    <t>St. Tammany</t>
  </si>
  <si>
    <t>Tangipahoa</t>
  </si>
  <si>
    <t>Tensas</t>
  </si>
  <si>
    <t>Terrebonne</t>
  </si>
  <si>
    <t>Vernon</t>
  </si>
  <si>
    <t>West Baton Rouge</t>
  </si>
  <si>
    <t>West Carroll</t>
  </si>
  <si>
    <t>West Feliciana</t>
  </si>
  <si>
    <t>Winn</t>
  </si>
  <si>
    <t>Maine</t>
  </si>
  <si>
    <t>Androscoggin</t>
  </si>
  <si>
    <t>Aroostook</t>
  </si>
  <si>
    <t>Kennebec</t>
  </si>
  <si>
    <t>Penobscot</t>
  </si>
  <si>
    <t>Piscataquis</t>
  </si>
  <si>
    <t>Sagadahoc</t>
  </si>
  <si>
    <t>Somerset</t>
  </si>
  <si>
    <t>Waldo</t>
  </si>
  <si>
    <t>Allegany</t>
  </si>
  <si>
    <t>Anne Arundel</t>
  </si>
  <si>
    <t>Baltimore</t>
  </si>
  <si>
    <t>Calvert</t>
  </si>
  <si>
    <t>Caroline</t>
  </si>
  <si>
    <t>Cecil</t>
  </si>
  <si>
    <t>Charles</t>
  </si>
  <si>
    <t>Dorchester</t>
  </si>
  <si>
    <t>Frederick</t>
  </si>
  <si>
    <t>Garrett</t>
  </si>
  <si>
    <t>Harford</t>
  </si>
  <si>
    <t>Prince George's</t>
  </si>
  <si>
    <t>Queen Anne's</t>
  </si>
  <si>
    <t>St. Mary's</t>
  </si>
  <si>
    <t>Wicomico</t>
  </si>
  <si>
    <t>Worcester</t>
  </si>
  <si>
    <t>Massachusetts</t>
  </si>
  <si>
    <t>Barnstable</t>
  </si>
  <si>
    <t>Bristol</t>
  </si>
  <si>
    <t>Dukes</t>
  </si>
  <si>
    <t>Hampden</t>
  </si>
  <si>
    <t>Nantucket</t>
  </si>
  <si>
    <t>Michigan</t>
  </si>
  <si>
    <t>Alcona</t>
  </si>
  <si>
    <t>Allegan</t>
  </si>
  <si>
    <t>Alpena</t>
  </si>
  <si>
    <t>Arenac</t>
  </si>
  <si>
    <t>Baraga</t>
  </si>
  <si>
    <t>Barry</t>
  </si>
  <si>
    <t>Benzie</t>
  </si>
  <si>
    <t>Branch</t>
  </si>
  <si>
    <t>Cheboygan</t>
  </si>
  <si>
    <t>Chippewa</t>
  </si>
  <si>
    <t>Eaton</t>
  </si>
  <si>
    <t>Genesee</t>
  </si>
  <si>
    <t>Gladwin</t>
  </si>
  <si>
    <t>Gogebic</t>
  </si>
  <si>
    <t>Grand Traverse</t>
  </si>
  <si>
    <t>Gratiot</t>
  </si>
  <si>
    <t>Hillsdale</t>
  </si>
  <si>
    <t>Houghton</t>
  </si>
  <si>
    <t>Ingham</t>
  </si>
  <si>
    <t>Ionia</t>
  </si>
  <si>
    <t>Iosco</t>
  </si>
  <si>
    <t>Iron</t>
  </si>
  <si>
    <t>Isabella</t>
  </si>
  <si>
    <t>Kalamazoo</t>
  </si>
  <si>
    <t>Kalkaska</t>
  </si>
  <si>
    <t>Keweenaw</t>
  </si>
  <si>
    <t>Lapeer</t>
  </si>
  <si>
    <t>Leelanau</t>
  </si>
  <si>
    <t>Lenawee</t>
  </si>
  <si>
    <t>Mackinac</t>
  </si>
  <si>
    <t>Macomb</t>
  </si>
  <si>
    <t>Manistee</t>
  </si>
  <si>
    <t>Marquette</t>
  </si>
  <si>
    <t>Mecosta</t>
  </si>
  <si>
    <t>Menominee</t>
  </si>
  <si>
    <t>Midland</t>
  </si>
  <si>
    <t>Missaukee</t>
  </si>
  <si>
    <t>Montmorency</t>
  </si>
  <si>
    <t>Muskegon</t>
  </si>
  <si>
    <t>Newaygo</t>
  </si>
  <si>
    <t>Oakland</t>
  </si>
  <si>
    <t>Oceana</t>
  </si>
  <si>
    <t>Ogemaw</t>
  </si>
  <si>
    <t>Ontonagon</t>
  </si>
  <si>
    <t>Oscoda</t>
  </si>
  <si>
    <t>Otsego</t>
  </si>
  <si>
    <t>Presque Isle</t>
  </si>
  <si>
    <t>Saginaw</t>
  </si>
  <si>
    <t>Sanilac</t>
  </si>
  <si>
    <t>Schoolcraft</t>
  </si>
  <si>
    <t>Shiawassee</t>
  </si>
  <si>
    <t>Tuscola</t>
  </si>
  <si>
    <t>Washtenaw</t>
  </si>
  <si>
    <t>Minnesota</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ahnomen</t>
  </si>
  <si>
    <t>McLeod</t>
  </si>
  <si>
    <t>Meeker</t>
  </si>
  <si>
    <t>Mille Lacs</t>
  </si>
  <si>
    <t>Morrison</t>
  </si>
  <si>
    <t>Mower</t>
  </si>
  <si>
    <t>Nicollet</t>
  </si>
  <si>
    <t>Nobles</t>
  </si>
  <si>
    <t>Norman</t>
  </si>
  <si>
    <t>Olmsted</t>
  </si>
  <si>
    <t>Otter Tail</t>
  </si>
  <si>
    <t>Pennington</t>
  </si>
  <si>
    <t>Pine</t>
  </si>
  <si>
    <t>Pipestone</t>
  </si>
  <si>
    <t>Red Lake</t>
  </si>
  <si>
    <t>Redwood</t>
  </si>
  <si>
    <t>Renville</t>
  </si>
  <si>
    <t>Rock</t>
  </si>
  <si>
    <t>Roseau</t>
  </si>
  <si>
    <t>Sherburne</t>
  </si>
  <si>
    <t>Sibley</t>
  </si>
  <si>
    <t>St. Louis</t>
  </si>
  <si>
    <t>Stearns</t>
  </si>
  <si>
    <t>Steele</t>
  </si>
  <si>
    <t>Swift</t>
  </si>
  <si>
    <t>Traverse</t>
  </si>
  <si>
    <t>Wabasha</t>
  </si>
  <si>
    <t>Wadena</t>
  </si>
  <si>
    <t>Waseca</t>
  </si>
  <si>
    <t>Watonwan</t>
  </si>
  <si>
    <t>Wilkin</t>
  </si>
  <si>
    <t>Winona</t>
  </si>
  <si>
    <t>Yellow Medicine</t>
  </si>
  <si>
    <t>Alcorn</t>
  </si>
  <si>
    <t>Amite</t>
  </si>
  <si>
    <t>Attala</t>
  </si>
  <si>
    <t>Coahoma</t>
  </si>
  <si>
    <t>Copiah</t>
  </si>
  <si>
    <t>Forrest</t>
  </si>
  <si>
    <t>George</t>
  </si>
  <si>
    <t>Hinds</t>
  </si>
  <si>
    <t>Humphreys</t>
  </si>
  <si>
    <t>Issaquena</t>
  </si>
  <si>
    <t>Itawamba</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Missouri</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aries</t>
  </si>
  <si>
    <t>McDonald</t>
  </si>
  <si>
    <t>Moniteau</t>
  </si>
  <si>
    <t>New Madrid</t>
  </si>
  <si>
    <t>Nodaway</t>
  </si>
  <si>
    <t>Oregon</t>
  </si>
  <si>
    <t>Ozark</t>
  </si>
  <si>
    <t>Pemiscot</t>
  </si>
  <si>
    <t>Pettis</t>
  </si>
  <si>
    <t>Phelps</t>
  </si>
  <si>
    <t>Ralls</t>
  </si>
  <si>
    <t>Ray</t>
  </si>
  <si>
    <t>Reynolds</t>
  </si>
  <si>
    <t>Shannon</t>
  </si>
  <si>
    <t>Ste. Genevieve</t>
  </si>
  <si>
    <t>Stoddard</t>
  </si>
  <si>
    <t>Taney</t>
  </si>
  <si>
    <t>Texas</t>
  </si>
  <si>
    <t>Beaverhead</t>
  </si>
  <si>
    <t>Big Horn</t>
  </si>
  <si>
    <t>Broadwater</t>
  </si>
  <si>
    <t>Carbon</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Nebraska</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Carson City</t>
  </si>
  <si>
    <t>Churchill</t>
  </si>
  <si>
    <t>Elko</t>
  </si>
  <si>
    <t>Eureka</t>
  </si>
  <si>
    <t>Nye</t>
  </si>
  <si>
    <t>Pershing</t>
  </si>
  <si>
    <t>Storey</t>
  </si>
  <si>
    <t>Washoe</t>
  </si>
  <si>
    <t>White Pine</t>
  </si>
  <si>
    <t>New Hampshire</t>
  </si>
  <si>
    <t>Belknap</t>
  </si>
  <si>
    <t>Coos</t>
  </si>
  <si>
    <t>Grafton</t>
  </si>
  <si>
    <t>Merrimack</t>
  </si>
  <si>
    <t>Rockingham</t>
  </si>
  <si>
    <t>Strafford</t>
  </si>
  <si>
    <t>New Jersey</t>
  </si>
  <si>
    <t>Atlantic</t>
  </si>
  <si>
    <t>Burlington</t>
  </si>
  <si>
    <t>Cape May</t>
  </si>
  <si>
    <t>Hudson</t>
  </si>
  <si>
    <t>Hunterdon</t>
  </si>
  <si>
    <t>Monmouth</t>
  </si>
  <si>
    <t>Ocean</t>
  </si>
  <si>
    <t>Passaic</t>
  </si>
  <si>
    <t>New Mexico</t>
  </si>
  <si>
    <t>Bernalillo</t>
  </si>
  <si>
    <t>Catron</t>
  </si>
  <si>
    <t>Cibola</t>
  </si>
  <si>
    <t>Curry</t>
  </si>
  <si>
    <t>De Baca</t>
  </si>
  <si>
    <t>Doña Ana</t>
  </si>
  <si>
    <t>Eddy</t>
  </si>
  <si>
    <t>Harding</t>
  </si>
  <si>
    <t>Lea</t>
  </si>
  <si>
    <t>Los Alamos</t>
  </si>
  <si>
    <t>Luna</t>
  </si>
  <si>
    <t>McKinley</t>
  </si>
  <si>
    <t>Quay</t>
  </si>
  <si>
    <t>Rio Arriba</t>
  </si>
  <si>
    <t>Sandoval</t>
  </si>
  <si>
    <t>Taos</t>
  </si>
  <si>
    <t>Torrance</t>
  </si>
  <si>
    <t>New York</t>
  </si>
  <si>
    <t>Albany</t>
  </si>
  <si>
    <t>Bronx</t>
  </si>
  <si>
    <t>Broome</t>
  </si>
  <si>
    <t>Cattaraugus</t>
  </si>
  <si>
    <t>Cayuga</t>
  </si>
  <si>
    <t>Chemung</t>
  </si>
  <si>
    <t>Chenango</t>
  </si>
  <si>
    <t>Cortland</t>
  </si>
  <si>
    <t>Dutchess</t>
  </si>
  <si>
    <t>Erie</t>
  </si>
  <si>
    <t>Herkimer</t>
  </si>
  <si>
    <t>Onondaga</t>
  </si>
  <si>
    <t>Oswego</t>
  </si>
  <si>
    <t>Rensselaer</t>
  </si>
  <si>
    <t>Rockland</t>
  </si>
  <si>
    <t>Saratoga</t>
  </si>
  <si>
    <t>Schenectady</t>
  </si>
  <si>
    <t>Schoharie</t>
  </si>
  <si>
    <t>Seneca</t>
  </si>
  <si>
    <t>St. Lawrence</t>
  </si>
  <si>
    <t>Tioga</t>
  </si>
  <si>
    <t>Tompkins</t>
  </si>
  <si>
    <t>Ulster</t>
  </si>
  <si>
    <t>Westchester</t>
  </si>
  <si>
    <t>Wyoming</t>
  </si>
  <si>
    <t>Yates</t>
  </si>
  <si>
    <t>North Carolina</t>
  </si>
  <si>
    <t>Alamance</t>
  </si>
  <si>
    <t>Alleghany</t>
  </si>
  <si>
    <t>Anson</t>
  </si>
  <si>
    <t>Ashe</t>
  </si>
  <si>
    <t>Avery</t>
  </si>
  <si>
    <t>Bertie</t>
  </si>
  <si>
    <t>Bladen</t>
  </si>
  <si>
    <t>Brunswick</t>
  </si>
  <si>
    <t>Buncombe</t>
  </si>
  <si>
    <t>Cabarrus</t>
  </si>
  <si>
    <t>Carteret</t>
  </si>
  <si>
    <t>Caswell</t>
  </si>
  <si>
    <t>Catawba</t>
  </si>
  <si>
    <t>Chowan</t>
  </si>
  <si>
    <t>Columbus</t>
  </si>
  <si>
    <t>Craven</t>
  </si>
  <si>
    <t>Currituck</t>
  </si>
  <si>
    <t>Dare</t>
  </si>
  <si>
    <t>Davidson</t>
  </si>
  <si>
    <t>Davie</t>
  </si>
  <si>
    <t>Duplin</t>
  </si>
  <si>
    <t>Edgecombe</t>
  </si>
  <si>
    <t>Gaston</t>
  </si>
  <si>
    <t>Gates</t>
  </si>
  <si>
    <t>Granville</t>
  </si>
  <si>
    <t>Guilford</t>
  </si>
  <si>
    <t>Harnett</t>
  </si>
  <si>
    <t>Haywood</t>
  </si>
  <si>
    <t>Hertford</t>
  </si>
  <si>
    <t>Hoke</t>
  </si>
  <si>
    <t>Hyde</t>
  </si>
  <si>
    <t>Iredell</t>
  </si>
  <si>
    <t>Johnston</t>
  </si>
  <si>
    <t>Lenoir</t>
  </si>
  <si>
    <t>McDowell</t>
  </si>
  <si>
    <t>Mecklenburg</t>
  </si>
  <si>
    <t>Nash</t>
  </si>
  <si>
    <t>New Hanover</t>
  </si>
  <si>
    <t>Northampton</t>
  </si>
  <si>
    <t>Onslow</t>
  </si>
  <si>
    <t>Pamlico</t>
  </si>
  <si>
    <t>Pasquotank</t>
  </si>
  <si>
    <t>Pender</t>
  </si>
  <si>
    <t>Perquimans</t>
  </si>
  <si>
    <t>Person</t>
  </si>
  <si>
    <t>Pitt</t>
  </si>
  <si>
    <t>Robeson</t>
  </si>
  <si>
    <t>Rutherford</t>
  </si>
  <si>
    <t>Sampson</t>
  </si>
  <si>
    <t>Stanly</t>
  </si>
  <si>
    <t>Stokes</t>
  </si>
  <si>
    <t>Surry</t>
  </si>
  <si>
    <t>Swain</t>
  </si>
  <si>
    <t>Transylvania</t>
  </si>
  <si>
    <t>Tyrrell</t>
  </si>
  <si>
    <t>Vance</t>
  </si>
  <si>
    <t>Wake</t>
  </si>
  <si>
    <t>Watauga</t>
  </si>
  <si>
    <t>Yadkin</t>
  </si>
  <si>
    <t>Yancey</t>
  </si>
  <si>
    <t>North Dakota</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Gallia</t>
  </si>
  <si>
    <t>Geauga</t>
  </si>
  <si>
    <t>Guernsey</t>
  </si>
  <si>
    <t>Hocking</t>
  </si>
  <si>
    <t>Licking</t>
  </si>
  <si>
    <t>Lorain</t>
  </si>
  <si>
    <t>Mahoning</t>
  </si>
  <si>
    <t>Meigs</t>
  </si>
  <si>
    <t>Morrow</t>
  </si>
  <si>
    <t>Muskingum</t>
  </si>
  <si>
    <t>Pickaway</t>
  </si>
  <si>
    <t>Portage</t>
  </si>
  <si>
    <t>Preble</t>
  </si>
  <si>
    <t>Ross</t>
  </si>
  <si>
    <t>Sandusky</t>
  </si>
  <si>
    <t>Scioto</t>
  </si>
  <si>
    <t>Trumbull</t>
  </si>
  <si>
    <t>Tuscarawas</t>
  </si>
  <si>
    <t>Van Wert</t>
  </si>
  <si>
    <t>Vinton</t>
  </si>
  <si>
    <t>Wood</t>
  </si>
  <si>
    <t>Wyandot</t>
  </si>
  <si>
    <t>Oklahoma</t>
  </si>
  <si>
    <t>Alfalfa</t>
  </si>
  <si>
    <t>Atoka</t>
  </si>
  <si>
    <t>Beaver</t>
  </si>
  <si>
    <t>Beckham</t>
  </si>
  <si>
    <t>Canadian</t>
  </si>
  <si>
    <t>Cimarron</t>
  </si>
  <si>
    <t>Coal</t>
  </si>
  <si>
    <t>Cotton</t>
  </si>
  <si>
    <t>Craig</t>
  </si>
  <si>
    <t>Creek</t>
  </si>
  <si>
    <t>Dewey</t>
  </si>
  <si>
    <t>Garvin</t>
  </si>
  <si>
    <t>Greer</t>
  </si>
  <si>
    <t>Harmon</t>
  </si>
  <si>
    <t>Hughes</t>
  </si>
  <si>
    <t>Kay</t>
  </si>
  <si>
    <t>Kingfisher</t>
  </si>
  <si>
    <t>Latimer</t>
  </si>
  <si>
    <t>Le Flore</t>
  </si>
  <si>
    <t>Love</t>
  </si>
  <si>
    <t>Major</t>
  </si>
  <si>
    <t>Mayes</t>
  </si>
  <si>
    <t>McClain</t>
  </si>
  <si>
    <t>McCurtain</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Pennsylvania</t>
  </si>
  <si>
    <t>Allegheny</t>
  </si>
  <si>
    <t>Armstrong</t>
  </si>
  <si>
    <t>Bedford</t>
  </si>
  <si>
    <t>Berks</t>
  </si>
  <si>
    <t>Blair</t>
  </si>
  <si>
    <t>Bucks</t>
  </si>
  <si>
    <t>Cambria</t>
  </si>
  <si>
    <t>Chester</t>
  </si>
  <si>
    <t>Clarion</t>
  </si>
  <si>
    <t>Clearfield</t>
  </si>
  <si>
    <t>Dauphin</t>
  </si>
  <si>
    <t>Huntingdon</t>
  </si>
  <si>
    <t>Juniata</t>
  </si>
  <si>
    <t>Lackawanna</t>
  </si>
  <si>
    <t>Lehigh</t>
  </si>
  <si>
    <t>Luzerne</t>
  </si>
  <si>
    <t>Lycoming</t>
  </si>
  <si>
    <t>McKean</t>
  </si>
  <si>
    <t>Mifflin</t>
  </si>
  <si>
    <t>Montour</t>
  </si>
  <si>
    <t>Philadelphia</t>
  </si>
  <si>
    <t>Potter</t>
  </si>
  <si>
    <t>Schuylkill</t>
  </si>
  <si>
    <t>Snyder</t>
  </si>
  <si>
    <t>Susquehanna</t>
  </si>
  <si>
    <t>Venango</t>
  </si>
  <si>
    <t>Rhode Island</t>
  </si>
  <si>
    <t>Newport</t>
  </si>
  <si>
    <t>South Carolina</t>
  </si>
  <si>
    <t>Abbeville</t>
  </si>
  <si>
    <t>Aiken</t>
  </si>
  <si>
    <t>Allendale</t>
  </si>
  <si>
    <t>Bamberg</t>
  </si>
  <si>
    <t>Barnwell</t>
  </si>
  <si>
    <t>Berkeley</t>
  </si>
  <si>
    <t>Charleston</t>
  </si>
  <si>
    <t>Chesterfield</t>
  </si>
  <si>
    <t>Colleton</t>
  </si>
  <si>
    <t>Darlington</t>
  </si>
  <si>
    <t>Dillon</t>
  </si>
  <si>
    <t>Edgefield</t>
  </si>
  <si>
    <t>Florence</t>
  </si>
  <si>
    <t>Georgetown</t>
  </si>
  <si>
    <t>Hampton</t>
  </si>
  <si>
    <t>Horry</t>
  </si>
  <si>
    <t>Kershaw</t>
  </si>
  <si>
    <t>Lexington</t>
  </si>
  <si>
    <t>Marlboro</t>
  </si>
  <si>
    <t>McCormick</t>
  </si>
  <si>
    <t>Newberry</t>
  </si>
  <si>
    <t>Orangeburg</t>
  </si>
  <si>
    <t>Saluda</t>
  </si>
  <si>
    <t>Spartanburg</t>
  </si>
  <si>
    <t>Williamsburg</t>
  </si>
  <si>
    <t>South Dakot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Tennessee</t>
  </si>
  <si>
    <t>Bledsoe</t>
  </si>
  <si>
    <t>Cannon</t>
  </si>
  <si>
    <t>Cheatham</t>
  </si>
  <si>
    <t>Cocke</t>
  </si>
  <si>
    <t>Crockett</t>
  </si>
  <si>
    <t>Dickson</t>
  </si>
  <si>
    <t>Dyer</t>
  </si>
  <si>
    <t>Fentress</t>
  </si>
  <si>
    <t>Giles</t>
  </si>
  <si>
    <t>Grainger</t>
  </si>
  <si>
    <t>Hamblen</t>
  </si>
  <si>
    <t>Hardeman</t>
  </si>
  <si>
    <t>Hawkins</t>
  </si>
  <si>
    <t>Loudon</t>
  </si>
  <si>
    <t>Maury</t>
  </si>
  <si>
    <t>McMinn</t>
  </si>
  <si>
    <t>McNairy</t>
  </si>
  <si>
    <t>Obion</t>
  </si>
  <si>
    <t>Overton</t>
  </si>
  <si>
    <t>Pickett</t>
  </si>
  <si>
    <t>Rhea</t>
  </si>
  <si>
    <t>Roane</t>
  </si>
  <si>
    <t>Sequatchie</t>
  </si>
  <si>
    <t>Trousdale</t>
  </si>
  <si>
    <t>Unicoi</t>
  </si>
  <si>
    <t>Weakley</t>
  </si>
  <si>
    <t>Andrews</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emphill</t>
  </si>
  <si>
    <t>Hockley</t>
  </si>
  <si>
    <t>Hood</t>
  </si>
  <si>
    <t>Hudspeth</t>
  </si>
  <si>
    <t>Hunt</t>
  </si>
  <si>
    <t>Irion</t>
  </si>
  <si>
    <t>Jack</t>
  </si>
  <si>
    <t>Jim Hogg</t>
  </si>
  <si>
    <t>Jim Wells</t>
  </si>
  <si>
    <t>Karnes</t>
  </si>
  <si>
    <t>Kaufman</t>
  </si>
  <si>
    <t>Kenedy</t>
  </si>
  <si>
    <t>Kerr</t>
  </si>
  <si>
    <t>Kimble</t>
  </si>
  <si>
    <t>King</t>
  </si>
  <si>
    <t>Kinney</t>
  </si>
  <si>
    <t>Kleberg</t>
  </si>
  <si>
    <t>La Salle</t>
  </si>
  <si>
    <t>Lamb</t>
  </si>
  <si>
    <t>Lampasas</t>
  </si>
  <si>
    <t>Lavaca</t>
  </si>
  <si>
    <t>Lipscomb</t>
  </si>
  <si>
    <t>Live Oak</t>
  </si>
  <si>
    <t>Llano</t>
  </si>
  <si>
    <t>Loving</t>
  </si>
  <si>
    <t>Lubbock</t>
  </si>
  <si>
    <t>Lynn</t>
  </si>
  <si>
    <t>Matagorda</t>
  </si>
  <si>
    <t>Maverick</t>
  </si>
  <si>
    <t>McCulloch</t>
  </si>
  <si>
    <t>McLennan</t>
  </si>
  <si>
    <t>McMullen</t>
  </si>
  <si>
    <t>Milam</t>
  </si>
  <si>
    <t>Montague</t>
  </si>
  <si>
    <t>Motley</t>
  </si>
  <si>
    <t>Nacogdoches</t>
  </si>
  <si>
    <t>Nolan</t>
  </si>
  <si>
    <t>Nueces</t>
  </si>
  <si>
    <t>Ochiltree</t>
  </si>
  <si>
    <t>Palo Pinto</t>
  </si>
  <si>
    <t>Parker</t>
  </si>
  <si>
    <t>Parmer</t>
  </si>
  <si>
    <t>Pecos</t>
  </si>
  <si>
    <t>Presidio</t>
  </si>
  <si>
    <t>Rains</t>
  </si>
  <si>
    <t>Randall</t>
  </si>
  <si>
    <t>Reagan</t>
  </si>
  <si>
    <t>Real</t>
  </si>
  <si>
    <t>Reeves</t>
  </si>
  <si>
    <t>Refugio</t>
  </si>
  <si>
    <t>Rockwall</t>
  </si>
  <si>
    <t>Runnels</t>
  </si>
  <si>
    <t>Rusk</t>
  </si>
  <si>
    <t>San Augustine</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Waller</t>
  </si>
  <si>
    <t>Webb</t>
  </si>
  <si>
    <t>Wharton</t>
  </si>
  <si>
    <t>Wilbarger</t>
  </si>
  <si>
    <t>Willacy</t>
  </si>
  <si>
    <t>Winkler</t>
  </si>
  <si>
    <t>Wise</t>
  </si>
  <si>
    <t>Yoakum</t>
  </si>
  <si>
    <t>Young</t>
  </si>
  <si>
    <t>Zapata</t>
  </si>
  <si>
    <t>Utah</t>
  </si>
  <si>
    <t>Box Elder</t>
  </si>
  <si>
    <t>Cache</t>
  </si>
  <si>
    <t>Daggett</t>
  </si>
  <si>
    <t>Duchesne</t>
  </si>
  <si>
    <t>Emery</t>
  </si>
  <si>
    <t>Juab</t>
  </si>
  <si>
    <t>Millard</t>
  </si>
  <si>
    <t>Piute</t>
  </si>
  <si>
    <t>Rich</t>
  </si>
  <si>
    <t>Salt Lake</t>
  </si>
  <si>
    <t>Sanpete</t>
  </si>
  <si>
    <t>Tooele</t>
  </si>
  <si>
    <t>Uintah</t>
  </si>
  <si>
    <t>Wasatch</t>
  </si>
  <si>
    <t>Weber</t>
  </si>
  <si>
    <t>Vermont</t>
  </si>
  <si>
    <t>Addison</t>
  </si>
  <si>
    <t>Bennington</t>
  </si>
  <si>
    <t>Caledonia</t>
  </si>
  <si>
    <t>Chittenden</t>
  </si>
  <si>
    <t>Grand Isle</t>
  </si>
  <si>
    <t>Lamoille</t>
  </si>
  <si>
    <t>Rutland</t>
  </si>
  <si>
    <t>Windsor</t>
  </si>
  <si>
    <t>Accomack</t>
  </si>
  <si>
    <t>Albemarle</t>
  </si>
  <si>
    <t>Amelia</t>
  </si>
  <si>
    <t>Amherst</t>
  </si>
  <si>
    <t>Appomattox</t>
  </si>
  <si>
    <t>Arlington</t>
  </si>
  <si>
    <t>Augusta</t>
  </si>
  <si>
    <t>Bland</t>
  </si>
  <si>
    <t>Botetourt</t>
  </si>
  <si>
    <t>Buckingham</t>
  </si>
  <si>
    <t>Charles City</t>
  </si>
  <si>
    <t>Charlottesville</t>
  </si>
  <si>
    <t>Chesapeake</t>
  </si>
  <si>
    <t>Colonial Heights</t>
  </si>
  <si>
    <t>Culpeper</t>
  </si>
  <si>
    <t>Danville</t>
  </si>
  <si>
    <t>Dickenson</t>
  </si>
  <si>
    <t>Dinwiddie</t>
  </si>
  <si>
    <t>Emporia</t>
  </si>
  <si>
    <t>Fairfax</t>
  </si>
  <si>
    <t>Falls Church</t>
  </si>
  <si>
    <t>Fauquier</t>
  </si>
  <si>
    <t>Fluvanna</t>
  </si>
  <si>
    <t>Fredericksburg</t>
  </si>
  <si>
    <t>Galax</t>
  </si>
  <si>
    <t>Goochland</t>
  </si>
  <si>
    <t>Greensville</t>
  </si>
  <si>
    <t>Harrisonburg</t>
  </si>
  <si>
    <t>Henrico</t>
  </si>
  <si>
    <t>Hopewell</t>
  </si>
  <si>
    <t>James City</t>
  </si>
  <si>
    <t>King and Queen</t>
  </si>
  <si>
    <t>King George</t>
  </si>
  <si>
    <t>King William</t>
  </si>
  <si>
    <t>Loudoun</t>
  </si>
  <si>
    <t>Lynchburg</t>
  </si>
  <si>
    <t>Manassas Park</t>
  </si>
  <si>
    <t>Martinsville</t>
  </si>
  <si>
    <t>Mathews</t>
  </si>
  <si>
    <t>New Kent</t>
  </si>
  <si>
    <t>Newport News</t>
  </si>
  <si>
    <t>Nottoway</t>
  </si>
  <si>
    <t>Petersburg</t>
  </si>
  <si>
    <t>Pittsylvania</t>
  </si>
  <si>
    <t>Poquoson</t>
  </si>
  <si>
    <t>Portsmouth</t>
  </si>
  <si>
    <t>Powhatan</t>
  </si>
  <si>
    <t>Prince George</t>
  </si>
  <si>
    <t>Prince William</t>
  </si>
  <si>
    <t>Radford</t>
  </si>
  <si>
    <t>Rappahannock</t>
  </si>
  <si>
    <t>Roanoke</t>
  </si>
  <si>
    <t>Rockbridge</t>
  </si>
  <si>
    <t>Shenandoah</t>
  </si>
  <si>
    <t>Smyth</t>
  </si>
  <si>
    <t>Southampton</t>
  </si>
  <si>
    <t>Spotsylvania</t>
  </si>
  <si>
    <t>Staunton</t>
  </si>
  <si>
    <t>Virginia Beach</t>
  </si>
  <si>
    <t>Waynesboro</t>
  </si>
  <si>
    <t>Winchester</t>
  </si>
  <si>
    <t>Wythe</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West Virginia</t>
  </si>
  <si>
    <t>Braxton</t>
  </si>
  <si>
    <t>Brooke</t>
  </si>
  <si>
    <t>Cabell</t>
  </si>
  <si>
    <t>Doddridge</t>
  </si>
  <si>
    <t>Greenbrier</t>
  </si>
  <si>
    <t>Hardy</t>
  </si>
  <si>
    <t>Kanawha</t>
  </si>
  <si>
    <t>Mingo</t>
  </si>
  <si>
    <t>Monongalia</t>
  </si>
  <si>
    <t>Pleasants</t>
  </si>
  <si>
    <t>Preston</t>
  </si>
  <si>
    <t>Raleigh</t>
  </si>
  <si>
    <t>Ritchie</t>
  </si>
  <si>
    <t>Summers</t>
  </si>
  <si>
    <t>Tucker</t>
  </si>
  <si>
    <t>Wetzel</t>
  </si>
  <si>
    <t>Wirt</t>
  </si>
  <si>
    <t>Wisconsin</t>
  </si>
  <si>
    <t>Barron</t>
  </si>
  <si>
    <t>Bayfield</t>
  </si>
  <si>
    <t>Burnett</t>
  </si>
  <si>
    <t>Calumet</t>
  </si>
  <si>
    <t>Dane</t>
  </si>
  <si>
    <t>Door</t>
  </si>
  <si>
    <t>Eau Claire</t>
  </si>
  <si>
    <t>Fond du Lac</t>
  </si>
  <si>
    <t>Green Lake</t>
  </si>
  <si>
    <t>Kenosha</t>
  </si>
  <si>
    <t>Kewaunee</t>
  </si>
  <si>
    <t>La Crosse</t>
  </si>
  <si>
    <t>Langlade</t>
  </si>
  <si>
    <t>Manitowoc</t>
  </si>
  <si>
    <t>Marathon</t>
  </si>
  <si>
    <t>Marinette</t>
  </si>
  <si>
    <t>Milwaukee</t>
  </si>
  <si>
    <t>Oconto</t>
  </si>
  <si>
    <t>Outagamie</t>
  </si>
  <si>
    <t>Ozaukee</t>
  </si>
  <si>
    <t>Pepin</t>
  </si>
  <si>
    <t>Price</t>
  </si>
  <si>
    <t>Racine</t>
  </si>
  <si>
    <t>Sauk</t>
  </si>
  <si>
    <t>Sawyer</t>
  </si>
  <si>
    <t>Shawano</t>
  </si>
  <si>
    <t>Sheboygan</t>
  </si>
  <si>
    <t>St. Croix</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Manassas</t>
  </si>
  <si>
    <t>Aleutians West</t>
  </si>
  <si>
    <t>Bethel</t>
  </si>
  <si>
    <t>Dillingham</t>
  </si>
  <si>
    <t>Hoonah-Angoon</t>
  </si>
  <si>
    <t>Ketchikan Gateway</t>
  </si>
  <si>
    <t>Prince of Wales-Hyder</t>
  </si>
  <si>
    <t>Skagway</t>
  </si>
  <si>
    <t>Southeast Fairbanks</t>
  </si>
  <si>
    <t>Valdez-Cordova</t>
  </si>
  <si>
    <t>Wade Hampton</t>
  </si>
  <si>
    <t>Wrangell</t>
  </si>
  <si>
    <t>Yukon-Koyukuk</t>
  </si>
  <si>
    <t>Boulder</t>
  </si>
  <si>
    <t>Broomfield</t>
  </si>
  <si>
    <t>Weld</t>
  </si>
  <si>
    <t>United States Virgin Islands (U.S.)</t>
  </si>
  <si>
    <t>Saint Croix (County Equivalent)</t>
  </si>
  <si>
    <t>Saint John (County Equivalent)</t>
  </si>
  <si>
    <t>Saint Thomas (County Equivalent)</t>
  </si>
  <si>
    <t>Artigas</t>
  </si>
  <si>
    <t>Canelones</t>
  </si>
  <si>
    <t>Colonia</t>
  </si>
  <si>
    <t>Durazno</t>
  </si>
  <si>
    <t>Lavalleja</t>
  </si>
  <si>
    <t>Maldonado</t>
  </si>
  <si>
    <t>Montevideo</t>
  </si>
  <si>
    <t>Paysandu</t>
  </si>
  <si>
    <t>Rocha</t>
  </si>
  <si>
    <t>Soriano</t>
  </si>
  <si>
    <t>Tacuarembo</t>
  </si>
  <si>
    <t>Treinta Y Tres</t>
  </si>
  <si>
    <t>Uzbekistan</t>
  </si>
  <si>
    <t>Andijan</t>
  </si>
  <si>
    <t>Altinkul district</t>
  </si>
  <si>
    <t>Andijan city</t>
  </si>
  <si>
    <t>Andijan district</t>
  </si>
  <si>
    <t>Asaka city</t>
  </si>
  <si>
    <t>Asaka district</t>
  </si>
  <si>
    <t>Balikchi district</t>
  </si>
  <si>
    <t>Boz district</t>
  </si>
  <si>
    <t>Bulakbashi district</t>
  </si>
  <si>
    <t>Djalalkuduk district</t>
  </si>
  <si>
    <t>Izboskan district</t>
  </si>
  <si>
    <t>Khadjaabad district</t>
  </si>
  <si>
    <t>Khanabad city</t>
  </si>
  <si>
    <t>Kurgantepa district</t>
  </si>
  <si>
    <t>Markhamat district</t>
  </si>
  <si>
    <t>Paxtaabad district</t>
  </si>
  <si>
    <t>Shakhrixan district</t>
  </si>
  <si>
    <t>Ulugnar district</t>
  </si>
  <si>
    <t>Bukhara</t>
  </si>
  <si>
    <t>Alat district</t>
  </si>
  <si>
    <t>Bukhara city</t>
  </si>
  <si>
    <t>Bukhara district</t>
  </si>
  <si>
    <t>Gijduvan district</t>
  </si>
  <si>
    <t>Jondor district</t>
  </si>
  <si>
    <t>Kagan city</t>
  </si>
  <si>
    <t>Kagan district</t>
  </si>
  <si>
    <t>Karakul district</t>
  </si>
  <si>
    <t>Karaulbazar district</t>
  </si>
  <si>
    <t>Peshku district</t>
  </si>
  <si>
    <t>R?mitan district</t>
  </si>
  <si>
    <t>Shafirkan district</t>
  </si>
  <si>
    <t>Vabkent district</t>
  </si>
  <si>
    <t>Fergana</t>
  </si>
  <si>
    <t>Akhunbabayev district</t>
  </si>
  <si>
    <t>Altiarik district</t>
  </si>
  <si>
    <t>Bagdad district</t>
  </si>
  <si>
    <t>Besharik district</t>
  </si>
  <si>
    <t>Buvayda district</t>
  </si>
  <si>
    <t>Dangara district</t>
  </si>
  <si>
    <t>Fergana city</t>
  </si>
  <si>
    <t>Fergana district</t>
  </si>
  <si>
    <t>Furkat district</t>
  </si>
  <si>
    <t>Kokand city</t>
  </si>
  <si>
    <t>Kuva district</t>
  </si>
  <si>
    <t>Kuvasay city</t>
  </si>
  <si>
    <t>Margilan city</t>
  </si>
  <si>
    <t>Rishtan district</t>
  </si>
  <si>
    <t>Sokh district</t>
  </si>
  <si>
    <t>Tashlak district</t>
  </si>
  <si>
    <t>Uchkuprik district</t>
  </si>
  <si>
    <t>Uzbekistan district</t>
  </si>
  <si>
    <t>Yazyavan district</t>
  </si>
  <si>
    <t>Jizzakh</t>
  </si>
  <si>
    <t>Arnasay district</t>
  </si>
  <si>
    <t>Bakhmal district</t>
  </si>
  <si>
    <t>Dustlik district</t>
  </si>
  <si>
    <t>Farish district</t>
  </si>
  <si>
    <t>Gallyaaral district</t>
  </si>
  <si>
    <t>Jizak city</t>
  </si>
  <si>
    <t>Jizzakh district</t>
  </si>
  <si>
    <t>Mirzachul district</t>
  </si>
  <si>
    <t>Paxtakor district</t>
  </si>
  <si>
    <t>Yangiabad district</t>
  </si>
  <si>
    <t>Za?min district</t>
  </si>
  <si>
    <t>Zafarabad district</t>
  </si>
  <si>
    <t>Zarbdar district</t>
  </si>
  <si>
    <t>Karakalpakstan</t>
  </si>
  <si>
    <t>Amudarya district</t>
  </si>
  <si>
    <t>Beruniy district</t>
  </si>
  <si>
    <t>Chimbay district</t>
  </si>
  <si>
    <t>Ellikkala district</t>
  </si>
  <si>
    <t>Kanlikul district</t>
  </si>
  <si>
    <t>Karauzyak district</t>
  </si>
  <si>
    <t>Kegeyli district</t>
  </si>
  <si>
    <t>Kungrad district</t>
  </si>
  <si>
    <t>Muynak district</t>
  </si>
  <si>
    <t>Nukus city</t>
  </si>
  <si>
    <t>Nukus district</t>
  </si>
  <si>
    <t>Shumanay district</t>
  </si>
  <si>
    <t>Takhiatash city</t>
  </si>
  <si>
    <t>Takhtakupir district</t>
  </si>
  <si>
    <t>Turtkul district</t>
  </si>
  <si>
    <t>Xojeyli district</t>
  </si>
  <si>
    <t>Kashkadarya</t>
  </si>
  <si>
    <t>Chirakchi district</t>
  </si>
  <si>
    <t>Dehkanabad district</t>
  </si>
  <si>
    <t>Guzar district</t>
  </si>
  <si>
    <t>Kamashi district</t>
  </si>
  <si>
    <t>Karshi city</t>
  </si>
  <si>
    <t>Karshi district</t>
  </si>
  <si>
    <t>Kasan district</t>
  </si>
  <si>
    <t>Kasbi district</t>
  </si>
  <si>
    <t>Kitab district</t>
  </si>
  <si>
    <t>Mirishkar district</t>
  </si>
  <si>
    <t>Mubarek district</t>
  </si>
  <si>
    <t>Nishan district</t>
  </si>
  <si>
    <t>Shakhrisabz district</t>
  </si>
  <si>
    <t>Yakkabag district</t>
  </si>
  <si>
    <t>Khorezm</t>
  </si>
  <si>
    <t>Bagat district</t>
  </si>
  <si>
    <t>Gurlen district</t>
  </si>
  <si>
    <t>Khanka district</t>
  </si>
  <si>
    <t>Khazarasp district</t>
  </si>
  <si>
    <t>Khiva district</t>
  </si>
  <si>
    <t>Koshkupir district</t>
  </si>
  <si>
    <t>Shavat district</t>
  </si>
  <si>
    <t>Urgench city</t>
  </si>
  <si>
    <t>Urgench district</t>
  </si>
  <si>
    <t>Yangiarik district</t>
  </si>
  <si>
    <t>Yangibazar district</t>
  </si>
  <si>
    <t>Namangan</t>
  </si>
  <si>
    <t>Chartak  district</t>
  </si>
  <si>
    <t>Chust district</t>
  </si>
  <si>
    <t>Kasansay district</t>
  </si>
  <si>
    <t>Mingbulak district</t>
  </si>
  <si>
    <t>Namangan city</t>
  </si>
  <si>
    <t>Namangan district</t>
  </si>
  <si>
    <t>Narin district</t>
  </si>
  <si>
    <t>Pap district</t>
  </si>
  <si>
    <t>Turakurgan district</t>
  </si>
  <si>
    <t>Uchkurgan district</t>
  </si>
  <si>
    <t>Uychi district</t>
  </si>
  <si>
    <t>Yangikurgan district</t>
  </si>
  <si>
    <t>Navoiy</t>
  </si>
  <si>
    <t>Kanimekh district</t>
  </si>
  <si>
    <t>Karmana district</t>
  </si>
  <si>
    <t>Khatirchi district</t>
  </si>
  <si>
    <t>Kiziltepa district</t>
  </si>
  <si>
    <t>Navbakhor district</t>
  </si>
  <si>
    <t>Navoiy city</t>
  </si>
  <si>
    <t>Nurata district</t>
  </si>
  <si>
    <t>Tamdi district</t>
  </si>
  <si>
    <t>Uchkuduk district</t>
  </si>
  <si>
    <t>Zarafshan city</t>
  </si>
  <si>
    <t>Samarkand</t>
  </si>
  <si>
    <t>Akdarya district</t>
  </si>
  <si>
    <t>Bulungur district</t>
  </si>
  <si>
    <t>Ishtikhan district</t>
  </si>
  <si>
    <t>Jambay district</t>
  </si>
  <si>
    <t>Kattakurgan city</t>
  </si>
  <si>
    <t>Kattakurgan district</t>
  </si>
  <si>
    <t>Koshrabad district</t>
  </si>
  <si>
    <t>Narpay district</t>
  </si>
  <si>
    <t>Nurabad district</t>
  </si>
  <si>
    <t>Pakhtachi district</t>
  </si>
  <si>
    <t>Pastdargom district</t>
  </si>
  <si>
    <t>Payarik district</t>
  </si>
  <si>
    <t>Samarkand city</t>
  </si>
  <si>
    <t>Samarkand district</t>
  </si>
  <si>
    <t>Taylak district</t>
  </si>
  <si>
    <t>Urgut district</t>
  </si>
  <si>
    <t>Sirdarya</t>
  </si>
  <si>
    <t>Akaltin district</t>
  </si>
  <si>
    <t>Bayaut district</t>
  </si>
  <si>
    <t>Gulistan city</t>
  </si>
  <si>
    <t>Gulistan district</t>
  </si>
  <si>
    <t>Khavas district</t>
  </si>
  <si>
    <t>Mirzaabad district</t>
  </si>
  <si>
    <t>Saykhunabad district</t>
  </si>
  <si>
    <t>Sh. Rashidov district</t>
  </si>
  <si>
    <t>Shirin city</t>
  </si>
  <si>
    <t>Sirdarya district</t>
  </si>
  <si>
    <t>Yangiyer city</t>
  </si>
  <si>
    <t>Surkhandarya</t>
  </si>
  <si>
    <t>Altinsay district</t>
  </si>
  <si>
    <t>Angor district</t>
  </si>
  <si>
    <t>Bandikhan district</t>
  </si>
  <si>
    <t>Baysun district</t>
  </si>
  <si>
    <t>Denau district</t>
  </si>
  <si>
    <t>Jarkurgan district</t>
  </si>
  <si>
    <t>Kizirik district</t>
  </si>
  <si>
    <t>Kumkurgan district</t>
  </si>
  <si>
    <t>Muzrabad district</t>
  </si>
  <si>
    <t>Sariasiya district</t>
  </si>
  <si>
    <t>Sherabad district</t>
  </si>
  <si>
    <t>Shurchi district</t>
  </si>
  <si>
    <t>Termez city</t>
  </si>
  <si>
    <t>Termez district</t>
  </si>
  <si>
    <t>Uzun district</t>
  </si>
  <si>
    <t>Tashkent city</t>
  </si>
  <si>
    <t>Akmal Ikramov district</t>
  </si>
  <si>
    <t>Bektemir district</t>
  </si>
  <si>
    <t>Chilanzar district</t>
  </si>
  <si>
    <t>Khamza district</t>
  </si>
  <si>
    <t>Mirabad district</t>
  </si>
  <si>
    <t>Mirzo Ulugbek district</t>
  </si>
  <si>
    <t>Sabir Rakhimov district</t>
  </si>
  <si>
    <t>Sergeli district</t>
  </si>
  <si>
    <t>Shaykhantokhur district</t>
  </si>
  <si>
    <t>Yakkasaray district</t>
  </si>
  <si>
    <t>Yunusabad district</t>
  </si>
  <si>
    <t>Tashkent</t>
  </si>
  <si>
    <t>Akhangaran city</t>
  </si>
  <si>
    <t>Akhangaran district</t>
  </si>
  <si>
    <t>Akkurgan district</t>
  </si>
  <si>
    <t>Almalik city</t>
  </si>
  <si>
    <t>Angren city</t>
  </si>
  <si>
    <t>Bekabad city</t>
  </si>
  <si>
    <t>Bekabad district</t>
  </si>
  <si>
    <t>Bostanlik district</t>
  </si>
  <si>
    <t>Buka district</t>
  </si>
  <si>
    <t>Chinaz district</t>
  </si>
  <si>
    <t>Chirchik city</t>
  </si>
  <si>
    <t>Kibray district</t>
  </si>
  <si>
    <t>Kuyichirchik district</t>
  </si>
  <si>
    <t>Parkent district</t>
  </si>
  <si>
    <t>Pskent district</t>
  </si>
  <si>
    <t>Tashkent district</t>
  </si>
  <si>
    <t>Urtachirchik district</t>
  </si>
  <si>
    <t>Yangiyul city</t>
  </si>
  <si>
    <t>Yangiyul district</t>
  </si>
  <si>
    <t>Yukarichirchik district</t>
  </si>
  <si>
    <t>Zangiata district</t>
  </si>
  <si>
    <t>Vanuatu</t>
  </si>
  <si>
    <t>Malampa</t>
  </si>
  <si>
    <t>Penama</t>
  </si>
  <si>
    <t>Sanma</t>
  </si>
  <si>
    <t>Shefa</t>
  </si>
  <si>
    <t>Tafea</t>
  </si>
  <si>
    <t>Torba</t>
  </si>
  <si>
    <t>Vatican City</t>
  </si>
  <si>
    <t>Vietnam</t>
  </si>
  <si>
    <t>An Giang</t>
  </si>
  <si>
    <t>Chau Doc Township</t>
  </si>
  <si>
    <t>Chau Phu</t>
  </si>
  <si>
    <t>Chau Thanh</t>
  </si>
  <si>
    <t>Cho Moi</t>
  </si>
  <si>
    <t>Long Xuyen City</t>
  </si>
  <si>
    <t>An Phu</t>
  </si>
  <si>
    <t>Phu Tan</t>
  </si>
  <si>
    <t>Thoai Son</t>
  </si>
  <si>
    <t>Tinh Bien</t>
  </si>
  <si>
    <t>Tri Ton</t>
  </si>
  <si>
    <t>Ba Ria-Vung Tau</t>
  </si>
  <si>
    <t>Con Dao</t>
  </si>
  <si>
    <t>Long Dat</t>
  </si>
  <si>
    <t>Vung Tau City</t>
  </si>
  <si>
    <t>Xuyen Moc</t>
  </si>
  <si>
    <t>Bac Kan</t>
  </si>
  <si>
    <t>Bach Thong</t>
  </si>
  <si>
    <t>Cho Don</t>
  </si>
  <si>
    <t>Na Ri</t>
  </si>
  <si>
    <t>Ngan Son</t>
  </si>
  <si>
    <t>Bac Giang</t>
  </si>
  <si>
    <t>Bac Giang City</t>
  </si>
  <si>
    <t>Hiep Hoa</t>
  </si>
  <si>
    <t>Lang Giang</t>
  </si>
  <si>
    <t>Luc Nam</t>
  </si>
  <si>
    <t>Luc Ngan</t>
  </si>
  <si>
    <t>Son Dong</t>
  </si>
  <si>
    <t>Tan Yen</t>
  </si>
  <si>
    <t>Viet Yen</t>
  </si>
  <si>
    <t>Yen The</t>
  </si>
  <si>
    <t>Bac Lieu</t>
  </si>
  <si>
    <t>Bac Lieu Township</t>
  </si>
  <si>
    <t>Vinh Loi</t>
  </si>
  <si>
    <t>Bac Ninh</t>
  </si>
  <si>
    <t>Que Vo</t>
  </si>
  <si>
    <t>Thuan Thanh</t>
  </si>
  <si>
    <t>Yen Phong</t>
  </si>
  <si>
    <t>Ben Tre</t>
  </si>
  <si>
    <t>Ba Tri</t>
  </si>
  <si>
    <t>Binh Dai</t>
  </si>
  <si>
    <t>Cho Lach</t>
  </si>
  <si>
    <t>Giong Trom</t>
  </si>
  <si>
    <t>Mo Cay</t>
  </si>
  <si>
    <t>Thanh Phu</t>
  </si>
  <si>
    <t>Binh Dinh</t>
  </si>
  <si>
    <t>An Lao</t>
  </si>
  <si>
    <t>An Nhon</t>
  </si>
  <si>
    <t>Hoai an</t>
  </si>
  <si>
    <t>Phu Cat</t>
  </si>
  <si>
    <t>Phu My</t>
  </si>
  <si>
    <t>Qui Nhon City</t>
  </si>
  <si>
    <t>Tay Son</t>
  </si>
  <si>
    <t>Tuy Phuoc</t>
  </si>
  <si>
    <t>Van Canh</t>
  </si>
  <si>
    <t>Vinh Thanh</t>
  </si>
  <si>
    <t>Binh Duong</t>
  </si>
  <si>
    <t>Ben Cat</t>
  </si>
  <si>
    <t>Tan Uyen</t>
  </si>
  <si>
    <t>Thu Dau Mot Township</t>
  </si>
  <si>
    <t>Thuan An</t>
  </si>
  <si>
    <t>Binh Phuoc</t>
  </si>
  <si>
    <t>Bu Dang</t>
  </si>
  <si>
    <t>Dong Phu</t>
  </si>
  <si>
    <t>Phuoc Long</t>
  </si>
  <si>
    <t>Binh Thuan</t>
  </si>
  <si>
    <t>Bac Binh</t>
  </si>
  <si>
    <t>Duc Linh</t>
  </si>
  <si>
    <t>Ham Tan</t>
  </si>
  <si>
    <t>H.Thuan Nam</t>
  </si>
  <si>
    <t>HThuan Bac</t>
  </si>
  <si>
    <t>Phan Thiet City</t>
  </si>
  <si>
    <t>Tanh Linh</t>
  </si>
  <si>
    <t>Tuy Phong</t>
  </si>
  <si>
    <t>Hau Giang</t>
  </si>
  <si>
    <t>Long My</t>
  </si>
  <si>
    <t>Phung Hiep</t>
  </si>
  <si>
    <t>Vi Thanh Township</t>
  </si>
  <si>
    <t>Cao Bang</t>
  </si>
  <si>
    <t>Ha Lang</t>
  </si>
  <si>
    <t>Ha Quang</t>
  </si>
  <si>
    <t>Hoa An</t>
  </si>
  <si>
    <t>Nguyen Binh</t>
  </si>
  <si>
    <t>Thong Nong</t>
  </si>
  <si>
    <t>Tra Linh</t>
  </si>
  <si>
    <t>Trung Khanh</t>
  </si>
  <si>
    <t>Ca Mau</t>
  </si>
  <si>
    <t>Ca Mau City</t>
  </si>
  <si>
    <t>Tran Van Thoi</t>
  </si>
  <si>
    <t>U Minh</t>
  </si>
  <si>
    <t>Da Nang City</t>
  </si>
  <si>
    <t>Hoa Vang</t>
  </si>
  <si>
    <t>Dak Lak</t>
  </si>
  <si>
    <t>Cu M'gar</t>
  </si>
  <si>
    <t>Krong A Na</t>
  </si>
  <si>
    <t>Krong Bong</t>
  </si>
  <si>
    <t>Krong Buk</t>
  </si>
  <si>
    <t>Krong Nang</t>
  </si>
  <si>
    <t>Krong Pak</t>
  </si>
  <si>
    <t>M'Drak</t>
  </si>
  <si>
    <t>Dong Nai</t>
  </si>
  <si>
    <t>Bien Hoa City</t>
  </si>
  <si>
    <t>Long Thanh</t>
  </si>
  <si>
    <t>Tan Phu</t>
  </si>
  <si>
    <t>Dong Thap</t>
  </si>
  <si>
    <t>Cao Lanh</t>
  </si>
  <si>
    <t>Hong Ngu</t>
  </si>
  <si>
    <t>Sa Dec Township</t>
  </si>
  <si>
    <t>Tam Nong</t>
  </si>
  <si>
    <t>Thanh Binh</t>
  </si>
  <si>
    <t>Thap Muoi</t>
  </si>
  <si>
    <t>Cao Lanh Township</t>
  </si>
  <si>
    <t>Gia Lai</t>
  </si>
  <si>
    <t>Chu Se</t>
  </si>
  <si>
    <t>KBang</t>
  </si>
  <si>
    <t>Kong Chro</t>
  </si>
  <si>
    <t>Krong Pa</t>
  </si>
  <si>
    <t>Pleiku Township</t>
  </si>
  <si>
    <t>Ha Giang</t>
  </si>
  <si>
    <t>Bac Me</t>
  </si>
  <si>
    <t>Dong Van</t>
  </si>
  <si>
    <t>Meo Vac</t>
  </si>
  <si>
    <t>Quan Ba</t>
  </si>
  <si>
    <t>Vi Xuyen</t>
  </si>
  <si>
    <t>Yen Minh</t>
  </si>
  <si>
    <t>Ha Nam</t>
  </si>
  <si>
    <t>Binh Luc</t>
  </si>
  <si>
    <t>Duy Tien</t>
  </si>
  <si>
    <t>Kim Bang</t>
  </si>
  <si>
    <t>Thanh Lien</t>
  </si>
  <si>
    <t>Ha Noi City</t>
  </si>
  <si>
    <t>Dong Anh</t>
  </si>
  <si>
    <t>Soc Son</t>
  </si>
  <si>
    <t>Ha Tay</t>
  </si>
  <si>
    <t>Ba Vi</t>
  </si>
  <si>
    <t>Chuong My</t>
  </si>
  <si>
    <t>Ha Dong Township</t>
  </si>
  <si>
    <t>Hoai Duc</t>
  </si>
  <si>
    <t>My Duc</t>
  </si>
  <si>
    <t>Phu Xuyen</t>
  </si>
  <si>
    <t>Quoc Oai</t>
  </si>
  <si>
    <t>Thach That</t>
  </si>
  <si>
    <t>Thanh Oai</t>
  </si>
  <si>
    <t>Thuong Tin</t>
  </si>
  <si>
    <t>Ung Hoa</t>
  </si>
  <si>
    <t>Ha Tinh</t>
  </si>
  <si>
    <t>Cam Xuyen</t>
  </si>
  <si>
    <t>Can Loc</t>
  </si>
  <si>
    <t>Ky Anh</t>
  </si>
  <si>
    <t>Nghi Xuan</t>
  </si>
  <si>
    <t>Thach Ha</t>
  </si>
  <si>
    <t>Hai Duong</t>
  </si>
  <si>
    <t>Chi Linh</t>
  </si>
  <si>
    <t>Hai Phong City</t>
  </si>
  <si>
    <t>An Hai</t>
  </si>
  <si>
    <t>Cat Hai</t>
  </si>
  <si>
    <t>Do Son Township</t>
  </si>
  <si>
    <t>Kien An</t>
  </si>
  <si>
    <t>Thuy Nguyen Ward</t>
  </si>
  <si>
    <t>Tien Lang</t>
  </si>
  <si>
    <t>Vinh Bao</t>
  </si>
  <si>
    <t>Ho Chi Minh City</t>
  </si>
  <si>
    <t>Can Gio</t>
  </si>
  <si>
    <t>Hoa Binh</t>
  </si>
  <si>
    <t>Da Bac</t>
  </si>
  <si>
    <t>Kim Boi</t>
  </si>
  <si>
    <t>Lac Son</t>
  </si>
  <si>
    <t>Lac Thuy</t>
  </si>
  <si>
    <t>Luong Son</t>
  </si>
  <si>
    <t>Mai Chau</t>
  </si>
  <si>
    <t>Tan Lac</t>
  </si>
  <si>
    <t>Yen Thuy</t>
  </si>
  <si>
    <t>Hung Yen</t>
  </si>
  <si>
    <t>Hung Yen Township</t>
  </si>
  <si>
    <t>Khanh Hoa</t>
  </si>
  <si>
    <t>Cam Ranh Township</t>
  </si>
  <si>
    <t>Dien Khanh</t>
  </si>
  <si>
    <t>Khanh Son</t>
  </si>
  <si>
    <t>Khanh Vinh</t>
  </si>
  <si>
    <t>Ninh Hoa</t>
  </si>
  <si>
    <t>Van Ninh</t>
  </si>
  <si>
    <t>Kien Giang</t>
  </si>
  <si>
    <t>An Bien</t>
  </si>
  <si>
    <t>An Minh</t>
  </si>
  <si>
    <t>Go Quao</t>
  </si>
  <si>
    <t>Hon Dat</t>
  </si>
  <si>
    <t>Phu Quoc</t>
  </si>
  <si>
    <t>Rach Gia Township</t>
  </si>
  <si>
    <t>Tan Hiep</t>
  </si>
  <si>
    <t>Vinh Thuan</t>
  </si>
  <si>
    <t>Kon Tum</t>
  </si>
  <si>
    <t>Kon Tum Township</t>
  </si>
  <si>
    <t>Sa Thay</t>
  </si>
  <si>
    <t>Dien Bien</t>
  </si>
  <si>
    <t>Tua Chua</t>
  </si>
  <si>
    <t>Tuan Giao</t>
  </si>
  <si>
    <t>Lam Dong</t>
  </si>
  <si>
    <t>Bao Loc Township</t>
  </si>
  <si>
    <t>Cat Tien</t>
  </si>
  <si>
    <t>Da Teh</t>
  </si>
  <si>
    <t>Di Linh</t>
  </si>
  <si>
    <t>Don Duong</t>
  </si>
  <si>
    <t>Duc Trong</t>
  </si>
  <si>
    <t>Lac Duong</t>
  </si>
  <si>
    <t>Lam Ha</t>
  </si>
  <si>
    <t>Lang Son</t>
  </si>
  <si>
    <t>Bac Son</t>
  </si>
  <si>
    <t>Binh Gia</t>
  </si>
  <si>
    <t>Cao Loc</t>
  </si>
  <si>
    <t>Chi Lang</t>
  </si>
  <si>
    <t>Dinh Lap</t>
  </si>
  <si>
    <t>Huu Lung</t>
  </si>
  <si>
    <t>Loc Binh</t>
  </si>
  <si>
    <t>Trang Dinh</t>
  </si>
  <si>
    <t>Van Lang</t>
  </si>
  <si>
    <t>Van Quan</t>
  </si>
  <si>
    <t>Lao Cai</t>
  </si>
  <si>
    <t>Bao Thang</t>
  </si>
  <si>
    <t>Bat Xat</t>
  </si>
  <si>
    <t>Muong Khuong</t>
  </si>
  <si>
    <t>Sa Pa</t>
  </si>
  <si>
    <t>Van Ban</t>
  </si>
  <si>
    <t>Long An</t>
  </si>
  <si>
    <t>Ben Luc</t>
  </si>
  <si>
    <t>Can Duoc</t>
  </si>
  <si>
    <t>Can Giuoc</t>
  </si>
  <si>
    <t>Duc Hoa</t>
  </si>
  <si>
    <t>Duc Hue</t>
  </si>
  <si>
    <t>Moc Hoa</t>
  </si>
  <si>
    <t>Tan Thanh</t>
  </si>
  <si>
    <t>Tan Tru</t>
  </si>
  <si>
    <t>Thanh Hoa</t>
  </si>
  <si>
    <t>Vinh Hung</t>
  </si>
  <si>
    <t>Nam Dinh</t>
  </si>
  <si>
    <t>Hai Hau</t>
  </si>
  <si>
    <t>Nam Dinh City</t>
  </si>
  <si>
    <t>Nghia Hung</t>
  </si>
  <si>
    <t>Vu Ban</t>
  </si>
  <si>
    <t>Y Yen</t>
  </si>
  <si>
    <t>Nghe An</t>
  </si>
  <si>
    <t>Anh Son</t>
  </si>
  <si>
    <t>Con Cuong</t>
  </si>
  <si>
    <t>Dien Chau</t>
  </si>
  <si>
    <t>Do Luong</t>
  </si>
  <si>
    <t>Hung Nguyen</t>
  </si>
  <si>
    <t>Ky Son</t>
  </si>
  <si>
    <t>Nam Dan</t>
  </si>
  <si>
    <t>Nghi Loc</t>
  </si>
  <si>
    <t>Nghia Dan</t>
  </si>
  <si>
    <t>Que Phong</t>
  </si>
  <si>
    <t>Quy Chau</t>
  </si>
  <si>
    <t>Quy Hop</t>
  </si>
  <si>
    <t>Quynh Luu</t>
  </si>
  <si>
    <t>Tan Ky</t>
  </si>
  <si>
    <t>Thanh Chuong</t>
  </si>
  <si>
    <t>Tuong Duong</t>
  </si>
  <si>
    <t>Yen Thanh</t>
  </si>
  <si>
    <t>Ninh Binh</t>
  </si>
  <si>
    <t>Gia Vien</t>
  </si>
  <si>
    <t>Hoa Lu</t>
  </si>
  <si>
    <t>Kim Son</t>
  </si>
  <si>
    <t>Tam Diep Township</t>
  </si>
  <si>
    <t>Ninh Thuan</t>
  </si>
  <si>
    <t>Ninh Hai</t>
  </si>
  <si>
    <t>Ninh Phuoc</t>
  </si>
  <si>
    <t>P.Rang-T.Cham Township</t>
  </si>
  <si>
    <t>Phu Tho</t>
  </si>
  <si>
    <t>Phu Tho Township</t>
  </si>
  <si>
    <t>Cam Khe</t>
  </si>
  <si>
    <t>Thanh Son</t>
  </si>
  <si>
    <t>Yen Lap</t>
  </si>
  <si>
    <t>Phu Yen</t>
  </si>
  <si>
    <t>Dong Xuan</t>
  </si>
  <si>
    <t>Son Hoa</t>
  </si>
  <si>
    <t>Song Cau</t>
  </si>
  <si>
    <t>Song Hinh</t>
  </si>
  <si>
    <t>Tuy An</t>
  </si>
  <si>
    <t>Tuy Hoa</t>
  </si>
  <si>
    <t>Quang Binh</t>
  </si>
  <si>
    <t>Bo Trach</t>
  </si>
  <si>
    <t>Dong Hoi City</t>
  </si>
  <si>
    <t>Le Thuy</t>
  </si>
  <si>
    <t>Minh Hoa</t>
  </si>
  <si>
    <t>Quang Ninh</t>
  </si>
  <si>
    <t>Quang Trach</t>
  </si>
  <si>
    <t>Tuyen Hoa</t>
  </si>
  <si>
    <t>Quang Nam</t>
  </si>
  <si>
    <t>Thang Binh</t>
  </si>
  <si>
    <t>Dai Loc</t>
  </si>
  <si>
    <t>Hiep Duc</t>
  </si>
  <si>
    <t>Hoi An</t>
  </si>
  <si>
    <t>Nui Thanh</t>
  </si>
  <si>
    <t>Phuoc Son</t>
  </si>
  <si>
    <t>Que Son</t>
  </si>
  <si>
    <t>Tam Ky Township</t>
  </si>
  <si>
    <t>Tien Phuoc</t>
  </si>
  <si>
    <t>Quang Ngai</t>
  </si>
  <si>
    <t>Ba To</t>
  </si>
  <si>
    <t>Binh Son</t>
  </si>
  <si>
    <t>Duc Pho</t>
  </si>
  <si>
    <t>Minh Long</t>
  </si>
  <si>
    <t>Mo Duc</t>
  </si>
  <si>
    <t>Nghia Hanh</t>
  </si>
  <si>
    <t>Son Ha</t>
  </si>
  <si>
    <t>Son Tinh</t>
  </si>
  <si>
    <t>Tu Nghia</t>
  </si>
  <si>
    <t>Ba Che</t>
  </si>
  <si>
    <t>Binh Lieu</t>
  </si>
  <si>
    <t>Cam Pha Township</t>
  </si>
  <si>
    <t>Dong Trieu</t>
  </si>
  <si>
    <t>Hoanh Bo</t>
  </si>
  <si>
    <t>Tien Yen</t>
  </si>
  <si>
    <t>Uong Bi Township</t>
  </si>
  <si>
    <t>Yen Hung</t>
  </si>
  <si>
    <t>Quang Tri</t>
  </si>
  <si>
    <t>Dong Ha Township</t>
  </si>
  <si>
    <t>Huong Hoa</t>
  </si>
  <si>
    <t>Soc Trang</t>
  </si>
  <si>
    <t>Ke Sach</t>
  </si>
  <si>
    <t>My Tu</t>
  </si>
  <si>
    <t>My Xuyen</t>
  </si>
  <si>
    <t>Soc Trang Township</t>
  </si>
  <si>
    <t>Vinh Chau</t>
  </si>
  <si>
    <t>Son La</t>
  </si>
  <si>
    <t>Bac Yen</t>
  </si>
  <si>
    <t>Mai Son</t>
  </si>
  <si>
    <t>Moc Chau</t>
  </si>
  <si>
    <t>Muong La</t>
  </si>
  <si>
    <t>Quynh Nhai</t>
  </si>
  <si>
    <t>Thuan Chau</t>
  </si>
  <si>
    <t>Yen Chau</t>
  </si>
  <si>
    <t>Tay Ninh</t>
  </si>
  <si>
    <t>Ben Cau</t>
  </si>
  <si>
    <t>Go Dau</t>
  </si>
  <si>
    <t>Tan Bien</t>
  </si>
  <si>
    <t>Tan Chau</t>
  </si>
  <si>
    <t>Trang Bang</t>
  </si>
  <si>
    <t>Thai Binh</t>
  </si>
  <si>
    <t>Dong Hung</t>
  </si>
  <si>
    <t>Hung Ha</t>
  </si>
  <si>
    <t>Kien Xuong</t>
  </si>
  <si>
    <t>Quynh Phu</t>
  </si>
  <si>
    <t>Thai Thuy</t>
  </si>
  <si>
    <t>Tien Hai</t>
  </si>
  <si>
    <t>Thai Nguyen</t>
  </si>
  <si>
    <t>Dai Tu</t>
  </si>
  <si>
    <t>Dinh Hoa</t>
  </si>
  <si>
    <t>Dong Hy</t>
  </si>
  <si>
    <t>Pho Yen</t>
  </si>
  <si>
    <t>Phu Binh</t>
  </si>
  <si>
    <t>Phu Luong</t>
  </si>
  <si>
    <t>Song Cong Township</t>
  </si>
  <si>
    <t>Vo Nhai</t>
  </si>
  <si>
    <t>Ba Thuoc</t>
  </si>
  <si>
    <t>Bim Son Township</t>
  </si>
  <si>
    <t>Cam Thuy</t>
  </si>
  <si>
    <t>Hau Loc</t>
  </si>
  <si>
    <t>Hoang Hoa</t>
  </si>
  <si>
    <t>Lang Chanh</t>
  </si>
  <si>
    <t>Nga Son</t>
  </si>
  <si>
    <t>Nhu Xuan</t>
  </si>
  <si>
    <t>Nong Cong</t>
  </si>
  <si>
    <t>Quan Hoa</t>
  </si>
  <si>
    <t>Quang Xuong</t>
  </si>
  <si>
    <t>Sam Son Township</t>
  </si>
  <si>
    <t>Thach Thanh</t>
  </si>
  <si>
    <t>Tho Xuan</t>
  </si>
  <si>
    <t>Thuong Xuan</t>
  </si>
  <si>
    <t>Tinh Gia</t>
  </si>
  <si>
    <t>Trieu Son</t>
  </si>
  <si>
    <t>Vinh Loc</t>
  </si>
  <si>
    <t>Thua Thien - Hue</t>
  </si>
  <si>
    <t>A Luoi</t>
  </si>
  <si>
    <t>Hue City</t>
  </si>
  <si>
    <t>Huong Thuy</t>
  </si>
  <si>
    <t>Huong Tra</t>
  </si>
  <si>
    <t>Nam Dong</t>
  </si>
  <si>
    <t>Phong Dien</t>
  </si>
  <si>
    <t>Phu Loc</t>
  </si>
  <si>
    <t>Phu Vang</t>
  </si>
  <si>
    <t>Quang Dien</t>
  </si>
  <si>
    <t>Tien Giang</t>
  </si>
  <si>
    <t>Cai Lay</t>
  </si>
  <si>
    <t>Go Cong Dong</t>
  </si>
  <si>
    <t>Go Cong Tay</t>
  </si>
  <si>
    <t>Cu Chi</t>
  </si>
  <si>
    <t>Hoc Mon</t>
  </si>
  <si>
    <t>Nha Be</t>
  </si>
  <si>
    <t>Thu Duc</t>
  </si>
  <si>
    <t>Tra Vinh</t>
  </si>
  <si>
    <t>Cang Long</t>
  </si>
  <si>
    <t>Cau Ke</t>
  </si>
  <si>
    <t>Cau Ngang</t>
  </si>
  <si>
    <t>Tieu Can</t>
  </si>
  <si>
    <t>Tra Cu</t>
  </si>
  <si>
    <t>Tra Vinh Township</t>
  </si>
  <si>
    <t>Tuyen Quang</t>
  </si>
  <si>
    <t>Chiem Hoa</t>
  </si>
  <si>
    <t>Ham Yen</t>
  </si>
  <si>
    <t>Na Hang</t>
  </si>
  <si>
    <t>Son Duong</t>
  </si>
  <si>
    <t>Yen Son</t>
  </si>
  <si>
    <t>Vinh Long</t>
  </si>
  <si>
    <t>Binh Minh</t>
  </si>
  <si>
    <t>Long Ho</t>
  </si>
  <si>
    <t>Tam Binh</t>
  </si>
  <si>
    <t>Tra on</t>
  </si>
  <si>
    <t>Vinh Long Township</t>
  </si>
  <si>
    <t>Vung Liem</t>
  </si>
  <si>
    <t>Viet Tri City</t>
  </si>
  <si>
    <t>Yen Bai</t>
  </si>
  <si>
    <t>Luc Yen</t>
  </si>
  <si>
    <t>Mu Cang Chai</t>
  </si>
  <si>
    <t>Tram Tau</t>
  </si>
  <si>
    <t>Tran Yen</t>
  </si>
  <si>
    <t>Van Chan</t>
  </si>
  <si>
    <t>Van Yen</t>
  </si>
  <si>
    <t>Yen Binh</t>
  </si>
  <si>
    <t>Ba Ria Township</t>
  </si>
  <si>
    <t>Chau Duc</t>
  </si>
  <si>
    <t>Yen Dung</t>
  </si>
  <si>
    <t>Ba Be</t>
  </si>
  <si>
    <t>Bac Kan Township</t>
  </si>
  <si>
    <t>Pac Nam</t>
  </si>
  <si>
    <t>Dong Hai</t>
  </si>
  <si>
    <t>Gia Rai</t>
  </si>
  <si>
    <t>Hong Dan</t>
  </si>
  <si>
    <t>Bac Ninh Township</t>
  </si>
  <si>
    <t>Gia Binh</t>
  </si>
  <si>
    <t>Luong Tai</t>
  </si>
  <si>
    <t>Tien Du</t>
  </si>
  <si>
    <t>Tu Son</t>
  </si>
  <si>
    <t>Ben Tre Township</t>
  </si>
  <si>
    <t>Hoai Nhon</t>
  </si>
  <si>
    <t>Dau Tieng</t>
  </si>
  <si>
    <t>Di An</t>
  </si>
  <si>
    <t>Phu Giao</t>
  </si>
  <si>
    <t>Binh Long</t>
  </si>
  <si>
    <t>Bu Dop</t>
  </si>
  <si>
    <t>Chon Thanh</t>
  </si>
  <si>
    <t>Loc Ninh</t>
  </si>
  <si>
    <t>Thi Xa Dong Xoai</t>
  </si>
  <si>
    <t>Cai Nuoc</t>
  </si>
  <si>
    <t>Dam Doi</t>
  </si>
  <si>
    <t>Nam Can</t>
  </si>
  <si>
    <t>Ngoc Hien</t>
  </si>
  <si>
    <t>Thoi Binh</t>
  </si>
  <si>
    <t>Can Tho city</t>
  </si>
  <si>
    <t>Binh Thuy</t>
  </si>
  <si>
    <t>Cai Rang</t>
  </si>
  <si>
    <t>Co Do</t>
  </si>
  <si>
    <t>Ninh Kieu</t>
  </si>
  <si>
    <t>Thot Not</t>
  </si>
  <si>
    <t>o Mon</t>
  </si>
  <si>
    <t>Bao Lac</t>
  </si>
  <si>
    <t>Bao Lam</t>
  </si>
  <si>
    <t>Cao Bang Township</t>
  </si>
  <si>
    <t>Phuc Hoa</t>
  </si>
  <si>
    <t>Quang Uyen</t>
  </si>
  <si>
    <t>Thach An</t>
  </si>
  <si>
    <t>Hai Chau</t>
  </si>
  <si>
    <t>Lien Chieu</t>
  </si>
  <si>
    <t>Ngu Hanh Son</t>
  </si>
  <si>
    <t>Son Tra</t>
  </si>
  <si>
    <t>Thanh Khe</t>
  </si>
  <si>
    <t>Buon Don</t>
  </si>
  <si>
    <t>Buon Ma Thuot City</t>
  </si>
  <si>
    <t>Ea H'leo</t>
  </si>
  <si>
    <t>Ea Kar</t>
  </si>
  <si>
    <t>Ea Sup</t>
  </si>
  <si>
    <t>Lak</t>
  </si>
  <si>
    <t>Dak Nong</t>
  </si>
  <si>
    <t>Cu Jut</t>
  </si>
  <si>
    <t>Dak Mil</t>
  </si>
  <si>
    <t>Dak R'Lap</t>
  </si>
  <si>
    <t>Dak Song</t>
  </si>
  <si>
    <t>Krong No</t>
  </si>
  <si>
    <t>D.Bien</t>
  </si>
  <si>
    <t>D.Bien Dong</t>
  </si>
  <si>
    <t>Dien Bien Phu City</t>
  </si>
  <si>
    <t>Muong Lay Township</t>
  </si>
  <si>
    <t>Muong Lay</t>
  </si>
  <si>
    <t>Muong Nhe</t>
  </si>
  <si>
    <t>Cam My</t>
  </si>
  <si>
    <t>Dinh Quan</t>
  </si>
  <si>
    <t>Long Khanh Township</t>
  </si>
  <si>
    <t>Nhon Trach</t>
  </si>
  <si>
    <t>Thong Nhat</t>
  </si>
  <si>
    <t>Trang Bom</t>
  </si>
  <si>
    <t>Vinh Cuu</t>
  </si>
  <si>
    <t>Xuan Loc</t>
  </si>
  <si>
    <t>Lai Vung</t>
  </si>
  <si>
    <t>Lap Vo</t>
  </si>
  <si>
    <t>Tan Hong</t>
  </si>
  <si>
    <t>An Khe township</t>
  </si>
  <si>
    <t>Ayun Pa</t>
  </si>
  <si>
    <t>Chu Pah</t>
  </si>
  <si>
    <t>Chu Prong</t>
  </si>
  <si>
    <t>Dak Doa</t>
  </si>
  <si>
    <t>Dak Po</t>
  </si>
  <si>
    <t>Duc Co</t>
  </si>
  <si>
    <t>Ia Grai</t>
  </si>
  <si>
    <t>Ia Pa</t>
  </si>
  <si>
    <t>Mang Yang</t>
  </si>
  <si>
    <t>Bac Quang</t>
  </si>
  <si>
    <t>Ha Giang Township</t>
  </si>
  <si>
    <t>Hoang Su Phi</t>
  </si>
  <si>
    <t>Xin Man</t>
  </si>
  <si>
    <t>Ly Nhan</t>
  </si>
  <si>
    <t>Phu Ly Township</t>
  </si>
  <si>
    <t>Ba Dinh</t>
  </si>
  <si>
    <t>Cau Giay</t>
  </si>
  <si>
    <t>Dong Da</t>
  </si>
  <si>
    <t>Gia Lam</t>
  </si>
  <si>
    <t>Hai Ba Trung</t>
  </si>
  <si>
    <t>Hoan Kiem</t>
  </si>
  <si>
    <t>Hoang Mai</t>
  </si>
  <si>
    <t>Long Bien</t>
  </si>
  <si>
    <t>Tay Ho</t>
  </si>
  <si>
    <t>Thanh Tri</t>
  </si>
  <si>
    <t>Thanh Xuan</t>
  </si>
  <si>
    <t>Tu Lien</t>
  </si>
  <si>
    <t>Dan Phuong</t>
  </si>
  <si>
    <t>Phuc Tho</t>
  </si>
  <si>
    <t>Son Tay Township</t>
  </si>
  <si>
    <t>Duc Tho</t>
  </si>
  <si>
    <t>Ha Tinh Township</t>
  </si>
  <si>
    <t>Hong Linh Township</t>
  </si>
  <si>
    <t>Huong Khe</t>
  </si>
  <si>
    <t>Huong Son</t>
  </si>
  <si>
    <t>Vu Quang</t>
  </si>
  <si>
    <t>Binh Giang</t>
  </si>
  <si>
    <t>Cam Giang</t>
  </si>
  <si>
    <t>Gia Loc</t>
  </si>
  <si>
    <t>Hai Duong City</t>
  </si>
  <si>
    <t>Kim Thanh</t>
  </si>
  <si>
    <t>Kinh Mon</t>
  </si>
  <si>
    <t>Nam Sach</t>
  </si>
  <si>
    <t>Ninh Giang</t>
  </si>
  <si>
    <t>Thanh Ha</t>
  </si>
  <si>
    <t>Thanh Mien</t>
  </si>
  <si>
    <t>Tu Ky</t>
  </si>
  <si>
    <t>Hong Bang</t>
  </si>
  <si>
    <t>Kien Thuy</t>
  </si>
  <si>
    <t>Le Chan</t>
  </si>
  <si>
    <t>Ngo Quyen</t>
  </si>
  <si>
    <t>Chau Thanh A</t>
  </si>
  <si>
    <t>Vi Thuy</t>
  </si>
  <si>
    <t>Binh Chanh</t>
  </si>
  <si>
    <t>Binh Tan</t>
  </si>
  <si>
    <t>Binh Thanh</t>
  </si>
  <si>
    <t>District 1</t>
  </si>
  <si>
    <t>District 10</t>
  </si>
  <si>
    <t>District 11</t>
  </si>
  <si>
    <t>District 12</t>
  </si>
  <si>
    <t>District 2</t>
  </si>
  <si>
    <t>District 3</t>
  </si>
  <si>
    <t>District 4</t>
  </si>
  <si>
    <t>District 5</t>
  </si>
  <si>
    <t>District 6</t>
  </si>
  <si>
    <t>District 7</t>
  </si>
  <si>
    <t>District 8</t>
  </si>
  <si>
    <t>District 9</t>
  </si>
  <si>
    <t>Go Vap</t>
  </si>
  <si>
    <t>Phu Nhuan</t>
  </si>
  <si>
    <t>Tan Binh</t>
  </si>
  <si>
    <t>Cao Phong</t>
  </si>
  <si>
    <t>Hoa Binh Township</t>
  </si>
  <si>
    <t>An Thi</t>
  </si>
  <si>
    <t>Khoai Chau</t>
  </si>
  <si>
    <t>Kim Dong</t>
  </si>
  <si>
    <t>My Hao</t>
  </si>
  <si>
    <t>Phu Cu</t>
  </si>
  <si>
    <t>Tien Lu</t>
  </si>
  <si>
    <t>Van Giang</t>
  </si>
  <si>
    <t>Van Lam</t>
  </si>
  <si>
    <t>Yen My</t>
  </si>
  <si>
    <t>Nha Trang City</t>
  </si>
  <si>
    <t>Giong Gieng</t>
  </si>
  <si>
    <t>Dak Glei</t>
  </si>
  <si>
    <t>Dak Ha</t>
  </si>
  <si>
    <t>Dak To</t>
  </si>
  <si>
    <t>Kon Plong</t>
  </si>
  <si>
    <t>Kon Ray</t>
  </si>
  <si>
    <t>Ngoc Hoi</t>
  </si>
  <si>
    <t>Lai Chau</t>
  </si>
  <si>
    <t>Lai Chau township</t>
  </si>
  <si>
    <t>Muong Te</t>
  </si>
  <si>
    <t>Phong Tho</t>
  </si>
  <si>
    <t>Sin Ho</t>
  </si>
  <si>
    <t>Tam Duong</t>
  </si>
  <si>
    <t>Thanh Uyen</t>
  </si>
  <si>
    <t>Da Huoai</t>
  </si>
  <si>
    <t>Da Lat City</t>
  </si>
  <si>
    <t>Lang Son City</t>
  </si>
  <si>
    <t>Bac Ha</t>
  </si>
  <si>
    <t>Bao Yen</t>
  </si>
  <si>
    <t>Lao Cai City</t>
  </si>
  <si>
    <t>Si Ma Cai</t>
  </si>
  <si>
    <t>Tan An Township</t>
  </si>
  <si>
    <t>Tan Hung</t>
  </si>
  <si>
    <t>Thu Thua</t>
  </si>
  <si>
    <t>Giao Thuy</t>
  </si>
  <si>
    <t>My Loc</t>
  </si>
  <si>
    <t>Nam Truc</t>
  </si>
  <si>
    <t>Truc Ninh</t>
  </si>
  <si>
    <t>Xuan Truong</t>
  </si>
  <si>
    <t>Cua Lo Township</t>
  </si>
  <si>
    <t>Vinh City</t>
  </si>
  <si>
    <t>Nho Quan</t>
  </si>
  <si>
    <t>Ninh Binh Township</t>
  </si>
  <si>
    <t>Yen Khanh</t>
  </si>
  <si>
    <t>Yen Mo</t>
  </si>
  <si>
    <t>Bac Ai</t>
  </si>
  <si>
    <t>Ninh Son</t>
  </si>
  <si>
    <t>Doan Hung</t>
  </si>
  <si>
    <t>Ha Hoa</t>
  </si>
  <si>
    <t>Lam Thao</t>
  </si>
  <si>
    <t>Phu Ninh</t>
  </si>
  <si>
    <t>Thanh Ba</t>
  </si>
  <si>
    <t>Thanh Thuy</t>
  </si>
  <si>
    <t>Phu Hoa</t>
  </si>
  <si>
    <t>Tuy Hoa Township</t>
  </si>
  <si>
    <t>Bac Tra My</t>
  </si>
  <si>
    <t>Dien Ban</t>
  </si>
  <si>
    <t>Dong Giang</t>
  </si>
  <si>
    <t>Duy Xuyen</t>
  </si>
  <si>
    <t>Hoi An Township</t>
  </si>
  <si>
    <t>Nam Giang</t>
  </si>
  <si>
    <t>Nam Tra My</t>
  </si>
  <si>
    <t>Tay Giang</t>
  </si>
  <si>
    <t>Ly Son</t>
  </si>
  <si>
    <t>Quang Ngai Township</t>
  </si>
  <si>
    <t>Son Tay</t>
  </si>
  <si>
    <t>Tay Tra</t>
  </si>
  <si>
    <t>Tra Bong</t>
  </si>
  <si>
    <t>Co To</t>
  </si>
  <si>
    <t>Dam Ha</t>
  </si>
  <si>
    <t>Ha Long City</t>
  </si>
  <si>
    <t>Hai Ha</t>
  </si>
  <si>
    <t>Mong Cai Township</t>
  </si>
  <si>
    <t>Van Don</t>
  </si>
  <si>
    <t>Cam Lo</t>
  </si>
  <si>
    <t>Da Krong</t>
  </si>
  <si>
    <t>Gio Linh</t>
  </si>
  <si>
    <t>Hai Lang</t>
  </si>
  <si>
    <t>Quang Tri Township</t>
  </si>
  <si>
    <t>Trieu Phong</t>
  </si>
  <si>
    <t>Vinh Linh</t>
  </si>
  <si>
    <t>Cu Lao Dung</t>
  </si>
  <si>
    <t>Long Phu</t>
  </si>
  <si>
    <t>Nga Nam</t>
  </si>
  <si>
    <t>Son La Township</t>
  </si>
  <si>
    <t>Song Ma</t>
  </si>
  <si>
    <t>Sop Cop</t>
  </si>
  <si>
    <t>DMinh Chau</t>
  </si>
  <si>
    <t>Hoa Thanh</t>
  </si>
  <si>
    <t>Tay Ninh Township</t>
  </si>
  <si>
    <t>Thai Binh City</t>
  </si>
  <si>
    <t>Vu Thu</t>
  </si>
  <si>
    <t>Thai Nguyen City</t>
  </si>
  <si>
    <t>Dong Son</t>
  </si>
  <si>
    <t>Ha Trung</t>
  </si>
  <si>
    <t>Muong Lat</t>
  </si>
  <si>
    <t>Ngoc Lac</t>
  </si>
  <si>
    <t>Nhu Thanh</t>
  </si>
  <si>
    <t>Quan Son</t>
  </si>
  <si>
    <t>Thanh Hoa City</t>
  </si>
  <si>
    <t>Thieu Hoa</t>
  </si>
  <si>
    <t>Yen Dinh</t>
  </si>
  <si>
    <t>Cai Be</t>
  </si>
  <si>
    <t>Cho Gao</t>
  </si>
  <si>
    <t>Go Cong Township</t>
  </si>
  <si>
    <t>My Tho City</t>
  </si>
  <si>
    <t>Tan Phuoc</t>
  </si>
  <si>
    <t>Duyen Hai</t>
  </si>
  <si>
    <t>Tuyen Quang Township</t>
  </si>
  <si>
    <t>Mang Thit</t>
  </si>
  <si>
    <t>Vinh Phuc</t>
  </si>
  <si>
    <t>Binh Xuyen</t>
  </si>
  <si>
    <t>Lap Thach</t>
  </si>
  <si>
    <t>Me Linh</t>
  </si>
  <si>
    <t>Phuc Yen township</t>
  </si>
  <si>
    <t>Tam Dao</t>
  </si>
  <si>
    <t>Vinh Tuong</t>
  </si>
  <si>
    <t>Vinh Yen Township</t>
  </si>
  <si>
    <t>Yen Lac</t>
  </si>
  <si>
    <t>Nghia Lo Township</t>
  </si>
  <si>
    <t>Yen Bai City</t>
  </si>
  <si>
    <t>Ha Tien Township</t>
  </si>
  <si>
    <t>Kien Luong</t>
  </si>
  <si>
    <t>Kien Hai</t>
  </si>
  <si>
    <t>Bach Long Vi</t>
  </si>
  <si>
    <t>Wake Island (U.S.)</t>
  </si>
  <si>
    <t>Wallis and Futuna (Fr.)</t>
  </si>
  <si>
    <t>West Bank and Gaza</t>
  </si>
  <si>
    <t>Deir al Balah</t>
  </si>
  <si>
    <t>Jabalya</t>
  </si>
  <si>
    <t>Khan Yunis</t>
  </si>
  <si>
    <t>Al Khalil (Hebron)</t>
  </si>
  <si>
    <t>Al Quds (Jerusalem)</t>
  </si>
  <si>
    <t>Ariha (Jericho)</t>
  </si>
  <si>
    <t>Bethlehem</t>
  </si>
  <si>
    <t>Jenin</t>
  </si>
  <si>
    <t>Nablus</t>
  </si>
  <si>
    <t>Qalqiliya</t>
  </si>
  <si>
    <t>Ramallah</t>
  </si>
  <si>
    <t>Salfit</t>
  </si>
  <si>
    <t>Tubas</t>
  </si>
  <si>
    <t>Tulkarm</t>
  </si>
  <si>
    <t>Zambia</t>
  </si>
  <si>
    <t>Chibombo</t>
  </si>
  <si>
    <t>Kabwe</t>
  </si>
  <si>
    <t>Kapiri-Mposhi</t>
  </si>
  <si>
    <t>Mkushi</t>
  </si>
  <si>
    <t>Mumbwa</t>
  </si>
  <si>
    <t>Serenje</t>
  </si>
  <si>
    <t>Copperbelt</t>
  </si>
  <si>
    <t>Chililabombwe</t>
  </si>
  <si>
    <t>Chingola</t>
  </si>
  <si>
    <t>Kalulushi</t>
  </si>
  <si>
    <t>Kitwe</t>
  </si>
  <si>
    <t>Luanshya</t>
  </si>
  <si>
    <t>Lufwanyama</t>
  </si>
  <si>
    <t>Masaiti</t>
  </si>
  <si>
    <t>Mpongwe</t>
  </si>
  <si>
    <t>Mufulira</t>
  </si>
  <si>
    <t>Ndola</t>
  </si>
  <si>
    <t>Chadiza</t>
  </si>
  <si>
    <t>Chama</t>
  </si>
  <si>
    <t>Katete</t>
  </si>
  <si>
    <t>Lundazi</t>
  </si>
  <si>
    <t>Mambwe</t>
  </si>
  <si>
    <t>Nyimba</t>
  </si>
  <si>
    <t>Petauke</t>
  </si>
  <si>
    <t>Luapula</t>
  </si>
  <si>
    <t>Chienge</t>
  </si>
  <si>
    <t>Kawambwa</t>
  </si>
  <si>
    <t>Milenge</t>
  </si>
  <si>
    <t>Mwense</t>
  </si>
  <si>
    <t>Nchelenge</t>
  </si>
  <si>
    <t>Samfya</t>
  </si>
  <si>
    <t>Lusaka</t>
  </si>
  <si>
    <t>Chongwe</t>
  </si>
  <si>
    <t>Kafue</t>
  </si>
  <si>
    <t>Luangwa</t>
  </si>
  <si>
    <t>Chilubi</t>
  </si>
  <si>
    <t>Chinsali</t>
  </si>
  <si>
    <t>Isoka</t>
  </si>
  <si>
    <t>Kaputa</t>
  </si>
  <si>
    <t>Kasama</t>
  </si>
  <si>
    <t>Luwingu</t>
  </si>
  <si>
    <t>Mbala</t>
  </si>
  <si>
    <t>Mpika</t>
  </si>
  <si>
    <t>Mporokoso</t>
  </si>
  <si>
    <t>Mpulungu</t>
  </si>
  <si>
    <t>Mungwi</t>
  </si>
  <si>
    <t>Nakonde</t>
  </si>
  <si>
    <t>North-Western</t>
  </si>
  <si>
    <t>Chavuma</t>
  </si>
  <si>
    <t>Kabompo</t>
  </si>
  <si>
    <t>Kasempa</t>
  </si>
  <si>
    <t>Mufumbwe</t>
  </si>
  <si>
    <t>Mwinilunga</t>
  </si>
  <si>
    <t>Solwezi</t>
  </si>
  <si>
    <t>Zambezi</t>
  </si>
  <si>
    <t>Choma</t>
  </si>
  <si>
    <t>Gwembe</t>
  </si>
  <si>
    <t>Itezhi-tezhi</t>
  </si>
  <si>
    <t>Kalomo</t>
  </si>
  <si>
    <t>Kazungula</t>
  </si>
  <si>
    <t>Livingstone</t>
  </si>
  <si>
    <t>Mazabuka</t>
  </si>
  <si>
    <t>Monze</t>
  </si>
  <si>
    <t>Namwala</t>
  </si>
  <si>
    <t>Siavonga</t>
  </si>
  <si>
    <t>Sinazongwe</t>
  </si>
  <si>
    <t>Kalabo</t>
  </si>
  <si>
    <t>Kaoma</t>
  </si>
  <si>
    <t>Lukulu</t>
  </si>
  <si>
    <t>Mongu</t>
  </si>
  <si>
    <t>Senanga</t>
  </si>
  <si>
    <t>Sesheke</t>
  </si>
  <si>
    <t>Shang'ombo</t>
  </si>
  <si>
    <t>Zimbabwe</t>
  </si>
  <si>
    <t>Bulawayo</t>
  </si>
  <si>
    <t>Manicaland</t>
  </si>
  <si>
    <t>Buhera</t>
  </si>
  <si>
    <t>Chimanimani</t>
  </si>
  <si>
    <t>Chipinge</t>
  </si>
  <si>
    <t>Makoni</t>
  </si>
  <si>
    <t>Mutasa</t>
  </si>
  <si>
    <t>Mashonaland Central</t>
  </si>
  <si>
    <t>Bindura</t>
  </si>
  <si>
    <t>Centenary</t>
  </si>
  <si>
    <t>Mazowe</t>
  </si>
  <si>
    <t>Mount Darwin</t>
  </si>
  <si>
    <t>Rushinga</t>
  </si>
  <si>
    <t>Shamva</t>
  </si>
  <si>
    <t>Mashonaland East</t>
  </si>
  <si>
    <t>Goromonzi</t>
  </si>
  <si>
    <t>Hwedza</t>
  </si>
  <si>
    <t>Marondera</t>
  </si>
  <si>
    <t>Mudzi</t>
  </si>
  <si>
    <t>Murehwa</t>
  </si>
  <si>
    <t>Mutoko</t>
  </si>
  <si>
    <t>Seke</t>
  </si>
  <si>
    <t>Uzumba-Maramba-Pfungwe</t>
  </si>
  <si>
    <t>Mashonaland West</t>
  </si>
  <si>
    <t>Chegutu</t>
  </si>
  <si>
    <t>Hurungwe</t>
  </si>
  <si>
    <t>Kadoma</t>
  </si>
  <si>
    <t>Kariba</t>
  </si>
  <si>
    <t>Makonde</t>
  </si>
  <si>
    <t>Zvimba</t>
  </si>
  <si>
    <t>Masvingo</t>
  </si>
  <si>
    <t>Bikita</t>
  </si>
  <si>
    <t>Chiredzi</t>
  </si>
  <si>
    <t>Chivi</t>
  </si>
  <si>
    <t>Gutu</t>
  </si>
  <si>
    <t>Mwenezi</t>
  </si>
  <si>
    <t>Zaka</t>
  </si>
  <si>
    <t>Matabeleland North</t>
  </si>
  <si>
    <t>Binga</t>
  </si>
  <si>
    <t>Bubi</t>
  </si>
  <si>
    <t>Lupane</t>
  </si>
  <si>
    <t>Tsholotsho</t>
  </si>
  <si>
    <t>Umguza</t>
  </si>
  <si>
    <t>Matabeleland South</t>
  </si>
  <si>
    <t>Beitbridge</t>
  </si>
  <si>
    <t>Gwanda</t>
  </si>
  <si>
    <t>Insiza</t>
  </si>
  <si>
    <t>Matobo</t>
  </si>
  <si>
    <t>Umzingwane</t>
  </si>
  <si>
    <t>Midlands</t>
  </si>
  <si>
    <t>Chirumhanzu</t>
  </si>
  <si>
    <t>Gweru</t>
  </si>
  <si>
    <t>Kwekwe</t>
  </si>
  <si>
    <t>Mberengwa</t>
  </si>
  <si>
    <t>Shurugwi</t>
  </si>
  <si>
    <t>Zvishavane</t>
  </si>
  <si>
    <t>Chikomba</t>
  </si>
  <si>
    <t>Gokwe North</t>
  </si>
  <si>
    <t>Gokwe South</t>
  </si>
  <si>
    <t>Mutare</t>
  </si>
  <si>
    <t>Hwange</t>
  </si>
  <si>
    <t>Bulilima</t>
  </si>
  <si>
    <t>Harare</t>
  </si>
  <si>
    <t>Chitungwiza</t>
  </si>
  <si>
    <t>Guruve</t>
  </si>
  <si>
    <t>Mangwe</t>
  </si>
  <si>
    <t>Mbire</t>
  </si>
  <si>
    <t>Net Zero Status</t>
  </si>
  <si>
    <t>Color Indicator</t>
  </si>
  <si>
    <t>e.g.</t>
  </si>
  <si>
    <t>In Policy Document</t>
  </si>
  <si>
    <t xml:space="preserve">https://zerotracker.net/methodology </t>
  </si>
  <si>
    <t>last_updated</t>
  </si>
  <si>
    <t>id_code</t>
  </si>
  <si>
    <t>name</t>
  </si>
  <si>
    <t>country</t>
  </si>
  <si>
    <t>geographic_region</t>
  </si>
  <si>
    <t>actor_type</t>
  </si>
  <si>
    <t>isin_id</t>
  </si>
  <si>
    <t>race_to_zero_member</t>
  </si>
  <si>
    <t>website</t>
  </si>
  <si>
    <t>end_target</t>
  </si>
  <si>
    <t>end_target_percentage_reduction</t>
  </si>
  <si>
    <t>end_target_baseline_year</t>
  </si>
  <si>
    <t>end_target_intensity_unit</t>
  </si>
  <si>
    <t>end_target_baseline_emissions</t>
  </si>
  <si>
    <t>end_target_target_emissions</t>
  </si>
  <si>
    <t>end_target_bau_emissions</t>
  </si>
  <si>
    <t>end_target_other</t>
  </si>
  <si>
    <t>end_target_year</t>
  </si>
  <si>
    <t>end_target_status</t>
  </si>
  <si>
    <t>status_date</t>
  </si>
  <si>
    <t>interim_target</t>
  </si>
  <si>
    <t>interim_target_percentage_reduction</t>
  </si>
  <si>
    <t>interim_target_baseline_year</t>
  </si>
  <si>
    <t>interim_target_intensity_unit</t>
  </si>
  <si>
    <t>interim_target_baseline_emissions</t>
  </si>
  <si>
    <t>interim_target_target_emissions</t>
  </si>
  <si>
    <t>interim_target_bau_emissions</t>
  </si>
  <si>
    <t>interim_target_other</t>
  </si>
  <si>
    <t>interim_target_year</t>
  </si>
  <si>
    <t>end_target_text</t>
  </si>
  <si>
    <t>interim_target_text</t>
  </si>
  <si>
    <t>target_notes</t>
  </si>
  <si>
    <t>source_url</t>
  </si>
  <si>
    <t>gasses_coverage</t>
  </si>
  <si>
    <t>territorial_emissions</t>
  </si>
  <si>
    <t>consumption_emissions</t>
  </si>
  <si>
    <t>international_aviation</t>
  </si>
  <si>
    <t>international_shipping</t>
  </si>
  <si>
    <t>scope_1</t>
  </si>
  <si>
    <t>scope_2</t>
  </si>
  <si>
    <t>scope_3</t>
  </si>
  <si>
    <t>historical_emissions</t>
  </si>
  <si>
    <t>coverage_notes</t>
  </si>
  <si>
    <t>has_plan</t>
  </si>
  <si>
    <t>plan_options</t>
  </si>
  <si>
    <t>reporting_mechanism</t>
  </si>
  <si>
    <t>equity</t>
  </si>
  <si>
    <t>accountability</t>
  </si>
  <si>
    <t>governance_notes</t>
  </si>
  <si>
    <t>carbon_credit_offsets</t>
  </si>
  <si>
    <t>carbon_credit_conditions</t>
  </si>
  <si>
    <t>max_emission_offset</t>
  </si>
  <si>
    <t>conditions_other</t>
  </si>
  <si>
    <t>removals_targets</t>
  </si>
  <si>
    <t>cdr</t>
  </si>
  <si>
    <t>sinks_and_credits_notes</t>
  </si>
  <si>
    <t>memberships</t>
  </si>
  <si>
    <t>gdp_real</t>
  </si>
  <si>
    <t>annual_revenue</t>
  </si>
  <si>
    <t>population</t>
  </si>
  <si>
    <t>industry</t>
  </si>
  <si>
    <t>sector</t>
  </si>
  <si>
    <t>employees</t>
  </si>
  <si>
    <t>market_index</t>
  </si>
  <si>
    <t>ghg</t>
  </si>
  <si>
    <t>inventory_year</t>
  </si>
  <si>
    <t>higher_net_zero</t>
  </si>
  <si>
    <t>2022-05-28 08:07:58</t>
  </si>
  <si>
    <t>COU-0001</t>
  </si>
  <si>
    <t>AFG</t>
  </si>
  <si>
    <t>Western and Central Asia</t>
  </si>
  <si>
    <t>No</t>
  </si>
  <si>
    <t>Net zero</t>
  </si>
  <si>
    <t>Proposed / in discussion</t>
  </si>
  <si>
    <t>Reduction v. BAU</t>
  </si>
  <si>
    <t>Climate Ambition Alliance  - no further information about end target
According to https://eciu.net/netzerotracker</t>
  </si>
  <si>
    <t>13.6% GHG reduction by 2030 compared to BAU (conditional). Base Year: 2005
Target Years: 2020 to 2030
Contribution Type: Conditional
Sectors: Energy, natural resource management, agriculture, waste management and mining
Gases Covered: Carbon dioxide (CO2), methane (CH4), and nitrous oxide (N2O)
Target: There will be a 13.6% reduction in GHG emissions by 2030 compared to a business
as usual (BAU) 2030 scenario, conditional on external support.
Financial Needs: Total: USD 17.405 billion
 Adaptation: USD 10.785 billion
 Mitigation: USD 6.62 billion (2020-2030)</t>
  </si>
  <si>
    <t xml:space="preserve">BAU target https://www4.unfccc.int/sites/ndcstaging/PublishedDocuments/Afghanistan%20First/INDC_AFG_20150927_FINAL.pdf </t>
  </si>
  <si>
    <t>https://cop25.mma.gob.cl/wp-content/uploads/2020/02/Annex-Alliance-ENGLISH.pdf</t>
  </si>
  <si>
    <t>Not Specified</t>
  </si>
  <si>
    <t xml:space="preserve">NDC uses conventional UNFCCC scope conditions https://www4.unfccc.int/sites/ndcstaging/PublishedDocuments/Afghanistan%20First/INDC_AFG_20150927_FINAL.pdf </t>
  </si>
  <si>
    <t>Less than annual reporting</t>
  </si>
  <si>
    <t>Yes</t>
  </si>
  <si>
    <t xml:space="preserve">NDC issued by prior government. </t>
  </si>
  <si>
    <t>Yes (nature-based removals e.g. Forestation, soil carbon enhancement)</t>
  </si>
  <si>
    <t>NDC states: "Forests and Rangelands Carbon sequestration on forest/rangelands, and forest carbon skills. Funding institutional capacity to monitor and verify projects. Better spatial planning for community and production agriculture. Reduce rural peoples’ dependence on fuel for cooking and heating. 100 Million/Year."</t>
  </si>
  <si>
    <t>Climate Ambition Alliance</t>
  </si>
  <si>
    <t>2023-05-31 13:40:37</t>
  </si>
  <si>
    <t>COU-0002</t>
  </si>
  <si>
    <t>AGO</t>
  </si>
  <si>
    <t>Africa</t>
  </si>
  <si>
    <t>Emissions reduction target</t>
  </si>
  <si>
    <t>This list brings together countries, businesses, investors, cities and regions who are working towards achieving net-zero CO2 emissions by 2050.</t>
  </si>
  <si>
    <t>Angola plans to reduce GHG emissions up to 14% by 2025 as compared to the base year 2015 (unconditionally). Without any conditions and based on their own resources and capabilities.
An additional reduction of 10% relative to BAU in the year 2025; equivalent to an estimated mitigation level of 11,1 million tCO2e e in that year. This represents an additional targeted contribution, based on the provision of international support and funding.
The combined unconditional and conditional contribution is therefore a 24% reduction in GHG emissions compared to BAU scenario in 2025; this is equivalent to an estimated mitigation level of up to 26,5 million tCO2e in 2025.
Unconditionally, the target it is to achieve a 21% emission reduction by 2030, equivalent to an estimated mitigation level of 23,3 million tCO2e in that year. In addition, it is expected that through a conditional mitigation scenario the country could reduce an additional 15% below BAU emission levels by 2030, equivalent to an estimated mitigation level of 39,7 million tCO2e in that year https://www4.unfccc.int/sites/ndcstaging/PublishedDocuments/Angola%20First/NDC%20Angola.pdf</t>
  </si>
  <si>
    <t>https://cop25.mma.gob.cl/wp-content/uploads/2020/12/1312-Annex-Alliance-ENGLISH-VF-2012.pdf</t>
  </si>
  <si>
    <t>Carbon dioxide only</t>
  </si>
  <si>
    <t>Interim target: The mitigation action of this NDC comprises 4 sectors, namely:
 Energy
 AFOLU
 Industry
 Waste
The coverage is nation-wide, and the gases covered include CO2, CH4 and N2O gases.</t>
  </si>
  <si>
    <t>No reporting mechanism</t>
  </si>
  <si>
    <t xml:space="preserve">For the short term (up to 2025), it is planned that Angola will develop and implement a MRV system, as part of the tracking process of the NDC. 
Regarding the process of monitoring and evaluation, the mitigation efforts will be assessed on an annual basis, based on the implementation results of the mitigation contributions proposed.
</t>
  </si>
  <si>
    <t>Angola has only one project registered under the CDM mechanism, the Gove hydroelectric power station. The project was registered in 2014 and has the potential to reduce 126,118 tCO2e / year. By the end of 2016 the project had not issued any certified emission reduction (CER) and therefore had no access to finance from developed countries.
Article 6 of the Paris Agreement allows Parties to voluntarily cooperate in the implementation of their NDCs through market and non-market-based mechanisms. Negotiations on Article 6 are currently underway, and the country is following the opportunities that can arise from the future carbon market.
For reforestation, 50% of what was proposed for reduction in the INDC by 2030 (target 2030: 2032 ktCO2and sequestration) was considered.
For the reduction of flaring, the information from the World Bank9was used, which said in 2011 that Angola aimed to reduce flaring by 75%. In this scenario half 
of this reduction target was considered, compared to the value of flaring in 2015 (reported in the National Inventory).
For the solar villages it was considered as an assumption what was present in the PND 2013-2017, where the objective was the installation of 100 MW of solar 
PV in solar villages by 2025.
For solar panels in industry a value of 2 MW was proposed, since ENAC did not make assumptions associated with this measure.
Finally, composting, the capacity to send 500 ton/day of waste for composting was considered.</t>
  </si>
  <si>
    <t>2022-06-01 14:07:34</t>
  </si>
  <si>
    <t>COU-0003</t>
  </si>
  <si>
    <t>ARG</t>
  </si>
  <si>
    <t>Latin America and the Caribbean</t>
  </si>
  <si>
    <t>In policy document</t>
  </si>
  <si>
    <t>Other</t>
  </si>
  <si>
    <t xml:space="preserve"> argentina's updated goal is not to exceed the net emission of 349 million tons of carbon dioxide equivalent (mtco2e) by 2030.</t>
  </si>
  <si>
    <t>The government of Argentina submitted its second Nationally Determined Contribution (NDC) in December 2020. The second NDC sets the absolute, economy-wide and unconditional goal of limiting greenhouse gas emissions to 359 MtCO2e in 2030 including LULUCF (Ministerio de Ambiente y Desarrollo Sostenible, 2020). We have estimated this target to be 313 MtCO2e (excl. LULUCF) by 2030.
This new target is 26% below Argentina’s previous NDC target, which provided an unconditional target limiting 2030 emissions to 422 MtCO2e (excl. LULUCF). Argentina’s second NDC covers emissions from all sectors and covers CO2, CH4, N2O, HFCs and PFCs. The country’s previous NDC also covered sulfur hexafluoride (SF6).
This new target represents an increase in emissions of 35% above 1990 levels and a 2% decrease below 2010 levels (excl. LULUCF).
https://climateactiontracker.org/countries/argentina/targets/</t>
  </si>
  <si>
    <t xml:space="preserve"> Argentina's updated goal is not to exceed the net emission of 349 million tons of carbon dioxide equivalent (MtCO2e) by 2030. also information which suggests tat the target is 359 on climatewatch website
2018 emissions were 395.5MtCO2e</t>
  </si>
  <si>
    <t>Target for net zero by 2050 declared (https://climateactiontracker.org/countries/argentina/targets/), but very briefly, with most focus on curbing emissions to 349/359 by 2030</t>
  </si>
  <si>
    <t>https://climateactiontracker.org/countries/argentina/targets/</t>
  </si>
  <si>
    <t>Carbon dioxide and other GHGs</t>
  </si>
  <si>
    <t xml:space="preserve">Report claims to cover all sectors as well as GHGs beyond CO2, however there is no indication as to this coverage extends to international emissions. (https://climateactiontracker.org/countries/argentina/net-zero-targets/).
</t>
  </si>
  <si>
    <t>Information in line with CAT ARG net zero assessment as of 15.03.2022 (https://climateactiontracker.org/countries/argentina/net-zero-targets/).
Reporting mechanism (less than annual) as inventories: https://unfccc.int/BURs</t>
  </si>
  <si>
    <t>very little information on offsetting mentioned</t>
  </si>
  <si>
    <t>2023-05-15 19:40:32</t>
  </si>
  <si>
    <t>COU-0004</t>
  </si>
  <si>
    <t>ARM</t>
  </si>
  <si>
    <t>Ecosystem neutral GHG emissions</t>
  </si>
  <si>
    <t>The new mitigation target to be achieved in 2030 equals 40 per cent reduction below 1990 emissions levels.</t>
  </si>
  <si>
    <t>"By 2030, Armenia is going to double its share of renewables in energy generation on the path to achieve climate neutrality in the second half of this century."
See also: https://cop25.mma.gob.cl/wp-content/uploads/2020/12/1312-Annex-Alliance-ENGLISH-VF-2012.pdf</t>
  </si>
  <si>
    <t>https://www4.unfccc.int/sites/ndcstaging/PublishedDocuments/Armenia%20First/NDC%20of%20Republic%20of%20Armenia%20%202021-2030.pdf</t>
  </si>
  <si>
    <t>7. General description of
the target
Economy-wide
8. GHG covered 1. Carbon dioxide (CO2)
2. Methane (CH4)
3. Nitrous Oxide (N2O)
4. F-gases (HFCs, SF6)</t>
  </si>
  <si>
    <t>National Forestry Programme (2021): increase of forest cover to 12.9 per cent of the territory of Armenia by 2030;</t>
  </si>
  <si>
    <t>2022-05-24 23:25:32</t>
  </si>
  <si>
    <t>COU-0005</t>
  </si>
  <si>
    <t>ATG</t>
  </si>
  <si>
    <t>list of sectoral targets</t>
  </si>
  <si>
    <t>The NDC targets included in this submission are based on the 1.5°C mitigation goal and adaptation goals that assume a 3.4°C increase in global temperatures (based on projections from the assessments of the INDCs). The targets are aligned with the Government of Antigua and Barbuda’s (GoAB) goal of net-zero by 2040.</t>
  </si>
  <si>
    <t>1. 86% renewable energy generation from local resources in the electricity sector by 2030 - Conditional
2. 100% all new vehicle sales to be electric vehicles by 2030 - Conditional
3. Explore potential for emissions reductions in the waste sector by 2025 - Conditional
4. Explore potential for emissions reductions in the Agriculture, Forestry and
Other Land Use (AFOLU) sector by 2030 - Conditional</t>
  </si>
  <si>
    <t>https://www4.unfccc.int/sites/ndcstaging/PublishedDocuments/Antigua%20and%20Barbuda%20First/ATG%20-%20UNFCCC%20NDC%20-%202021-09-02%20-%20Final.pdf</t>
  </si>
  <si>
    <t>NDC dated 2 Sept 2021 includes a section on Just Transition with "targets to support social inclusion, gender and reduce transitional risks"</t>
  </si>
  <si>
    <t>Within the NDC (2021-2030), there is no mention of any carbon removal strategies. Pathway towards interim target for 2030 is largely focused on energy transition, and emission reductions in transport (electric vehicles), waste, agriculture, forestry and other land use sectors.</t>
  </si>
  <si>
    <t>2023-05-12 15:08:13</t>
  </si>
  <si>
    <t>COU-0006</t>
  </si>
  <si>
    <t>AUT</t>
  </si>
  <si>
    <t>Europe</t>
  </si>
  <si>
    <t>Climate neutral</t>
  </si>
  <si>
    <t>In law</t>
  </si>
  <si>
    <t xml:space="preserve">Section 4. (1) This Federal Act is intended to contribute to the goals of the Paris Climate Agreement of 2015, to the goal of the European Union to cover at least 32% of the Union’s gross final consumption of energy through renewable sources by 2030, and to the goal to make Austria climate neutral by 2040. </t>
  </si>
  <si>
    <t>36% of GHGs (non-EU ETS) by 2030 on 2005 base year; 100% of electricity from renewable sources by 2030; 43% by 2030 on 2005 for EU ETS sectors; EU target: at least 40% domestic reduction by 2030 compared to 1990
"The EU and its Member States, acting jointly, are committed to a binding target of a net domestic reduction of at least 55% in greenhouse gas emissions by 2030 compared to 1990."</t>
  </si>
  <si>
    <t>Following EU set out regulations https://ec.europa.eu/clima/eu-action/european-green-deal/2030-climate-target-plan_en</t>
  </si>
  <si>
    <t>https://cdn.climatepolicyradar.org/navigator/AUT/2021/renewable-energy-expansion-act_48b789e0a4cd6e290a641e3a6a5ed61c.pdf</t>
  </si>
  <si>
    <t>https://unfccc.int/sites/default/files/resource/LTS1_Austria.pdf  - information on aviation and shipping, as well as sector by sector GHG reductions</t>
  </si>
  <si>
    <t>Measures for all emission scopes that are covered by the target|Schedule for regular review of measures</t>
  </si>
  <si>
    <t>Annual reporting</t>
  </si>
  <si>
    <t>The emission reduction target 2030 is an EU target with formal accountability, as does the 2050 target</t>
  </si>
  <si>
    <t>Yes (nature-based and CCS-based removals)</t>
  </si>
  <si>
    <t>Permanent sequestration in products and applications (CCU – carbon capture and utilisation) and the permanent storage of CO2 in geological structures (CCS – carbon capture and storage). It must be noted here that secured storage capacity that is generally suitable for CO2 is very limited in Austria. The current potential domestic storage capacity is estimated at between 400 and 510 million tonnes of CO2, or up to 6.5 times the current annual CO2 emissions in Austria. The transport of CO2 to storage facilities outside of Austria can be considered as an alternative or long-term solution. - no clear commitments but intention to implement carbon removal
https://unfccc.int/sites/default/files/resource/LTS1_Austria.pdf</t>
  </si>
  <si>
    <t>2022-06-22 19:26:20</t>
  </si>
  <si>
    <t>COU-0007</t>
  </si>
  <si>
    <t>BEL</t>
  </si>
  <si>
    <t>Carbon neutral(ity)</t>
  </si>
  <si>
    <t>Belgium's end emission targets are not set at the federal level but are instead determined by its constituent regions.
Namely, Wallonia and Brussels-Capital region aims for carbon neutrality by 2050, Flanders aims for 85% reduction in non-ETS sectors by 2050 (compared to 2005)
See: https://unfccc.int/sites/default/files/resource/LTS_BE_EN_summary.pdf</t>
  </si>
  <si>
    <t>https://unfccc.int/sites/default/files/resource/LTS_BE_EN_summary.pdf</t>
  </si>
  <si>
    <t>Information on the extent to which measures will be applied (e.g. if switching to EVs, what share of the fleet; if installing an own solar PV installation, what is the installed capacity)|Schedule for regular review of measures|Measures for all emission scopes that are covered by the target</t>
  </si>
  <si>
    <t>The plan refers to equity in terms of 'energy poverty', where in some regions of the country energy is more expensive and can lead to households struggling financially.</t>
  </si>
  <si>
    <t>The most recent plan mentions only reducing emissions without carbon removal.</t>
  </si>
  <si>
    <t>2022-08-07 15:25:49</t>
  </si>
  <si>
    <t>COU-0008</t>
  </si>
  <si>
    <t>BEN</t>
  </si>
  <si>
    <t>Achieved (self-declared)</t>
  </si>
  <si>
    <t>Member of CAA; https://www4.unfccc.int/sites/ndcstaging/PublishedDocuments/Benin%20First/CDN_BENIN_VERSION_ANGLAISE.pdf</t>
  </si>
  <si>
    <t xml:space="preserve">Période de 2021 à 2030 : Pour les années à venir, les mesures envisagées dans la CDN révisée, dans les secteurs Energie, Agriculture et Déchets sont susceptibles de contribuer à réduire les émissions cumulées de GES (hors UTCATF) d’environ 48,75 Mt E CO2 par rapport au scénario de référence, soit une réduction de 20,15 % sur la période 2021-2030
20.15% reduction vs BAU for 2021-2030 (excluding 'Utilisation des Terres, Changement d’Affectation des Terres et Foresterie' i.e. land use and forestry). </t>
  </si>
  <si>
    <t>Member of CAA; https://www4.unfccc.int/sites/ndcstaging/PublishedDocuments/Benin%20First/CDN_BENIN_VERSION_ANGLAISE.pdf
https://cop25.mma.gob.cl/wp-content/uploads/2020/02/Annex-Alliance-ENGLISH.pdf
The target includes both conditional and unconditional measures. The unconditional target is 214.03 vs 241.98 BAU (Mte CO2)
12 mesures ont été envisagées dans le secteur Energie et sont susceptibles de contribuer à réduire les émissions de carbone noir d’environ 1,8 Mt en 2030 par rapport au scénario de référence, soit une réduction de 14,2 % - an additional target for solid carbon pollution
A 2018 law exists relating to mitigating climate change, but does not cover this target. It requires that climate change is incorporated in development plans. https://sgg.gouv.bj/doc/loi-2018-18/</t>
  </si>
  <si>
    <t>https://unfccc.int/sites/default/files/NDC/2022-06/CDN_ACTUALISEE_BENIN2021.pdf</t>
  </si>
  <si>
    <t>GES directs : Dioxyde de carbone (CO2), méthane (CH4), oxyde nitreux (N2O), HFCs Autres polluants (SLCP autres que GES et polluants atmosphériques : carbone noir, carbone organique, l’ammoniac (NH3), PM2,5, PM10, monoxyde de carbone (CO), oxydes d’azote (NOx), composés organiques volatils non méthaniques (COVNM).  
Couverture geographique: Tout le territoire national  
Geographic coverage is the whole country</t>
  </si>
  <si>
    <t>"AMBITION ET EQUITÉ " - "L’objectif de réduction des émissions cumulées sur la période 2021 à 2030 de 20,15 % fondé sur des mesures est équitable au regard de la faible contribution du Bénin aux émissions globales, de son faible niveau de développement et de sa fragilité socio-économique."
Reference to equity largely focuses on the burden emission reduction will have on the development Benin economy</t>
  </si>
  <si>
    <t>2022-06-06 15:36:29</t>
  </si>
  <si>
    <t>COU-0009</t>
  </si>
  <si>
    <t>BFA</t>
  </si>
  <si>
    <t>https://www4.unfccc.int/sites/ndcstaging/PublishedDocuments/Burkina%20Faso%20First/INDC%20Burkina_ENG.%20version_finale.pdf</t>
  </si>
  <si>
    <t>ble 5. Change in emissions (BaU) and percentage of reduction by scenario
2007 2015 2020 2025 2030
BaU (in Gg) 21,916 75,633 92,062 105,316 118,323
Unconditional scenario (reduction in Gg) – 5,133 6,608 7,808
Unconditional scenario (reduction in %) 0% 5.58% 6.27% 6.60%
Conditional scenario (reduction in Gg) 10,953 11,829 13,766
Conditional scenario (reduction in %) 0% 11.9% 11.2% 11.6%
6% GHG reduction by 2030 based on BAU (unconditional); 36.95% GHG reduction by 2030 on BAU (conditional)</t>
  </si>
  <si>
    <t>2023-04-19 10:56:10</t>
  </si>
  <si>
    <t>COU-0010</t>
  </si>
  <si>
    <t>BGD</t>
  </si>
  <si>
    <t>South Asia</t>
  </si>
  <si>
    <t>Unconditional scenario: GHG emissions would be reduced by 27.56 Mt CO2e (6.73%) below BAU in 2030. [https://unfccc.int/sites/default/files/NDC/2022-06/NDC_submission_20210826revised.pdf]</t>
  </si>
  <si>
    <t xml:space="preserve">Bangladesh's INDC stated a 5% GHG reduction on BAU by 2030 and a further 24 million tonnes (10%) conditional reduction in GHG emissions with support from the international community. This was updated in the 2021 NDC to be a 6.73% reduction, which also includes the Energy, Industrial Processes, and Product Use, Agriculture, Forestry and other Land Use (AFOLU) and Waste. 
[https://unfccc.int/sites/default/files/NDC/2022-06/NDC_submission_20210826revised.pdf]. </t>
  </si>
  <si>
    <t xml:space="preserve">Net Zero proposed in Annex II of COP25 Annex Alliance [https://cop25.mma.gob.cl/wp-content/uploads/2020/12/1312-Annex-Alliance-ENGLISH-VF-2012.pdf] but is not included in the 2021 NDC. 
Other resources: https://climateanalytics.org/media/decarbonisingasia2019-profile-bangladesh-climateanalytics.pdf
</t>
  </si>
  <si>
    <t>https://www4.unfccc.int/sites/ndcstaging/PublishedDocuments/Bangladesh%20First/NDC_submission_20210826revised.pdf</t>
  </si>
  <si>
    <t xml:space="preserve">GASES: NDC states that the reduction in AFOLU includes methane, and nitrous oxide. </t>
  </si>
  <si>
    <t xml:space="preserve">Equity: NDC is contextualized within Bangladesh's contribution to overall global emissions (less than 0.35%). </t>
  </si>
  <si>
    <t>2022-12-08 10:48:37</t>
  </si>
  <si>
    <t>COU-0011</t>
  </si>
  <si>
    <t>BHS</t>
  </si>
  <si>
    <t>Climate Ambition Alliance (https://climateinitiativesplatform.org/index.php/Climate_Ambition_Alliance:_Net_Zero_2050)</t>
  </si>
  <si>
    <t>Economy-wide reduction GHG emission of 30% when compared to BAU scenario by 2030
The reference year for the target is 2030 and the target is expressed both as relative to a BAU scenario for that year, and relative to 2010 baseline emissions.(Updated NDC 2022, p.43)
- It is however important to highlight that a reduction on emissions from the LULUCF sector plays a major role in achieving the set goals and that the country’s longer-term ambition is to reach net zero emissions from the LULUCF sector by 2045.</t>
  </si>
  <si>
    <t>https://unfccc.int/sites/default/files/NDC/2022-11/Bahamas%20Updated%20Nationally%20Determined%20Contributio</t>
  </si>
  <si>
    <t>GHG coverage source: (Updated NDC 2022, p.43)</t>
  </si>
  <si>
    <t>- NDC contains a list of mitigation efforts
- The social implications of the adoption of mitigating measures, such as investments in skill training, cultural practices, and gender parity, also have to be adequately considered. Cultural and practical barriers are for instance key when implementing mitigation actions in the transportation sector. (Changing yes to equity)</t>
  </si>
  <si>
    <t>No conditions specified</t>
  </si>
  <si>
    <t>'The Bahamas has put into place a legislative and policy regime, i.e., the Climate Change and Carbon Markets Initiative Act and the Carbon Trading Act to facilitate both Article 6 and market mechanisms in the VCM, which can benefit the country in the implementation of its climate targets.' (Updated NDC 2022, p.46)
From NDC in 2015: " GHG emission reductions from land degradation and deforestation has the potential to increase carbon sequestration of some approximately 5,661,077tC02eq across several pine islands in the Bahamas."</t>
  </si>
  <si>
    <t>2022-05-21 17:59:43</t>
  </si>
  <si>
    <t>COU-0012</t>
  </si>
  <si>
    <t>BLZ</t>
  </si>
  <si>
    <t xml:space="preserve">avoid 5,647 ktco2eq of cumulative emissions between 2021 and 2030. to be achieved through various sectoral targets. </t>
  </si>
  <si>
    <t>As a member of the High Ambition Coalition, Belize has committed to increasing emissions reduction ambition
in an updated NDC and developing a long-term strategy aligned with achieving net zero global emissions by
2050.</t>
  </si>
  <si>
    <t>https://www4.unfccc.int/sites/ndcstaging/PublishedDocuments/Belize%20First/Belize%20Updated%20NDC.pdf</t>
  </si>
  <si>
    <t>2023-05-06 12:45:44</t>
  </si>
  <si>
    <t>COU-0013</t>
  </si>
  <si>
    <t>BRB</t>
  </si>
  <si>
    <t xml:space="preserve">The Government of Barbados has, therefore, set the aspirational goal to achieve a fossil fuel-free economy and to reduce GHG emissions across all sectors to as close to zero as possible by 2030.
</t>
  </si>
  <si>
    <t>Barbados adopts the following ambitious contributions for 2025 and 2030:
2025
● 20% reduction relative to business-as-usual emissions in 2025 without international support
(unconditional).
● 35% reduction relative to the business-as-usual emissions in 2025 conditional upon international
support.</t>
  </si>
  <si>
    <t>See also: This revolutionary policy will see the transformation of Barbados from a petroleum based economy to the first green, 100% renewable energy and carbon neutral island state in the world. https://cdn.climatepolicyradar.org/navigator/BRB/2019/national-energy-policy-2019-2030_19fbfbb2c35d8f43bfa1b8c3219605b4.pdf
Other targets in NDC: 2030
● 35% reduction relative to business-as-usual emissions in 2030 without international support
(unconditional).
● 70% reduction relative to business-as-usual emissions in 2030 conditional upon international
support</t>
  </si>
  <si>
    <t>https://web.archive.org/web/20230506121524/https://unfccc.int/sites/default/files/NDC/2022-06/2021%20Barbados%20NDC%20update%20-%2021%20July%202021.pdf</t>
  </si>
  <si>
    <t>Gases included:
• Carbon dioxide (CO2)
• Methane (CH4)
• Nitrous Oxide (N20)
• HFCs
• SF6</t>
  </si>
  <si>
    <t>Measures for all emission scopes that are covered by the target|Information on the extent to which measures will be applied (e.g. if switching to EVs, what share of the fleet; if installing an own solar PV installation, what is the installed capacity)</t>
  </si>
  <si>
    <t xml:space="preserve">No economy wide plan; other plans include: National Energy Policy (2013 - 2033) (created 2013), National Policy for the Adaptation to Climate Change (created 2005). Within the updated NDC, Barbados through the 2019 Barbados National Energy Policy aims to have a fossil-fuel free electricity sector. It mentioned conditional mitigation contributions for 2030 including 100% electric or alternatively-fueled vehicles in its passenger fleet and a 95% share of renewable energy in the electricity mix.
"The NDC process included an exhaustive review of national policies, programs, and projects; data collection; as well as the identification of main challenges and opportunities for enhancement. The entire process was led by the Ministry of Environment and National Beautification, the Ministry of Finance, Economic Affairs and Investments, and the Ministry of Energy to ensure alignment with national priorities and effective implementation. Additionally, an extensive stakeholder consultation process was conducted that included two rounds of dialogues involving close to one hundred participants."
for measures on the emission scopes: In preparing the NDC update, the scope of the coverage of the NDC has been extended to all categories of anthropogenic emissions in line with paragraph 31(c) by conducting a complete update of the historical energy and waste sectors emissions, as well as improvements in other sectors.
information on the extent to which measures will be applied: Since ratification of the Paris Agreement on 22 April 2016, Barbados has implemented the actions and activities specified in its NDC of 28 September 2015 needed to meet its conditional commitment. The implementation experience with the 2015 NDC has generally been positive:
Decentralized solar PV installations have increased with over 2,000 independent power producers now generating 45 MW of power. Progress has also been made in deploying electric passenger vehicles and public buses (EVs).
The Sustainable Energy Investment Program (SMART FUND II), financed by an Inter-American Development Bank (IDB) loan to the government and an investment grant from the European Union Caribbean Investment Facility (EU-CIF) provides financial and technical assistance for the preparation and retrofitting of at least 100 public buildings.
The Deployment of Cleaner Fuels and Renewable Energy project, financed by an IDB loan to the National Petroleum Corporation (NPC) and the Barbados National Oil Company Limited (BNOCL), supports the diversification of the energy mix, energy efficiency measures and the use of renewable energy and storage technology within the premises of the NPC and the BNOCL.
Importantly, in 2020 the first Caribbean Green Climate Fund grant to the Barbados Water Authority (BWA) financed 6.5 MW in solar/gas microturbine capacity. The project is being implemented by the Caribbean Community Climate Change Center (CCCCC) and will contribute to climate change adaptation in the water sector. The project involves a Revolving Adaptation Financing Facility to subsidize water efficiency measures for households, hotels and other businesses.
In 2019, the Fair Trading Commission established feed-in-tariffs (FITs) for renewable energy technologies up to 1 MW, and in 2020, established FITs for RE technologies up to 10 MW to replace a temporary tariff arrangement with the utility and provide stable and predictable price signals to potential investors.
Until 2018, the CHENACT project, initiated by the Caribbean Tourism Organization, the Caribbean Hotel and Tourism Association and the IDB supported energy audits and efficiency measures in small and medium-sized hotels enabling savings of up to 50% of water usage and 30-50 % of energy bills.
Finally, the government has made a number of policy interventions to further NDC implementation, such as the elimination in 2019 of customs duties on imported systems and equipment linked to renewable energy and the provision of several additional tax incentives.
also demonstration of mitigation ambitiion of 70% reduction in GHG emissions economy wide by 2030 will be complimented by:Support for research and development of renewable energy and energy storage technologies appropriate for SIDS, in particular ocean energy in line with the national strategy to develop its blue economy.
A deliberate focus on using distributed generation (e.g. household solar photovoltaics) to provide modern energy access and build resilience (adaptation co-benefits) for low-income households, with an initial target of retrofitting 3,000 low-income homes with solar PV by 2030 under the Roofs to Reefs Program.
https://htmlpreview.github.io/?https://github.com/WRI-ClimateWatch/ndc/blob/master/BRB-revised_first_ndc-EN.html
https://blogs.iadb.org/sostenibilidad/en/barbados-demonstrates-climate-leadership-with-an-ambitious-updated-ndc/#:~:text=The%20Government%20of%20Barbados%20sets,economy%2Dwide%2C%20by%202030.
Equity: This contribution is significantly greater than Barbados’ national historical and equitable obligation to
preventing dangerous anthropogenic climate change. Taken in the context of the COVID-19 pandemic and
resulting economic crisis, this bold and courageous commitment shows that increasing resilience of the
economy, society and ecology is necessary and possible.
</t>
  </si>
  <si>
    <t xml:space="preserve">It seems that Barbados will sell carbon credits but not clear whether the government intends to buy any to meet the target: "the Government of Barbados will put forward legislation that specifies that all emission reduction or removal units(carbon credits) belong to the Crown, unless otherwise specified. Barbados will allow for the sale of up to 50% of any certified carbon credits generated between the period 2020 and 2030."
In Updated NDC: No explicit mention of Forestation, or nature-based solutions in the updated NDC. Other sources indicate tree planting for climate mitigation. (https://news.trust.org/item/20200227115925-xprq1/) </t>
  </si>
  <si>
    <t>2022-05-30 08:14:55</t>
  </si>
  <si>
    <t>COU-0014</t>
  </si>
  <si>
    <t>BTN</t>
  </si>
  <si>
    <t>(additional targets rather than intermediate): to continue reforestation, grow 100 per cent organic food by 2020, produce zero waste by 2030, generate zero net greenhouse gas emission and to increase its share of renewables, particularly wind and solar. zero emission mobility targets for 2035, 2045, 2050.</t>
  </si>
  <si>
    <t>The policy aims to (i) provide strategic guidance to ensure that Bhutan remains carbon neutral and protect the wellbeing of the people of Bhutan by adapting to climate change in an efficient and effective manner (ii) ensure meaningful participation of all relevant stakeholders in climate change action in a coordinated and coherent manner with clear roles and responsibilities and (iii) ensure that the challenges and opportunities of climate change are addressed at all appropriate levels, through adequate means of implementation (finance, technology, capacity building and awareness) and integration into relevant plans and policies.</t>
  </si>
  <si>
    <t>(Additional targets rather than intermediate): to continue reforestation, grow 100 per cent organic food by 2020, produce zero waste by 2030, generate zero net greenhouse gas emission and to increase its share of renewables, particularly wind and solar.
See also: https://climate-laws.org/geographies/bhutan/policies/climate-change-policy-of-the-kingdom-of-bhutan-2020 ; https://climate-laws.org/geographies/bhutan/policies/national-environment-strategy-2020-the-middle-path ; https://climate-laws.org/geographies/bhutan/policies/renewable-natural-resources-rnr-strategy-2040</t>
  </si>
  <si>
    <t>Other sources:
https://www.gnhc.gov.bt/en/wp-content/uploads/2020/02/Climate-Change-Policy.pdf
https://www4.unfccc.int/sites/submissions/INDC/Published%20Documents/Bhutan/1/Bhutan-INDC-20150930.pdf</t>
  </si>
  <si>
    <t>https://htmlpreview.github.io/?https://github.com/WRI-ClimateWatch/ndc/blob/master/BTN-second_ndc-EN.html</t>
  </si>
  <si>
    <t>Information on the extent to which measures will be applied (e.g. if switching to EVs, what share of the fleet; if installing an own solar PV installation, what is the installed capacity)|Information on the emission reductions expected from these measures within a certain time period</t>
  </si>
  <si>
    <t>Ability to deliver and maintain said targets is dependent on the level of international support received.</t>
  </si>
  <si>
    <t>2022-05-24 20:21:53</t>
  </si>
  <si>
    <t>COU-0015</t>
  </si>
  <si>
    <t>CAF</t>
  </si>
  <si>
    <t>"120 Countries plus the EU (full list below) are demonstrating genuine leadership either by having developed plans to achieve net zero CO2 emissions by 2050, by having identified this target as a long-term national goal, or by advancing consultations on a long-term strategy for climate-neutrality in line with the Paris Agreement."</t>
  </si>
  <si>
    <t>"Le niveau d'émission projeté en 2030 est de 17 643 GgeCO2. La réduction des émissions de GES est de 24,28% par rapport au niveau de référence (BAU) en 2030."
Projected levels of emissions in 2030 is 17,643 GgeCO2. The reduction of GHG emissions is 24.28% relative to the reference level (BAU) in 2030.
"L’ensemble des mesures agrégées conduisent la RCA à un niveau de réduction des gaz à effet de serre sous scénario inconditionnel de -9,03% et -11,82 respectivement en 2025 et 2030."
These measures cumulatively drive the RCA to a level of GHG reduction under the unconditional scenario of -9.03% and -11.82% respectively in 2025 and 2030.</t>
  </si>
  <si>
    <t>https://www4.unfccc.int/sites/ndcstaging/publisheddocuments/central%20african%20republic%20first/indc_république%20centrafricaine_en.pdf</t>
  </si>
  <si>
    <t>Schedule for regular review of measures|Information on the emission reductions expected from these measures within a certain time period|Information on the extent to which measures will be applied (e.g. if switching to EVs, what share of the fleet; if installing an own solar PV installation, what is the installed capacity)|Measures for all emission scopes that are covered by the target</t>
  </si>
  <si>
    <t xml:space="preserve">procedure: establishment of a reporting system.
</t>
  </si>
  <si>
    <t>The Central African Republic aspires to increase sequestration potential.</t>
  </si>
  <si>
    <t>2023-05-08 16:43:21</t>
  </si>
  <si>
    <t>COU-0016</t>
  </si>
  <si>
    <t>CAN</t>
  </si>
  <si>
    <t>North America</t>
  </si>
  <si>
    <t xml:space="preserve">The Government of Canada is committed to moving to net-zero emissions by 2050.
Canada passed the Canadian Net-Zero Emissions Accountability Act in June 2021 which enshrined its 2050 net zero target into law (Government of Canada, 2021e). Canada updated its long-term strategy in October 2022. The strategy explores a number of different scenarios capable of achieving net zero emissions in 2050, but does not set a particular pathway for the country to follow or outline the policies and measures needed to achieve its net zero target. Reliance on LULUCF and CDR could be as high as 45% of Canada’s emissions in 2020 (or 301 MtCO2e). Under all scenarios, Canada is still producing and exporting oil and gas in 2050.
https://climateactiontracker.org/countries/canada/targets/
</t>
  </si>
  <si>
    <t>In July 2021, Canada submitted its updated NDC, where it strengthened its emission reduction target from a 30% reduction below 2005 levels by 2030 to at least 40-45% (Government of Canada, 2021c). The inclusion of the reference to ‘at least’ suggests that Canada may exceed this target. We calculate that this target equates to an emissions level in 2030 of 419-462 MtCO2e once the contribution from its land sector has been excluded.
https://climateactiontracker.org/countries/canada/targets/</t>
  </si>
  <si>
    <t>Net zero act: https://www.canada.ca/en/services/environment/weather/climatechange/climate-plan/net-zero-emissions-2050/canadian-net-zero-emissions-accountability-act.html
NDC document: https://unfccc.int/sites/default/files/NDC/2022-06/Canada%27s%20Enhanced%20NDC%20Submission1_FINAL%20EN.pdf</t>
  </si>
  <si>
    <t>https://climateactiontracker.org/countries/canada/targets/</t>
  </si>
  <si>
    <t>Mandatory carbon pricing has been in effect across Canada since 2019 (Government of Canada, 2018a). The legislation enacting the carbon pricing scheme, the Greenhouse Gas Pollution Pricing Act, was found to be constitutional by the country’s top court in March 2021 after three provinces challenged it (Supreme Court of Canada, 2021). A second challenge from the province of Manitoba was also dismissed by the Federal Court in October 2021.
In June 2022, the federal government established a GHG Offset system for activities not covered by carbon pricing (Government of Canada, 2022d). Credits generated under the system can be used to reduce the compliance costs of industrial facilities covered by the OBPS. At present, the system only covers landfill methane recovery, but protocols are being developed for agriculture, forest management and refrigerant F-gases (Government of Canada, 2022b). In mid-2022, the environment ministry began to develop protocol requirements for direct air carbon capture and sequestration related projects. The ministry is also looking into ways to remove barriers and enhance participation in the system by Indigenous peoples (Government of Canada, 2022e).
At over a quarter of total emissions, oil and gas production represents Canada’s largest source of emissions (Environment and Climate Change Canada, 2022e). While the sector’s emissions dropped in 2020 due to the pandemic, they are projected to be around 2019 levels in 2030 under current policies. The government is planning to strengthen methane emission regulations in the sector, but this is currently only reflected in our planned policies scenario.
14% of Canada’s emissions come from methane and of that the oil and gas sector is the largest source at 38%. Canada has committed to reducing methane emissions from the sector by 40–45% from 2012 levels by 2025 and at least 75% by 2030 (Environment and Climate Change Canada, 2018, 2021a). It adopted regulations to support the 2025 target in 2018 (Government of Canada, 2018b, 2020d, 2020b, 2020c). These started to come into effect in 2020, with further measures scheduled for 2023. The government began consulting on the further regulations that will be needed to achieve the 2030 target in the first half of 2022 (Government of Canada, 2022j). Draft regulations are expected in the first half of 2023 and final ones by 2024.
Electricity generation is responsible for around 8% of Canada’s emissions (Environment and Climate Change Canada, 2022e). Its share of the country’s emissions has been falling since 2015 as Canada shifts away from coal (Environment and Climate Change Canada, 2022b). Canada adopted the necessary regulations for the coal phase-out in 2018, as well as performance standards on fossil gas-fired power plants (Government of Canada, 2018e, 2018d). At the time, it was assumed that many of the coal-fired power stations affected by the phase-out, or that were otherwise nearing end of life, would be replaced with new fossil gas plants or coal-to-gas conversions (Government of Canada, 2018d).
Canada, and the world’s, only commercial CCS abated coal-fired power plant in operation continues to face problems. Saskatchewan’s Boundary Dam CCS project, built at a cost of CAD 1.5bn in 2014, has never met its annual CO2 capture target (SaskPower, 2022b; Schlissel, 2021; Taylor, 2019). In 2021, it was offline for more than half the year due to technical issues, captured only a fraction of the CO2 emissions for which it was designed, and contributed to the utility missing its annual GHG emissions reduction target for that year (Rives, 2022; SaskPower, 2022a).</t>
  </si>
  <si>
    <t>Schedule for regular review of measures|Measures for all emission scopes that are covered by the target</t>
  </si>
  <si>
    <t xml:space="preserve">In November 2021, Canada’s Commissioner of the Environment and Sustainable Development issued a damning report outlining 30 years of the government’s failure to meet its targets and reduce greenhouse gas emissions (Commissioner of the Environment and Sustainable Development, 2021a; Office of the Auditor General of Canada, 2021b). The Commissioner stressed the need for strong plans and the implementation of those plans, and called out incoherence in policies, like the government’s purchase of the Trans Mountain Pipeline Expansion and the Emissions Reduction Fund which undermined existing oil and gas sector regulations. He called for stronger leadership and coordination within government.
In March 2022, Canada released its latest climate change plan, building on earlier strategies released in 2016 and 2020 (Environment and Climate Change Canada, 2020a, 2022a; Government of Canada, 2016b). The measures outlined in the plan are not yet sufficient to ensure Canada meets its NDC target, nor have all been implemented yet.
Measures outlined in NDC document p3-6
Full plan available at https://www.canada.ca/en/services/environment/weather/climatechange/climate-plan/climate-plan-overview/healthy-environment-healthy-economy.html
Equity: see  'just transition', p9 of NDC document
Reporting: annual synthesis report https://publications.gc.ca/site/eng/9.847802/publication.html
p11: The government is an important player in Canada’s work to reach to net-zero emissions by 2050. </t>
  </si>
  <si>
    <t>Yes (unspecified)</t>
  </si>
  <si>
    <t>NDC document page 5 "...a federal GHG offset system will complement carbon pricing". Also mentioned on p37 of climate plan: https://www.canada.ca/en/services/environment/weather/climatechange/climate-plan/climate-plan-overview/healthy-environment-healthy-economy.html
dCanada's Copenhagen pledge aimed to reduce emissions by 17% below 2005 levels by 2020 (incl. LULUCF). The Copenhagen pledge aligned Canada’s level of ambition to the United States, which also had a target of 17% reduction in emissions from 2005 levels by 2020.
Canada did not achieve its 2020 target, even with the effect that the pandemic had on emissions in 2020. Canada’s target level was 625 MtCO2e (excluding the land sector contribution). Its emissions in 2020 were 672 MtCO2e (excl. LULUCF), which are only 9% below 2005 levels (Government of Canada, 2022a).</t>
  </si>
  <si>
    <t>2023-06-19 08:54:31</t>
  </si>
  <si>
    <t>COU-0017</t>
  </si>
  <si>
    <t>CHE</t>
  </si>
  <si>
    <t xml:space="preserve">"On 28 August 2019, the Federal Council decided that Switzerland would aim to reduce its greenhouse gas emissions to net zero by 2050 and gave the Federal Department of the Environment, Transport, Energy and Communications (DETEC) the task of drawing up a long-term climate strategy, thus ensuring that Switzerland meets a requirement of the Paris Agreement." [Source: https://www.bafu.admin.ch/bafu/en/home/topics/climate/info-specialists/emission-reduction/reduction-targets/2050-target/climate-strategy-2050.html] </t>
  </si>
  <si>
    <t>"Switzerland submitted its “nationally determined contribution” (NDC), in which it set a total GHG emissions reduction target of at least 50% by 2030 compared with 1990 levels. Switzerland’s long-term goal is to reduce its GHG emissions to net zero by 2050. "</t>
  </si>
  <si>
    <t xml:space="preserve">" The Federal Council is endeavouring to cut greenhouse gas emissions to the target of net zero by 2050, as it announced in 2019." [https://www.bafu.admin.ch/bafu/en/home/topics/climate/news-releases.msg-id-76206.html] </t>
  </si>
  <si>
    <t>https://www.bafu.admin.ch/bafu/en/home/topics/climate/info-specialists/emission-reduction/reduction-targets/2050-target/climate-strategy-2050.html</t>
  </si>
  <si>
    <t xml:space="preserve">"In 2019, the Federal Council decided that, by 2050, Switzerland should not emit more greenhouse gases than can be absorbed naturally or by technical means."
Source: https://www.admin.ch/gov/en/start/documentation/media-releases.msg-id-82140.html
"International aviation will also have to contribute to the attainment of the target, particularly through the use of renewable sustainable fuels and alternative drive systems' [https://www.bafu.admin.ch/bafu/en/home/topics/climate/info-specialists/emission-reduction/reduction-targets/2050-target/climate-strategy-2050.html]
"Switzerland should achieve balanced greenhouse gas performance by 2050 at the latest (net zero)...also includes the emissions from international aviation and shipping attributable to Switzerland" [https://www.bafu.admin.ch/bafu/en/home/topics/climate/info-specialists/emission-reduction/reduction-targets/2050-target/climate-strategy-2050.html]  </t>
  </si>
  <si>
    <t xml:space="preserve">Equity: "The transition to net zero will be carried out in a socially acceptable way. Additional financial burdens for low-income households or particular regions will be avoided or mitigated with appropriate measures. Infrastructure will be planned with a view to facilitating the transition to net zero for the population.' </t>
  </si>
  <si>
    <t>– Carbon credits: 'The Swiss ETS was introduced on January 1, 2008 as an alternative option for complying with the national CO2 levy on heating, industrial process, and transport fuels, which also went into effect on that day. For the period 2008-2012, firms covered by the levy had two choices: (1) pay the CO2 levy, or (2) voluntarily set a verified absolute emissions target and associated allowance allocation and participate in the Swiss ETS, which exempted them from paying the CO2 levy.'  
(https://www.edf.org/sites/default/files/EDF_IETA_Switzerland_Case_Study_May_2013.pdf)
– 'According to December 2011 revisions on the CO2 Act, the Federal Council shall regulate allowance allocation details, and “in doing so shall take account of comparable international regulations.”' 
– 'The Swiss legislation is currently silent regarding the treatment of carbon credits. The uncertainty thereby generated may be detrimental to a rapidly developing market and to the competitiveness of Switzerland as a major financial centre.' (https://caplaw.ch/2022/transactions-on-carbon-rights-in-switzerland-legislative-landscape-and-perspectives/)
– "In 2019, the Federal Council decided that, by 2050, Switzerland should not emit more greenhouse gases than can be absorbed naturally or by technical means."
Source: https://www.admin.ch/gov/en/start/documentation/media-releases.msg-id-82140.html
- "To eliminate the remaining emissions and to create negative emissions long-term, the use of CCS and negative emissions technology is required... The remaining emissions from cement production (around 2.4 million tonnes of CO2eq in 2050) can be largely reduced with CCS."
"Approaches in the field of soil management and the storage of biochar offer potential- depending on the method- which could be used sustainably."
Source: https://unfccc.int/sites/default/files/resource/LTS1_Switzerland.pdf</t>
  </si>
  <si>
    <t>2022-09-29 12:07:36</t>
  </si>
  <si>
    <t>COU-0018</t>
  </si>
  <si>
    <t>CHL</t>
  </si>
  <si>
    <t>Absolute emissions target</t>
  </si>
  <si>
    <t>"Article 1.- Object. The purpose of this law is to face the challenges presented by climate change, move towards a development low in greenhouse gas emissions and other climate forcing, until reaching and maintaining the neutrality of greenhouse gas emissions by the year 2050. , adapt to climate change, reducing vulnerability and increasing resilience to the adverse effects of climate change, and comply with the international commitments assumed by the State of Chile on the matter."
Artículo 1°.- Objeto. La presente ley tiene por objeto hacer frente a los desafíos que presenta el cambio climático, transitar hacia un desarrollo bajo en emisiones de gases de efecto invernadero y otros forzantes climáticos, hasta alcanzar y mantener la neutralidad de emisiones de gases de efecto invernadero al año 2050, adaptarse al cambio climático, reduciendo la vulnerabilidad y aumentando la resiliencia a los efectos adversos del cambio climático, y dar cumplimiento a los compromisos internacionales asumidos por el Estado de Chile en la materia</t>
  </si>
  <si>
    <t xml:space="preserve">
"Chile commits to a GHG emission budget not exceeding 1,100 MtCO2eq between 2020 and 2030, with a GHG emissions maximum (peak) by 2025, and a GHG emissions level of 95 MtCO2eq by 2030."
This is an intermediate point on the road to carbon neutrality by 2050, which we have established in the Draft Framework Law on Climate Change that is currently under discussion in the National Congress of Chile. "The NDC also includes a target to "Reduce total black carbon emissions by at least 25% by 2030, with respect to 2016 levels."</t>
  </si>
  <si>
    <t>2015 NDC - excluding emissions or removals from the Land Use, Land Use Change and Forestry (LULUCF) sector  "Chile is committed to reduce its CO2 emissions per GDP unit by 30% below their 2007 levels by 2030, considering a future economic growth which allows to implement adequate measures to reach this commitment. 
b) In addition, and subject to the grant of international monetary funds, the country is committed to reduce its CO2 emission per GDP unit by 2030 until it reaches a 35% to 45% reduction with respect to the 2007 levels, considering, in turn, a future economic growth which allows to implement adequate measures to achieve this commitment"
The 2020 NDC Target has an unconditional target and a conditional target. 
The unconditional target includes two scopes: 
1) "Chile commits to a GHG emission budget not exceeding 1,100 MtCO2eq between 2020 and 2030, with a GHG emissions maximum (peak) by 2025, and a GHG emissions level of 95 MtCO2eq by 2030."
*  The absolute target excludes emissions or removals from the Land Use, Land Use Change and Forestry (LULUCF) sector.
2) "Reduce total black carbon emissions by at least 25% by 2030, with respect to 2016 levels."
The conditional target - depending on international finance: 
"Chile could exceed a 30% reduction, potentially with a reduction of up to 45% in net
emissions by 2030 (including LULUCF), taking into account actions for GHG emissions mitigation and/or capture."</t>
  </si>
  <si>
    <t>https://www.bcn.cl/leychile/navegar?idNorma=1177286</t>
  </si>
  <si>
    <t>https://unfccc.int/sites/default/files/resource/NDC_Update_Chile_PPT_20200409.pdf</t>
  </si>
  <si>
    <t xml:space="preserve">By 2021: National Landscape Scale Restoration Plan.
By 2030: incorporation of 1,000,000 hectares into the landscape restoration process, prioritizing those with the greatest social, economic and environmental vulnerability.
</t>
  </si>
  <si>
    <t>Chile commits to afforesting 200,000 hectares, of which at least 100,000 hectares correspond to permanent forest cover, with at least 70,000 hectares of native species, by 2030.(catches from 3.0 to 3.4 MtCO2eq per year).</t>
  </si>
  <si>
    <t>2022-12-12 14:55:23</t>
  </si>
  <si>
    <t>COU-0019</t>
  </si>
  <si>
    <t>CHN</t>
  </si>
  <si>
    <t>East Asia</t>
  </si>
  <si>
    <t>Emissions intensity target</t>
  </si>
  <si>
    <t>co2 emissions per unit gdp</t>
  </si>
  <si>
    <t>China will strive to reach peak carbon dioxide emissions before 2030, and achieve net zero greenhouse gas emissions by 2060. The 2060 deadline applies to all greenhouse gases, not just carbon dioxide.</t>
  </si>
  <si>
    <t xml:space="preserve">Peaking of carbon dioxide emissions "before 2030", and making best efforts to peak early
Lower carbon dioxide emissions per unit of GDP by "over 65%" in 2030 compared to 2005 level
Share of non-fossil fuels in primary energy consumption to “around 25%” in 2030
Increase forest stock volume by around 6 billion cubic metres in 2030 from 2005 levels, (previously 4.5 billion cubic metres)
(https://www4.unfccc.int/sites/ndcstaging/PublishedDocuments/China%20First/China%E2%80%99s%20Achievements,%20New%20Goals%20and%20New%20Measures%20for%20Nationally%20Determined%20Contributions.pdf)
Total installed capacity of wind and solar power to reach 1200 GW by 2030
</t>
  </si>
  <si>
    <t>In Sept 2020, President Xi Jinping announced that China would aim to reach peak carbon emissions by 2030 and carbon neutrality by 2060. China submitted its first long-term strategy (LTS) to the UNFCCC in October 2021, including the target to become carbon neutral before 2060. In mid-2021, Chinese Special Climate Envoy Xie Zhenhua stated that the country's 2060 neutrality target referred to all greenhouse gases, not just carbon dioxide (https://chinadialogue.net/en/digest/2060-neutrality-pledge-includes-all-greenhouses-gases/). 
China has been speeding up the process to tackle environmental problems since 2012. There have been 3 main sets of policy actions. The first one was announced in 2013, where the action focused on solving air pollution. The second one was announced in 2017, where the policy is on the industrial side and the capacities of heavy polluted industries such as steel manufacturing were limited. The third one was announced in 2017, where tackling pollution was listed as the 3 main "battles" that China will focus on during 2018-2020. These actions accumulated experience for the Chinese government to deal with environmental problems, and finally confirms its net zero timeline in Sep 2020.</t>
  </si>
  <si>
    <t>https://unfccc.int/sites/default/files/NDC/2022-11/Progress%20of%20China%20NDC%202022.pdf</t>
  </si>
  <si>
    <t>Although the phraseology in Chinese refers only to "carbon" neutrality (碳中和), Chinese Special Climate Envoy Xie Zhenhua stated, in mid-2021, that the 2060 neutrality target will cover all greenhouse gas emissions, not just CO2 (https://chinadialogue.net/en/digest/2060-neutrality-pledge-includes-all-greenhouses-gases/). The 2030 emissions peaking target, however, refers only to carbon emissions.</t>
  </si>
  <si>
    <t>Information on the emission reductions expected from these measures within a certain time period|Information on the extent to which measures will be applied (e.g. if switching to EVs, what share of the fleet; if installing an own solar PV installation, what is the installed capacity)|Measures for all emission scopes that are covered by the target</t>
  </si>
  <si>
    <t>China has recently introduced a new "1+N" policy system to institutionalise its climate plans and policies. The "1" refers to an overarching document that sets the course for China's climate policy through to 2030, issued in Oct 2021 (https://en.ndrc.gov.cn/policies/202110/t20211024_1300725.html). The "N" refers to the various sectoral decarbonisation plans that China has released and will continue to release. These plans detail measures and targets to decarbonise all sectors in China's economy, including plans targeted for specific industries (e.g. cement industry, steel industry, agriculture, transport, etc.). These plans do not contain neutrality targets, but they generally adopt the nationwide target of achieving peak carbon emissions before 2030.</t>
  </si>
  <si>
    <t xml:space="preserve">China will use domestic carbon removals as offsets, predominantly via the CCER (China Certified Emissions Reductions) scheme (https://chinadialogue.net/en/climate/rebooting-chinas-carbon-credits-what-will-2022-bring/). Projects eligible for CCER include forestry and other ecosystem carbon sink projects, which China plans to grow. CCUS/CCS/DAC is not directly mentioned in China's NDC, but domestic policy documents pledge to boost investment in these technologies, and it is likely that removals will eventually be incorporated into the nation's emissions accounting schemes. </t>
  </si>
  <si>
    <t>2023-05-31 16:30:23</t>
  </si>
  <si>
    <t>COU-0020</t>
  </si>
  <si>
    <t>Dem. Rep. Congo</t>
  </si>
  <si>
    <t>COD</t>
  </si>
  <si>
    <t xml:space="preserve">DRC joined a subgroup (Annex II) of the Climate Action Alliance who pledged to be 'working towards achieving net-zero CO2 emissions by 2050'. </t>
  </si>
  <si>
    <t>"La cible de réduction conditionnelle visée sous la soumission de 2015 était de 17% à l’horizon 2030 prenant en compte trois principaux secteurs dont Energie, Agriculture et Forêt associés aux émissions de dioxyde de carbone (CO2), méthane (CH4) et protoxyde d’azote (N2O)."
"La présente CDN, dont la cible de réduction est fixée à 21 % avec les interventions conditionnelles à 19%, et inconditionnelle à 2%, actualise et renforce la première en termes des contributions à l'atténuation et à l'adaptation, d’une part, et par une collecte de données améliorée, une analyse technique approfondie et un engagement étendu des parties prenantes, d’autre part. Elle inclut, outre les trois secteurs précités (Agriculture, Forêts et Energie), celui de Déchets et concerne les mêmes gaz. "
"La contribution inconditionnelle et conditionnelle combinée est ainsi une réduction de 21% des émissions totales des GES par rapport au BAU en 2030 (dont 19% conditionnel et 2%"
(https://www4.unfccc.int/sites/ndcstaging/PublishedDocuments/Democratic%20Republic%20of%20the%20Congo%20First/CDN%20Revis%C3%A9e%20de%20la%20RDC.pdf)
Commitment period: 2021 - 2030. Reduction level: 21%. NDC submitted to UNFCC. 
21% is broken down into 2% unconditional and 19% conditional (on external financing)
Target and BAU emissions are not given (estimated from figures in NDC text)</t>
  </si>
  <si>
    <t>Gas coverage for end target: 'This list brings together countries, businesses, investors, cities and regions who are working towards achieving net-zero CO2 emissions by 2050.' (Climate Ambition Alliance)
For interim target:  émissions de dioxyde de carbone (CO2), méthane (CH4) et protoxyde d’azote (N2O).
Sectors covered: not specified for the end target. 
For interim target:  quatres principaux secteurs dont Energie, Agriculture, Forêt et Déchets (energy, agriculture, forests and waste)</t>
  </si>
  <si>
    <t>2022-05-24 14:46:05</t>
  </si>
  <si>
    <t>COU-0021</t>
  </si>
  <si>
    <t>COG</t>
  </si>
  <si>
    <t>regarding the country's mitigation strategy, congo is concentrating its efforts in the energy sector, though its greenhouse gas reduction targets will be achieved through measures in all sectors of the economy and sectoral action plans in areas that include agriculture, water, waste, forestry, energy, industry, and housing. 
"the level of emission reductions will be: 39.88% in the conditional scenario and 17.09% in the unconditional scenario in 2025; 32.19% in the conditional scenario and 21.46% in the unconditional scenario in 2030"
"ghg emissions will drop from 15,279.3 ktco2e in the bau scenario at 11,246 ktco2e with the implementation of national mitigation measures and policies (unconditional), and 5197ktco2e under a conditional (conditional) mitigation scenario. reducing emissions from 8197.90 ktco2e is expected by 2030"</t>
  </si>
  <si>
    <t>Declaration / pledge</t>
  </si>
  <si>
    <t>NDC 2021: "The Republic of Congo will remain a carbon sink country beyond 2030 despite implementation of the socio-economic development plan"</t>
  </si>
  <si>
    <t>At least 48% reduction in emissions compared to the development scenario uncontrolled (trend) in 2025 and 55% in 2035</t>
  </si>
  <si>
    <t>https://ndcpartnership.org/countries-map/country?iso=COG</t>
  </si>
  <si>
    <t>NDC, updated 2021: CO2, CH4, N2O, HFC, PFC and SG6</t>
  </si>
  <si>
    <t>2023-05-15 20:35:54</t>
  </si>
  <si>
    <t>COU-0022</t>
  </si>
  <si>
    <t>COL</t>
  </si>
  <si>
    <t>ARTÍCULO 5. Metas en materia de mitigación. Las metas nacionales de mitigación de GEl a 2030, así como las acciones mínimas para lograrlo, comprenden las establecidas aquí y en las "Actualizaciones de la Contribución Determinada a Nivel Nacional de Colombia (NDC)" sometidas ante la CMNUCC, o cualquiera que lo actualice o sustituya. 1. Reducir en un cincuenta y uno por ciento (51 %) las emisiones de Gases de
Efecto Invernadero (GEl) con respecto al escenario de referencia a 2030 de
la I\lDC, lo que representa un máximo de emisiones país de 169.44 millones
de tC02eq en 2030.
2. Alcanzar la carbono neutralidad a 2050.
3. Establecer presupuestos de carbono para el período 2020-2030 a más tardar
en 2023.
4. Reducir las emisiones de carbono negro en un cuarenta por ciento (40%)
! respecto al 2014, lo que representa una emisión máxima de carbono negro
de 9.195 toneladas en 2030, excluyendo incendios forestales.
5. Reducir la deforestación neta de bosque natural a O hectáreas/año a 2030, a
partir de la implementación tanto de herramientas de política, como de
medidas cooperativas y de mercado</t>
  </si>
  <si>
    <t>1. Reducir en un cincuenta y uno por ciento (51 %) las emisiones de Gases de
Efecto Invernadero (GEl) con respecto al escenario de referencia a 2030 de
la I\lDC, lo que representa un máximo de emisiones país de 169.44 millones
de tC02eq en 2030.
2. Alcanzar la carbono neutralidad a 2050.
3. Establecer presupuestos de carbono para el período 2020-2030 a más tardar
en 2023.
4. Reducir las emisiones de carbono negro en un cuarenta por ciento (40%)
! respecto al 2014, lo que representa una emisión máxima de carbono negro
de 9.195 toneladas en 2030, excluyendo incendios forestales.
5. Reducir la deforestación neta de bosque natural a O hectáreas/año a 2030, a
partir de la implementación tanto de herramientas de política, como de
medidas cooperativas y de mercado</t>
  </si>
  <si>
    <t>https://www.climate-transparency.org/wp-content/uploads/2021/01/Colombia-CT-2020.pdf
https://www.oecd.org/regional/RO2021%20Colombia.pdf
https://www4.unfccc.int/sites/ndcstaging/PublishedDocuments/Colombia%20First/NDC%20actualizada%20de%20Colombia.pdf
https://climate-laws.org/document/law-2169-2021-promoting-low-carbon-development_add6'Colombia's updated goal is based on a long-term vision that is established by the aspiration towards carbon neutrality manifested by the country at the United Nations Climate Action Summit in September 2019, and which will be reflected in the Long-Term Strategy E2050, a medium-term vision to 2030 that is established through the Colombian Strategy for Low Carbon Development and the Comprehensive Strategy for Deforestation Control and Forest Management, and a short-term vision through the National Plan for Development.'Subject to the provision of international support, Colombia could increase its ambition from 20% reduction with respect to BAU to 30% with respect to BAU by 2030.</t>
  </si>
  <si>
    <t>https://dapre.presidencia.gov.co/normativa/normativa/LEY%202169%20DEL%2022%20DE%20DICIEMBRE%20DE%202021.pdf?TSPD_101_R0=0883a32c4dab200084a4b2bf4b5a5f1f7a1f98da8cb7e17179c3d426345f76303f17ea2febaa0b0a08f65ee8b0145000823f20ede5fc8bb239167cafae7e9ae934084b1706c4e42519c66eddb5adb1a94fda360a94ff303798d3809a80344b3ca0458473c72be91ceebd55547768697fee37de2f3f7cda8253ffb5216e8029e8</t>
  </si>
  <si>
    <t>In the Climate Change Law is specified GHG.
https://dapre.presidencia.gov.co/normativa/normativa/LEY%202169%20DEL%2022%20DE%20DICIEMBRE%20DE%202021.pdf</t>
  </si>
  <si>
    <t>2022-05-23 16:29:34</t>
  </si>
  <si>
    <t>COU-0023</t>
  </si>
  <si>
    <t>COM</t>
  </si>
  <si>
    <t xml:space="preserve">"Emission en 2030(CNA), scénario de référence: -1 260 kt CO2eq (hors UTCATF)"
Emissions in 2030 (BAU), reference scenario: -1,260 kt CO2eq (outside of LULUCF)
"la vision du Chef de l’Etat de faire des Comores « un pays émergeant à l’horizon 2030 résilient
aux chocs dans toutes les dimensions du développement durable »."
The vision of the Head of State of the Comoros: 'a country emerging on the cusp of 2030 resilient to shocks in all areas of durable development'.
"L’union des Comores prévoit, à travers cette CDN révisée, une réduction nette de ces émissions de GES, hors UTCAT, de 23% et une augmentation de son puits net d’absorptions de CO2 de 47% à l’horizon 2030 par rapport au scénario de référence."
The union of Comoros forsees, in line with this revised NDC, a net reduction of GHG emissions, outside of UTCAT, of 23% and an increase in the net sink absorption of CO2 of 47% by 2030 in relation to the reference scenario. </t>
  </si>
  <si>
    <t>Already net negative, policy to reduce emissions further involve reducing sectoral emissions and improving LULUCF sink
https://www4.unfccc.int/sites/ndcstaging/PublishedDocuments/Comoros%20First/CDN_r%C3%A9vis%C3%A9e_Comores_vf.pdf</t>
  </si>
  <si>
    <t>Covers: energy, industry, agriculture, and waste
"Conso-energie, industrie, agriculture, dechets"</t>
  </si>
  <si>
    <t>Measures for all emission scopes that are covered by the target|Information on the emission reductions expected from these measures within a certain time period|Schedule for regular review of measures</t>
  </si>
  <si>
    <t>2022-05-23 16:01:38</t>
  </si>
  <si>
    <t>COU-0024</t>
  </si>
  <si>
    <t>CPV</t>
  </si>
  <si>
    <t>https://www4.unfccc.int/sites/ndcstaging/PublishedDocuments/Cabo%20Verde%20First/Cabo%20Verde_NDC%20Update%202021.pdf</t>
  </si>
  <si>
    <t>Cape Verde commits to reduce GHG emissions by 18% (unconditional) and 24% (conditional) by 2030 compared to BAU."  - 180,000 tCO2eq to 242,000 tCO2eq (18% to 24% below BAU, incl. LULUCF) by 2030 
Mitigation commitment to achieve a 30% renewable energy penetration
rate into the electric grid by 2025...Cabo Verde estimates that the renewable energy target will generate annual GHG emission reductions in the range of 600-700 tCO2eq</t>
  </si>
  <si>
    <t>By 2030, Cabo Verde commits to reduce economy-wide GHG emissions by 18% below the BAU 
scenario. Conditional on adequate international support, this reduction target may go up to 24% 
below the BAU scenario.  The 2030 commitments are set with the long-term goal of achieving a decarbonised net-zero 
emissions economy by 2050.
https://www.climatewatchdata.org/countries/CPV?end_year=2018&amp;start_year=1990</t>
  </si>
  <si>
    <t>By 2023, quantify the national GHG reductions possible by switching to lower carbon international maritime transport (i.e.sails or solar vessels, engine efficiency improvement, lower carbon fuels, optimise logistics and operating processes or avoidance strategies etc.) and develop a policy framework and national action plan as a measure under the International Maritime Organisation. Encourage the international community to bring ocean transport decarbonisation technologies to scale.
By 2025, evaluate the feasibility and engage with relevant international partners in order to lower the 
carbon footprint of air travel.  - aviation and shipping are within the framework, but currently undeveloped</t>
  </si>
  <si>
    <t>By 2030, commit to afforestation of 7 000 hectares with diverse, resilient, adapted species;
By 2030, commit to reforestation of 3 000 hectares with diverse, resilient, adapted species;
By 2025, deliminate priority areas, accounting for 6 000 hectares, which contribute to the conservation 
and protection of soils, wetlands, headwaters, ribeiras and water bodies and verify compatibility with 
other land uses;
Elaborate forest management plans and forest fire prevention plans in Maio, Santo Antão, Fogo, 
Santiago and Boavista islands;
 Explore ocean-based natural carbon sequestration, which proves harmless to the maritime resources, 
coastal communities and sea ecosystems;
https://www4.unfccc.int/sites/ndcstaging/PublishedDocuments/Cabo%20Verde%20First/Cabo%20Verde_NDC%20Update%202021.pdf</t>
  </si>
  <si>
    <t>2023-05-31 12:46:18</t>
  </si>
  <si>
    <t>COU-0025</t>
  </si>
  <si>
    <t>CRI</t>
  </si>
  <si>
    <t xml:space="preserve">'Costa Rica commits to becoming a decarbonized economy with net-zero emissions by 2050' (National Decarbonisation Plan, 2018). </t>
  </si>
  <si>
    <t xml:space="preserve">2020 NDC includes two unconditional targets:
1.  An absolute target of 9.11 MtCO2e emissions in 2030 (including LULUCF and all emissions and sectors covered by the IPCC AR2) 
2. A cumulative emissions budget between 2021 and 2030 of 106.53 MtCO2e emissions (including LULUCF and all emissions and sectors covered by the IPCC AR2).
NDC text: 'Costa Rica se compromete a un máximo absoluto de emisiones netas en el 2030 de 9.11 millones de toneladas de dióxido de carbono equivalente (CO2e) incluyendo todas las emisiones y todos los sectores cubiertos por el Inventario Nacional de Emisiones de Gases de Efecto Invernadero correspondiente....Costa Rica se compromete a un presupuesto máximo absoluto de emisiones netas para el periodo 2021 al 2030 de 106.53 millones de toneladas de dióxido de carbono equivalente (CO2e) incluyendo todas las emisiones y todos los sectores cubiertos por el Inventario Nacional de Emisiones de Gases de Efecto Invernadero correspondiente. ' 
[Translation: Costa Rica commits to an absolute maximum of net emissions in 2030 of 9.11 million tons of carbon dioxide equivalent (CO2e) including all emissions and all sectors covered by the National Inventory of Greenhouse Gas Emissions correspondent....Costa Rica commits to an absolute maximum net emissions budget for the period 2021 to 2030 of 106.53 million tons of carbon dioxide equivalent (CO2e) including all emissions and all sectors covered by the National Inventory of Gas Emissions of the corresponding Greenhouse Effect.] </t>
  </si>
  <si>
    <t xml:space="preserve">The actions are divided into three major stages: a) foundations stage (2018-2022), b) inflexion stage (2023-2030) and c) transformation normalization stage or massive deployment (2031-2050). E.g. By 2030, the electricity matrix operates at 100% with renewable energy. (National Decarbonisation Plan, 2018). </t>
  </si>
  <si>
    <t>https://cambioclimatico.go.cr/wp-content/uploads/2020/01/NationalDecarbonizationPlan.pdf</t>
  </si>
  <si>
    <t xml:space="preserve">Consumption: Activities to foster change include 'transformation of the industrial sector', including the promotion of the 'consumption of products and services with smaller footprints and environmental impact' and increased 'energy consumption efficiency in the public sector.' (2018 National Decarbonisation Plan). 
</t>
  </si>
  <si>
    <t>Measures for all emission scopes that are covered by the target</t>
  </si>
  <si>
    <t xml:space="preserve">2018 National Decarbonisation Plan: https://unfccc.int/sites/default/files/resource/NationalDecarbonizationPlan.pdf
2022 National Adaptation Plan: https://unfccc.int/sites/default/files/resource/NAP_Documento-2022-2026_Costa-Rica.pdf
</t>
  </si>
  <si>
    <t xml:space="preserve">Separate emissions reductions and removals targets: National Decarbonisation Plan does not state that Costa Rica will have separate reduction and removal targets, however, it does specify 'sectoral contribution targets' which estimate that for a 1.5 degree scenario by 2050, the Energy, Industrial Processes, Agriculture, and Waste will emit 5.5MtCO2e, while forestry will remove 5.5MtCO2e (Table 4 &amp; Figure 10, p25-26). 
Carbon removal:  AFOLU expected to contribute 5.5 Mt CO2e removal by 2050. </t>
  </si>
  <si>
    <t>2023-03-20 16:46:51</t>
  </si>
  <si>
    <t>COU-0026</t>
  </si>
  <si>
    <t>CYP</t>
  </si>
  <si>
    <t>Cyprus’ Long-term Low GHG emission development strategy, 2022 Update: Cyprus endorses the objective of achieving a climate-neutral EU by 2050: https://unfccc.int/sites/default/files/resource/2022_lts_final_cyprus.pdf</t>
  </si>
  <si>
    <t>'Economy-wide net domestic reduction of at least 55% in greenhouse gas emissions by 2030 compared to 1990.'
[Updated NDC of EU and its member states, including Cyprus]
https://unfccc.int/sites/default/files/NDC/2022-06/EU_NDC_Submission_December%202020.pdf
Multilateral Assessment updated in May-June 2021:
//efaidnbmnnnibpcajpcglclefindmkaj/https://unfccc.int/sites/default/files/resource/3_Cyprus_MA2020.pdf
Update Cyprus’ Longterm low GHG emission development strategy 2022:
//efaidnbmnnnibpcajpcglclefindmkaj/https://unfccc.int/sites/default/files/resource/2022_lts_final_cyprus.pdf</t>
  </si>
  <si>
    <t>2022 updates (the NECP scenario is under implementation now for  Projected emission reductions and enhancement of removals by 2050):
With the WEM AMB is the scenario, emissions in 2050 are expected to reduce by 10% compared to 1990 and 46% compared to 2005; 
 With the NECP scenario, emissions in 2050 are expected to reduce by 1990 and 5 6% compared to 2005; 28 % compared to 2005;
With the WAM scenario, emissions in 2050 are expected to reduce by 63% compared to 1990 and 78% compared to 2005;
https://unfccc.int/sites/default/files/resource/2022_lts_final_cyprus.pdf</t>
  </si>
  <si>
    <t>https://unfccc.int/sites/default/files/NDC/2022-06/EU_NDC_Submission_December%202020.pdf</t>
  </si>
  <si>
    <t>The target is an economy-wide net reduction from base year (NDC, p.8)
Gases covered: GO2, CH4, N2O, HFCs, PFCs, SF6, NF3 Aviation: Not international, but covers flights within European Economic Area (NDC, p.10)
Sectors covered: Energy, Industrial processes and product us, Agriculture, Waste, Land Use, Land Use Change and Forestry (LULUCF) (NDC, p.9)</t>
  </si>
  <si>
    <t>Schedule for regular review of measures|Measures for all emission scopes that are covered by the target|Information on the emission reductions expected from these measures within a certain time period|Information on the extent to which measures will be applied (e.g. if switching to EVs, what share of the fleet; if installing an own solar PV installation, what is the installed capacity)</t>
  </si>
  <si>
    <t xml:space="preserve">Fairness considerations: The IPCC Special Report on global warming of 1.5°C shows that pathways limiting warming to 1.5°C typically achieve net zero greenhouse gas emissions at global level in the second half of this century. This enhanced NDC is in line with the EU’s agreed objective of achieving a climate-neutral EU by 2050. The EU therefore considers the enhanced NDC to be a fair contribution towards the global temperature goal of the Paris Agreement (NDC, p.18). </t>
  </si>
  <si>
    <t>Traded credits: 'without contribution from international credits' (NDC, p.8)
Carbon removal: land-use related emissions and removals addressed by the regulation on emissions and removals from land use, land use change and forestry (LULUCF) (NDC, p.3)</t>
  </si>
  <si>
    <t>2023-05-11 14:50:52</t>
  </si>
  <si>
    <t>COU-0027</t>
  </si>
  <si>
    <t>CZE</t>
  </si>
  <si>
    <t>We will present a new Climate Protection Policy of the Czech Republic, which will take into account the new ambitious EU goals by 2030 and set guidelines for achieving the goal of climate neutrality by 2050 at the latest. The policy will be prepared in close cooperation with the update of the State Energy Policy so that the government will discuss both documents in 2023. The strategies will be based on the National Energy and Climate Plan, a draft of which will be prepared by the Government during 2023.</t>
  </si>
  <si>
    <t xml:space="preserve">The main target of the Czech Republic is to reduce the total greenhouse gas emissions by 30 % by 2030 compared to 2005, corresponding to a reduction of emissions of 44 million tonnes CO2 eq. </t>
  </si>
  <si>
    <t>https://ec.europa.eu/energy/sites/default/files/documents/cs_final_necp_main_en.pdf
This Regulation sets out a binding objective of climate neutrality in the Union by 2050 in pursuit of the long-term temperature goal set out in point (a) of Article 2(1) of the Paris Agreement, and provides a framework for achieving progress in pursuit of the global adaptation goal established in Article 7 of the Paris Agreement. 
https://eur-lex.europa.eu/legal-content/EN/TXT/PDF/?uri=CELEX:32021R1119&amp;from=EN
https://www.europarl.europa.eu/RegData/etudes/BRIE/2021/689329/EPRS_BRI(2021)689329_EN.pdf</t>
  </si>
  <si>
    <t>https://www.vlada.cz/en/jednani-vlady/policy-statement/policy-statement-of-the-government-193762/</t>
  </si>
  <si>
    <t>https://ec.europa.eu/energy/sites/default/files/documents/cs_final_necp_main_en.pdf</t>
  </si>
  <si>
    <t>2022-06-01 14:16:16</t>
  </si>
  <si>
    <t>COU-0028</t>
  </si>
  <si>
    <t>DEU</t>
  </si>
  <si>
    <t>"By 2045 Germany is to become greenhouse gas neutral. This means that there must be a balance between greenhouse gas emissions and the removal of such gases."
(https://www.bundesregierung.de/breg-de/themen/klimaschutz/climate-change-act-2021-1936846)</t>
  </si>
  <si>
    <t>"Germany is to reduce its greenhouse gas emissions by 65 per cent of the 1990 levels."
(https://www.bundesregierung.de/breg-de/themen/klimaschutz/climate-change-act-2021-1936846)</t>
  </si>
  <si>
    <t>https://www.bundesregierung.de/breg-de/themen/klimaschutz/climate-change-act-2021-1936846</t>
  </si>
  <si>
    <t>All information in line with CAT DEU assessment as of 19.10.2021 (https://climateactiontracker.org/countries/germany/net-zero-targets/).</t>
  </si>
  <si>
    <t>All information in line with CAT DEU assessment as of 19.10.2021 (https://climateactiontracker.org/countries/germany/net-zero-targets/).
Germany produces Biennial Progress Reports under the UNFCCC (https://unfccc.int/MA/Germany).
"The climate goals are reviewed through continuous monitoring. Every two years, the Council of Experts for Climate Matters is going to present a report of the goals achieved, as well as measures and trends. The first report will be prepared in 2022. If budgets are not met, the Federal Government will adjust its approach immediately." (https://www.bundesregierung.de/breg-de/themen/klimaschutz/climate-change-act-2021-1936846)</t>
  </si>
  <si>
    <t xml:space="preserve">All information except traded credits in line with CAT DEU assessment as of 19.10.2021 (https://climateactiontracker.org/countries/germany/net-zero-targets/). Traded credits comes from text of climate legislation (https://www.gesetze-im-internet.de/ksg/BJNR251310019.html) which states „Die Möglichkeit, die nationalen Klimaschutzziele teilweise im Rahmen von staatenübergreifenden Mechanismen zur Minderung von Treibhausgasemissionen zu erreichen, bleibt unberührt" and the text of the previous legislation (https://dserver.bundestag.de/btd/19/143/1914337.pdf#page=27&amp;zoom=auto,-22,374) which states „In Betracht kommen aber auch zwischen-staatliche Mechanismen auf Grundlage europäischen Rechts, wie die Verlinkung regionaler Emissionshandels-systeme, sowie internationale Mechanismen in Umsetzung von Artikel 6 der Übereinkunft von Paris." </t>
  </si>
  <si>
    <t>2023-05-31 13:47:06</t>
  </si>
  <si>
    <t>COU-0029</t>
  </si>
  <si>
    <t>DJI</t>
  </si>
  <si>
    <t>The Republic of Djibouti has committed to reducing its GHG emissions by 40% by the year 2030, representing close to 2 Mt of CO2e, compared to projections for that year according to the businessas-usual scenario. Reduction is of 2Mt- could not find target vs BAU numbers
An additional US $1.6 billion, conditional on new funding sources like the Green Climate Fund, along with international support, would enable the country to reduce its emissions by a further 20% by 2030. https://unfccc.int/sites/default/files/NDC/2022-06/CPDN%20Djibouti_9%20-%20CPDN%20-%20Format%20pour%20soumission%20CCNUCC.pdf</t>
  </si>
  <si>
    <t>Interim: The contribution of the Republic of Djibouti is based on estimated carbon dioxide (CO2), methane (CH4) and nitrous oxide (N2O) emissions across all economic sectors. Fluoride gas emissions were not counted, because they were deemed negligible at the national level.</t>
  </si>
  <si>
    <t xml:space="preserve">the Republic of Djibouti is in the process of developing a national strategy on climate change. That strategy will draw on both the National Adaptation Plan (NAP) and the National Adaptation Programme of Action (NAPA), adopted in 2006. </t>
  </si>
  <si>
    <t>2022-12-12 15:27:20</t>
  </si>
  <si>
    <t>COU-0030</t>
  </si>
  <si>
    <t>DMA</t>
  </si>
  <si>
    <t>Based on these six (6) results areas, the Government of Dominica is committed to achieving 20
Climate Resilience Targets by 2030: ...  20. Becoming carbon neutral through 100% domestic renewable energy production, and an increase of protected forest areas to 67% of Dominica’s land mass</t>
  </si>
  <si>
    <t>Reduce total gross greenhouse gas (GHG) emissions below 2014 levels (updated baseline: 219.71 Ggs est.) at 39.2% by 2025. Reduce total gross greenhouse gas (GHG) emissions below 2014 levels (updated baseline: 219.71 Ggs est.) at 44.7% by 2030. https://unfccc.int/sites/default/files/2022-07/The%20Commonwealth%20of%20Dominica%20updated%20NDC%20July%204%20%2C.pdf</t>
  </si>
  <si>
    <t>1. Sectoral Emissions Reduction Targets is as follows: Energy Industries: 98.6%; Agriculture: 50%; Solid Waste: 78.6%; Industrial Processes: 8.8%; Transport: 20%; Shipping: 100%; Commercial/Institutional, Residential and Fishing: 8.1%.
2. Other targets include:  
- 100% renewable energy by 2030 (principally from geothermal resources) 
- 200Gg+ annual export of geothermal resources to Martinique and Guadeloupe from 2027 
- ~648Gg forest carbon sequestration 2020-2025, ~621Gg 2025-2030 through REDD+ Strategy 
- 50% increase in agroforestry farmers 
- 10% HFC emissions reduction by 2030</t>
  </si>
  <si>
    <t>https://cdn.climatepolicyradar.org/navigator/DMA/2020/dominica-climate-resilience-and-recovery-plan-2020-2030_6be7778ae868a2a1e7bd2e46e1e94a19.pdf</t>
  </si>
  <si>
    <t xml:space="preserve">- Interim target: The GHGs covered by Dominica’s NDC include carbon-dioxide (CO2), methane (CH4), nitrous-oxide (N2O), non-methane volatile organic compounds (NMVOC), sulphur-dioxide (SO2), hydrofluorocarbons (HFCs).
- Interim: NDC Mitigation Targets benchmark states: "Develop and agree on a 1.5°C - consistent vision for aviation and shipping". Assumed as international flights and shipping as Domenica is a very small country for local aviation and shipping.
</t>
  </si>
  <si>
    <t xml:space="preserve">Equity (refer to p.75 (6a) of the NDC report: https://unfccc.int/sites/default/files/2022-07/The%20Commonwealth%20of%20Dominica%20updated%20NDC%20July%204%20%2C.pdf). Also: Dominica is committed not just to adapting to climate change, but also to doing its part to reduce any
contribution, however small, to greenhouse gas emissions. 
</t>
  </si>
  <si>
    <t>" 20. Carbon Neutral Dominica, achieved through 100% domestic renewable energy
production, and increase of protected forest areas to 67% of Dominica’s land mass
Dominica is committed not just to adapting to climate change, but also to doing its part to reduce any
contribution, however small, to greenhouse gas emissions. As such, the country will become ‘carbon
neutral’, producing less emissions than it sequesters. This will be achieved by leveraging its large
domestic renewable energy resources (hydro power, geothermal power, solar power) that can
produce electricity more cheaply than using imported fossil fuels. Use of these renewable resources
will also reduce energy costs and tariffs to the consumer. Increasing energy efficiency will further
reduce energy costs and increase environmental sustainability. It will also increase forest coverage
from the current level of 62 percent of land mass to 67 percent of landmass, thereby further
sequestering carbon emissions."</t>
  </si>
  <si>
    <t>2023-03-13 15:38:34</t>
  </si>
  <si>
    <t>COU-0031</t>
  </si>
  <si>
    <t>DNK</t>
  </si>
  <si>
    <t>The Climate Act ensures that Denmark works to reduce its carbon emissions by 70 percent in 2030 compared to 1990 levels and towards net-zero by 2050. The Climate Act contains a mechanism for setting milestone targets. Every five years the government must set a legally binding target with a ten-year perspective. The milestone targets will be implemented in Danish law
https://en.kefm.dk/news/news-archive/2019/dec/during-the-cop-denmark-passes-climate-act-with-a-70-percent-reduction-targetws-page-eng</t>
  </si>
  <si>
    <t>Denmark will reduce emissions by 70 percent by 2030, compared to 1990.
By 2025 all relevant decisions must be in place. The new deadline is underpinned by a concrete policy roadmap consisting of 24 green initiatives.
https://en.kefm.dk/news/news-archive/2021/sep/denmark-is-accelerating-climate-efforts-with-new-2025-deadline</t>
  </si>
  <si>
    <t xml:space="preserve">8 out of 10 political parties voted to enshrine the 2050 and 2030 climate targets into law in 2020 and so the broad political coalition provides stable support for the Climate Act. 
The new Danish government has announced more ambitious climate change targets, proposing to reach net zero by 2045 instead of 2050: https://www.stm.dk/statsministeriet/publikationer/regeringsgrundlag-2022/ </t>
  </si>
  <si>
    <t>https://en.kefm.dk/news/news-archive/2019/dec/during-the-cop-denmark-passes-climate-act-with-a-70-percent-reduction-targetws-page-eng</t>
  </si>
  <si>
    <t xml:space="preserve">The Climate Act includes a provision that requires a yearly report on the international effects of Danish climate action including on reductions in international shipping and aviation. 
https://ens.dk/sites/ens.dk/files/Basisfremskrivning/global_afrapportering_2021.pdf
The Danish shipping industry has committed to carbon neutrality by 2050 without using offsets after a voluntary partnership with the government, yet this is not enshrined in law. 
Page 110: https://klimaraadet.dk/sites/default/files/downloads/statusrapport_2021_-_danmarks_nationale_og_globale_klimaindsats.pdf
</t>
  </si>
  <si>
    <t>Schedule for regular review of measures|Information on the emission reductions expected from these measures within a certain time period|Information on the extent to which measures will be applied (e.g. if switching to EVs, what share of the fleet; if installing an own solar PV installation, what is the installed capacity)</t>
  </si>
  <si>
    <t>The Danish Government will develop annual Climate Action Plans that will outline concrete policies to reduce emissions for all sectors: energy, housing, industry, transportation, energy efficiency, agriculture, and land use change and forestry.
The Danish Council on Climate Change will present their professional assessment of whether the initiatives in the Climate Action Plan is sufficient to reduce emissions. 
The Danish Council on Climate Change provides recommendations on climate initiatives. The council’s budget will be more than doubled with the Annual budget and more experts are added to the council. Furthermore, the council’s political independence is strengthened as it can now elect its own chairperson and members.
The Climate Act commits the Government to separately report on Denmark’s impact on international emissions, including those pertaining to international shipping and aviation. Furthermore, reductions from electricity produced from renewable sources and the effects of Denmark’s bilateral energy cooperation with 15 countries* can be taken into account. Finally, it will shed light on the impacts of consumption.
https://en.kefm.dk/news/news-archive/2019/dec/during-the-cop-denmark-passes-climate-act-with-a-70-percent-reduction-targetws-page-eng
Equity concerns are considered at a global level. Denmark reports on its share of development aid that goes towards climate-related projects or climate-related foundations (i.e. "climate aid") and has a dedicated Investment Fund for Development (IFU) that combines public and private funds for development investments.
https://ens.dk/sites/ens.dk/files/Basisfremskrivning/global_afrapportering_2021.pdf</t>
  </si>
  <si>
    <t>2022-05-16 12:14:42</t>
  </si>
  <si>
    <t>COU-0032</t>
  </si>
  <si>
    <t>DOM</t>
  </si>
  <si>
    <t>República Dominicana, en su NDC 2020, aumenta su ambición climática al comprometerse a la reducción de un 27 % de las emisiones de GEI con respecto
al BAU o business as usual al 2030. Este con un objetivo de un 20 % condicionado a finanzas externas y un 7 % Incondicionado a finanzas domésticas,
siendo este distribuido en un 5 % correspondiente al sector privado y un 2 % al sector público. Se presentan 46 opciones de mitigación distribuidas en:
27 opciones identificadas y evaluadas para el sector de Energía (enfocadas en generación de electricidad, eficiencia energética y transporte carretero),
4 opciones identificadas y evaluadas para el sector de Uso de Productos y Procesos Industriales (IPPU), 10 opciones identificadas para los sectores de
Agricultura, Silvicultura y Otros Usos del Suelo (AFOLU) y 5 para el sector Desechos. El país propone lograr, a partir de opciones de mitigación evaluadas
y propuestas, reducir 13,853.71 Gg CO2eq lo que representa 27.16 % con respecto al escenario BAU 2030 estimado en 51 mil Gg CO2eq, con una inversión
requerida estimada de USD $ 8,916,950,000.00 expresada de forma condicionada e incondicionada.</t>
  </si>
  <si>
    <t>Target Emissions and BAU emissions are in thousand GgCO2eq</t>
  </si>
  <si>
    <t>https://www4.unfccc.int/sites/ndcstaging/PublishedDocuments/Dominican%20Republic%20First/INDC-DR%20August%202015%20(unofficial%20translation).pdf</t>
  </si>
  <si>
    <t>"As a developing country according to its capacities, the Dominican Republic is in a position to report three gases (CO2, CH4 and N2O) in the first implementation period of the NDC 2021-2025, and will prepare its capacities with the support of the National Protection Program of the Ozone Layer (PRONAOZ), according to national circumstances”</t>
  </si>
  <si>
    <t>https://climateactiontransparency.org/dominican-republic-emits-decree-containing-national-mrv-system-for-ghg-inventories/
Regarding the update of NDCs: "El Plan de Acción de la NDC estará actualizándose a raíz de esta mejora y actualización en el 2021, con un periodo de
revisión de tres años. Asimismo, conllevará a una actualización de la NDC-RD en el 2025, en correspondencia con las
prioridades y circunstancias nacionales, tomando en cuenta el Plan Plurianual de Inversión Pública del país para la
articulación de las estrategias de financiamiento. "</t>
  </si>
  <si>
    <t>2023-04-03 23:36:49</t>
  </si>
  <si>
    <t>COU-0033</t>
  </si>
  <si>
    <t>ECU</t>
  </si>
  <si>
    <t>Zero carbon</t>
  </si>
  <si>
    <t xml:space="preserve">
Ecuador Zero Carbon Program (PECC),
Reduce emissions in the energy sector in 20.4-25% below
the 2025 BAU scenario</t>
  </si>
  <si>
    <t>https://www.ambiente.gob.ec/ministerio-pone-en-marcha-el-programa-ecuador-carbono-cero/</t>
  </si>
  <si>
    <t xml:space="preserve"> Dióxido de carbono (CO2),
Metano, (CH4), Óxido Nitroso (N2O), Hidrofluorocarbonos (HFC), Perfluorocarbonos (PFCs), 
Página 20 de 52
Hexafluoruro de azufre (SF6), Trifluoruro de nitrógeno (NF3).
https://www4.unfccc.int/sites/ndcstaging/PublishedDocuments/Ecuador%20First/Primera%20NDC%20Ecuador.pdf
https://cop25.mma.gob.cl/wp-content/uploads/2020/02/Annex-Alliance-ENGLISH.pdf</t>
  </si>
  <si>
    <t>https://www.ambiente.gob.ec/wp-content/uploads/downloads/2021/08/NT-PECC-PRODUCTO.pdf
https://www.ambiente.gob.ec/ministerio-pone-en-marcha-el-programa-ecuador-carbono-cero/#search
Interesting process of consultation of this new norm carbon cero; leaving out carbon neutral as it seems did not worked.. "el mecanismo de Reconocimiento Ecuatoriano Ambiental “Carbono Neutral”
regulado en los Acuerdos Ministeriales No. 141, 264 y 265 no ha funcionado de acuerdo a lo esperado, ya que desde su vigencia no se ha registrado ningún proponente que haya implementado dicho mecanismo, de manera que el Ministerio del Ambiente ha considerado reformular el mecanismo de carbono neutralidad a fin de contar con una Certificación bajo la marca Punto Verde y
estándares internacionales que sea catalizador de otros incentivos ambientales y
que brinde mayor competitividad en el mercado...</t>
  </si>
  <si>
    <t xml:space="preserve">in the past Ecuador was a leading country on nature based removals... Yasuni ITT project...There is though big challenges  https://energytransition.org/2021/03/the-international-oil-trap-ecuadors-quest-for-energy-transition/
Even though the production of renewable energies has increased steadily, rising energy demand within the country and the widely held belief that fossil fuels go hand in hand with economic development make it difficult to disengage from oil extraction. To restructure the national energy sector, energy governance to ensure the socio-economic sustainability is needed. Thus the social, economic, and environmental impacts must be assessed, and policies developed to meet regional needs. This means, of course, that the acceptance of renewable energies in society must be promoted through economic incentives such as new job opportunities, affordable electricity prices and accessible infrastructure. In addition, it is necessary and to limit damage to flora and fauna caused by renewable energy construction. The switch to cleaner energy sources will entail huge financial and administrative efforts to implement necessary technology, to adjust the existing energy infrastructure and to create institutions to help achieve emission reduction and energy efficiency. Efforts must be made on the national level as well as globally to achieve sustainable development in countries that are trying to balance resource rent dependencies, increasing energy demand, as well as achieving a national energy transition. Global energy policies could consider the needs of these countries and help improve, rather than worsen, already unequal power relations. Combating climate change should be the most important goal on the global agenda, meaning that new policy paths are required which prioritize international cooperation instead of international power struggles. The future should feature new approaches similar to the Yasuní-ITT initiative in Ecuador, which sought international payments for leaving fossil fuels in the ground, thus preserving biodiversity and globally important oxygen sources. Ecuador, like other countries dependent on fossil fuels or coal, must be supported in their quest for clean energy. Without international support, the nations’ access to a green future will be thwarted, aggravating climate change.
http://www.edicioneslegales-informacionadicional.com/webmaster/directorio/SU128_2022.pdf
</t>
  </si>
  <si>
    <t>2022-05-25 07:38:26</t>
  </si>
  <si>
    <t>COU-0034</t>
  </si>
  <si>
    <t>ERI</t>
  </si>
  <si>
    <t>'The government of Eritrea is committed to reduce the CO2 emissions from fossil fuels by 4.2% in 2020, 6.2% by 2025 and 12.0% by 2030 compared to the projected BAU of the reference year of 2010. If additional support is availed, it can further be reduced by 12.6% in 2020, 24.9% by 2025 and 38.5 by the year 2030.'</t>
  </si>
  <si>
    <t xml:space="preserve">The government of Eritrea is committed to reduce the CO2 emissions from fossil fuels by 6.2% by 2025 compared to the projected BAU of the reference year of 2010. </t>
  </si>
  <si>
    <t xml:space="preserve">https://www4.unfccc.int/sites/ndcstaging/PublishedDocuments/Eritrea%20First/NRC%20Eritrea.pdf
</t>
  </si>
  <si>
    <t>Gases covered: Carbon dioxide, CO2, Methane (CH4), and Nitrous Oxide (N2O).</t>
  </si>
  <si>
    <t>Measures for all emission scopes that are covered by the target|Information on the emission reductions expected from these measures within a certain time period</t>
  </si>
  <si>
    <t xml:space="preserve">https://www4.unfccc.int/sites/ndcstaging/PublishedDocuments/Eritrea%20First/NRC%20Eritrea.pdf#page16
On reporting the NDC says 'Combined with an overall shortage of quantitative climate change data, accurate monitoring and evaluation of global environmental benefits is complex. 
 onetheless, M &amp; E of the Mitigation and adaption projects will be harmonised. Incongruent data and systems will be synchronised among the various agencies and project management offices in the national institutions'. 
</t>
  </si>
  <si>
    <t xml:space="preserve">The plan includes a large focus on foresty: 
The GOE has developed an Interim Poverty Reduction Strategy Paper (I-PRSP) (GOE, 2003) which lays out a macroeconomic framework and steps to create the conditions for resuming rapid
economic growth, and policies and programs for poverty reduction. Among others, it recognizes the negative impact of forest destruction. In order to prevent further deforestation, it identifies
improved forest and wildlife legal and policy frameworks, enhancing conservation measures, undertaking a forest resources inventory, accelerating participatory afforestation programs. </t>
  </si>
  <si>
    <t>2022-06-08 07:34:29</t>
  </si>
  <si>
    <t>COU-0035</t>
  </si>
  <si>
    <t>ESP</t>
  </si>
  <si>
    <t>[Bloque 7: #a3] 2. "Antes de 2050 y, en todo caso, en el más corto plazo posible, España deberá alcanzar la neutralidad climática, con el objeto de dar cumplimiento a los compromisos internacionalmente asumidos y, sin perjuicio de las competencias autonómicas, el sistema eléctrico deberá estar basado, exclusivamente, en fuentes de generación de origen renovable" (Before 2050 and, in any case, in the shortest possible term, Spain must achieve climate neutrality, in order to comply with the internationally assumed commitments and, without prejudice to autonomous powers, the electricity system must be based, exclusively, in generation sources of renewable origin)</t>
  </si>
  <si>
    <t>[Bloque 7: #a3] "1. Se establecen los siguientes objetivos mínimos nacionales para el año 2030 al objeto de dar cumplimiento a los compromisos internacionalmente asumidos y sin perjuicio de las competencias autonómicas:
a) Reducir en el año 2030 las emisiones de gases de efecto invernadero del conjunto de la economía española en, al menos, un 23 % respecto del año 1990.
b) Alcanzar en el año 2030 una penetración de energías de origen renovable en el consumo de energía final de, al menos, un 42 %.
c) Alcanzar en el año 2030 un sistema eléctrico con, al menos, un 74 % de generación a partir de energías de origen renovables.
d) Mejorar la eficiencia energética disminuyendo el consumo de energía primaria en, al menos, un 39,5 %, con respecto a la línea de base conforme a normativa comunitaria."
(The following minimum national objectives are established for the year 2030 in order to comply with the internationally assumed commitments and without prejudice to the autonomous powers:
a) Reduce greenhouse gas emissions in the Spanish economy as a whole in 2030 by at least 23% compared to 1990.
b) Reach in 2030 a penetration of renewable energies in final energy consumption of at least 42%.
c) Reach an electrical system by 2030 with at least 74% generation from renewable energy sources.
d) Improve energy efficiency by reducing primary energy consumption by at least 39.5%, with respect to the baseline in accordance with community regulations)</t>
  </si>
  <si>
    <t xml:space="preserve">Link to all targets: https://boe.es/buscar/act.php?id=BOE-A-2021-8447#:~:text=%5B-,Bloque,-7%3A%20%23a3%5D
End target: carbon neutrality by 2050.
Interim target: reduce greenhouse gasses by 23% in comparison with levels in 1990.
</t>
  </si>
  <si>
    <t>https://boe.es/buscar/act.php?id=BOE-A-2021-8447#top</t>
  </si>
  <si>
    <t>https://boe.es/buscar/act.php?id=BOE-A-2021-8447#top
Consumption: "La obligación de limitar las emisiones condiciona las políticas sectoriales e implica cambios en los patrones de consumo." (The obligation to limit emissions conditions sectoral policies and implies changes in consumption patterns.) https://www.boe.es/eli/es/l/2021/05/20/7/con
International aviation: "se establecerán los requisitos de las auditorías energéticas operacionales y de los Planes estratégicos de sostenibilidad ambiental que las compañías aéreas, los entes gestores de los aeropuertos de interés general y las empresas proveedoras de servicios de tránsito aéreo, sujetos a la supervisión de la Agencia Estatal de Seguridad Aérea, deberán llevar a cabo como medida para identificar oportunidades de mejora orientadas a la reducción de emisiones e implementar su contribución a los objetivos en materia de energía y clima." (The requirements of the operational energy audits and of the strategic plans of environmental sustainability that the airlines, the managing entities of the airports of general interest and the companies providing air traffic services will be established, subject to the supervision of the State Agency of Air Safety, should be carried out as a measure to identify opportunities for improvement aimed at reducing emissions and implement their contribution to energy and climate objectives.) https://boe.es/buscar/act.php?id=BOE-A-2021-8447#:~:text=%5BBloque-,56,-%3A%20%23da-4%5D
International shipping: paragraph 1: "En los puertos de competencia del Estado el Gobierno adoptará medidas para la reducción paulatina de las emisiones generadas por el consumo de combustibles fósiles de los buques, embarcaciones, artefactos navales y plataformas físicas cuando estén amarrados o fondeados en los puertos, con el fin de alcanzar el objetivo de cero emisiones directas de estos antes de 2050" (In ports under the jurisdiction of the State, the Government will adopt measures for the gradual reduction of emissions generated by the consumption of fossil fuels from ships, boats, naval devices and physical platforms when they are moored or anchored in ports, in order to achieve the goal of zero direct emissions of these before 2050). https://boe.es/buscar/act.php?id=BOE-A-2021-8447#:~:text=%5BBloque%2023%3A-,%23,-a1-8%5D</t>
  </si>
  <si>
    <t>Reporting: "En la misma línea, la Estrategia se actualizará cada cinco años con la última información disponible, por lo que las trayectorias especí cas de los sectores y de las tecnologías irán variando." (Along the same lines, the Strategy will be updated every five years with the latest information available, so that the specific trajectories of the sectors and technologies will vary.)
https://www.miteco.gob.es/es/prensa/ultimas-noticias/el-gobierno-aprueba-la-estrategia-de-descarbonización-a-largo-plazo-que-marca-la-senda-para-alcanzar-la-neutralidad-climática-a-2050/tcm:30-516141</t>
  </si>
  <si>
    <t>Increasing absorption capacities of carbon sinks: https://boe.es/buscar/act.php?id=BOE-A-2021-8447#:~:text=%5BBloque%2034%3A%20%23-,a2,--8%5D</t>
  </si>
  <si>
    <t>2022-06-01 14:17:03</t>
  </si>
  <si>
    <t>COU-0036</t>
  </si>
  <si>
    <t>EST</t>
  </si>
  <si>
    <t>Its long-term target is a reduction of 80 % by 2050. The new government has set an even more ambitious target, aiming for climate neutrality by 2050.
 Achievement of an 80% reduction in GHG emissions by 2050 (including 70%
by 2030)
https://www.europarl.europa.eu/thinktank/de/document.html?reference=EPRS_BRI%282021%29690684</t>
  </si>
  <si>
    <t xml:space="preserve">Estonia’s national target for GHG emission reduction compared to 1990 emissions levels is 70% by 2030
</t>
  </si>
  <si>
    <t>Estonia also have a target set by the EU of 13% reduction in GHG emissions compared to the 2005 level by 2030
https://ec.europa.eu/energy/sites/ener/files/documents/ee_final_necp_main_en.pdf</t>
  </si>
  <si>
    <t>https://www.europarl.europa.eu/thinktank/de/document.html?reference=EPRS_BRI%282021%29690684</t>
  </si>
  <si>
    <t>Measures for all emission scopes that are covered by the target|Information on the emission reductions expected from these measures within a certain time period|Information on the extent to which measures will be applied (e.g. if switching to EVs, what share of the fleet; if installing an own solar PV installation, what is the installed capacity)</t>
  </si>
  <si>
    <t>EU Members are required to report on climate targets every 5 years.
Estonia signed the Solidarity and Just Transition Silesia Declaration at the end of 2018
at COP24 in Poland.</t>
  </si>
  <si>
    <t>2023-04-14 20:24:03</t>
  </si>
  <si>
    <t>COU-0037</t>
  </si>
  <si>
    <t>ETH</t>
  </si>
  <si>
    <t>Reduction of 68.8 compared to BAU projection by 2030. Unconditional reduction of 14% and conditional component of 54.8% compared to BAU projection by 2030. (p26)
The Projections have three scenarios:
1. BAU
2. Conditional
3. Unconditional 
the updated NDC includes a clear demarcation between the effort (both mitigation and adaptation) that Ethiopia will pursue unconditionally using domestic finance and what that the country will pursue conditionally, based on international support.  Of the total cost of NDC implementation ($316 billion estimated between 2020 and 2030), 20% of the total cost will be domestically financed and the remaining 80% will require international support. https://unfccc.int/sites/default/files/NDC/2022-06/Ethiopia%27s%20updated%20NDC%20JULY%202021%20Submission_.pdf</t>
  </si>
  <si>
    <t>Final gases: This list brings together countries, businesses, investors, cities and regions who are working towards achieving net-zero CO2 emissions by 2050.
Interim Gases: CO2, CH4, N2O (p26)</t>
  </si>
  <si>
    <t>Interim Plan: 10-year development plan
Interim Equity: reference to fairness (p32)</t>
  </si>
  <si>
    <t>Interim: Nature-based: reforestation of 3m ha of land by 2030 (p12)</t>
  </si>
  <si>
    <t>2023-05-15 19:59:24</t>
  </si>
  <si>
    <t>COU-0038</t>
  </si>
  <si>
    <t>FIN</t>
  </si>
  <si>
    <t>The objective of the Act and the climate policy planning system based on it is to contribute to
ensuring that: 1) anthropogenic greenhouse gas emissions decrease and the removals by sinks increase so that,
at the latest by 2035, Finland has reached a situation where its greenhouse gas emissions are at
most equal to the removals and that the removals continue to increase and emissions decrease
after that as well;</t>
  </si>
  <si>
    <t>2) the combined anthropogenic greenhouse gas emissions to the atmosphere from the effort-sharing and emissions trading sectors decrease by at least 60 per cent by 2030 and by at least 80
per cent by 2040 compared to the 1990 levels;</t>
  </si>
  <si>
    <t>https://ym.fi/en/-/annual-climate-report-2021-emissions-in-finland-declined-in-the-exceptional-year#:~:text=Annual%20Climate%20Report%202021%3A%20Emissions%20in%20Finland%20declined,Climate%20Report%20to%20Parliament%20on%20Wednesday%2023%20June.
https://ym.fi/en/finland-s-national-climate-change-policy</t>
  </si>
  <si>
    <t>https://cdn.climatepolicyradar.org/navigator/FIN/2015/climate-change-act-609-2015_470ed136ca9e120622f16e71f199b58b.pdf</t>
  </si>
  <si>
    <t xml:space="preserve">Gases: "In this Act: 1) greenhouse gas means carbon dioxide, methane, nitrous oxide, hydrofluorocarbons, perfluorocarbons, sulphur hexafluoride, nitrogen trifluoride and other gaseous components of the atmosphere, both natural and anthropogenic, which absorb and transmit infrared radiation;" 
In the field of aviation, emissions from air transport within the EU are covered by the Emissions Trading System and measures concerning emissions from international aviation are adopted by ICAO. </t>
  </si>
  <si>
    <t>Measures for all emission scopes that are covered by the target|Information on the emission reductions expected from these measures within a certain time period|Information on the extent to which measures will be applied (e.g. if switching to EVs, what share of the fleet; if installing an own solar PV installation, what is the installed capacity)|Schedule for regular review of measures</t>
  </si>
  <si>
    <t>https://ym.fi/en/annual-climate-report
https://julkaisut.valtioneuvosto.fi/bitstream/handle/10024/80769/YMre_21en_2017.pdf?sequence=1&amp;isAllowed=y
The Annual Climate Reports are based on the Climate Change Act that entered into force in 2015. 
The Annual Climate Reports follow the achievement of Finland's emission reduction targets. They contain information on the trends in the emissions and sinks in Finland. They also deal with climate change adaptation and the impacts of the envisaged policy measures on emissions. The reports also consider whether new measures are needed to achieve the objectives set.
Equity: "In addition, the objective of the Act and the climate policy planning system based on it is to:
1) contribute to ensuring sustainable development and justice of the climate measures;"</t>
  </si>
  <si>
    <t>A key factor for the carbon neutrality target is the expected number of carbon sinks in 2035, which determines the magnitude of the required emissions reductions. If a net sink of 21 million tonnes is aimed for in the land use sector in 2035, emissions should likewise decrease from the current 48 million tonnes to 21 million tonnes. The current measures are estimated to cover about 16 million tonnes of the necessary emissions reductions of 27 million tonnes, which means that 11 million tonnes will remain as an emissions gap.
https://www.helsinkitimes.fi/finland/finland-news/domestic/19574-annual-climate-report-2021-emissions-in-finland-declined-in-the-exceptional-year.html</t>
  </si>
  <si>
    <t>2022-06-05 12:28:33</t>
  </si>
  <si>
    <t>COU-0039</t>
  </si>
  <si>
    <t>FJI</t>
  </si>
  <si>
    <t>Oceania</t>
  </si>
  <si>
    <t>An update to its existing Nationally Determined Contribution (NDC) pursuant to Article 4.11 of the Paris Agreement that includes:
 a reaffirmation of its 2030 target;
 a commitment to achieve net zero greenhouse gas emissions by 2050;
 up-front information to facilitate clarity, transparency and understanding;
 a commitment to enact its Climate Change Bill by 2021; and
 a commitment to operationalise its National Adaptation Plan.
https://www4.unfccc.int/sites/ndcstaging/PublishedDocuments/Fiji%20First/Republic%20of%20Fiji's%20Updated%20NDC%2020201.pdf
Climate Change Bill 2021 clauses 6(5) and 38(1)
http://www.economy.gov.fj/images/CCIC/uploads/Climatechangeact/20210927_161640.pdf</t>
  </si>
  <si>
    <t xml:space="preserve">30% emission reduction by 2030 compared to BAU. 10% unconditional whereas the remaining target can only be met with the availability of external funding amounting to US$500 million (conditional).
Base-year emissions were estimated at 1500 kilo tonnes
of carbon dioxide (kTCO2 e).
The baseline scenario projects energy sector emissions
to reach 2,341 kTCO2 e by 2030.
Fiji’s emissions peak will be demonstrated in the national greenhouse gas (GHG) inventory time series reported
in its Biennial Update Report 2022. </t>
  </si>
  <si>
    <t>https://www4.unfccc.int/sites/ndcstaging/PublishedDocuments/Fiji%20First/Republic%20of%20Fiji's%20Updated%20NDC%2020201.pdf
http://www.economy.gov.fj/images/CCIC/uploads/BILL/Draft-Climate-Change-Bill.pdf</t>
  </si>
  <si>
    <t>https://unfccc.int/sites/default/files/resource/Fiji_Low%20Emission%20Development%20%20Strategy%202018%20-%202050.pdf</t>
  </si>
  <si>
    <t>Net zero greenhouse gas emissions by 2050. “greenhouse gas” or “GHG” means carbon dioxide (CO2), methane (CH4), nitrous oxide (N2O), hydrofluorocarbons (HFCs), perfluorocarbons (PFCs), sulphur hexafluoride (SF6) and nitrogen trifluoride (NF3)
Emissions from international aviation or international shipping are not emissions from sources in Fiji for the purposes of this Act. The Minister may make regulations to prescribe matters that are required or permitted by this Act to be prescribed or are necessary or convenient to be prescribed for carrying out or giving effect to this Act and generally for achieving the purposes of
this Act including providing for—(a) Fiji’s participation in schemes adopted to regulate emissions from international aviation or international shipping;
A number of parallel international processes address specific sources of emissions, which have implications for emission reductions in Fiji either because they are likely to effect technology development or market conditions in Fiji. These include: the Carbon Offsetting and Reduction Scheme for International Aviation (CORSIA) adopted under the International Civil Aviation
Organization (ICAO) in 2016, which creates a Global Market-Based Measure (GMBM) to promote carbon neutral growth in the international aviation sector; 24 the Initial Strategy on Reduction of GHG Emissions from Ships adopted by the International Maritime Organization (IMO) in 2018, which aims to reduce the carbon intensity of international shipping;25</t>
  </si>
  <si>
    <t>Shows tables in Climate Act document on how their emissions from e.g. energy use will change with the addition of e.g. renewable energy</t>
  </si>
  <si>
    <t>Not include biological sequestration (e.g. via afforestation)|Other conditions</t>
  </si>
  <si>
    <t>In the forestry sector, an improved BAU scenario involves promoting sustainable forest management, which can be implemented, on the one hand, to avoid emissions in connection with timber harvesting measures and, on the other hand, to increase biomass production and thus carbon sequestration.
Conducting a cost-benefit analysis can help take into account the carbon sequestration value of mangroves as part of any proposals requesting conversion of significant tracts of mangroves. Improving Monitoring: Capacity building and training will be provided for mangrove and seagrass monitoring, and for carbon sequestration measurements.</t>
  </si>
  <si>
    <t>2023-05-31 09:38:06</t>
  </si>
  <si>
    <t>COU-0040</t>
  </si>
  <si>
    <t>FRA</t>
  </si>
  <si>
    <t>« d'atteindre la neutralité carbone à l'horizon 2050 en divisant les émissions de gaz à effet de serre par un facteur supérieur à six »
Reach carbon neutrality by 2050 by reducing GHG emissions by at least a factor of 6</t>
  </si>
  <si>
    <t xml:space="preserve">https://unfccc.int/sites/default/files/NDC/2022-06/EU_NDC_Submission_December%202020.pdf
"The EU and its Member States, acting jointly, are committed to a binding target of a net domestic reduction of at least 55% in greenhouse gas emissions by 2030 compared to 1990."
"The target is an economy-wide net reduction from base year emissions, of at least 55% greenhouse gas reductions, without contribution from international credits. "
</t>
  </si>
  <si>
    <t xml:space="preserve">https://www.ecologie.gouv.fr/sites/default/files/2018.12.20_PNACC2.pdf
https://www.ecologie.gouv.fr/sites/default/files/Projet%20SNBC%20EN.pdf
https://www.climatewatchdata.org/countries/FRA
https://www.ecologie.gouv.fr/loi-energie-climat
"le texte inscrit l’objectif de neutralité carbone en 2050 pour répondre à l’urgence climatique et à l’Accord de Paris"
The 2019 law enshrines the 2050 target
La loi inscrit un objectif de réduction de 40 % de la consommation d’énergies fossiles – par rapport à 2012 – d’ici 2030 (contre 30 % précédemment). Selon l’article 1 du texte, « la neutralité carbone est entendue comme un équilibre, sur le territoire national, entre les émissions anthropiques par les sources et les absorptions anthropiques par les puits de gaz à effet de serre, tel que mentionné à l'article 4 de l'accord de Paris ratifié le 5 octobre 2016 ».
"La loi confirme l’arrêt de la production d’électricité à partir du charbon d’ici 2022."
France also has a 40% reduction in fossil fuel energy 2030 target and a target to stop electricity from coal by 2022
</t>
  </si>
  <si>
    <t>https://www.legifrance.gouv.fr/jorf/id/JORFTEXT000039355955/</t>
  </si>
  <si>
    <t xml:space="preserve">Coding aligned with UNEP EGR Chapter 3 (forthcoming on 26.10.2021).
French climate law: https://www.legifrance.gouv.fr/jorf/id/JORFTEXT000039355955/
Does not include consumption emissions, but mentions international trade measures.
Gases from EU NDC: Carbon Dioxide (CO2) Methane (CH4) Nitrous Oxide (N2O) Hydrofluorocarbons (HFCs) Perfluorocarbons (PFCs) Sulphur hexafluoride ((SF6) Nitrogen trifluoride (NF3) </t>
  </si>
  <si>
    <t>Information on the emission reductions expected from these measures within a certain time period|Schedule for regular review of measures|Measures for all emission scopes that are covered by the target|Information on the extent to which measures will be applied (e.g. if switching to EVs, what share of the fleet; if installing an own solar PV installation, what is the installed capacity)</t>
  </si>
  <si>
    <t>https://www.ecologie.gouv.fr/loi-energie-climat
"La Stratégie nationale bas-carbone (SNBC) est confirmée comme étant l’outil de pilotage de l’action française. Elle sera révisée tous les 5 ans et pourra être ajustée et affutée en fonction de l’évolution de nos émissions."
"Dès 2023, une loi de programmation quinquennale fixera les grands objectifs énergétiques" 
SNBC (low carbon strategy) will be updated every 5 years
"Enfin, la France s’engage également dans une démarche de budget vert (article 1) : concrètement, un rapport annuel sur les incidences du projet de loi de finances en matière environnementale sera produit permettant au Gouvernement d’être transparent sur l’impact écologique de son action." - annual reporting
Current strategy: https://www.ecologie.gouv.fr/sites/default/files/2020-03-25_MTES_SNBC2.pdf
"La France prend ses responsabilités dans la lutte contre le changement climatique, en assumant le principe déjà approuvé au niveau international d’une action proportionnée aux responsabilités communes des États, mais équitable et donc différenciée suivant les pays, en tenant compte des différences dans les situations nationales, notamment leur capacité et potentiel à réduire les émissions ou leur responsabilité historique."
'Équité internationale' is 'un axe stratégique'</t>
  </si>
  <si>
    <t>Coding aligned with UNEP EGR Chapter 3 (forthcoming on 26.10.2021).
In the baseline scenario, it is thought that around 5 MtCO2 in industry per year could be avoided by 2050, and that about 10 MtCO2 of negative emissions could be produced annually thanks to the BECCS. Following the adaptation of the European CCS Directive in 2009, the legislative framework is ready. The use of BECCS will require an adequately centralized use of biomass (in fixed facilities and therefore excluding transport), whereas bio-energy generally is more often used in small facilities in a more scattered way. Rolling out these technologies will benefit from proper integration with the regions’ economies, ideally reusing existing infrastructure and underground storage, offshore if necessary.
Uncertainties regarding these technologies, their acceptability and the availability and reliability of storage mean that their development must be carefully considered and based on the definition of a viable economic model combined with good long-term risk management. That being said, it is most likely that it is an essential option for the future, as it allows for the generation of continuous negative emissions over the very long term (with forest storage eventually reaching an optimum level, draining carbon sinks in a few decades/centuries). Direct capture of CO2 from the atmosphere is also an option, but it is still in the very early stages of research and development.</t>
  </si>
  <si>
    <t>2022-11-02 14:46:45</t>
  </si>
  <si>
    <t>COU-0041</t>
  </si>
  <si>
    <t>Micronesia</t>
  </si>
  <si>
    <t>FSM</t>
  </si>
  <si>
    <t>The net-zero target is in discussion because Micronesia is part of the climate ambition alliance, which aims for net zero by 2050. Source: 
"The FSM recognizes the humanitarian imperative to achieve net zero greenhouse gas emissions at
the global level by 2050 in order to preserve a reasonable chance at achieving the long-term
temperature goal under Article 2 of the Paris Agreement" (pg.11)</t>
  </si>
  <si>
    <t>The Federated States of Micronesia has an ambitious emission reduction target of 35% reduction by 2025. The achievement of this target of 35% emission reduction by 2025 will be through both unconditional (28%) and conditional (additonal up to 35%) means based on additional external financing being made available to the Federated States of Micronesia.
Source: https://pacificndc.org/pacific-ndcs/federated-states-micronesia</t>
  </si>
  <si>
    <t>The FSM also recognizes the importance of all countries taking action to reduce their greenhouse
gas emissions as part of the shared effort to limit global average temperature rise to below 1.5°C.
With a population of approximately 105,000 people and a developing economy, the FSM emits a
negligible quantity of greenhouse gas emissions. However, we are taking ambitious action to
rapidly reduce our emissions over the next decade, and we strongly urge other nations to do the
same. (pg.3)
Note the inclusion on conditional and unconditional targets:
Conditional - "Subject to the availability of external additional financing, technical and capacity building support from the international community, the Federated States of Micronesia could reduce by 2025 an additional up to 35% of greenhouse gas emissions compared to a base year of 2000. This is an approximate 94,000tCO2e."
Unconditional - "In the absence of receiving any external support, the Federated States of Micronesia commits to unconditionally reduce its greenhouse gas emissions by 28% by 2025 compared to a baseline year of 2000. This is an approximate 108,000tCO2e"</t>
  </si>
  <si>
    <t>https://unfccc.int/sites/default/files/NDC/2022-10/Updated_NDC_of_the_Federated_States_of_Micronesia.pdf</t>
  </si>
  <si>
    <t>2023-02-21 15:09:52</t>
  </si>
  <si>
    <t>COU-0042</t>
  </si>
  <si>
    <t>GAB</t>
  </si>
  <si>
    <t xml:space="preserve">net absorption by forests of 122 108 (ggco2eq), emissions in energy (3322 ggco2eq) and agriculture (476 ggco2eq). 
</t>
  </si>
  <si>
    <t>The Gabonese Republic currently net absorbs just over 100 million tons of CO2 equivalent (103 million tons of CO2eq) per year. Over the last decade, we have net absorbed just over 1 billion tons of CO2eq and increased net absorptions by about 100 million tons. We have increased net absorption whilst many countries have increased net emissions.
In its second NDC, the Gabonese Republic commits unconditionally to remain carbon-neutral up to and beyond 2050. Furthermore, and subject to continued access to international markets for its wood products, access to a carbon market for its net-sequestration carbon credits in the form of ITMOs (Internationally Transferred Mitigation Outcomes) at a competitive carbon price and / or appropriate international support through non-market mechanisms, Gabon will strive to maintain its net absorption of at least 100 million tons of CO2eq per year beyond 2050. This goes well beyond the global net carbon neutrality target for 2050 commonly adopted.</t>
  </si>
  <si>
    <t>en 2030, les émissions brutes seront de l’ordre de 3 798 ggco2eq pour les secteurs de l’énergie et de l’agriculture, et les absorptions nettes de 122 108 ggco2eq pour le secteur fat. cumulées, les absorptions nettes seront, tous secteurs confondus, de 118 310 ggco2eq en 2030</t>
  </si>
  <si>
    <t>Also in law, see: https://climate-laws.org/document/ordinance-no-019-2021-of-13-09-2021-relating-to-climate-change_883e</t>
  </si>
  <si>
    <t>https://unfccc.int/sites/default/files/NDC/2022-07/20220706_Gabon_Updated%20NDC.pdf</t>
  </si>
  <si>
    <t>Gases: differ by sector but include: "CO2 et émissions fugitives de méthane. GES indirects: NOx, CO, CONMV, SO2... CO2, N2O, CH4." 
Gabon plans to maintain our emissions in the energy sector, the second source of emissions, at or below 2005 levels, mainly by transitioning from hydrocarbon sources of energy to hydro and solar energy, by improving energy efficiency in households, services, industries and transport, by replacing fuel oil plants with natural gas, implementing a « zero flaring » policy in the oil industry and improving interconnectivity of the electricity grid.
In the agriculture sector, Gabon commits to promoting tow-till agriculture by developing irrigation and agro-forestry, formalising agricultural land-tenure systems, preserving High Conservation Value (HCV) areas in industrial concessions, and using cover crops to reduce the need for chemical fertilisers in plantations.</t>
  </si>
  <si>
    <t>Equity: Access to international finance through a carbon market under the Paris Agreement, that recognises the historic and ongoing contribution Gabon has made through net sequestration of carbon to the mitigation of the climate change and the loss of services provided by Nature in the form of ITMOs, as well as through appropriate non-market mechanisms... The economic costs of adaptation will be significant, and Gabon will require support for adaptation to be made available. In particular, this will be necessary to: 1) Compensate or accompany Gabon as we adjust to the loss of the 60% of our economy currently generated from oil and gas that will almost certainly disappear by 2040;</t>
  </si>
  <si>
    <t xml:space="preserve">"By supplementing timber production from natural forests through afforestation with carbon-positive plantations in savanna areas, Gabon could transform its timber industry from a $1 billion turnover to $10 billion per annum and from 30,000 jobs at present to 300,000 by 20302, while securing its carbon sink through forest management and sound land-use planning." - this suggests lack of ecological safeguards (given potential for afforestation in savanna areas). </t>
  </si>
  <si>
    <t>2022-12-07 15:08:17</t>
  </si>
  <si>
    <t>COU-0043</t>
  </si>
  <si>
    <t>GBR</t>
  </si>
  <si>
    <t>"The target will require the UK to bring all greenhouse gas emissions to net zero by 2050, compared with the previous target of at least 80% reduction from 1990 levels."
There is a separate end target for Scotland: "This legislation includes targets for Scotland to reach net zero greenhouse gas emissions by 2045"</t>
  </si>
  <si>
    <t>"In its NDC, the UK commits to reducing economy-wide greenhouse gas emissions by at least 68% by 2030, compared to 1990 levels."
There are separate interim targets for Scotland – "interim targets of 75% and 90% reductions in emissions by 2030 and 2040 respectively, relative to a 1990-95 baseline" – and Wales (63% reduction by 2030 and 89% reduction by 2040)</t>
  </si>
  <si>
    <t xml:space="preserve">The 'Climate Change Act 2008 (2050 Target Amendment) Order 2019' (https://www.legislation.gov.uk/uksi/2019/1056/made) puts the net-zero by 2050 target into law, replacing the 80% reduction target from 2008 with 100%.
The UK's NDC for the UNFCCC in 2020 (https://www4.unfccc.int/sites/ndcstaging/PublishedDocuments/United%20Kingdom%20of%20Great%20Britain%20and%20Northern%20Ireland%20First/UK%20Nationally%20Determined%20Contribution.pdf) commits to a 68% reduction of 1990 reductions by 2030.
Sixth Carbon Budget (2021), which came into law in the Carbon Budget Order 2021 (https://www.legislation.gov.uk/uksi/2021/750/made): 965Mt CO2e for 2033-2037, which equates to a 78% reduction compared to 1990 levels by 2035. "The new target will become enshrined in law by the end of June 2021, with legislation setting out the UK government’s commitments laid in Parliament tomorrow (Wednesday 21 April)" https://www.gov.uk/government/news/uk-enshrines-new-target-in-law-to-slash-emissions-by-78-by-2035 </t>
  </si>
  <si>
    <t>https://unfccc.int/sites/default/files/NDC/2022-09/UK%20NDC%20ICTU%202022.pdf</t>
  </si>
  <si>
    <t>Climate Change Act 2008, section 24 defines the 'targeted greenhouse gases' as CO2, methane, nitrous oxide, hydrofluorocarbons, perfluorocarbons, sulphur hexafluoride, and 'any other greenhouse gas designated as a targeted greenhouse gas by order made by the Secretary of State.'
Section 30 states that international aviation and shipping are not included. However this has since been updated in the 6th Carbon Budget: In line with the recommendation from the independent Climate Change Committee, this sixth Carbon Budget limits the volume of greenhouse gases emitted over a 5-year period from 2033 to 2037, taking the UK more than three-quarters of the way to reaching net zero by 2050. The Carbon Budget will ensure Britain remains on track to end its contribution to climate change while remaining consistent with the Paris Agreement temperature goal to limit global warming to well below 2°C and pursue efforts towards 1.5°C. For the first time, this Carbon Budget will incorporate the UK’s share of international aviation and shipping emissions – an important part of the government’s decarbonisation efforts that will allow for these emissions to be accounted for consistently." https://www.gov.uk/government/news/uk-enshrines-new-target-in-law-to-slash-emissions-by-78-by-2035
ONS website suggests consumption emissions not included in net zero target, as the Climate Change Act only accounts for territorial emissions (July 2019) https://www.ons.gov.uk/economy/environmentalaccounts/articles/netzeroandthedifferentofficialmeasuresoftheuksgreenhousegasemissions/2019-07-24
Government's heat and Building Strategy published in Oct 2021 sets out a plan to decarbonise heating and increase efficiency of buildings to reduce energy consumption https://assets.publishing.service.gov.uk/government/uploads/system/uploads/attachment_data/file/1044598/6.7408_BEIS_Clean_Heat_Heat___Buildings_Strategy_Stage_2_v5_WEB.pdf
Government's Energy Security Strategy released in 2022 in response to energy price increase sets out a plan to reduce reliance on fossil fuel https://www.gov.uk/government/publications/british-energy-security-strategy#:~:text=The%20'British%20energy%20security%20strategy,as%20Russia's%20invasion%20of%20Ukraine.</t>
  </si>
  <si>
    <t>Measures for all emission scopes that are covered by the target|Information on the extent to which measures will be applied (e.g. if switching to EVs, what share of the fleet; if installing an own solar PV installation, what is the installed capacity)|Information on the emission reductions expected from these measures within a certain time period|Schedule for regular review of measures</t>
  </si>
  <si>
    <t>Energy decarbonisation plan, February 2020: https://www.ofgem.gov.uk/publications/ofgems-decarbonisation-action-plan
Transport decarbonisation plan, July 2021: https://www.gov.uk/government/publications/transport-decarbonisation-plan
Industrial decarbonisation plan, March 2021: https://www.gov.uk/government/publications/industrial-decarbonisation-strategy
Energy net zero white paper, December 2020: https://www.gov.uk/government/publications/energy-white-paper-powering-our-net-zero-future
Green industrial revolution, November 2020: https://www.gov.uk/government/publications/the-ten-point-plan-for-a-green-industrial-revolution
The Committee on Climate Change report annually to Parliament on emissions reductions and report every 2 years on climate change adaptation progress.
https://www.theccc.org.uk/publication/2021-progress-report-to-parliament/
'The Department for Business, Energy and Industrial Strategy (BEIS) is responsible for the strategic oversight of the UK’s international climate and energy policy, and for HM Government’s domestic climate and energy policy (...) As climate change policy is devolved, the Devolved Administrations in Scotland, Wales and Northern Ireland have their own statutory emissions reduction targets. The Crown Dependencies and Overseas Territories are also responsible for setting their own emission reduction targets' (8,9)</t>
  </si>
  <si>
    <t>Net Zero Strategy 2021 https://www.gov.uk/government/publications/net-zero-strategy. The net zero strategy released by the government in 2021 includes at least 5m tonnes of CO2 (MtCO2) per year of “engineered” removals by 2030, 23MtCO2 by 2035 and 75-81MtCO2 by 2050.
The Climate Change Act 2008, Schedule 2 Part 1.7: "The regulations may enable participants to offset the carrying on of the activities in a trading period by acquiring credits..."
The transport &amp; industry decarbonisation plans both mention BECCS for offsetting, and the UK gov has a 'Trees action plan' (https://www.gov.uk/government/publications/england-trees-action-plan-2021-to-2024)
"The Committee on Climate Change estimate that in 2050 it is likely that somewhere between 75 to 175 million tonnes of carbon dioxide equivalent will need to be removed by CC(U)S annually in order to meet net zero, given it is unlikely that all sources of GHG emissions can be eliminated.
The amount of greenhouse gas removal or emissions possible from the UK’s natural environment is dependent on how the UK uses its land and the land’s condition. In 2017, an estimated 28 million tonnes of CO2 and other carbon gases were removed by vegetation in the UK3. Such removals are included and netted off against the UK’s GHG emissions in the Climate Change Act definition of how GHG emissions are measured.
However, potential GHG emissions from some areas of the UK’s natural environment that are not in good condition are currently excluded from the definition. The Centre for Ecology and Hydrology (CEH) have reported estimates of carbon dioxide emissions from peatland in the UK as 23 million tonnes of carbon dioxide equivalent per year4"
https://www.ons.gov.uk/economy/environmentalaccounts/articles/netzeroandthedifferentofficialmeasuresoftheuksgreenhousegasemissions/2019-07-24
Separate biodiversity plans but not integrated in Carbon Credit Conditions</t>
  </si>
  <si>
    <t>2022-08-05 10:58:26</t>
  </si>
  <si>
    <t>COU-0044</t>
  </si>
  <si>
    <t>GIN</t>
  </si>
  <si>
    <t>-13% greenhouse gas emissions in 2030 as compared to 1994.</t>
  </si>
  <si>
    <t>https://www4.unfccc.int/sites/ndcstaging/PublishedDocuments/Guinea%20First/INDC_Guinea_english_version%20UNFCCC.pdf</t>
  </si>
  <si>
    <t>Equity: The GHG emissions of the Republic of Guinea are very low in relation to the global average. The country was considered a carbon sink. Despite this, the Republic of Guinea plans to implement mitigation measures which will mean a deviation of around -13% from the ‘business as usual’ scenario by 2030.</t>
  </si>
  <si>
    <t>Guinea supports the inclusion of the international carbon markets, such as the Clean Development Mechanism (CDM), and proposes that such an instrument should help fund investments in low-carbon, climate change resilient infrastructure. Guinea considers that some of the low-carbon development options could be funded through the international transfer of carbon assets.
Guinea has abundant forests and strives to keep its status as a carbon sink. Source: https://www4.unfccc.int/sites/ndcstaging/PublishedDocuments/Guinea%20First/INDC_Guinea_english_version%20UNFCCC.pdf</t>
  </si>
  <si>
    <t>2023-04-15 09:09:37</t>
  </si>
  <si>
    <t>COU-0045</t>
  </si>
  <si>
    <t>GMB</t>
  </si>
  <si>
    <t>We will endeavour to reach net-zero carbon emissions by 2050, with enhanced adaptive capacities and resilience, and play our part to address climate change through vigorous public agency, backed by the full engagement of our citizens from all walks of life</t>
  </si>
  <si>
    <t xml:space="preserve">The GHG emissions reduction from baseline level (BAU) in 2030 is 49.7percent. (p4 - https://unfccc.int/sites/default/files/NDC/2022-06/Second%20NDC%20of%20The%20Republic%20of%20The%20Gambia-16-12-2021.pdf) </t>
  </si>
  <si>
    <t>This entry codes for The Gambia's 2nd NDC. 
See also: https://unfccc.int/sites/default/files/resource/Long_Term_Climate_Change_Strategy_of_The_Gambia_Final.pdf</t>
  </si>
  <si>
    <t>https://cdn.climatepolicyradar.org/navigator/GMB/2021/the-gambia-2050-climate-vision_f5efe2396680a7bee728aeea67455bf7.pdf</t>
  </si>
  <si>
    <t>Interim target -- gases covered: 'Gases covered are Carbon Dioxide (CO2 ), Methane (CH4 ), Nitrous oxide (N2 O), Nitrogen Oxides (NOx), perfluorocarbons (PFCs), hydrofluorocarbons (HFCs), sulfur hexafluoride (SF6), and Nitrogen Trifluoride (NF3)' (p4)</t>
  </si>
  <si>
    <t>Information on the emission reductions expected from these measures within a certain time period</t>
  </si>
  <si>
    <t>Plan: Strategic Programme for Climate Resilience outlines a list of activities (p5)
Equity: reference to fairness (p9); 13
The inception meeting (30–31 January 2020) was convened at the senior technical-expert level to
inform experts on the context and planning of the project and the purpose of the activities. At a two-
day stakeholder meeting in December 2020, a draft vision was presented. Comments and
observations from stakeholder at the meeting were used to further improve the vision and address
divergent views and concerns. Both meetings were attended by about 50 participants and 50
experts, hailing from ministries, departments, local government authorities/regional councils, NGOs,
youth and academic groups, industry and trade associations, development partners, the media and
the private sector. In addition to this consultative process, the lead consultant drafting the 2050
Climate Vision reviewed all available literature (print and digital), including current policy and
programmatic work underway across government as well as other international commitments.
2.4 Guiding principles for the 2050 Climate Vision and LTS
Building on the Gambian concept of ‘tesito’ (self-reliance, drawing upon one’s own resources)
several key principles underpin the development of our 2050 Climate Vision and long-term strategy:
 Use inclusive processes based on informed participation, equity (including intergenerational
equity) and social inclusion.</t>
  </si>
  <si>
    <t>'aiming at securing the protection of the planet by meeting standards that deliver real, permanent, additional and verified mitigation outcomes, avoid double counting of emissions' (p4)</t>
  </si>
  <si>
    <t>Traded credits: 'The country does not plan to achieve any of
its commitments by acquiring ITMOs' (p9) https://unfccc.int/sites/default/files/NDC/2022-06/Second%20NDC%20of%20The%20Republic%20of%20The%20Gambia-16-12-2021.pdf
Nature-based removals: 'Protecting and restoring forest and agricultural
landscapes through afforestation and reforestation' (p5) https://unfccc.int/sites/default/files/NDC/2022-06/Second%20NDC%20of%20The%20Republic%20of%20The%20Gambia-16-12-2021.pdf
The Gambia plans to undertake considerable abatement
through afforestation with targets for 2025 and 2030. https://cdn.climatepolicyradar.org/navigator/GMB/2021/the-gambia-2050-climate-vision_f5efe2396680a7bee728aeea67455bf7.pdf</t>
  </si>
  <si>
    <t>2022-05-24 13:00:34</t>
  </si>
  <si>
    <t>COU-0046</t>
  </si>
  <si>
    <t>GNB</t>
  </si>
  <si>
    <t>Member of Climate Alliance, and self-declared net carbon sink https://cop25.mma.gob.cl/wp-content/uploads/2020/12/1312-Annex-Alliance-ENGLISH-VF-2012.pdf</t>
  </si>
  <si>
    <t>Guinea-Bissau's unconditional contribution corresponds to a decrease of GHG emissions in 2030
by 10% compared to the reference scenario. This contribution, based on the country's own
efforts, is ambitious given the country's economic situation and its level of development.
The conditional contribution, the implementation of which requires international support,
allows an additional reduction of GHG emissions in 2030 by 20% compared to the emissions of
the reference scenario, as shown in the following graph:</t>
  </si>
  <si>
    <t>Already net GHG sink country, but it is nevertheless willing to make efforts to further reduce their emissions [through reducing deforestation]
Unconditional reduction- 10%
Conditional- 30%</t>
  </si>
  <si>
    <t>https://www4.unfccc.int/sites/ndcstaging/PublishedDocuments/Guinea-Bissau%20First/NDC-Guinea%20Bissau-12102021.Final.pdf</t>
  </si>
  <si>
    <t>Talks about goal being "fair and ambitious", "Fairness considerations, including reflecting on equity;" since Guinea-Bissau contributes to less than 0.02% in global emissions.</t>
  </si>
  <si>
    <t>Unsure whether carbon removal within country is included under target- "The long-term vision is to return to the situation of net absorber of the Bissau-Guinean Forest
by returning to situations like those before 2012. However, the implementation of this objective
is difficult to achieve by 2030
The updated NDC aims, as an intermediate but ambitious step, at a reduction of approximately
40% of emissions from the LULUCF sector compared to the baseline scenario, by 2030."</t>
  </si>
  <si>
    <t>2023-05-15 20:09:06</t>
  </si>
  <si>
    <t>COU-0047</t>
  </si>
  <si>
    <t>GRC</t>
  </si>
  <si>
    <t>1. Σκοπός του παρόντος νόμου είναι η δημιουργία ενός συνεκτικού πλαισίου για τη βελτίωση της προσαρμο-στικής ικανότητας και της κλιματικής ανθεκτικότητας της χώρας και τη διασφάλιση της σταδιακής μετάβασης της χώρας στην κλιματική ουδετερότητα έως το έτος 2050, με τον πλέον περιβαλλοντικά βιώσιμο, κοινωνικά δίκαιο και οικονομικά αποδοτικό τρόπο.</t>
  </si>
  <si>
    <t>Προκειμένου να επιτευχθεί ο μακροπρόθεσμος στό-χος κλιματικής ουδετερότητας της παρ. 1, ορίζονται ως ενδιάμεσοι κλιματικοί στόχοι για τα έτη 2030 και 2040 η μείωση των καθαρών ανθρωπογενών εκπομπών αερί-ων θερμοκηπίου κατά τουλάχιστον πενήντα πέντε τοις εκατό (55%) και ογδόντα τοις εκατό (80%), αντίστοιχα, σε σύγκριση με τα επίπεδα του έτους 1990, λαμβάνο-ντας υπόψη τις προβλέψεις του Εθνικού Σχεδίου για την Ενέργεια και το Κλίμα (ΕΣΕΚ) το οποίο καταρτίζεται σύμφωνα με το άρθρο 3 του Κανονισμού (ΕΕ) 2018/1999 του Ευρωπαϊκού Κοινοβουλίου και του Συμβουλίου της 11ης Δεκεμβρίου 2018 για τη διακυβέρνηση της Ευρω- παϊκής Ένωσης και της Δράσης για το Κλίμα (L 328) και ειδικότερα με τη διαδικασία του άρθρου 5 της υπ’ αρ. 31/30.9.2019 Πράξης του Υπουργικού Συμβουλίου (Α’ 147), περί κύρωσης του ΕΣΕΚ.</t>
  </si>
  <si>
    <t>https://www4.unfccc.int/sites/ndcstaging/PublishedDocuments/Greece%20First/EU_NDC_Submission_December%202020.pdf: "This enhanced NDC is in line with the EU’s agreed objective of achieving a climate-neutral EU by 2050."</t>
  </si>
  <si>
    <t>https://cdn.climatepolicyradar.org/navigator/GRC/2022/national-climate-law-4936-2022-on-the-transition-to-climate-neutrality-and-adaptation-to-climate-change_968e8c9e58b21cb01a5c0bd547c7247f.pdf</t>
  </si>
  <si>
    <t>Scope: "Άρθρο 3
Ορισμοί
Για τους σκοπούς του παρόντα νοούνται ως:
1. Αέρια του θερμοκηπίου: Το διοξείδιο του άνθρακα
(CO 2 ), το μεθάνιο (CH4 ), το υποξείδιο του αζώτου (N2 O),
οι υδροφθοράνθρακες (HFCs), οι υπερφθοράνθρακες
(PFCs), το εξαφθοριούχο θείο (SF 6
) και άλλα αέρια συστα-
τικά της ατμόσφαιρας, τόσο φυσικά, όσο και ανθρωπογε-
νή, τα οποία απορροφούν και επανεκπέμπουν υπέρυθρη
ακτινοβολία."
"Greece has no mitigation targets for specific sectors and limited analysis of expected emission reductions from policies outside the energy sector" (assessment by OECD, 2020 [https://www.oecd-ilibrary.org/sites/ff34a34b-en/index.html?itemId=/content/component/ff34a34b-en]).
"Under the initial NDC, civil aviation is included, calculated including emissions from outgoing flights that start in the EU, on the basis of fuels sold in the EU. This information is subject to revision in light of the enhanced target. Under the initial NDC, domestic waterborne navigation is included as in the GHG inventories. This information is subject to revision in light of the enhanced target"
https://www4.unfccc.int/sites/ndcstaging/PublishedDocuments/Greece%20First/EU_NDC_Submission_December%202020.pdf</t>
  </si>
  <si>
    <t>"These legal acts include review clauses in line with the five-year-cycle under the Paris Agreement."
https://www4.unfccc.int/sites/ndcstaging/PublishedDocuments/Greece%20First/EU_NDC_Submission_December%202020.pdf
Public plan only addresses climate resilience.</t>
  </si>
  <si>
    <t xml:space="preserve">"The target is an economy-wide net reduction from base year emissions, of at least 55% greenhouse gas reductions, without contribution from international credits."
https://www4.unfccc.int/sites/ndcstaging/PublishedDocuments/Greece%20First/EU_NDC_Submission_December%202020.pdf
</t>
  </si>
  <si>
    <t>2022-05-23 22:41:47</t>
  </si>
  <si>
    <t>COU-0048</t>
  </si>
  <si>
    <t>GRD</t>
  </si>
  <si>
    <t>The emissions reductions in this new NDC are a confirmation of the indicative ambitious 2030 
NDC target of 40% below 2010 levels submitted in the 2016 NDC, which is conditional on external 
funding. 
net zero by 2050 commitment
https://www.climate-laws.org/geographies/grenada/climate_targets/Economy-wide</t>
  </si>
  <si>
    <t xml:space="preserve">The emissions reductions in this new NDC are a confirmation of the indicative ambitious 2030 
NDC target of 40% below 2010 levels submitted in the 2016 NDC, which is conditional on external 
funding. </t>
  </si>
  <si>
    <t>https://www4.unfccc.int/sites/ndcstaging/PublishedDocuments/Grenada%20First/Grenada%20INDC.pdf
https://sdg.iisd.org/commentary/policy-briefs/grenadas-second-ndc-confirms-40-emission-reduction-target-investment-law-under-scrutiny-for-hampering-energy-transition/</t>
  </si>
  <si>
    <t>https://www4.unfccc.int/sites/ndcstaging/PublishedDocuments/Grenada%20Second/GrenadaSecondNDC2020%20-%2001-12-20.pdf</t>
  </si>
  <si>
    <t>Gases covered: Carbon Dioxide, Methane.
CFCs emissions are covered under the Montreal protocol. Emissions of other gases such as Nitrous oxide are assumed to be very little as to be considered negligible.
https://www4.unfccc.int/sites/ndcstaging/PublishedDocuments/Grenada%20First/Grenada%20INDC.pdf
Grenada’s economy wide target to reduce emissions by 40% by 2030 covers the energy, forestry, waste and IPPU sectors. The inclusion of F-gases is a new addition to Grenada’s second NDC.</t>
  </si>
  <si>
    <t xml:space="preserve">Planned actions include tax reduction incentive for use of solar panels and solar water heaters, installation of more energy efficient light bulbs in government buildings.
Grenada plans a 30% reduction in emissions through electricity production by 2025 with 10% from renewables and 20% from energy efficiency measures. To achieve this goal Grenada needs to produce 20MW hours of electricity from renewable sources at a conservative 45% portfolio capacity factor. This will emerge in the form of 10MW from solar, 15MW from geothermal and 2 MW from wind. Energy efficiency actions to reduce emissions include retrofitting of all buildings (20% reduction), establishment of policies for energy efficiency building codes for all building sectors (30% reduction) and implementation of energy efficiency in hotels (20% reduction).
Grenada plans to undertake actions including introduction of biofuel blends (specifically liquefied natural gas and diesel blend), implementation of gasoline and diesel taxes and implementation of fuel efficiency standards for vehicles through incentives.
Fairness and Ambition:  Grenada’s contribution is ambitious as it exceeds the requirements for Small Island Developing States that were decided upon at COP20 in Lima. </t>
  </si>
  <si>
    <t>Carbon sequestration and consequent accumulation rate of carbon per hectare per year would increase more than double in Protected Areas where project activities are proposed. The replacement of the invasive bamboo with fast growing indigenous species that are ecologically adapted to the particular Protected Areas will sequester more carbon than that of bamboos. 
Grenada is willing to explore market mechanisms (https://www4.unfccc.int/sites/ndcstaging/PublishedDocuments/Grenada%20First/Grenada%20INDC.pdf).</t>
  </si>
  <si>
    <t>2023-02-21 15:42:50</t>
  </si>
  <si>
    <t>COU-0049</t>
  </si>
  <si>
    <t>GUY</t>
  </si>
  <si>
    <t>100% renewable energy power supply by 2025</t>
  </si>
  <si>
    <t>“Let me be very clear about our position. We support net zero by 2050. In fact, at this point in time, because our forest is such a huge carbon sink, we are already at net zero. In fact, we are positive,” the Vice President stated.</t>
  </si>
  <si>
    <t>Our intended contributions are presented below.
Forestry i) Unconditional contributions
Guyana is willing to continue making the following contributions unconditionally:
7
Continue and improve ongoing work to realize sustainable forest management. GFC
will ensure compliance with the various Codes of Practice that govern the timber
industry using local resources.
Forest monitoring will maintain a high level of timber legality, with the GFC
committing 50% of its staff to field monitoring from its 54 forest monitoring stations
countrywide. These efforts will maintain a low rate of illegal logging (at less than 2% of
production).
Guyana is also prepared to finalize and implement the Voluntary Partnership
Agreement (VPA) under EU- FLEGT. The VPA is expected to be finalized in 2016 and to
provide independent accreditation of forest legality and management practices
throughout Guyana‟s timber industry.
We are prepared to improve added- value activities locally to assist in creating a
higher potential for carbon storage in long-use wood products. This could also
potentially reduce the pressure on forest resources as derivation of a higher value
may result in reduced harvest levels.
Indigenous people own and manage some 14% of Guyana‟s lands. The culture and
traditions of Guyana‟s indigenous peoples are rooted in sustainable use of nature,
evident in the forests and other natural ecosystems maintained through centuries on
the lands they have customarily occupied and used. Guyana will strengthen its
support for indigenous communities as they continue the stewardship of their lands
and inter alia the benefits that accrue from any REDD+ activities from these lands.
If they choose to, communities will be supported to better manage their transition to
more market-based means of provisioning for their social and cultural well-being in
ways that continue the tradition of wise use. Indigenous peoples themselves, through
the full application of the FPIC process, in keeping with the stated policy in the
LCDS, will decide whether or not to include their titled lands as part of Guyana‟s
REDD+ programme. Policies will also be implemented to reflect equity between the
extractive sector and indigenous peoples as the nation moves to genuinely ensure
that the fight against climate change continues.
ii) Conditional Contributions
Avoided Deforestation
Guyana‟s proposal for a Reference Level for REDD+ is based on the Combined
Reference Level approach, in which a global forest carbon emissions loss of 0.44%, as
concluded by Baccini et. al. 2012 is used, along with Guyana‟s historic emissions level
for the period 2000 to 2009 (0.06%) as established in the GNA. Using a total carbon
stock of forests in aboveground and belowground biomass of 19,197,411,268 tCO2e,
Guyana‟s Proposed Reference Level for its REDD+ Programme is 48.7 MtCO2e. Through
this approach, Guyana can continue to avoid emissions in the amount of 48.7 MtCO2e
annually if adequate incentives are provided.
8
To contribute to avoided deforestation and achieve an effective REDD+ programme,
Guyana will implement policies measures, and incentive programmes, to engender
broader participation of civil society and the private sector in actions to avoid
deforestation and forest degradation. The Guyana Government is cognizant of the need
for comprehensive land use planning in order to efficiently management and rationally
exploit our national resources.
In summary, avoided emissions contributions resulting from reforms in the timber and
mining industries can contribute up to 48.7 MtCO2e to the global mitigation effort
through the implementation of the Emission Reduction Programme described in greater
detail below.
Emission Reduction Programme for Forests
Given that the bulk of Guyana‟s emissions emanate from mining and logging activities,
our Emissions Reductions Programme (ERP) will therefore focus on making these
industries more efficient and compliant with our targets. With adequate resources,
Guyana will develop a suite of ERP measures that will include:
- the conservation of an additional 2 million hectares through Guyana‟s
National Protected Area System and other effective area -based conservation
measures as per Guyana‟s commitment under the UNCBD, including the
protection of conservancies and reservoirs and their watersheds and the
watersheds upstream of new hydro-power sites. Existing mangrove forests
will be counted in this target and the mangrove restoration programme along
the vulnerable coast will be expanded.
Timber harvesting contributed 40% of Guyana‟s emissions from land use between
2001 and 2012. In the timber industry the ERP will:
• Use of Reduced Impact Logging (RIL). Reducing the incidental and
collateral damage during tree felling by about 10% and the damage from skid
trails by about 35% (avoiding mid-size trees during skidding), could reduce the
annual emissions by 13.5%. This translates to a reduction of about 430,000
tCO2 per year.
This will result in a reduction of the annual emissions from the timber industry
from 3.5M tCO2 to 2.3M tCO2, a 20% reduction from historic levels for this
driver, and an 11% reduction in the overall historic level.
• Guyana is in the process of reviewing compliance of significant timber
concession agreements with a view to determining if they meet agreed targets. 
9
A wider review to determine the most optimal use of these lands will be
undertaken. If, in fact, REDD+ can provide adequate incentives, Guyana would
be prepared to reduce the area to be logged in favour of conservation
concessions and to further the development of non-timber forest products and
other forest-based services while recognizing the need for livelihoods.
Our MRVS has verified that small scale gold mining resulted in 89% of the deforestation
recorded in Guyana over the past three years. To address this, the ERP will include
actions by the Guyana Geology and Mines Commission (GGMC) to implement policy
reforms, education, and incentives for integrated planning and management of the
mining sector. This will support the transformation of the mining sector by 2020 and
include actions to:
• Implement mineral mapping in the mining districts to identify
economically exploitable deposits. This will significantly reduce deforestation
by avoiding clearing of forest cover from lands which contain only marginal
mineral deposits. A significant portion of Guyana‟s deforestation results from
forest clearing for mining that does not generate a profit.
• Implement awareness and incentive programmes to improve the
efficiency of technologies and practices in the mining industry. This will
include replacing inefficient mercury-based technology with more efficient
technologies, such as shaker-tables and centrifuge systems that can increase
gold recovery rates from 30% to 80%. Currently, low recovery rates cause
miners to often return to previously mined areas when technology or
economic circumstances favour them doing so. Improved recovery efficiency
would make reprocessing of sites unnecessary and better facilitate costeffective reforestation and recovery of mined sites.
• Implement policies to institute mandatory, nation-wide land
reclamation and reforestation of mined areas.
Forest Governance
Guyana has made significant progress in complying with EU-FLEGT for our timber
exports to the European Union. Additional resources are required to build institutional
and private sector capacity to meet other trade and supply conditions such as the Lacey
Act, FSC certification and other procurement requirements.
MRVS
A comprehensive and robust MRV system, one of the most advanced of its kind, has
been developed under Guyana‟s REDD+ programme. The development of this system
has contributed considerably to the global understanding of how small forested tropical
countries can reliably and cost-effectively measure and report on its forest carbon 
10
emissions. Guyana is willing to build on the lessons learnt thus far to complete and
maintain its MRVS if adequate financial resources are provided to do so.
Implementation cost
The cost of implementation of these forest-conservation initiatives in total is estimated
to be determined annually.
Energy
Unconditional Contributions
Guyana is in the process of reviewing our options toward the rapid expansion of a
renewable energy supply. Our goal is to develop a mix of wind, solar, biomass and
hydropower to supply both the demand of the national grid and the energy
requirements for towns and villages in Guyana‟s hinterland.
Guyana will seek to construct and/or promote the construction of small hydro systems
at suitable locations such as Moco Moco, Kato and Tumatumari. Guyana will power all
of the six newly established townships, starting with Bartica, using renewable energy
sources. Currently, Guyana has installed cogeneration from bagasse to power sugar
mills. Independent power producers and suppliers are being encouraged to construct
energy farms and sell energy to the national grid. Preliminary approvals have been given
for a 26MW wind farm.
The Government of Guyana will continue to work closely with farmers in agricultural
areas across Guyana to encourage the use of bio-digesters to reduce waste, produce
biogas and provide affordable, healthy and efficient cooking means at the household
level.
Legislation has been enacted to remove import duty and tax barriers for the importation
of renewable energy equipment, compact fluorescent lamps and LED lamps to
incentivize and motivate energy efficient behavior. Guyana will continue to conduct
energy audits and replace inefficient lighting at public, residential and commercial
buildings to reduce energy consumption. Public education and awareness programmes
will continue to play a major role in providing consumers with information and tools to
reduce energy consumption and expenditure. Guyana will implement other policies to
encourage energy efficiency and the use of renewable energy, including building codes
and net-metering of residential renewable power.
We expect that these unconditional contributions will significantly reduce Guyana‟s
energy consumption.
Conditional Contributions
Guyana is committed to eliminating our near complete dependence on fossil fuels.
Given our solar, wind and hydropower potential and relatively small national demand, 
11
we believe that with adequate and timely financial support, Guyana can develop a 100%
renewable power supply by 2025. Assessment of the potential of the renewable power
sources will be undertaken to determine the most cost effective and efficient means of
developing this potential; to this end an independent review of the Amaila Falls Project
is to be undertaken with the assistance of the Kingdom of Norway.</t>
  </si>
  <si>
    <t xml:space="preserve">Inventory shows negative emissions, and is member of the Climate Ambition Alliance
4 This country is part of the Carbon Neutrality Coalition, which brings together countries that agreed to
develop ambitious long-term low emissions development strategies to transition to a net-zero greenhouse
gases and climate-resilient future. Some members of the coalition are in the process of reviewing their 2050
commitments.
Other URLs
https://www4.unfccc.int/sites/ndcstaging/PublishedDocuments/Guyana%20First/Guyana's%20revised%20NDC%20-%20Final.pdf
https://cop25.mma.gob.cl/wp-content/uploads/2020/02/Annex-Alliance-ENGLISH.pdf
http://spappssecext.worldbank.org/sites/indc/PDF_Library/gy.pdf
</t>
  </si>
  <si>
    <t>https://dpi.gov.gy/guyana-in-full-support-of-net-zero-by-2050/</t>
  </si>
  <si>
    <t>Gases: Interim target covers only carbon dioxide but net zero target is not clear. 
Equity: Interim target: While we look forward to broad-based and economically holistic emission reduction commitments from developed countries, the contribution of Guyana and other
developing countries will in the main be policy-based including measures to reduce the normative "business as usual" growth in emissions. As a developing country, a coastal
low-lying SIDS state, and one of few net carbon sink countries, Guyana proposes the following policies, measures and actions, both conditional and unconditional.</t>
  </si>
  <si>
    <t>"With the world‟s second highest percentage of rainforest cover (85%), Guyana commands globally important carbon stocks (19.5 GtCO2eq). As one of only a handful of
countries that are net carbon sinks, Guyana‟s forests sequester more carbon than the nation‟s human activities generate. Guyana‟s 18.48 million forested hectares in total
hold carbon in unusually high density (up to 350 tons/hectare), and store some 5.31 gigatons of carbon. That amounts to approximately 6,638 tons/person, the second
highest forest carbon stock per capita of any country on Earth.</t>
  </si>
  <si>
    <t>2023-03-13 16:06:36</t>
  </si>
  <si>
    <t>COU-0050</t>
  </si>
  <si>
    <t>HRV</t>
  </si>
  <si>
    <t>'The strategy says that a net-zero emissions scenario will be presented once the implications of the European Union’s (EU) climate neutrality goal become clear. As a member of the EU, Croatia shares the bloc’s ambition to reach net-zero greenhouse gas emissions by 2050.' 
(https://www.global-climatescope.org/markets/hr/, based on https://mingor.gov.hr/UserDocsImages/klimatske_aktivnosti/odrzivi_razvoj/NUS/lts_nus_eng.pdf)</t>
  </si>
  <si>
    <t>'Croatia’s Low-Carbon Development Strategy published in 2021 lays out how emissions can be lowered from 1990 levels under three scenarios – a continuation of existing practices, and a “gradual” and “strong” transition. Under the gradual transition scenario, the country’s emissions would be reduced by 33.5% by 2030 and 56.8% by 2050. In the strong transition scenario, emissions would be lowered by 36.7% by 2030 and 73.1% by 2050.' 
(https://www.global-climatescope.org/markets/hr/, based on https://mingor.gov.hr/UserDocsImages/klimatske_aktivnosti/odrzivi_razvoj/NUS/lts_nus_eng.pdf)</t>
  </si>
  <si>
    <t>https://mingor.gov.hr/UserDocsImages/klimatske_aktivnosti/odrzivi_razvoj/NUS/lts_nus_eng.pdf</t>
  </si>
  <si>
    <t xml:space="preserve">– On international aviation and shipping: Some plans but none implemented as of yet; ' In maritime and inland waterway transport, the possibilities of introducing appropriate mechanisms to ensure the transition to low-carbon solutions will be analysed, especially in terms of the application of alternative energy sources for navigation. In this context, an action plan for shipping will be defined, which will, among other things, define appropriate emission standards for the coming period. Also, in air transport, the Republic of Croatia will define a plan and develop detailed guidelines for achieving a significant reduction in greenhouse gas emissions.' (https://mingor.gov.hr/UserDocsImages/klimatske_aktivnosti/odrzivi_razvoj/NUS/lts_nus_eng.pdf) 
– 'The Commission assessment of the Croatian NECP points to a frequent lack of detail concerning the implementation or impacts of proposed policy measures, as well as a lack of sectorial targets and details on measures for rail, aviation or shipping.' (https://www.europarl.europa.eu/RegData/etudes/BRIE/2021/690662/EPRS_BRI(2021)690662_EN.pdf) </t>
  </si>
  <si>
    <t>Measures for all emission scopes that are covered by the target|Schedule for regular review of measures|Information on the emission reductions expected from these measures within a certain time period</t>
  </si>
  <si>
    <t xml:space="preserve">– Presents 'envisaged emission reductions' for their three scenarios from pp. 23-25 of their report (https://mingor.gov.hr/UserDocsImages/klimatske_aktivnosti/odrzivi_razvoj/NUS/lts_nus_eng.pdf)  </t>
  </si>
  <si>
    <t xml:space="preserve">– Croatia's Recovery and Resilience Plan: 'The plan allocates €658 million to low-carbon energy transition through modernising energy infrastructure, supporting investments for the production of advanced biofuels and renewable hydrogen and financing innovative carbon capture and storage projects.' (https://commission.europa.eu/business-economy-euro/economic-recovery/recovery-and-resilience-facility/croatias-recovery-and-resilience-plan_en) 
– Nature-based removales include 'implementation of afforestation of non-overgrown productive forest land according to forest management plans' (p. 18 of https://mingor.gov.hr/UserDocsImages/klimatske_aktivnosti/odrzivi_razvoj/NUS/lts_nus_eng.pdf) </t>
  </si>
  <si>
    <t>2022-12-16 03:32:56</t>
  </si>
  <si>
    <t>COU-0051</t>
  </si>
  <si>
    <t>HTI</t>
  </si>
  <si>
    <t>2030 BAU Emission estimated: 18.970 MtCO2eq
Unconditional Reduction Target: 1.196 MtCO2eq (6.32% of the BAU Emission projected)
Conditional Reduction Target: 6.032 MtCO2eq (31.80% of the BAU Emission projected)</t>
  </si>
  <si>
    <t>https://unfccc.int/sites/default/files/NDC/2022-06/CDN%20Revisee%20Haiti%202022.pdf</t>
  </si>
  <si>
    <t xml:space="preserve">Haiti does not yet participate in carbon trading activities.
https://openknowledge.worldbank.org/bitstream/handle/10986/9476/537930BRI0Clim10Box345626B01PUBLIC1.pdf
However, Haiti indicated that it is willing to participate in the financial mechanism related to voluntary carbon market as per Article 6 of Paris Agreement (page 38), however this does not necessarily imply Haiti will purchase carbon credits from other countries to meet its NDC. </t>
  </si>
  <si>
    <t>2022-05-15 23:08:10</t>
  </si>
  <si>
    <t>COU-0052</t>
  </si>
  <si>
    <t>HUN</t>
  </si>
  <si>
    <t>https://www.parlament.hu/irom41/07021/07021-0010.pdf</t>
  </si>
  <si>
    <t>binding target of an at least 40% domestic reduction in greenhouse gas emissions by 2030 compared to 1990, https://unfccc.int/sites/default/files/resource/HR-03-06-2020%20EU%20Submission%20on%20Long%20term%20strategy.pdf</t>
  </si>
  <si>
    <t>2023-03-13 15:39:36</t>
  </si>
  <si>
    <t>COU-0053</t>
  </si>
  <si>
    <t>IRL</t>
  </si>
  <si>
    <t>Ireland aims to achieve net zero emissions by 2050.</t>
  </si>
  <si>
    <t xml:space="preserve">'Economy-wide net domestic reduction of at least 55% in greenhouse gas emissions by 2030 compared to 1990.' This interim target was based on the updated NDC submitted by Ireland to UNFCCC. 
https://unfccc.int/sites/default/files/NDC/2022-06/EU_NDC_Submission_December%202020_0.pdf
</t>
  </si>
  <si>
    <t xml:space="preserve">2050 Net Zero goal is in law within the Climate Action and Low Carbon Development (Amendment) Bill 2021 [see https://www.gov.ie/en/publication/984d2-climate-action-and-low-carbon-development-amendment-bill-2020/]
These changes come as the European Commission introduced the European Green Deal at the end of 2019, setting out increased levels of ambition for the EU as a whole, and aims to deliver net-zero greenhouse gas emissions at EU level by 2050 and to increase the EU-wide
greenhouse gas emissions reduction target from 40% to up to 55% by 2030. This hopes to decouple economic growth from resource use and to transform the EU with more environmentally sustainable agricultural, industrial and energy sectors [https://energy.ec.europa.eu/system/files/2020-08/ie_final_necp_main_en_0.pdf].
</t>
  </si>
  <si>
    <t>https://energy.ec.europa.eu/system/files/2020-08/ie_final_necp_main_en_0.pdf</t>
  </si>
  <si>
    <t>Gases covered based on updated NDC: GO2, CH4, N2O, HFCs, PFCs, SF6, NF3 Aviation: Not international, but covers flights within European Economic Area</t>
  </si>
  <si>
    <t>Schedule for regular review of measures</t>
  </si>
  <si>
    <t>Ireland has adopted a 5-year CCS review process, with a steering group established in 2019
From updated NDC: Traded credits: 'without contribution from international credits' Carbon removal: says that 'nature-based solutions play an important role' but unclear what these are exactly.
Ireland aims to improve the management of its forests, peatlands, wetlands and grasslands by 2030, in addition to the area under cover crops (to 50 000 ha).
[https://www.gov.ie/en/press-release/16421-climate-action-plan-2021-securing-our-future/].</t>
  </si>
  <si>
    <t>2023-05-15 20:17:37</t>
  </si>
  <si>
    <t>COU-0054</t>
  </si>
  <si>
    <t>ISL</t>
  </si>
  <si>
    <t>I. kafli. Almenn ákvæði.
1. gr. Markmið.
Markmið laga þessara eru:
    a. að draga úr losun gróðurhúsalofttegunda með hagkvæmum og skilvirkum hætti,
    b. að auka bindingu kolefnis úr andrúmslofti,
    c. að stuðla að aðlögun að afleiðingum loftslagsbreytinga, … 1)
    d. að skapa skilyrði fyrir stjórnvöld til þess að standa við alþjóðlegar skuldbindingar Íslands í loftslagsmálum,
    [e. að ná kolefnishlutleysi eigi síðar en árið 2040. Verði loftslagsmarkmið stjórnvalda uppfærð skal leggja til breytingar á þessu ákvæði því til samræmis]. 1)</t>
  </si>
  <si>
    <t>The target of at least 55% net reduction by 2030 is intended to be achieved through domestic measures, in the context of acting jointly with the European Union and its Member States and with Norway, without contribution from international credits.  (p.11 )https://www4.unfccc.int/sites/ndcstaging/PublishedDocuments/Iceland%20First/Iceland_updated_NDC_Submission_Feb_2021.pdf</t>
  </si>
  <si>
    <t xml:space="preserve">Included in new NDC document: https://www4.unfccc.int/sites/ndcstaging/PublishedDocuments/Iceland%20First/Iceland_updated_NDC_Submission_Feb_2021.pdf
</t>
  </si>
  <si>
    <t>https://www.althingi.is/lagas/nuna/2012070.html</t>
  </si>
  <si>
    <t>GHGs:  [6. Kolefnishlutleysi: Ástand þar sem jafnvægi hefur náðst milli losunar gróðurhúsalofttegunda og bindingar kolefnis af mannavöldum og nettólosun er því engin.] 2) 
4. Gróðurhúsalofttegundir:
    a. Koldíoxíð, CO 2.
    b. Metan, CH 4.
    c. Díköfnunarefnisoxíð, N 2O.
    d. Vetnisflúorkolefni, HFCs.
    e. Perflúorkolefni, PFCs.
    f. Brennisteinshexaflúoríð, SF 6.
    g. Köfnunarefnistríflúoríð, NF 3.
Aviation: V. kafli. Losun gróðurhúsalofttegunda frá flugstarfsemi.
15. gr. Viðskiptakerfi ESB með losunarheimildir.
Kafli þessi gildir um flugrekendur sem stunda starfsemi sem getið er í II. viðauka og heyra þar með undir gildissvið viðskiptakerfis ESB með losunarheimildir samkvæmt því sem kveðið er á um í lögum þessum.
16. gr. Flugrekendur sem heyra undir umsjón íslenska ríkisins.
Ísland telst umsjónarríki eftirfarandi flugrekenda:
    a. flugrekenda sem hafa flugrekstrarleyfi útgefið á Íslandi, og
    b. flugrekenda sem ekki hafa flugrekstrarleyfi útgefið í ríki á Evrópska efnahagssvæðinu, ef stærsti hluti losunar þeirra sem fellur undir II. viðauka á viðmiðunarári tilheyrir Íslandi.
Viðmiðunarár skv. 1. mgr. skal vera árið 2006. Ef flugrekandi hefur hafið flugstarfsemi skv. II. viðauka eftir 1. janúar 2006 skal viðmiðunarárið vera fyrsta heila almanaksárið sem hann er í rekstri.
Ef ekkert af losun flugrekanda sem getið er í b-lið 1. mgr. tilheyrir Íslandi á fyrstu tveimur árum viðkomandi viðskiptatímabils skal flugrekandi frá og með næsta viðskiptatímabili heyra undir umsjón þess ríkis Evrópska efnahagssvæðisins sem stærstur hluti losunar flugrekandans tilheyrði á þessum tveimur árum.
Ráðherra skal setja reglugerð 1) um það hvaða flugrekendur heyra undir umsjón Íslands. Reglugerðin skal vera í samræmi við skrá sem gefin er út árlega af framkvæmdastjórn Evrópusambandsins um niðurröðun flugrekenda á umsjónarríki á Evrópska efnahagssvæðinu. Í reglugerðinni skal kveðið á um hvernig bregðast skuli við ef ekki er ljóst hvaða ríki telst umsjónarríki flugrekanda. Tilgreining flugrekanda eða skortur á tilgreiningu hans í skránni hefur ekki áhrif á það hvort flugrekandi heyri undir gildissvið þessara laga.
Ef flugrekanda er ekki getið í skránni, sbr. 4. mgr., skal mat á því hvaða ríki losun tilheyrir byggjast á upplýsingum frá Evrópustofnun um öryggi flugleiðsögu (Eurocontrol). Í slíkum tilvikum skal Ísland þó aðeins teljast umsjónarríki flugrekanda að fenginni staðfestingu Umhverfisstofnunar. 
https://www.stjornarradid.is/library/02-Rit--skyrslur-og-skrar/Iceland_LTS_2021.pdf</t>
  </si>
  <si>
    <t>"The target of at least 55% net reduction by 2030 is intended to be achieved through domestic measures, in the context of acting jointly with the
European Union and its Member States and with Norway, without contribution from international credits. " (p.11) However, this does not specify that international credits will not count, just that the target is for domestic reductions.
They aim to use nature-based solutions to enhance and support other emission reduction measures. Additionally: "The legislation and further work on the legal framework for CCS in Iceland aims to enable the use of the CCS opportunities in order to reach climate neutrality."
https://www.stjornarradid.is/library/02-Rit--skyrslur-og-skrar/Iceland_LTS_2021.pdf</t>
  </si>
  <si>
    <t>2023-05-04 10:45:07</t>
  </si>
  <si>
    <t>COU-0055</t>
  </si>
  <si>
    <t>ITA</t>
  </si>
  <si>
    <t>REGULATION (EU) 2021/1119 OF THE EUROPEAN PARLIAMENT AND OF THE COUNCIL, of 30 June 2021, outlines goal for climate neutrality by 2050, maintaining the interim 55% by 2030 emissions reduction goal (https://eur-lex.europa.eu/legal-content/EN/TXT/?uri=CELEX%3A32021R1119&amp;qid=1651147232273). ...the National Long-term Strategy (hereinafter referred to as the “Strategy”) identifies the possible pathways to achieve "climate neutrality" in Itay by 2050, in which the remaining greenhouse gas emissions are offset by CO2 sequestration and the eventual use of CCS-CCU.
...the National Long-term Strategy (hereinafter referred to as the “Strategy”) identifies the possible pathways to achieve "climate neutrality" in Itay by 2050, in which the remaining greenhouse gas emissions are offset by CO2 sequestration and the eventual use of CCS-CCU.</t>
  </si>
  <si>
    <t>The target of reducing greenhouse gas emissions by at least 40% at European level by 2030 compared with 1990 is shared amongst the ETS sectors (energy industries, energy-intensive industrial sectors and aviation) and non-ETS sectors (transport, residential, tertiary, industry not included in the ETS sector, agriculture and waste), which will need to record a -43% and
-30% decrease, respectively, compared with 2005.
While the target for ETS sectors is set at European level, as it is a system applied to all Member States on a harmonised and centralised basis, the target of reducing greenhouse gases relating to sectors falling under the Effort Sharing Regulation is split between the various Member States.
Regulation (EU) 2018/842 on binding annual greenhouse gas emission reductions by Member States from 2021 to 2030 contributing to climate action to meet commitments under the Paris Agreement (the Effort Sharing Regulation, ESR) sets Italy a reduction target of -33% compared with 2005 levels for non-ETS sectors [NECP, p.239]. This target must be achieved by following a linear reduction trajectory that will identify an emissions limit for each year.
"In a phone conversation between EU Ecology Minister Roberto Cingolani, and US Special Presidential Envoy for Climate John Kerry, Cingolani said that Italy plans to reduce its carbon emissions by roughly 60% by 2030 from 1990 levels." This commitment does not appear in policy documents, so it is not clear whether it still stands (source: https://esgreview.net/2021/03/17/heres-how-italy-plans-to-cut-carbon-emissions-by-60-by-2030/).</t>
  </si>
  <si>
    <t>EU Climate Law includes: recognition of the need to enhance the EU’s carbon sink through a more ambitious LULLUCF regulation, for which the Commission made a proposal in July 2021, and a commitment to negative emissions post 2050. (https://eur-lex.europa.eu/legal-content/EN/TXT/?uri=CELEX%3A32021R1119&amp;qid=1651147232273). Italy has submitted a National Long-Term Strategy to achieve "climate neutrality" by 2050 in accordance with the Paris Agreement. Its National Energy and Climate Plan (NECP) also references an objective of decarbonisation by 2050 and sets interim targets for 2030. The EU's European Climate Law brings the European Green Deal (and hence the 2050 target) into law: https://ec.europa.eu/clima/policies/eu-climate-action/law_en
Italy has submitted a National Long-Term Strategy to achieve "climate neutrality" by 2050 in accordance with the Paris Agreement. Its National Energy and Climate Plan (NECP) also references an objective of decarbonisation by 2050 and sets interim targets for 2030. 
The EU's European Climate Law brings the European Green Deal (and hence the 2050 target) into law: https://ec.europa.eu/clima/policies/eu-climate-action/law_en
The interim target is reported as 33% emissions reductions compared to 2005 for now. We feel 40% reductions compared to 1990 may be more accurate but the system does not allow entry of a year prior to 2000. 
National Long-Term Strategy (January 2021): see source URL below or English-language summary at https://ec.europa.eu/clima/sites/lts/lts_it_sum_en.pdf  
National Energy and Climate Plan (published January 2020): https://ec.europa.eu/energy/sites/default/files/documents/it_final_necp_main_en.pdf
Italy has its own 2019 Law (https://www.gazzettaufficiale.it/eli/id/2019/12/13/19G00148/sg) relating to obligations from Directive 2008/50/EC on air quality and to climate. They do not have national legislation explicitly relating to the 2050 target.</t>
  </si>
  <si>
    <t>https://ec.europa.eu/clima/sites/lts/lts_it_it.pdf</t>
  </si>
  <si>
    <t>Other GHGs are mentioned in the EU's NDC (https://www4.unfccc.int/sites/ndcstaging/PublishedDocuments/Italy%20First/EU_NDC_Submission_December%202020.pdf, p.10), which the rest of this target refers to. Consumption emissions aren't covered in the target, but they're introducing a 'Carbon Border Adjustment Mechanism' to tax imports and avoid 'pushing carbon-intensive production outside Europe' (https://ec.europa.eu/commission/presscorner/detail/en/IP_21_3541) Intra-EU flights are covered in the EU's ETS, but extra-EU flights aren't (instead covered by CORSIA) (https://ec.europa.eu/clima/policies/transport/aviation_en). (Since 50% of flights are intra-EU or domestic, I've considered this as 'Yes') Shipping: 'Intra-EU traffic' is covered by these targets, but only 50% of extra-EU voyages (i.e. trips that only start/end in the EU) (https://ec.europa.eu/commission/presscorner/detail/en/fs_21_3665)</t>
  </si>
  <si>
    <t>Both nature-based and CCs-based removals listed in Italian LTS (https://ec.europa.eu/clima/sites/lts/lts_it_sum_en.pdf). The EU's target plans don't allow the use of credits but no explicit statement in LTS that offsetting is ruled out (https://eur-lex.europa.eu/legal-content/EN/TXT/?uri=CELEX:52021PC0552).</t>
  </si>
  <si>
    <t>Both nature-based and CCs-based removals listed in Italian LTS (https://ec.europa.eu/clima/sites/lts/lts_it_sum_en.pdf).
The EU's target plans don't allow the use of credits but no explicit statement in LTS that offsetting is ruled out (https://eur-lex.europa.eu/legal-content/EN/TXT/?uri=CELEX:52021PC0552).</t>
  </si>
  <si>
    <t>2022-05-21 16:43:10</t>
  </si>
  <si>
    <t>COU-0056</t>
  </si>
  <si>
    <t>JAM</t>
  </si>
  <si>
    <t>by 2030, it foresees emission reductions covering these two sectors of between
25.4 per cent (unconditional) and 28.5 per cent (conditional) relative to a business-as-usual scenario (which takes into account policies in place as of 2005</t>
  </si>
  <si>
    <t>Pledge at 2019 Climate Ambition Summit
The result of these positive changes is that Jamaica’s latest NDC will be significantly more ambitious. By 2030, it foresees emission reductions covering these two sectors of between 25.4 per cent (unconditional) and 28.5 per cent (conditional) relative to a business-as-usual scenario (which takes into account policies in place as of 2005). This implies that emissions in these sectors would be 1.8 to 2.0 MtCO2e lower than they otherwise be, compared with a range of 1.1 to 1.5 MtCO2e in its previous NDC.</t>
  </si>
  <si>
    <t>By 2030, it foresees emission reductions covering these two sectors of between
25.4 per cent (unconditional) and 28.5 per cent (conditional) relative to a business-as-usual scenario (which takes into account policies in place as of 2005</t>
  </si>
  <si>
    <t xml:space="preserve">https://cop25.mma.gob.cl/wp-content/uploads/2020/02/Annex-Alliance-ENGLISH.pdf
The latest research suggests that 100% renewable power should be possible in Jamaica by 2055. Switching to more resilient or easily repairable types of energy infrastructure can also help minimise impacts on tourism and transport sectors by reducing the impact of storms. - from COP26
Business-as-usual emissions in the energy sector in 2030: 
8.2MtCO2e
• Business-as-usual emissions related to land use change and forestry 
sector in 2030: -1.0MtCO2e
• Total business-as-usual emissions in 2030 of sectors in the NDC: 
7.2MtCO2e
25.4% reduction relative to business-as-usual emissions in 2030 
without international support (unconditional)
• 28.5% reduction relative to business-as-usual emissions in 2030
conditional upon international support
</t>
  </si>
  <si>
    <t>https://www4.unfccc.int/sites/ndcstaging/PublishedDocuments/Jamaica%20First/Updated%20NDC%20Jamaica%20-%20ICTU%20Guidance.pdf</t>
  </si>
  <si>
    <t xml:space="preserve">All relevant GHG gases were accounted for using the IPCC 2006 Guidelines for the National 
Greenhouse Gas Inventories and IPCC 2013 Wetlands Supplement.
Energy sector: 
• Carbon dioxide (CO2)
• Methane (CH4)
• Nitrous Oxide (N20)
• Hydrofluorocarbons (HFCs)
Land-use change and forestry: CO2
</t>
  </si>
  <si>
    <t xml:space="preserve">The first global stocktake will take place in 2023.
Jamaica is actively seeking to end or significantly reduce poverty in all forms. This is complemented by a Social Protection Strategy and creating an enabling environment businesses and economic activities to grow while increasingly putting in place measures to safeguard natural resources. Data shows that poverty has fluctuated over the past decade and remains highest in rural areas. The government’s commitment to addressing poverty is reflected in its NDC through, for example, recognising the importance of increased agricultural production, the sustainable management of </t>
  </si>
  <si>
    <t>2022-06-22 11:05:50</t>
  </si>
  <si>
    <t>COU-0057</t>
  </si>
  <si>
    <t>JPN</t>
  </si>
  <si>
    <t>'...longterm goal of achieving net-zero by 2050'</t>
  </si>
  <si>
    <t>'46% below 2013 levels by 2030'</t>
  </si>
  <si>
    <t xml:space="preserve">Japan aims to reduce its greenhouse gas emissions by 46 percent, equivalent to the reduction of 76 million t-CO2, in fiscal year 2030 from its fiscal year 2013 levels. Furthermore, Japan will continue strenuous efforts in its challenge to meet the lofty goal of cutting its emission by 50 percent from its fiscal year 2013 levels. </t>
  </si>
  <si>
    <t>https://www4.unfccc.int/sites/ndcstaging/PublishedDocuments/Japan%20First/JAPAN_FIRST%20NDC%20(INTERIM-UPDATED%20SUBMISSION).pdf</t>
  </si>
  <si>
    <t xml:space="preserve">All sectors and categories encompassing the following: (a) Energy (b) Industrial processes and product use (c) Agriculture (d) Land Use, Land-Use Change and Forestry (LULUCF) (e) Waste </t>
  </si>
  <si>
    <t>While Japan's net zero target doesn't have a detailed plan, its NDC provides some details such as referring to equity, but in very little detail and no direct reference to the net zero target.</t>
  </si>
  <si>
    <t>2023-05-06 10:51:24</t>
  </si>
  <si>
    <t>COU-0058</t>
  </si>
  <si>
    <t>KHM</t>
  </si>
  <si>
    <t>"This LTS4CN essentially aims to serve as a roadmap or vision document based on a comprehensive analysis and modelling of all relevant economic sectors, and it looks several decades ahead. It outlines priority mitigation actions for each sector to achieve the country’s goal of a carbon neutral economy in 2050." (p3)</t>
  </si>
  <si>
    <t>"In the Updated NDC, Cambodia aims to reduce emissions by around 42 percent from 155 MtCO2e under BAU to 90.5 MtCO2e by 2030." (p6)
From Cambodia's updated NDC (31 Dec 2020): The estimated total emissions reduction by 2030 under the updated NDC scenario is expected to​​ be approximately 64.6 million tCO2eq/year (41.7%)
Press release for NDC: https://ncsd.moe.gov.kh/dcc/news/press-release-cambodia%E2%80%99s-updated-ndc-under-unfccc#:~:text=The%20estimated%20total%20emissions%20reduction,date%20will%20be%20announced%20later.
NDC: https://www4.unfccc.int/sites/ndcstaging/PublishedDocuments/Cambodia%20First/20201231_NDC_Update_Cambodia.pdf</t>
  </si>
  <si>
    <t>The source document seems to set out a strategy for carbon neutrality by 2050, although there isn't a clear statement of 'this is our official target'.
Downloaded from: https://ncsd.moe.gov.kh/resources/document/cambodia-LTS4CN-En (links to other related documents as well)
Climate Ambition Alliance member
https://cop25.mma.gob.cl/wp-content/uploads/2020/12/1312-Annex-Alliance-ENGLISH-VF-2012.pdf</t>
  </si>
  <si>
    <t>https://unfccc.int/sites/default/files/resource/KHM_LTS_Dec2021.pdf</t>
  </si>
  <si>
    <t>Cambodia published its LTS4CN in December 2021: https://unfccc.int/sites/default/files/resource/KHM_LTS_Dec2021.pdf</t>
  </si>
  <si>
    <t>Cambodia published its LTS4CN in December 2021: https://unfccc.int/sites/default/files/resource/KHM_LTS_Dec2021.pdf
Equity: impact of LTS4CN on gender equality assessed on p36</t>
  </si>
  <si>
    <t>'Under the LTS4CN scenario, full implementation of the REDD+ Investment Plan will drive afforestation and reforestation activities.' (p9)</t>
  </si>
  <si>
    <t>2023-03-20 16:14:31</t>
  </si>
  <si>
    <t>COU-0059</t>
  </si>
  <si>
    <t>KIR</t>
  </si>
  <si>
    <t xml:space="preserve">interim: to unconditionally reduce 9.5% of bau ghg emissions and conditionally reduce 16.7% of bau ghg emissions by 2025. Unconditionally reduce 8.0% of bau ghg emissions, and conditionally reduce 23.8% of bau ghg emissions by 2030. https://unfccc.int/sites/default/files/NDC/2023-03/221213%20Kiribati%20NDC%20Web%20Quality.pdf
</t>
  </si>
  <si>
    <t xml:space="preserve">INTERIM:
Addresses the transport sector: Kiribati commits to developing a National Action Plan for Decarbonizing maritime transport, building and operationalising low carbon vessels and ensuring the use of fuel-efficient outboard motors. 
for land transport: the mitigation actions involve increasing use of bicycles, increased use of public transport and biofuel blends. 
for the aviation sector although not grounded in policy, Kiribati has committed to operationalise a training program and enhance operational efficiency measures. 
collectively, transport mitigation proposals have potential to mitigate 18.1ktCO2e in 2030. </t>
  </si>
  <si>
    <t>INTERIM: KJIP (Kiribati Joint Implementation Plan) 2019-2028 aims to "increase resilience through sustainable climate change and disaster risk reduction". Some key adaptation strategies include 1. strengthening good governance, policies, strategies etc... 2. improving knowledge and information generation including an up to date national database 3. promotion of water and food security among others... https://www4.unfccc.int/sites/NAPC/Documents/Parties/Kiribati-Joint-Implementation-Plan-for-Climate-Change-and-Disaster-Risk-Management-2019-2028.pdf
Activities proposed in 2020: (1) Solar PV mini grid system for Southern Kiribati Hospital (2.4 million AUD) - design, procure and install off-grid PV systems for the Southern main hospital (265kWp); (2) Outer Island Clinic solar system rehabilitation ($230,000 AUD) - design, procure, and install 58 systems in total on 20 outer Islands; (3) Mereang Taabwai Secondary Schools solar PV mini-grid ($500,000 AUD) - design, procure and install off-grid PV systems (20 kWp) for the school; and many more activities at the source https://www4.unfccc.int/sites/ndcstaging/PublishedDocuments/Kiribati%20First/INDC_KIRIBATI.pdf
Equity: Kiribati national action plan for climate change responds to gender inclusive policies imperatives at regional and international levels. 
- NDC roadmap recognise the need for information on inclusive gender processes and participation in planning and implementation of the mitigation and adaptation strategies highlighted under the NDC. 
- idea of sustainability: Kiribati's NDC roadmap identities links between mitigation actions and the SDGS. 
https://unfccc.int/sites/default/files/NDC/2023-03/221213%20Kiribati%20NDC%20Web%20Quality.pdf</t>
  </si>
  <si>
    <t>INTERIM
carbon storage in the ocean ecosystem.
idea of planting new mangroves - planting of a mangrove forest aims to increase carbon sinks by 0.15ktCO2e by 2030 https://unfccc.int/sites/default/files/NDC/2023-03/221213%20Kiribati%20NDC%20Web%20Quality.pdf
Kiribati will consider market based mechanisms.
https://www4.unfccc.int/sites/ndcstaging/PublishedDocuments/Kiribati%20First/INDC_KIRIBATI.pdf</t>
  </si>
  <si>
    <t>2023-05-31 21:18:58</t>
  </si>
  <si>
    <t>COU-0060</t>
  </si>
  <si>
    <t>KNA</t>
  </si>
  <si>
    <t>This revised and strengthened NDC pledges a significantly more ambitious mitigation target of reducing economy-wide CO2 emissions by 61% by 2030, compared to the base year 2010, conditional upon adequate access to resources including climate finance as well as capacity building support. This will be achieved by switching to 100% renewable energy in electricity generation and increasing the share of electric vehicles in the vehicle fleet to at least 2%
https://unfccc.int/sites/default/files/NDC/2022-06/St.%20Kitts%20and%20Nevis%20Revised%20NDC_Updated.pdf
St. Kitts and Nevis is committed to reducing its emissions and limiting the average global temperature rise to 1.5° C. In the first NDC, St. Kitts and Nevis proposed a CO2 emissions reduction target of 22% by 2025 and 35% by 2030 compared to the business-as-usual scenario, decreasing economy-wide emissions to 529 GgCO2e. and 540 GgCO2e. by 2025 and 2030 respectively. The first NDC covered all economic sectors, but special attention as given to the power generation and transportation sectors because they had the highest CO2 emissions reduction potential.
This revised and strengthened NDC pledges a significantly more ambitious mitigation target of reducing economy-wide CO2 emissions by 61% by 2030, compared to the base year 2010, conditional upon adequate access to resources including climate finance as well as capacity building support. This will be achieved by switching to 100% renewable energy in electricity generation and increasing the share of electric vehicles in the vehicle fleet to at least 2%
https://unfccc.int/sites/default/files/NDC/2022-06/St.%20Kitts%20and%20Nevis%20Revised%20NDC_Updated.pdf</t>
  </si>
  <si>
    <t>All measurements of greenhouse gases are measured in GtCO2e.</t>
  </si>
  <si>
    <t>Plan to apply the NDC targets:
April 2022 launch of the NDC Implementation Plan.
https://ndcpartnership.org/news/highlights-saint-kitts-and-nevis’-ndc-implementation-plan-launch-event-and-partner-roundtable
"The St Kitts and Nevis NDC Implementation Plan and Financing Strategy describes in more detail the mitigation and adaptation measures expected to be implemented for this NDC. The strategy lays the groundwork to reduce and adapt to the effects of climate change and translate the NDC target to real actions, intervention, and support identifying potential funding sources and mechanisms to help achieve the NDC target".  https://unfccc.int/sites/default/files/NDC/2022-06/St.%20Kitts%20and%20Nevis%20Revised%20NDC_Updated.pdf
EQUITY in interim target: 
"St. Kitts and Nevis is already experiencing loss and damage from climate change and is projected to continue to experience loss and damage despite mitigation and adaptation measures. Based on projections of changes to climate hazards and resultant risks, climate change is likely to result in increased levels of both economic and non-economic loss and damage. International support to avert, minimize and address loss and damage in St. Kitts and Nevis is needed."
'[...] St. Kitts and Nevis’ revised NDC is fair and ambitious. The revised NDC target of a 61% reduction of greenhouse emissions against base year 2010 is consistent with the IPCC Special Report on the Impacts of Global Warming of 1.5 ℃."
"St. Kitts and Nevis recognizes climate change has differentiated impacts on the lives of women and men. Mitigation actions present the possibility to close gender gaps by, for example, increasing the participation of diverse women and men in new labor markets, their insertion in non-traditional roles, or by making their production processes more efficient and increasing their income generation capacity. Meanwhile, women and men experience differentiated vulnerabilities in the face of climate change that vary depending on their position in existing value chains, and their access to information and investment resources, among other variables."</t>
  </si>
  <si>
    <t xml:space="preserve">Removal through forests for interim target: '[...] The FAO Statistics Division 2014 estimates that forests in St. Kitts and Nevis remove approximately 137 Gg of carbon dioxide annually. However, recent data on land use change, biomass stock, or biomass growth is lacking, and the calculation of the amount of greenhouse gas removed relies on estimations from default values.[...]'
</t>
  </si>
  <si>
    <t>2022-12-12 16:41:08</t>
  </si>
  <si>
    <t>COU-0061</t>
  </si>
  <si>
    <t>South Korea</t>
  </si>
  <si>
    <t>KOR</t>
  </si>
  <si>
    <t>The RoK announced its goal of reaching carbon neutrality by 2050 in Dec 2020. This target was written into law in the Carbon Neutrality Act, enacted Sept 2021.</t>
  </si>
  <si>
    <t>In December 2021, the Republic of Korea submitted an updated emission reduction target to UNFCCC, scaling up the absolute emissions reduction target from 709.1 MtCO2eq to 727.6 MtCO2eq, which is equivalent to the 40% reduction from the total national GHG emissions in 2018. (Previously reduction target of 709.1 MtCO2eq corresponds to a 24.4% reduction from the 2017 level) In line with its previous target, the updated target (2021) is more predictable and transparent than the target relative to Business-As-Usual (BAU) emissions projection in the previous first NDC.</t>
  </si>
  <si>
    <t xml:space="preserve">As the Republic of Korea has significantly enhanced the previous update of its first NDC by 2030 from the 24.4% reduction compared to 2017 to level to 40% reduction from 2018 level, the GHG emissions level targeted in 2030 is reduced from 535.1 MtCO2equ to 436.6 MtCO2eq, which is approximately 100 MtCO2eq reduction. 
To achieve this updated NDC target, the Republic of Korea is seeking to bring about transitions in its economy and society. In line with the 2030 target and the 2050 goal, sectoral strategies will be developed and policy directions of each sector – energy, industry, transportation, buildings, circular economy, and agriculture, forestry, livestock farming and fisheries – will be coordinated accordingly. </t>
  </si>
  <si>
    <t>https://unfccc.int/sites/default/files/NDC/2022-06/211223_The%20Republic%20of%20Korea%27s%20Enhanced%20Update%20of%20its%20First%20Nationally%20Determined%20Contribution_211227_editorial%20change.pdf</t>
  </si>
  <si>
    <t xml:space="preserve">Sectors: energy, industrial process, agriculture, LULUCF, and waste
GHGs: carbon dioxide (CO2), methane (CH4), nitrous oxide (N2O), hydrofluorocarbons (HFCs), perfluorocarbon (PFCs), sulfur hexafluoride (SF6)
GHGs from all sectors are included except NF3. The NF3 is not included because of the absence of its activity data. However, once the activity data is collected, it will be compiled in the National GHG Inventory Report. 
(Source: p. 10 - https://unfccc.int/sites/default/files/NDC/2022-06/211223_The%20Republic%20of%20Korea%27s%20Enhanced%20Update%20of%20its%20First%20Nationally%20Determined%20Contribution_211227_editorial%20change.pdf)
The Republic of Korea has joined the Global Methane Pledge to become a part of the global efforts to tackle the climate crisis. By joining the Pledge, the Republic of Korea aims to reduce its domestic methane emissions, in order to contribute to the achievement of the goal of the Pledge, which is to reduce global methane emissions by at least 30% from 2020 level by 2030. </t>
  </si>
  <si>
    <t>Measures for all emission scopes that are covered by the target|Schedule for regular review of measures|Information on the extent to which measures will be applied (e.g. if switching to EVs, what share of the fleet; if installing an own solar PV installation, what is the installed capacity)</t>
  </si>
  <si>
    <t xml:space="preserve">In September 2021, the Republic of Korea enacted the Framework Act on Carbon Neutrality and Green Growth for Climate Crisis Response (or “the Carbon Neutrality Act”). (English version available at https://elaw.klri.re.kr/kor_service/lawView.do?hseq=59958&amp;lang=ENG) According to the Article 7, 8 and 9 of the Carbon Neutrality Act, the Government should set forth the National Vision and Strategy, and the National mid- and long-term greenhouse gas reduction targets, which are subjet to annual review and inspections. 
Followings are key factors to be considered when formulating the mid- and long-term emission reduction targets: 
1. Mid- and long-term outlook for the national greenhouse gas emission and absorption;
2.	National visions and strategies;
3.	Attainability of the mid- to long-term reduction targets, etc.;
4.	Sectoral contributions to greenhouse gas emissions and reductions;
5.	Impacts on national energy policies;
6.	Impacts on the domestic industry, especially on the industry type and region highly dependent on fossil fuels;
7.	Impacts on the national finance;
8.	Prospect of related technologies for reducing greenhouse gases, etc.;
9.	Trend of the international community in coping with climate crisis.
</t>
  </si>
  <si>
    <t xml:space="preserve">The Republic of Korea plans to use voluntary cooperation under Article 6 of the Paris Agreement as a complementary measure to its domestic mitigation efforts including LULUCF to achieve its target. The Republic of Korea plans to use voluntary cooperation under Article 6 of the Paris Agreement as a supplementary measure to achieve its NDC. (p.9 and p.23 - https://unfccc.int/sites/default/files/NDC/2022-06/211223_The%20Republic%20of%20Korea%27s%20Enhanced%20Update%20of%20its%20First%20Nationally%20Determined%20Contribution_211227_editorial%20change.pdf)
Separate targets for emissions reductions and removals are set for 2030: 2050 Carbon Neutrality Commission (chaired by the Prime Minister) indicated separated target for absorption and removal (Carbon sink, CCUS, Overseas reduction) which is equivalent to 48.6 MtCO2eq in total. 
(source - official website: https://2050cnc.go.kr/eng/contents/view?contentsNo=43&amp;menuLevel=2&amp;menuNo=50)
</t>
  </si>
  <si>
    <t>2022-06-05 15:20:12</t>
  </si>
  <si>
    <t>COU-0062</t>
  </si>
  <si>
    <t>Laos</t>
  </si>
  <si>
    <t>LAO</t>
  </si>
  <si>
    <t>As per Paris Agreement Article 4, the 2020 NDC update builds upon the 2015 submission with a view to enhancing its ambition through the introduction of three national level greenhouse gas (GHG) emissions scenarios, namely a baseline emissions scenario, an unconditional mitigation scenario to 2030, as well as a more ambitious conditional mitigation scenario to 2030 towards achieving net zero GHG emissions by 2050.</t>
  </si>
  <si>
    <t>Business as usual scenario is based on a projection starting in year 2000.
A 34% GHG emission reduction versus business as usual levels has already been achieved by 2020 using this model.</t>
  </si>
  <si>
    <t>Interim target for 2030 is unconditional on international support. However additional measures could be implemented with international support, allowing for a more ambitious target.
Net zero aim is conditional on international support.</t>
  </si>
  <si>
    <t>https://www4.unfccc.int/sites/ndcstaging/PublishedDocuments/Lao%20People%27s%20Democratic%20Republic%20First/NDC%202020%20of%20Lao%20PDR%20(English),%2009%20April%202021%20(1).pdf</t>
  </si>
  <si>
    <t>Equity mentioned in NDC 2020: The National Green Growth Strategy to 2030 (2019) further places climate change adaptation as a cross-cutting focus area with the objective of reducing vulnerability of the country and of the population, especially disadvantaged groups, to natural disasters and global economic uncertainties which have become more serious and unpredictable. Adaptation measures also generate mitigation co-benefits and contribute to economic diversification. For instance, improved forest management within conservation forest areas increases mitigation potential as well resilience to climate-induced shocks such as floods and droughts. Next to this, the circular economy can also improve the resilience of Lao PDR to climate change. For example, by prioritizing the use of domestically available regenerative resources and closing nutrient cycles at a local level, communities can become less dependent on vulnerable international value chains.</t>
  </si>
  <si>
    <t>Increase green spaces to 70% of the country's land area to absorb CO2 emitted by industry and other processes (https://asianews.network/laos-eyes-zero-greenhouse-gas-emissions-by-2050/)</t>
  </si>
  <si>
    <t>2023-04-15 09:39:49</t>
  </si>
  <si>
    <t>COU-0063</t>
  </si>
  <si>
    <t>LBN</t>
  </si>
  <si>
    <t xml:space="preserve">Joined Climate Ambition Alliance at COP26
https://cop25.mma.gob.cl/wp-content/uploads/2020/02/Annex-Alliance-ENGLISH.pdf
</t>
  </si>
  <si>
    <t>1. A GHG emission reduction of 20% compared to the Business-As-Usual (BAU) scenario in 2030, (amounting to 7,790 Gg. CO2eq.).
2.  A GHG emission reduction of 31% compared to the Business-As-Usual (BAU) scenario in 2030 (amounting to 12,075 Gg. CO2eq.).</t>
  </si>
  <si>
    <t>Gg to tons: 1 G = 10^9 hence 1 Gg = 10^9 g = 10^6 kg = 10^3 t = 1000 t</t>
  </si>
  <si>
    <t>https://www4.unfccc.int/sites/ndcstaging/PublishedDocuments/Lebanon%20First/Lebanon%27s%202020%20Nationally%20Determined%20Contribution%20Update.pdf</t>
  </si>
  <si>
    <t>Carbon dioxide (CO2), methane (CH4) and nitrous oxide (N2O).
The inclusion of perfluorocarbons (PFCs), hydrofluorocarbons (HFCs), sulphur
hexafluoride (SF6) and nitrogen trifluoride (NF3) will be added to the NDC coverage once
included in Lebanon’s GHG inventory.</t>
  </si>
  <si>
    <t>2022-05-24 15:36:13</t>
  </si>
  <si>
    <t>COU-0064</t>
  </si>
  <si>
    <t>LBR</t>
  </si>
  <si>
    <t>The energy sector is the highest contributor of GHG in Liberia emanating mainly from the use of traditional fuels such as firewood, charcoal and palm oil and the use of fossil fuels,
especially petroleum products. To reduce the reliance on traditional fuel and increase the use of modern and renewable energy sources, the National Energy Policy (2009) was
developed with a set of goals targeted at maximizing efficiency, minimizing costs and adverse environmental impacts as principle of extending energy access to all Liberians.
Most recently, Liberia’s Initial National Communication (2013) reinforces the National Energy Policy with additional long-term targets and related activities, which includes:  
• Reducing GHGs by at least 10% by 2030
• Improving energy efficiency by at least 20% by 2030
• Raising share of renewable energy to at least 30% of electricity production and
10% of overall energy consumption by 2030
• Replacing cooking stoves with low thermal efficiency (5-10%) with the higherefficiency (40%) stoves.
The long-term strategy of Liberia is to achieve carbon neutrality by 2050. The strategic
options for mitigation considered under the INDC are the energy sector (electricity,
transport) and the waste sector. The Waste Sector focuses on solid waste disposal on land.
In 2000, the waste sector accounted for about 0.60% of Liberia’s national total CO2 eq
emissions. A significant subcategory is CH4 emissions from solid waste disposal sites
(SWDS) on land, which contributed 91.7%. CH4 mitigation targets will include landfill
recovery, waste incineration with energy recovery, composting of organic waste,
controlled wastewater treatment, and recycling and waste minimization.</t>
  </si>
  <si>
    <t>Reducing GHGs by at least 10% by 2030
The energy sector is the highest contributor of GHG in Liberia emanating mainly from the
use of traditional fuels such as firewood, charcoal and palm oil and the use of fossil fuels,
especially petroleum products. To reduce the reliance on traditional fuel and increase the
use of modern and renewable energy sources, the National Energy Policy (2009) was
developed with a set of goals targeted at maximizing efficiency, minimizing costs and
adverse environmental impacts as principle of extending energy access to all Liberians.
Most recently, Liberia’s Initial National Communication (2013) reinforces the National
Energy Policy with additional long-term targets and related activities, which includes:
• Reducing GHGs by at least 10% by 2030
• Improving energy efficiency by at least 20% by 2030
• Raising share of renewable energy to at least 30% of electricity production and
10% of overall energy consumption by 2030
• Replacing cooking stoves with low thermal efficiency (5-10%) with the higherefficiency (40%) stoves.
The long-term strategy of Liberia is to achieve carbon neutrality by 2050. The strategic
options for mitigation considered under the INDC are the energy sector (electricity,
transport) and the waste sector. The Waste Sector focuses on solid waste disposal on land.
In 2000, the waste sector accounted for about 0.60% of Liberia’s national total CO2 eq
emissions. A significant subcategory is CH4 emissions from solid waste disposal sites
(SWDS) on land, which contributed 91.7%. CH4 mitigation targets will include landfill
recovery, waste incineration with energy recovery, composting of organic waste,
controlled wastewater treatment, and recycling and waste minimization.</t>
  </si>
  <si>
    <t xml:space="preserve">
https://cop25.mma.gob.cl/wp-content/uploads/2020/02/Annex-Alliance-ENGLISH.pdf</t>
  </si>
  <si>
    <t>https://www4.unfccc.int/sites/ndcstaging/PublishedDocuments/Liberia%20First/INDC%20Final%20Submission%20Sept%2030%202015%20Liberia.pdf</t>
  </si>
  <si>
    <t>2023-05-31 21:25:47</t>
  </si>
  <si>
    <t>COU-0065</t>
  </si>
  <si>
    <t>LCA</t>
  </si>
  <si>
    <t>[Updated NDC] 
- Saint Lucia submitted an updated NDC in January 2021, with an increased ambition in mitigation, adaptation and loss and damage.  
INDC wording: 758 GgCO2-eq in 2025 and 816 GgCO2-eq in 2030, excluding LULUCF. Updated 2021 NDC wording is 'Saint Lucia’s emissions in 2010 are estimated to be 643 GgCO2eq. as
communicated in the first NDC. Net emissions considering carbon removal from forests was 572 GgCO2eq in 2010. BAU emissions from the first NDC for 2025 is 758 GgCO2e. and for 2030 is 816 GgCO2e...' 
For the energy sector: 7% Greenhouse Gas (GHG) emissions reduction in the energy sector relative to 2010, by 2030.' https://unfccc.int/sites/default/files/NDC/2022-06/Saint%20Lucia%20First%20NDC%20%28Updated%20submission%29.pdf</t>
  </si>
  <si>
    <t>Gases - final: This list brings together countries, businesses, investors, cities and regions who are working towards achieving net-zero CO2 emissions by 2050.
Gases - interim: ● Carbon Dioxide (CO2) ● Methane (CH4) ● Nitrous Oxide (N2O)
Sectors: ● Energy: electricity generation and transportation</t>
  </si>
  <si>
    <t xml:space="preserve">on reporting for interim: finance reporting for NDC implementation- https://gggi.org/site/assets/uploads/2021/09/Saint-Lucia-NDC-Financing-Strategy-2.pdf
' Energy efficiency in the public sector: 20% reduction in energy use in public buildings by 2020'
'The Green Schools Nationally Appropriate Mitigation Action (NAMA) involves renewable energy and energy efficiency solutions and technologies in school buildings in Saint Lucia. The targets include a reduction in energy consumption of 20% by 2025 and emissions reduction of 35% by 2025' 
Equity in interim target: '[...] The Government of Saint Lucia is steadfast in its conviction that global mitigation efforts should focus on stabilizing global GHG emissions at levels that will limit
increases in global average temperatures to well below 1.5°C above preindustrial levels. Nevertheless, the Government of Saint Lucia has decided to pursue an aggressive and ambitious plan to reduce its emissions by focusing on the Energy, Electricity Generation and Transportation sectors. [...]' 
</t>
  </si>
  <si>
    <t>On Carbon sinks in interim target: 
'[...] Saint Lucia is in the process of exploring a national REDD+ program and is implementing efforts to maintain its current forest cover, as well as undertaking efforts to protect watersheds by forest protection measures. [...]'
'[...]National level market-based instruments, such as cap-and- trade emission trading schemes and offsetting, are crucial to price carbon emissions and keep
the costs of mitigation in Saint Lucia low. These will be pursued to encourage implementation of the proposed mitigation measures drawing on any applicable
international arrangements. Saint Lucia is in the process of developing a national
REDD+ program.[..]'
'Net emissions considering carbon removal from forests was 572 GgCO2eq in 2010.'
https://www4.unfccc.int/sites/ndcstaging/PublishedDocuments/Saint%20Lucia%20First/Saint%20Lucia%20First%20NDC%20(Updated%20submission).pdf</t>
  </si>
  <si>
    <t>2023-03-20 16:33:11</t>
  </si>
  <si>
    <t>COU-0066</t>
  </si>
  <si>
    <t>LSO</t>
  </si>
  <si>
    <t>Lesotho intends to unconditionally lower her net Greenhouse Gas emissions (GHG) by 10% by 2030 relative to a business as usual (BAU) scenario emission of 5.713 Metric tonnes of carbon dioxide equivalent.
An additional 25% GHG emission reduction is attainable on condition that external support (finance, investment, technology development and transfer, and capacity building) is made available to cover the full cost of implementing the adaptation and mitigation actions. 
With the external support, a combined total emission reduction of 35% below the BAU emission levels can be achieved by 2030. https://unfccc.int/sites/default/files/NDC/2022-06/Lesotho%20First%20NDC.pdf</t>
  </si>
  <si>
    <t>Interim target coverage:
- Energy (production, demand)
- Agriculture (fermentation, manure management, cropping, land use)
- Industrial processes (cement, other industries)
- Waste (solid and waste water)
- LULUCF (natural forests, afforestation and reforestation, forest fires)</t>
  </si>
  <si>
    <t>Interim -- Equity: "Lesotho’s NDC is an ambitious, fair and responsible contribution to global efforts towards meeting the objective of the UNFCCC and the goal of limiting global average temperature rise to below 2.0°C. The country’s proposed targets are ambitious, despite its status as a very vulnerable, small and landlocked least developed country with a fragile mountainous
ecosystem and numerous pressing social and economic development needs and priorities. In order to maximise the ambition of its mitigation contribution while taking into account the
need for economic development, Lesotho has prioritised mitigation actions that both address the main causes of future increases in emissions and also have significant development cobenefits. Therefore, we submit that these nationally determined contributions are fair and equitable commensurate to the national circumstances especially its low GDP per capita (≈ US$1,126) and the level of dependence on external support."</t>
  </si>
  <si>
    <t xml:space="preserve">Interim: Without decisive action, energy-related emissions of carbon dioxide (CO2) will continue to rise. It is therefore imperative for Lesotho to change its current path. Such a change entails an energy revolution with low-carbon energy technologies plying a crucial role together with widespread deployment of various types of renewable energy, carbon capture and storage and new transport technologies.
Forestry based actions will not only increase the amount of GHG sinks, but will also provide adaptation co-benefits contributing to prevention of flooding, soil erosion and landslides, protection of biodiversity and ecosystem services and recovery of degraded land.
Forestry: Improved afforestation; reforestation; forest management; reduced deforestation.
</t>
  </si>
  <si>
    <t>2023-03-13 16:21:53</t>
  </si>
  <si>
    <t>COU-0067</t>
  </si>
  <si>
    <t>LTU</t>
  </si>
  <si>
    <t>"The European Climate Law, adopted in 2021 sets the legally binding EU’s climate neutrality target at the latest by 2050."
"The Agenda sets a long-term objective of reaching net-zero emissions by 2050."
[https://unfccc.int/sites/default/files/resource/8th%20NC%20and%205th%20BR_20230105%20final.pdf]</t>
  </si>
  <si>
    <t xml:space="preserve">The national climate change mitigation targets by 2030 are as follows:
• to reduce GHG emissions by 30% compared to 2005 (including LULUCF) by shifting economic sectors towards innovative, low-emission and environmentally friendly technologies and the use of RES;
• for ETS sectors to reduce GHG emissions at least 50% compared to 2005;
• for non-ETS sectors (transport, industry, agriculture, waste, small-scale energy sector), to reduce GHG emissions at least 25% compared to 2005 (including LULUCF) and not exceed the annual GHG emission allocations set for the period 2021-2030 by EU Effort Sharing Regulation.
The national climate change mitigation target by 2040 is to reduce GHG emissions by 85% compared to 1990
[https://unfccc.int/sites/default/files/resource/8th%20NC%20and%205th%20BR_20230105%20final.pdf]
</t>
  </si>
  <si>
    <t xml:space="preserve">The targets are laid out in the National Climate Change Management Agenda, passed on 30 June 2021 by the Decree No XIV-490 of the Parliament of the Republic of Lithuania.
The Agenda sets the short-term (until 2030), mid-term (until 2040) and long-term (until 2050) goals and objective in the field of climate change mitigation and adaptation.
Lithuania aims to reach net zero emissions by 2050, with the interim targets of 30% emissions reduction (compared to 2005) by 2030, and 85% emissions reduction (compared to 1990) by 2040. In 2020, emissions had already decreased by 57.8% compared to 1990.
</t>
  </si>
  <si>
    <t>https://unfccc.int/sites/default/files/resource/8th%20NC%20and%205th%20BR_20230105%20final.pdf</t>
  </si>
  <si>
    <t>In sectors covered by the EU Emissions Trading System (EU ETS), in which Lithuanian operators participate together with operators from other EU Member States participating in the EU ETS, emissions must be reduced by 50% by 2030 compared to the 2005 levels.
Non-ETS sectors (transport, agriculture, waste management, industrial enterprises engaged in other activities or fuel burning installations with boilers with installed capacity below 20 MW (small district heating enterprises), public sector buildings, households, fisheries, construction, services and other sectors) will have to comply with Lithuania's annual emission reduction limits (t CO2 eq.) and achieve at least a 30% reduction in 2030 compared to 2005.
Gases covered: GO2, CH4, N2O, HFCs, PFCs, SF6, NF3
Aviation: Not worldwide, but ETS covers flights within European Economic Area
MEPC 70 agreed to develop a Road Map for addressing
CO2 emissions from international shipping, with initial CO2 reduction commitments to be agreed to by 2018. The progress of this has not been updated in the UNFCC report for 2022.
[https://unfccc.int/sites/default/files/resource/8th%20NC%20and%205th%20BR_20230105%20final.pdf]</t>
  </si>
  <si>
    <t xml:space="preserve">Lithuania’s strategic planning system is defined in the 2021-2030 National progress program (2020), which sets strategic goals and objectives and progress indicators in main national policy areas, including clean and safe environment, covering climate change mitigation and adaptation. Also, this Program determines strategic goals and targets for the planning 2021-2027 EU fund investments and for the formation of the state budget, the assurance of coherence between state budget and EU funds. 
</t>
  </si>
  <si>
    <t>Lithuania plans to employ different nature-based removal strategies, including the restoration of damaged forests/afforestation, promotion of perennial crop growth, the growth of grasslands in organic soils and the protection of organic soils [https://unfccc.int/sites/default/files/resource/8th%20NC%20and%205th%20BR_20230105%20final.pdf p147]</t>
  </si>
  <si>
    <t>2022-06-26 08:25:15</t>
  </si>
  <si>
    <t>COU-0068</t>
  </si>
  <si>
    <t>LUX</t>
  </si>
  <si>
    <t>"l’objectif à long terme de la neutralité climatique, qui consiste à atteindre le « zéro émissions nettes » au Luxembourg, d’ici 2050 au plus tard"
Net zero emissions by 2050 (long term carbon neutrality)</t>
  </si>
  <si>
    <t>"l’objectif intermédiaire qui consiste à réduire de 55 pour cent d’ici à 2030 par rapport aux niveaux de 2005 les émissions attribuées au Luxembourg au titre du règlement (UE) 2018/842 du Parlement européen et du Conseil du 30 mai 2018 relatif aux réductions annuelles contraignantes des émissions de gaz à effet de serre par les États membres de 2021 à 2030 contribuant à l’action pour le climat afin de respecter les engagements pris dans le cadre de l’Accord de Paris et modifiant le règlement (UE) 525/2013"
2030 target: 55% reduction from 2005 baseline (in accordance with Paris Agreement and EU regulation)</t>
  </si>
  <si>
    <t>https://ec.europa.eu/energy/sites/ener/files/documents/lu_final_necp_main_en.pdf
In law according to https://crsreports.congress.gov/product/pdf/R/R46945
15/12/2020 law: https://legilux.public.lu/eli/etat/leg/loi/2020/12/15/a994/jo#:~:text=La%20pr%C3%A9sente%20loi%20%C3%A9tablit%20un,par%20rapport%20aux%20niveaux%20pr%C3%A9industriels.</t>
  </si>
  <si>
    <t>https://legilux.public.lu/eli/etat/leg/loi/2020/12/15/a994/jo#:~:text=La%20pr%C3%A9sente%20loi%20%C3%A9tablit%20un,par%20rapport%20aux%20niveaux%20pr%C3%A9industriels.</t>
  </si>
  <si>
    <t xml:space="preserve">"Le recours à l’énergie de source nucléaire est exclu pour atteindre les objectifs visés au présent article et à l’article 5" - nuclear power cannot be used to meet the targets covered by the law
</t>
  </si>
  <si>
    <t>Luxembourg can be held accountable by the EU
"Au plus tard le 1er janvier 2029, et tous les dix ans par la suite, sur base d’un projet établi par le ministre et le ministre ayant l’Énergie dans ses attributions, le Gouvernement en conseil établit une stratégie à long terme à un horizon d’au moins trente ans. La stratégie à long terme est, le cas échéant, actualisée de la même manière tous les cinq ans." 
By 2029, long term strategy for following 30 years established. This happens every ten years follow, with updates to strategy every 5 years as necessary
"The success of this plan depends fundamentally on its acceptance by large parts of the population. The social justice of the various measures of the plan is therefore one of the government’s central concerns. " - https://ec.europa.eu/energy/sites/ener/files/documents/lu_final_necp_main_en.pdf
"The social fairness of an energy and resource taxation reform is a prerequisite for its success. The coalition agreement states in this regard that revenue from an increase in energy taxes is to be used to finance the social efforts necessary to create ecological change, which should at the same time be socially just. "</t>
  </si>
  <si>
    <t>Other conditions</t>
  </si>
  <si>
    <t>"Système d’échange de quotas d’émission de gaz à effet de serre" forms part of 2020 law and requires certain entities in certain sectors to buy allowances from others if they exceed allocated emissions or sell if they have surplus credits (EU Emissions Trading System)</t>
  </si>
  <si>
    <t>Mentions Forestry and soil for carbon storage.
" Luxembourg will also increase carbon offsetting measures, for example through the tax deductibility of payments to governmentaccredited organisations (e.g. myclimate.org)."</t>
  </si>
  <si>
    <t>2022-05-23 09:21:10</t>
  </si>
  <si>
    <t>COU-0069</t>
  </si>
  <si>
    <t>LVA</t>
  </si>
  <si>
    <t>https://unfccc.int/sites/default/files/resource/LTS1_Latvia.pdf</t>
  </si>
  <si>
    <t>At least 40% domestic reduction in greenhouse gas emissions by 2030
compared to 1990, https://unfccc.int/sites/default/files/resource/HR-03-06-2020%20EU%20Submission%20on%20Long%20term%20strategy.pdf</t>
  </si>
  <si>
    <t>https://unfccc.int/sites/default/files/resource/LTS1_Latvia.pdf
https://www4.unfccc.int/sites/ndcstaging/PublishedDocuments/Austria%20First/LV-03-06-EU%20INDC.pdf - Older info from 2015</t>
  </si>
  <si>
    <t>https://ec.europa.eu/clima/sites/lts/lts_lv_en.pdf</t>
  </si>
  <si>
    <t>There is mention of aviation but nothing specific, there is no mention of shipping.</t>
  </si>
  <si>
    <t>There is mention of review and reporting practices but I don't find any specific mention of the timeframe or process.</t>
  </si>
  <si>
    <t>2023-03-13 16:49:57</t>
  </si>
  <si>
    <t>COU-0070</t>
  </si>
  <si>
    <t>MCO</t>
  </si>
  <si>
    <t>"Ces politiques visent également à inscrire le territoire dans une tendance de réduction des émissions de gaz à effet de serre pour parvenir à la neutralité carbone en 2050"
https://unfccc.int/sites/default/files/NDC/2022-06/Monaco_NDC_2020.pdf</t>
  </si>
  <si>
    <t>"La Principauté de Monaco s’est fixée comme objectif, dans le cadre de la présente Contribution
Déterminée au Niveau National, de réduire ses émissions de gaz à effet de serre de 55% en 2030"
https://unfccc.int/sites/default/files/NDC/2022-06/Monaco_NDC_2020.pdf</t>
  </si>
  <si>
    <t xml:space="preserve">Carbon Neutrality by 2050.
Reduction in territorial GHG emissions by 55% compared to 1990 by 2030
</t>
  </si>
  <si>
    <t>https://unfccc.int/sites/default/files/NDC/2022-06/Monaco_NDC_2020.pdf</t>
  </si>
  <si>
    <t xml:space="preserve">"L’engagement de Monaco porte sur la totalité des émissions territoriales, telles que rapportées dans les Rapports Nationaux d’Inventaire.
Il concerne l’ensemble des secteurs : Energie, Procédés Industriels et Utilisation de Produits, Agriculture, Forêts et utilisation des terres et déchets.
Enfin, il couvre l’ensemble des gaz : le dioxyde de carbone (CO2), le méthane (CH4), le protoxyde d’azot (N2O), les gaz fluorés hydrofluorocarbures(HFC) et perclofluorocarbures (PFC), l’hexafluorure de soufre (SF6) et le trifluorure d'azote (NF3)."
https://unfccc.int/sites/default/files/NDC/2022-06/Monaco_NDC_2020.pdf
The plan covers territorial emissions, as reported in the NIR, covering the following sectors:
Energy, Industrial Processes and Product Use, Agriculture, Forestry and Land Use and Waste.
The plan covers the following greenhouse gases:
Carbon dioxide (CO2), methane (CH4), nitrous oxide (N2O), fluorinated gases hydrofluorocarbons (HFCs) and perclofluorocarbons (PFCs), sulfur hexafluoride (SF6) and nitrogen trifluoride (NF3).
The NIR includes international aviation and shipping, so I think this means these are also included in the target.
https://unfccc.int/documents/461822
</t>
  </si>
  <si>
    <t xml:space="preserve">NDC gives a plan, including measures for the sectors mentioned above (Energy, Industrial Processes and Product Use, Agriculture, Forestry and Land Use and Waste)
However, these measures are generally not accompanied by details on expected emissions reduction, or the extent to which they will be applied.
There is no schedule for regular review of measures.
The plan does not refer to equity.
Monaco is required to produce a NIR of GHG emissions annually. (This counts as less than annual reporting according to codebook)
The government is acountable under the Paris Agreement
</t>
  </si>
  <si>
    <t>The reduction of greenhouse gas emissions in the territory is primarily the effect of national measures. In the event that these reductions do not make it possible to achieve the objectives set, Monaco may use the market mechanisms referred to in Article 6 of the Paris Agreement.</t>
  </si>
  <si>
    <t>2023-02-21 15:26:13</t>
  </si>
  <si>
    <t>COU-0071</t>
  </si>
  <si>
    <t>MDG</t>
  </si>
  <si>
    <t xml:space="preserve">La contribution nationale de Madagascar est la résultante des mesures d’atténuation pour tous les secteurs, comparée au scénario de référence national BAU (« business as usual » ; voir
Figure 1). A l’horizon 2030, Madagascar vise une réduction de l’ordre de 30 MtéqCO2 de ses émissions de GES, soit 14% par rapport au scénario BAU, projections établies sur la base de
l’inventaire de GES de l’année 2000 à l’année 2010. A cette réduction s’ajoute l’augmentation des absorptions du secteur UTCATF qui sont de l’ordre de 61 MtéqCO2 en 2030. Ceci représente un augmentation de la capacité de puits de Madagascar de 32% par rapport au scénario BAU. Ces objectifs restent conditionnés aux supports financiers qui seront reçues de la part des
partenaires mondiaux (contributions conditionnelles). 
A 14% reduction in emissions by 2030, or a 32% reduction if the land use sector is included. Conditional upon international finance.
Madagascar as a carbon sink: "Madagascar fait partie des pays les moins avancés. Le PIB est de 440 USD/habitant, en dessous de la moyenne des pays pauvres subsahariens. Environ 91% des ménages sont classés pauvres sur la base de 2 dollars par jour, avec un indice de pauvreté de 36,1. Les émissions nationales de GES représentent 0,2% des émissions mondiales en 2000, et Madagascar est un pays non émetteur. En effet, Madagascar a été un puits net de 13 téqCO2/habitant en 2000, et de 3 tonnes en 2010." </t>
  </si>
  <si>
    <t>https://unfccc.int/sites/default/files/NDC/2022-06/Madagascar%20INDC.pdf</t>
  </si>
  <si>
    <t xml:space="preserve">Gases - final: "This list brings together countries, businesses, investors, cities and regions who are working towards achieving net-zero CO2 emissions by 2050."
Gases - interim: "Dioxyde de carbone (CO 2) ; Méthane (CH4) ; Oxyde Nitreux (N 2O)." 
Sectors and geography - interim: "La contribution concernera l’ensemble des secteurs de l’économie. La portée géographique est de 100% du territoire national." </t>
  </si>
  <si>
    <t xml:space="preserve">Equity - interim: "Malgré sa très faible responsabilité en termes d’émission de GES, l’ambition du pays est de réduire ses émissions de GES de l’ordre de 30 MtéqCO2 à l’horizon 2030 par rapport au scénario de référence « Business as Usual » et augmenter les absorptions du secteur UTCAF autour de 61 MtéqCO2. Cet apport combiné atteindra 91 MtéqCO 2 de GES ainsi évités. Dans ce contexte, la contribution de la République de Madagascar est considérée comme équitable et ambitieuse." </t>
  </si>
  <si>
    <t>Removals - interim: Pas de réduction à partir d’achats de crédits carbone hors Madagascar</t>
  </si>
  <si>
    <t>2023-05-15 20:20:10</t>
  </si>
  <si>
    <t>COU-0072</t>
  </si>
  <si>
    <t>MDV</t>
  </si>
  <si>
    <t>No target</t>
  </si>
  <si>
    <t xml:space="preserve">In our updated NDC we have made ambitious plans to reduce 26% of our emissions by 2030. Furthermore, we
will strive to achieve net zero by 2030, if we receive adequate international support and assistance. To achieve
the emission reduction targets, we have set forth ambitious plans to increase our share of renewable energy
in the energy mix through various initiatives. </t>
  </si>
  <si>
    <t>) Reference year(s), base year(s), reference
period(s) or other starting point(s)
Target is given relative to the projected emissions
to 2030 under a BAU scenario with 2011 as the base
year of emissions.
(b) Quantifiable information on the reference
indicators, their values in the reference
year(s), base year(s), reference period(s)
or other starting point(s), and, as
applicable, in the target year
Emissions in 2030 under a BAU is 3,284.92 Gg CO2e.
Reducing GHG emissions (sector based) by percentages e.g. by 2015, reduce the transport sector GHG emissions by 25%.</t>
  </si>
  <si>
    <t>https://backend.orbit.dtu.dk/ws/files/96933631/LCDS_report_final_June_2014.pdfhttp://extwprlegs1.fao.org/docs/pdf/mdv172920.pdf
https://www4.unfccc.int/sites/ndcstaging/PublishedDocuments/Maldives%20First/Maldives%20Nationally%20Determined%20Contribution%202020.pdf
https://crsreports.congress.gov/product/pdf/R/R46945</t>
  </si>
  <si>
    <t>https://gazette.gov.mv/gazette/6115</t>
  </si>
  <si>
    <t>2023-05-31 21:11:19</t>
  </si>
  <si>
    <t>COU-0073</t>
  </si>
  <si>
    <t>MEX</t>
  </si>
  <si>
    <t>"México aumenta su meta de reducción de gases de efecto invernadero de 22% a 35% en 2030, con respecto a su línea base, con recursos nacionales que aportarán al menos un 30% y 5% con cooperación y financiamiento internacional previsto para energías limpias. De forma condicionada, México puede aumentar su meta al 2030 hasta 40%, con respecto a su línea base en 2030, si se escala el financiamiento internacional, la innovación y transferencia tecnológica, y si otros países, principalmente los mayores emisores, realizan esfuerzos conmensurados a los objetivos más ambiciosos del Acuerdo de París. Finalmente, se ratifica la meta de reducción de las emisiones de carbono negro de 51% de forma no condicionada en 2030, y 70% de forma condicionada.  "
35% unconditional reduction on BAU for 2030; 40% conditional on receiving financial/other support
51% unconditional reduction of black carbon and 70% conditional
Mexico has a 'general law on climate change' from 2012, amended 2022, that includes the NDC and also mentions aspirations to reduce emissions by 30% by 2020, and 50% by 2050 compared to 2000 (although these targets are not legally binding).
https://cdn.climatepolicyradar.org/navigator/MEX/2012/general-law-on-climate-change-2022-amended-text_176ccb532f0fe7789f6ce1311b851fec.pdf
p.45
https://unfccc.int/sites/default/files/NDC/2022-11/Mexico_NDC_UNFCCC_update2022_FINAL.pdf</t>
  </si>
  <si>
    <t>"El escenario tendencial proyectado al 2030, sin intervención de política de mitigación se cuantificó en 991 MtCO2e como punto de referencia para 2030.  Se precisa que este punto de referencia es 1.8% superior al establecido en 2015 en la iNDC debido a mejoras metodológicas derivadas de la actualización del Inventario Nacional de Emisiones de Gases y Compuestos de Efecto Invernadero, mismo que se actualizó con las metodologías del IPCC 2006 y su Refinamiento de 20192. " 
- BAU emissions 991MtCO2e for 2030 (an increase on 2015 estimate)
La reducción de emisiones de 35% al 2030 implica 347 MtCO2e reducidas en dicho año, mientras que el cumplimiento de los compromisos condicionados asciende a 397 MtCO2e. 
- reduction 347 MtCO2e unconditional and 397 MtCO2e conditional
https://climateactiontracker.org/climate-target-update-tracker/mexico/
Climate action tracker notes that Mexico had previously committted "to reduce emissions by 50% below 2000 levels in 2050". It no longer has targets beyond 2030.
" En el iNDC de 2015, de carácter intencionado y no vinculante, México planteó un pico de emisiones en 2026; sin embargo, en el marco de las negociaciones del Acuerdo de París se acordó que los países en desarrollo buscarían un pico de emisiones lo antes posible, sin especificar un año, teniendo presente que las Partes que son países en desarrollo tardarán más en lograrlo. " p9
Mexico previously intended (but did not formalise) a target of 2026 peak emissions but now states that peak emissions should be asap without specifying a year</t>
  </si>
  <si>
    <t>Gases: This list brings together countries, businesses, investors, cities and regions who are working towards achieving net-zero CO2 emissions by 2050.</t>
  </si>
  <si>
    <t>Interim: 
Contribución Determinada a nivel Nacional. Actualización 2022 (pp. 1–45). Gobierno de México. https://unfccc.int/sites/default/files/NDC/2022-11/Mexico_NDC_UNFCCC_update2022_FINAL.pdf
"México subraya que la acción climática debe ser respetuosa de los derechos humanos, y que debe vigilar en todo momento y promover todos los derechos para todas y todos, mujeres, pueblos originarios indígenas y afromexicanos, niños y niñas, juventudes, migrantes, personas con discapacidad, población LGBTQ, grupos de bajos ingresos y personas adultas mayores" - climate action must respect the rights of groups listed p.6
"México integra su Inventario Nacional de Emisiones de Gases y Compuestos de Efecto Invernadero (INEGyCEI), con las metodologías del IPCC 2006 y su Refinamiento 2019.  Conforme a las directrices de la Convención se presentará la actualización de los inventarios a través de los Informes Bienales de Transparencia en los que se describen los avances y las mejoras metodológicas del INEGyCEI, así como de la línea base. " p17 states biennial reporting
Plan for 2021-24: https://www.gob.mx/cms/uploads/attachment/file/685848/SEMARNAT_081121_EV.PDF</t>
  </si>
  <si>
    <t>Interim:
https://www.carbonbrief.org/perfil-carbon-brief-mexico   planting trees and expanding hydroelectric dams 
https://wedocs.unep.org/bitstream/handle/20.500.11822/30797/EGR2019.pdf?sequence=1&amp;isAllowed=y
Nature-based solutions
- declaring over 2 million hectares of new Natural Protected Areas, ANPs (Áreas Naturales Protegidas), 1 million hectares for conservation areas and 40,785 hectares for restoration
- a National Blue Carbon Strategy to conserve sites of blue carbon like mangroves and seagrasses</t>
  </si>
  <si>
    <t>2022-06-12 20:48:20</t>
  </si>
  <si>
    <t>COU-0074</t>
  </si>
  <si>
    <t>MHL</t>
  </si>
  <si>
    <t>Commitment to reduce GHG emissions to at least 32% below 2010 levels by 2025 and to at least 45% below 2010 levels by 2030. Indicative target to reduce GHG emissions by at least 58% below 2010 levels by 2035.
https://www4.unfccc.int/sites/ndcstaging/PublishedDocuments/Marshall%20Islands%20Second/180924%20rmi%202050%20climate%20strategy%20final_0.pdf</t>
  </si>
  <si>
    <t>https://unfccc.int/sites/default/files/resource/180924%20rmi%202050%20climate%20strategy%20final_0.pdf
https://www4.unfccc.int/sites/ndcstaging/PublishedDocuments/Marshall%20Islands%20First/20181122%20Marshall%20Islands%20NDC%20to%20UNFCCC%2022%20November%202018%20FINAL.pdfhttps://www.docdroid.net/W2hK5Qj/180924-rmi-2050-climate-strategy-final-pdf#page=2</t>
  </si>
  <si>
    <t>https://unfccc.int/sites/default/files/resource/180924%20rmi%202050%20climate%20strategy%20final_0.pdf</t>
  </si>
  <si>
    <t>2022-06-06 15:39:57</t>
  </si>
  <si>
    <t>COU-0075</t>
  </si>
  <si>
    <t>MLI</t>
  </si>
  <si>
    <t>"La séquestration de 211864 KT Eq CO2 en 2030 selon le scenario de base et 296483 KT Eq CO2 selon le scenario d'atténuation "
"La mise à jour de la période de référence avec des niveaux de réduction des GES du scenario d'atténuation par rapport au scenario de base de 31% pour l'énergie, 25% pour l'agriculture, 39% pour les forêts et 31% les déchets"
https://www4.unfccc.int/sites/ndcstaging/PublishedDocuments/Mali%20First/MALI%20First%20NDC%20update.pdf</t>
  </si>
  <si>
    <t>According to its NDC (CDN), Mali is already net positive, due to sequestration from forests. It is targeting an overall reduction of 40% for 2030 vs BAU (this is -296 MTeCO2 compared to BAU -211 MTeCO2). 
It is targeting 31% reduction for waste, 31% for energy, 25% for agriculture and 39% for forests to achieve this. 
Figures from p50:
Sequestration: -334 MTeCO2 BAU vs -391 MTeCO2 2030 target
Cumulative emissions from 4 sectors: 122.137 MTeCO2 BAU vs 94.547 MTeCO2 2030 target (this is a 22.6% reduction)</t>
  </si>
  <si>
    <t xml:space="preserve">Gases considered: CO2, CH4, N20, N0x, SO2 and NH3 ("les émissions sont dominées par" CO2, N2O, CH4) 
Sectors considered: agriculture, forests, energy and waste </t>
  </si>
  <si>
    <t>Information on the emission reductions expected from these measures within a certain time period|Information on the extent to which measures will be applied (e.g. if switching to EVs, what share of the fleet; if installing an own solar PV installation, what is the installed capacity)</t>
  </si>
  <si>
    <t>2022-05-23 17:52:01</t>
  </si>
  <si>
    <t>COU-0076</t>
  </si>
  <si>
    <t>MLT</t>
  </si>
  <si>
    <t>The Strategy aims to move towards climate neutrality by 2050 in line with Malta’s contribution to EU- wide goals. Carbon neutrality is also one of Malta’s five pillars for economic growth and recovery from the COVID-19 pandemic.</t>
  </si>
  <si>
    <t>Within the EU, the headline target (previously set at -40%) has been increased to a -55% reduction by 2030 (over 1990 levels), while the long term objective of climate neutrality by 2050 has also been adopted. EU negotiations in 2018 resulted in legislation relating to the Effort Sharing Regulation (ESR) that has led to Malta’s bespoke targets. The ESR targets relate to emissions not covered by the scope of the EU Emissions Trading Scheme (ETS) emissions. For Malta, the target is to achieve a 19% reduction in net territorial non-ETS GHGEs (relative to 2005) by 2030. Proposals revising this target shall be published in mid-2021. This LCDS was drafted basing on existing ESR reduction target emanating from the legislative instruments for the -40% EU reduction target (i.e. -19% for Malta).</t>
  </si>
  <si>
    <t>https://meae.gov.mt/en/Public_Consultations/MECP/PublishingImages/Pages/Consultations/MaltasLowCarbonDevelopmentStrategy/Malta%20Low%20Carbon%20Development%20Strategy.pdf</t>
  </si>
  <si>
    <t>2023-04-19 12:01:58</t>
  </si>
  <si>
    <t>COU-0077</t>
  </si>
  <si>
    <t>MMR</t>
  </si>
  <si>
    <t xml:space="preserve">myanmar’s total emissions reductions contributions as a part of its ndc are 244.52 million tco2e unconditionally, and a total of 414.75 million tco2e, subject to conditions of international finance and technical support by 2030. </t>
  </si>
  <si>
    <t>2020 Ambition Leadership Coalition [https://cop25.mma.gob.cl/wp-content/uploads/2020/12/1312-Annex-Alliance-ENGLISH-VF-2012.pdf]</t>
  </si>
  <si>
    <t>Myanmar’s total emissions reductions contributions as a part of its NDC are 244.52 million tCO2e unconditionally, and a total of 414.75 million tCO2e, subject to conditions of international finance and technical support by 2030, which represents a significant commitment to global climate change efforts based on its national circumstances. Myanmar has not yet adopted an economy wide emission reductions target. Nevertheless, Myanmar has increased the number of target sectors from the two indicated in the INDC (Forestry and Energy) to five and has identified a number of additional priority sectors that it would like to seek support in the future. In the current socio-economic context, as the country is still in the process of developing is basic infrastructure, and with the need to stimulate economic growth, Myanmar‟s emissions are expected to peak during this NDC period as investments materialize in the county. However, if the much-needed international green investments come in a more-timely manner, Myanmar will be able to realize its low carbon vision earlier than expected.
https://www4.unfccc.int/sites/ndcstaging/PublishedDocuments/Myanmar%20First/Myanmar%20Updated%20%20NDC%20July%202021.pdf</t>
  </si>
  <si>
    <t>Myanmar explores GHG emission reduction strategies in the aviation transportation sector. Priority will be given to the development of a Shipping Energy Efficiency Management Plan and a Green Shipping Strategy.
Myanmar is interested in enhancing capacities to engage with the aviation sector (the International Civil Aviation Organisation) regarding climate change, specifically the Carbon Offsetting and Reduction Scheme in International Aviation. Myanmar seeks international assistance for public and/or public-private sector engagements in the Aviation sector as a part of its NDC.
Green Ship Strategy technologies where ships are energy-efficient and emit fewer GHGs are involved.
Gases: Myanmar will only account for reductions in CO2 or a representation in CO2e and is not able to report on non-CO2 GHG gases at this time. Sectors: Energy, FOLU (Forestry and Other Land Use), agriculture (agroforestry), rural electrification (mini-grid development), and fuel-efficient cookstove substitution, LPG cookstove substitution, and energy efficiency
https://www4.unfccc.int/sites/ndcstaging/PublishedDocuments/Myanmar%20First/Myanmar%20Updated%20%20NDC%20July%202021.pdf</t>
  </si>
  <si>
    <t xml:space="preserve">Plan(s): Myanmar National Environmental Policy (2020); Climate Change Plan, 2018-2030 (2019); 
[https://myanmar.un.org/sites/default/files/2019-11/Myanmar%20Climate%20Change%20master%20plan.pdf]
Reporting: Myanmar would like to put in place a monitoring framework so that the national committee will be able to measure progress on a regular basis. 
Equity: NDC mentions 'climate justice and equity' as one of the nine guiding principles of the Myanmar Climate Change Master Plan. </t>
  </si>
  <si>
    <t>Through the distribution of 5.1 million fuel-efficient cookstoves Myanmar will achieve a cumulative emissions reduction of approximately 12.99 million tCO2e during 2021-2030. Of this amount 10.25 million tCO2e will be subject to carbon offsetting while 2.74million tCO2e will contribute to Myanmar's NDC target.  
With a large expanse of tropical forest, Myanmar is a net greenhouse gas sink. Actions in the forestry sector will preserve a GHG sink.
https://www4.unfccc.int/sites/ndcstaging/PublishedDocuments/Myanmar%20First/Myanmar's%20INDC.pdf
Credits: The NDC implementation plan will include an assessment of both the conditional and unconditional targets set in this NDC, the necessary enabling environment, the key stakeholders to be consulted in the development of such plans as well as human, technical, and financial resources. It will explore the various pathways in which the NDC targets can be achieved, including an assessment of any market mechanisms that can be deployed to support the country. Sinks and separate emissions removal target: In the Agriculture sector, Myanmar has introduced a new conditional cumulative target of sequestrating 10.4 million tCO2e over the period of 2021-2030. Through promotion of tree planting and agroforestry Myanmar will raise the average tree canopy cover across 275,000 ha of its agricultural land with &lt;10% tree canopy cover per hectare.
https://www4.unfccc.int/sites/ndcstaging/PublishedDocuments/Myanmar%20First/Myanmar%20Updated%20%20NDC%20July%202021.pdf</t>
  </si>
  <si>
    <t>2022-12-12 14:34:29</t>
  </si>
  <si>
    <t>COU-0078</t>
  </si>
  <si>
    <t>MOZ</t>
  </si>
  <si>
    <t>total emission reduction of 40 mtco2eq between 2020 and 2025</t>
  </si>
  <si>
    <t xml:space="preserve">With the implementation of the identified actions, measures, projects, policies and programmes, Mozambique expects to reduce its GHG emissions by about 40 Mt CO2eq between 2020 and 2025. The indicators are the tons of CO2eq reduced following the baseline parameters and mitigation actions calculated by measures and accounted in annual results, which will be aggregated and compared to the quantities committed in 2025. </t>
  </si>
  <si>
    <t xml:space="preserve">https://unfccc.int/sites/default/files/NDC/2022-06/NDC_EN_Final.pdf
Mozambique state how they are facing issues with implementing adaptation and emission reduction actions, relating to finance, technology transfer and training. Their implementation of action is "conditional to international climate support". They suffer from natural disasters and military instability. </t>
  </si>
  <si>
    <t>Due to the nature of its development and land management, Mozambique has not historically contributed to relevant GHG emissions. So it doesn't includes previous emissions, but claims historic insignificance.</t>
  </si>
  <si>
    <t>Reporting:
Within this framework, Mozambique expects to prepare and submit, on time, national communications, biennial update reports, biennial transparency reports and update the NDC.</t>
  </si>
  <si>
    <t>Payment for Carbon Credits in Zambezia.</t>
  </si>
  <si>
    <t>Uncertain information about carbon removal:
As part of NDC: Establishment and increased adoption of integrated agroforestry systems (agro-silvo-pastoral); use of multiple-use forest species: shade/nitrogen fixing/forage
But
Emissions and removals from the Forestry/afforestation component:
"it was decided not to include as part of the mitigation contribution of this updated NDC 1 the removals and emissions from the commercial-scale tree planting (afforestation) component"</t>
  </si>
  <si>
    <t>2022-07-02 18:38:54</t>
  </si>
  <si>
    <t>COU-0079</t>
  </si>
  <si>
    <t>MRT</t>
  </si>
  <si>
    <t xml:space="preserve">"Avec un appui plus conséquent, la Mauritanie pourrait assurer sa neutralité carbone, allant jusqu’à une réduction de 92% conditionnelle par rapport au BAU".
Could achieve a conditional 92% reduction (carbon neutriality) with enough financing
Unconditional target: "une réduction de 11% inconditionnel de l’émission de l’année 2030 selon le scenario BAU"
Unconditional 11% reduction compared to BAU scenario </t>
  </si>
  <si>
    <t xml:space="preserve">L’ambition d’atténuation du pays est composée au total de 55 mesures dont 33 mesures
inconditionnelles d’une capacité totale de 1834,268 Gg Eq CO2par rapport au scenario de
cours normal des affaires (BAU) et 22 mesures conditionnelles pour une réduction en 2030
de 16134,62 Gg Eq. CO2représentant une réduction de 92% par rapport au BAU. </t>
  </si>
  <si>
    <t>https://www4.unfccc.int/sites/ndcstaging/PublishedDocuments/Mauritania%20First/CDN-actualis%C3%A9%202021_%20Mauritania.pdf</t>
  </si>
  <si>
    <t>Couverture des émissions : cible à l'échelle de l'économie
GES couverts : CO2, CH4, N2O</t>
  </si>
  <si>
    <t>En termes de renforcement de capacités, la mise en place d’un système opérationnel de
mesure, vérification et notification (MNV et MRV, en anglais) est une action prioritaire dans le
processus de mise en œuvre de la CCNUCC et de l’Accord de Paris. La mise en place de ce
système est obligatoire pour le pays (date butoir 2024 de remise du rapport biannuel de
transparence- BTR intial). En outre, et bien que non contraignant pour le pays, l’élaboration
d’un plan d’action pour la mise en œuvre de la CDN est un prérequis pour le MNV/MRV.
En septembre 2020, le Ministère de l’environnement et du développement durable (MEDD) a consolidé son
dispositif institutionnel en instituant la Direction du climat et de l’économie verte (DCEV) pour
coordonner l’ensemble du programme national sur le changement climatique. Ce dispositif
institutionnel est consolidé par un réseaud’experts indépendants du milieu académique qui a
contribué à l’élaboration de toutes les communications nationales, inventaires de GES et
rapports biannuels actualisés, etc. requis dans le cadre des rapports à la CCNUCC.</t>
  </si>
  <si>
    <t>2022-05-24 11:20:10</t>
  </si>
  <si>
    <t>COU-0080</t>
  </si>
  <si>
    <t>MUS</t>
  </si>
  <si>
    <t xml:space="preserve">Mauritius aims to reduce overall GHG emissions by 40% in 2030 compared to the Business as Usual (BAU) scenario of around 6,900 ktCO2eq (including LULUCF) in 2030.
https://www4.unfccc.int/sites/NDCStaging/Pages/All.aspx
</t>
  </si>
  <si>
    <t>https://www4.unfccc.int/sites/ndcstaging/PublishedDocuments/Mauritius%20First/Final%20INDC%20for%20Mauritius%2028%20Sept%202015.pdf</t>
  </si>
  <si>
    <t>2022-05-24 16:35:23</t>
  </si>
  <si>
    <t>COU-0081</t>
  </si>
  <si>
    <t>MWI</t>
  </si>
  <si>
    <t>net zero target as part of climate ambition alliance: net zero 2050, but for detailed goals see interim target</t>
  </si>
  <si>
    <t>Under a business-as-usual (BAU) scenario, emissions are forecast to increase by more than three times by 2040, rising from around 9 million tCO2e in 2017 to over 34 million tCO2e.2 
Analyses of Malawi’s mitigation potential shows that projected emissions could be reduced by around 50 per cent (50%) by 2040 if all identified measures were funded, including through international support. This falls to 6 per cent (6%) for domestically funded measures only.</t>
  </si>
  <si>
    <t>https://www4.unfccc.int/sites/ndcstaging/PublishedDocuments/Malawi%20First/Malawi%20NDC_Policy%20Brief_30%20June%202021.pdf</t>
  </si>
  <si>
    <t>2023-04-02 20:28:43</t>
  </si>
  <si>
    <t>COU-0082</t>
  </si>
  <si>
    <t>NAM</t>
  </si>
  <si>
    <t>Namibia's mitigation commitment is in the form of a decrease in GHG emissions compared to the Business as
Usual (BAU) baseline over the 2015-2030 period. This update presents an improvement in the commitment of
the devotion of Namibia to meeting the Paris Agreement goal and following the road to net zero emissions by
2050.</t>
  </si>
  <si>
    <t>In the BAU scenario, overall GHG emissions in 2030 are expected to rise by up to 24.167 MtCO2e. The
estimated emissions reduction will be 21.996 MtCO2e through 2030 (91% reduction of which 78.7% is from
the AFOLU) (Table ES-1).
Namibia aims at a reduction of about 89% of its GHG emissions at the 2030
time horizon compared to the BAU scenario. The projected GHG emissions
to be avoided in 2030 is of the order of 20000 Gg CO2-eq</t>
  </si>
  <si>
    <t xml:space="preserve">
https://cop25.mma.gob.cl/wp-content/uploads/2020/02/Annex-Alliance-ENGLISH.pdf
https://unfccc.int/sites/default/files/NDC/2022-06/Namibia%27s%20Updated%20NDC_%20FINAL%2025%20July%202021.pdf</t>
  </si>
  <si>
    <t>https://www4.unfccc.int/sites/ndcstaging/PublishedDocuments/Namibia%20First/Namibia%27s%20Updated%20NDC_%20FINAL%2025%20July%202021.pdf</t>
  </si>
  <si>
    <t>Target includes energy, IPPU (including RAC), AFOLU, and waste. Emission from these sectors are compared to a dynamic baseline scenario for BAU in 2015-2030.</t>
  </si>
  <si>
    <t>Equity is specifically a goal for the Environmental Investment Fund (EIF) which aims to contribute to health equity in particular: On the EIF the document outlines "Expertise in
gender. Its gender policy is aimed at contributing to better health for both women and men, through health research, policies and programmes which give due attention to gender considerations and promote equity and equality between women and men.
Member of NCCC and responsible for resource mobilization for NCCC."</t>
  </si>
  <si>
    <t>2023-04-15 10:27:58</t>
  </si>
  <si>
    <t>COU-0083</t>
  </si>
  <si>
    <t>NER</t>
  </si>
  <si>
    <t>the conditional intended nationally determined contribution of ghg reduction in comparison to bau 2030 is 34.6%. the unconditional intended nationally determined contribution of ghg reduction in comparison to bau 2030 is 3.5%. reduction of ghg emissions from now to 2030: unconditional reduction of 3.5% (2030) and conditional reduction of 34.6% (2030, or a reduction of 33,400 ggco2e).</t>
  </si>
  <si>
    <t>Niger’s ambition is to limit its emissions to 2,1 tCO2e/inhabitant in the 2030 horizon.</t>
  </si>
  <si>
    <t>https://www4.unfccc.int/sites/ndcstaging/PublishedDocuments/Niger%20First/Niger-INDC-final_Eng.pdf</t>
  </si>
  <si>
    <t>Gases covered under the interim target: CO2, CH4, N2O.</t>
  </si>
  <si>
    <t>There is a plan for the interim target. The emissions reduction of two sectors  (a) Agriculture, Forestry, and Other Land Use and (b) energy is estimated at 33,400 GgCO2e, 34,7% compared to BaU in 2030.  
Improve the rate of access to electricity. Exceed 60% in 2030, of which 47% to 100% is in the urban zone and 0.4% to 30% in 2030 is in the rural zone.
Cooking energy: reduction in the demand for wood energy per inhabitant by the spread of improved cook stoves, with a rate of penetration of 100% in urban areas and 30% in rural areas.
Renewable energy: Exceed a capacity of 250 MW in 2030, 130 MW of which comes from the Kandadji hydroelectric plant and 20°MW comes from wind energy (currently 0.035 MW).
Equity as of 2015: Since Niger is a non-Annex I Party to the UNFCCC, it has no quantitative obligations with respect to mitigation.</t>
  </si>
  <si>
    <t>The communities have the possibility of selling mitigation services on the carbon market. The possible problems are the difficulty of accessing this market and the low level of current prices for carbon credits. 
Niger supports the mechanisms of the international CO2 market, such as the Clean Development Mechanisms.
Carbon sequestration is a priority.</t>
  </si>
  <si>
    <t>2022-05-15 18:12:13</t>
  </si>
  <si>
    <t>COU-0084</t>
  </si>
  <si>
    <t>NIC</t>
  </si>
  <si>
    <t>The energy sector will increase the percentage of electricity generation through renewable energy sources to 60% in 2030.
The project "Promotion of Environmentally Sustainable Transportation in Metropolitan Managua" is being implemented to reform the public transportation system in the Metropolitan area of Managua. Obtain a direct reduction of 892,000 tons of CO2 emissions over the next 20 years.
To protect the ozone layer, the consumption of CFCs was eliminated by 100% as of January 1, 2010 and a plan is being implemented for the elimination of HCFCs gases from 2012 to 2020.
In 2010, Nicaragua joined the Global Methane Initiative, which aims to reduce methane emissions, capturing it at a reasonable cost and using it as a source of clean energy. Until 2010, 1,512 biodigesters have been built, of which between 300 and 400 approximately are in operation.
Nicaragua's greenhouse gas emissions reported between 2000 and 2010 represent 0.01% of global emissions for that same period, values insignificant in world statistics.
https://www4.unfccc.int/sites/ndcstaging/PublishedDocuments/Nicaragua%20First/Contribucion%20Nacionalmente%20Determinada%20Nicaragua.pdf</t>
  </si>
  <si>
    <t>2022-12-07 14:56:24</t>
  </si>
  <si>
    <t>COU-0085</t>
  </si>
  <si>
    <t>NOR</t>
  </si>
  <si>
    <t>The goal is for Norway to become a low-emission society by 2050. By low-emission society is meant a society where greenhouse gas emissions, based on the best scientific basis, emission developments globally and national circumstances, are reduced to counteract the harmful effects of global warming as described in the Paris Agreement 12 December 2015 Article 2 (1) (a).
The goal is for greenhouse gas emissions in 2050 to be reduced by around 90 to 95 per cent from the emission level in the reference year 1990.
(https://lovdata.no/dokument/NLE/lov/2017-06-16-60)</t>
  </si>
  <si>
    <t>"Economy-wide, emission reductions by at least 55 per cent in 2030 compared to base year (1990) emissions. The target covers all sectors and greenhouse gases." ( https://unfccc.int/sites/default/files/NDC/2022-11/NDC%20Norway_second%20update.pdf)</t>
  </si>
  <si>
    <t>Archived Norweigan climate change updates can be found here: https://www4.unfccc.int/sites/NDCStaging/pages/Party.aspx?party=NOR</t>
  </si>
  <si>
    <t>https://unfccc.int/sites/default/files/NDC/2022-11/NDC%20Norway_second%20update.pdf</t>
  </si>
  <si>
    <t>Gases included in the 2030 NDC target are: Carbon dioxide (CO2), methane (CH4), nitrous oxide (N2O), perfluorocarbons (PFCs), hydrofluorocarbons (HFCs), sulphur hexafluoride (SF6) and nitrogen trifluoride (NF3)</t>
  </si>
  <si>
    <t xml:space="preserve">The plan refers to human rights, food security, a 'just transition', indigenous people and gender equality. It also 'takes into account national circumstances, including the fact that Norway is a high-income country that should undertake ambitious emission reduction targets.' 
(https://unfccc.int/sites/default/files/NDC/2022-11/NDC%20Norway_second%20update.pdf)
</t>
  </si>
  <si>
    <t>Mentions forests and wood harvesting for carbon removal as well as CCS plants.</t>
  </si>
  <si>
    <t>2023-04-19 12:23:34</t>
  </si>
  <si>
    <t>COU-0086</t>
  </si>
  <si>
    <t>NPL</t>
  </si>
  <si>
    <t>Nepal has made a commitment to achieving a net-zero emission by 2045.
In his address to the World Leaders Summit during the 26th Conference of Parties (COP26) of the UN Framework Convention on Climate Change (UNFCCC) in Glasgow, United Kingdom, on Monday, Nepal’s delegation head, Prime Minister Sher Bahadur Deuba made the announcement.</t>
  </si>
  <si>
    <t>'...net CO2 emissions will be reduced by 30 mMtCO2 in 2030 and 50 mMtCO2 in 2050.' [https://unfccc.int/sites/default/files/resource/NepalLTLEDS.pdf]</t>
  </si>
  <si>
    <t>https://unfccc.int/sites/default/files/resource/NepalLTLEDS.pdf</t>
  </si>
  <si>
    <t xml:space="preserve">Carbon removal: Nepal is part of the World Banks Forest Carbon Partnership Facility (FCPF) [https://kathmandupost.com/climate-environment/2021/02/27/everything-you-need-to-know-about-nepal-s-carbon-trade-deal]
</t>
  </si>
  <si>
    <t>2023-03-20 14:46:07</t>
  </si>
  <si>
    <t>COU-0087</t>
  </si>
  <si>
    <t>NRU</t>
  </si>
  <si>
    <t>indicative actions to achieve 50% renewable energy capacity
• install 6mw solar photovoltaic farm with 5mw/2.5mw battery capacity
• conduct technical assessment of non-solar sources of renewable energy such as ocean
thermal energy conversion and waste-to-energy
• conduct technical assessment of low-carbon transport options</t>
  </si>
  <si>
    <t xml:space="preserve">Nauru has increased its unconditional greenhouse gas emission reduction target from 10% to 14%.
Nauru aspires to achieve a balance between anthropogenic emissions by sources and removals by sinks by 2050, on the basis of equity and in the context of sustainable development and efforts to eradicate poverty. This updated NDC sets the beginning of the path for Nauru to progress towards our aspiration of achieving net zero greenhouse gas emissions by 2050. But achieving this aspirational goal will be contingent on the effective mobilization of sufficient international financial, technical and capacity building support. 
Nauru has in recent years begun to expand our solar generation capacity through a number of
projects with the support of the United Arab Emirates, New Zealand and the European Union, and is in
the beginning stages of embarking on a major 6MW solar project with 5 MW/2.5MWh battery storage
capacity with the ADB. This project, which is projected to reduce Nauru’s greenhouse gas emissions by
11,155 tons of CO2 equivalent annually, will place Nauru within reach of nearly achieving its renewable energy objectives. But Nauru’s ability to fully reach our 50% renewable energy goal will be tied closely to the success of our efforts on energy efficiency. </t>
  </si>
  <si>
    <t>https://unfccc.int/sites/default/files/NDC/2022-06/Nauru%20Updated%20NDC%20pdf.pdf</t>
  </si>
  <si>
    <t>2023-06-07 17:13:43</t>
  </si>
  <si>
    <t>COU-0088</t>
  </si>
  <si>
    <t>NZL</t>
  </si>
  <si>
    <t xml:space="preserve">From Climate Change Law: '[...]The target for emissions reduction (the 2050 target) requires that— (a) net accounting emissions of greenhouse gases in a calendar year, other than biogenic methane, are zero by the calendar year beginning on 1 January 2050 and for each subsequent calendar year... (b) emissions of biogenic methane in a calendar year—(i) are 10% less than 2017 emissions by the calendar year beginning on 1 January 2030; and (ii) are 24% to 47% less than 2017 emissions by the calendar year beginning on 1 January 2050 and for each subsequent calendar year.[...]' (https://www.legislation.govt.nz/act/public/2019/0061/latest/whole.html#LMS183771)
</t>
  </si>
  <si>
    <t xml:space="preserve">Emissions will be reduced by 50 percent below gross 2005 levels by 2030, which corresponds to a 41 percent reduction when managed using a multi-year emissions budget, this equates to 571 Mt CO2e over 2021-2030. 
(https://unfccc.int/sites/default/files/NDC/2022-06/New%20Zealand%20NDC%20November%202021.pdf) </t>
  </si>
  <si>
    <t>https://www.legislation.govt.nz/act/public/2019/0061/latest/whole.html#LMS183791</t>
  </si>
  <si>
    <t>Schedule for regular review of measures|Measures for all emission scopes that are covered by the target|Information on the extent to which measures will be applied (e.g. if switching to EVs, what share of the fleet; if installing an own solar PV installation, what is the installed capacity)|Information on the emission reductions expected from these measures within a certain time period</t>
  </si>
  <si>
    <t xml:space="preserve">Plan: sector sub-targets &amp; emissions reductions expected (p. 33, Chpters 10- 16); schedule for regular review of emissions budgets (p. 12, 33). 
(https://cdn.climatepolicyradar.org/navigator/NZL/2022/aotearoa-new-zealand-s-first-emissions-reduction-plan-erp_bfc5ebf2046c5323a22fc211ce9740c0.pdf) 
Equity: 'We need to ensure an equitable transition for Māori, led by Māori, to uphold their rights and interests under Te Tiriti o Waitangi. That will require building Crown– Māori relationships and capability to work together as equal partners on our climate response...' (p. 15, Emissions Reduction Plan) 
International equity
"The Climate Change Response Act (CCRA) recognises the Government’s responsibility to give effect to the principles of the Treaty of Waitangi. The CCRA requires emissions reduction plans to include a strategy to recognise and mitigate the impacts on Māori, and that Māori are adequately consulted on these plans."
Accountability: 'The Minister of Climate Change is responsible for achieving successive emissions
budgets and the long-term 2050 target.' </t>
  </si>
  <si>
    <t>Must be high environmental integrity</t>
  </si>
  <si>
    <t>Emissions budgets must be met, as far as possible, through domestic emissions reductions and domestic removals.
'Commission must advise the Minister... the appropriate limit on offshore mitigation that may be used to meet an emissions budget, and an explanation of the circumstances that justify the use of offshore mitigation'</t>
  </si>
  <si>
    <t>End target: 'Emissions budgets must be met, as far as possible, through domestic emissions reductions and domestic removals. However, offshore mitigation may be used if there has been a significant change of circumstance, (a)
that affects the considerations on which the relevant emissions budget was based; and (b)
that affects the ability to meet the relevant emissions budget domestically.' (section 5Z, Climate Change Response Act). 
Nature based solutions which may be used include the restoration of wetlands, peatlands, mangroves, and native forests (p. 83, Emissions Reduction Plan). 
Conditions: "The Government is in the early stages of developing a portfolio for accessing offshore mitigation, including exploring options to: &gt; source or support offshore mitigation activities that meet the requirements for environmental integrity..." [www.treasury.govt.nz/sites/default/files/2023-04/cefa23.pdf]
Interim target: "New Zealand plans to achieve its 2021-2030 NDC target, by prioritising domestic emissions reductions across all sectors and greenhouse gases and increasing carbon dioxide removals through forestry." (https://unfccc.int/sites/default/files/NDC/2022-06/New%20Zealand%20NDC%20November%202021.pdf)</t>
  </si>
  <si>
    <t>2022-05-30 10:49:29</t>
  </si>
  <si>
    <t>COU-0089</t>
  </si>
  <si>
    <t>PAK</t>
  </si>
  <si>
    <t xml:space="preserve"> Member of Climate Ambition Alliance</t>
  </si>
  <si>
    <t xml:space="preserve">akistan  aim of conditional and voluntary contributions of overall 50% reduction of its projected emissions by 2030, with an unconditional 15% drop below business as usual (BAU) from the country’s own resources, and an additional 35% drop below BAU subject to international financial support.
pakistan has divided its end target into several smaller targets in areas including : renewable energy, transportation, coal, land use change and forestry. these goals include: 
 - aiming for 60 % of all energy produced in the country to be generated from renewable energy resources including hydropower by 2030.
-  aiming for 30 % of all new vehicles sold in pakistan in various categories to be electric vehicles (evs).
- from 2020, ensuring that new coal power plants are subject to a moratorium, and no generation of power through imported coal shall be allowed, shelving plans for two new coal fired power plants in favor of hydroelectric power and focusing on coal gasification and liquefaction for indigenous coal.
2016 onwards, continued investments in nbs through the largest ever afforestation program in the history of the country—the ten billion tree tsunami programme (tbttp)—will sequester 148.76 mtco2e emissions over the next 10 years. the estimated project cost of about us$800 million is being met nationally from indigenous resources as an unconditional contribution.
</t>
  </si>
  <si>
    <t>https://www4.unfccc.int/sites/ndcstaging/PublishedDocuments/Pakistan%20First/Pakistan%20Updated%20NDC%202021.pdf</t>
  </si>
  <si>
    <t>The new NDC submission in 2021 includes  sectors like gases (HFC - Hydrofluorocarbons and
Nitric acid), and short-lived climate pollutants (SLCP), not covered in the previous NDC of
2016. The additional sectors include blue carbon ecosystems, health, waste, Water Sanitation
and Hygiene (WASH), air pollution, gender and youth.</t>
  </si>
  <si>
    <t>As a signatory to the Paris Agreement, Pakistan's updated NDC,  states that it agrees that is required under Enhanced Transparency Framework (ETF), to regularly track
the progress on contributions, and particularly to put in place methodological tools necessary to account for GHG emissions, track mitigation, and adaptation Policies &amp; Measures (P&amp;M) as
well as support needed and received. Further, under the ETF, Parties are expected to submit their first biennial transparency reports (BTRs) and national inventory reports, if submitted
separately, no later than 31 December 2024.</t>
  </si>
  <si>
    <t>2022-05-29 09:22:01</t>
  </si>
  <si>
    <t>COU-0090</t>
  </si>
  <si>
    <t>PER</t>
  </si>
  <si>
    <t xml:space="preserve">Finalmente, es importante indicar que el Perú iniciará en el año 2021 el proceso de actualización de su
Estrategia Nacional ante el Cambio Climático con un
horizonte al año 2050. En ese sentido, ha iniciado la
generación participativa de dos referentes importantes con relación a la mitigación de GEI y la adaptación
al cambio climático a través de la elaboración, por un
lado, del Estudio Técnico para la Carbono Neutralidad
del Perú al 2050 y, por otro, del desarrollo del Plan Nacional de Adaptación, con horizontes temporales hacia
los años 2030 y 2050. </t>
  </si>
  <si>
    <t xml:space="preserve">2020 NDC unconditional target:
1) Keep GHG emissions below 208,8 MtCO2eq by 2030  (excluding land use, land-use change and forestry - LULUCF sector).
2020 NDC conditional target (subject to financial support):
1) Keep GHG emissions below 179,0 MtCO2eq by 2030 (excluding land use, land-use change and forestry - LULUCF sector).
By 2030, 20% GHG emission reduction (non-conditional) and additional 10% (conditional) comparison to BAU. </t>
  </si>
  <si>
    <t>https://www4.unfccc.int/sites/ndcstaging/PublishedDocuments/Peru%20First/Reporte%20de%20Actualizacio%CC%81n%20de%20las%20NDC%20del%20Peru%CC%81.pdf</t>
  </si>
  <si>
    <t>GHG coverage: GEI considerados: Dióxido de carbono (CO2), metano (CH4), óxido nitroso (N2O), hidrofluorocarburos (HFC), per-fluorocarburos (PFC) y hexafluoruro de azufre (SF6).</t>
  </si>
  <si>
    <t>2023-03-20 15:35:08</t>
  </si>
  <si>
    <t>COU-0091</t>
  </si>
  <si>
    <t>PLW</t>
  </si>
  <si>
    <t>Under the BAU scenario, emissions would be 140 thousand tCO2e in 2025, compared to 68 thousand tCO2e if both the renewable energy and energy efficiency targets are met. Full implementation of the energy strategies puts Palau on a trajectory to reducing emissions by "half"* as against BAU in 2025.
*calculation: 68,000/140,000 is approximately 0.48.</t>
  </si>
  <si>
    <t>https://www4.unfccc.int/sites/ndcstaging/PublishedDocuments/Palau%20First/Palau_INDC.Final%20Copy.pdf</t>
  </si>
  <si>
    <t>Gases covered: carbon dioxide and methane.</t>
  </si>
  <si>
    <t>To achieve the renewable energy target Palau will need installed capacity, including the 5MW of solar planned (two or more solar projects plus roof-top solar) plus 10 MW to power the water sector.  
Targets: (1) 22% energy sector emissions reductions below 2005 levels by 2025; (2) 45% renewable energy target by 2025; and (3) 35% energy efficiency target by 2025.
Equity: The Republic of Palau’s total emissions are de minimis in the global context. Given Palau’s remoteness, the small size of the economy, low GDP per capita, dependence on partnership support and vulnerability to climate change, Palau’s proposed targets are ambitious and fair as measured against other nations.
https://www4.unfccc.int/sites/ndcstaging/PublishedDocuments/Palau%20First/Palau_INDC.Final%20Copy.pdf
The government can achieve its 100% target through the deployment of more solar PV, wind and battery storage systems, in addition to decommissioning the diesel generators currently operating in the island.
https://www.irena.org/publications/2022/Jun/Republic-of-Palau-Renewable-Energy-Roadmap</t>
  </si>
  <si>
    <t>No intention to use market-based mechanisms to meet target.
https://www4.unfccc.int/sites/ndcstaging/PublishedDocuments/Palau%20First/Palau_INDC.Final%20Copy.pdf</t>
  </si>
  <si>
    <t>2023-03-20 15:03:38</t>
  </si>
  <si>
    <t>COU-0092</t>
  </si>
  <si>
    <t>PNG</t>
  </si>
  <si>
    <t xml:space="preserve">the [climate compatible development management policy accords] outlines the government’s commitment to be 50% carbon-neutral by 2030
</t>
  </si>
  <si>
    <t xml:space="preserve">To help reach carbon neutrality by 2050 there is a target to reduce annual emissions from deforestation and forest degradation by 10,000Gg of carbon dioxide equivalent emissions compared to 2015 levels. </t>
  </si>
  <si>
    <t xml:space="preserve">The country aims to achieve carbon neutrality in energy industries by 2030.
Increasing levels of renewables in the energy mix for on-grid connection – through increasing the share of installed capacity of renewable energy from 30 percent in 2015 to 78 percent in 2030
By 2030, annual net emission from deforestation and forest degradation due to agriculture expansion and commercial logging is reduced by 10,000 Gg CO2eq comparing to 2015 level.
</t>
  </si>
  <si>
    <t>To reach carbon neutrality by 2050, there is a target to achieve carbon neutrality within the energy industries by 2030. idea that will be completed by increasing the proportion of on-grid electricity generation powered by renewables to 78% by 2030 and png is currently on track to achieve this target. 
goal to reduce annual deforestation and forest degradation by 25% against 2015 levels by 2030 (equating to a reduction of 43,300 ha of annual degradation). 
https://unfccc.int/sites/default/files/resource/PNG_BUR2_including%20REDD%20%20TA.pdf
CCDMP can be accessed at: 
https://storage.googleapis.com/cclow-staging/196fp35oiht2vnuo6ineic8p1fl0?GoogleAccessId=laws-and-pathways-staging%40soy-truth-247515.iam.gserviceaccount.com&amp;Expires=1679332725&amp;Signature=biqt8TibSOS7AZab71oAku7udeFC5t7jXf%2FYf3S%2Fck6SklJXF2fCrsxyb%2Boa%2FkzTI4ZMuXrKaO5yFK4rJzaAtQFL7K0s0tSweToDy8FQlrPl0cMSf1Iz9ik%2Bk7YICU6XaO%2BxoDn2QYQIBF%2FmlsDoBmYeXbQ%2Fmfol6PIJyuAGRsa00K3BZyWl9GpiltPXh08Su6ZL1RwMh3Z1uS%2FQ87BYJZoJqTakHEQIoYeijO8jll8UTUgpI9fq7YXe8KBIP60UpEeW6lVCutMGIXJQ6sJBPwgPgUbeK%2FfmdnX9bYiPx7IQn3xPRp34VYU3ATx58U2%2BYmLWKMtR6yv2ZhKE9rtbAw%3D%3D&amp;response-content-disposition=inline%3B+filename%3D%22f%22%3B+filename%2A%3DUTF-8%27%27f&amp;response-content-type=application%2Fpdf 
See also: https://cdn.climatepolicyradar.org/navigator/PNG/2014/national-climate-change-compatible-development-management-policy_8b802e43a64d7a65245b3c0129b8dd09.pdf</t>
  </si>
  <si>
    <t>https://pacificndc.org/sites/default/files/2020-12/PNG%20Enhanced%20NDC%202020_0.pdf</t>
  </si>
  <si>
    <t>Carbon dioxide and methane are gases covered.
https://www4.unfccc.int/sites/ndcstaging/PublishedDocuments/Papua%20New%20Guinea%20First/PNG_INDC%20to%20the%20UNFCCC.pdf</t>
  </si>
  <si>
    <t>Information on the extent to which measures will be applied (e.g. if switching to EVs, what share of the fleet; if installing an own solar PV installation, what is the installed capacity)</t>
  </si>
  <si>
    <t>The target is 100% renewable energy by 2030, contingent on funding made available. 
Electricity supply: The installed capacity of hydro of around 200MW presents a storage facility for intermittent renewable inputs to be fed to Port Moresby grid. There is geothermal potential, with 56 MW installed (2010) and 22 TWh/annum possible. Any final balance needed to achieve close to 100% renewables could be filled using solar PV.
Papua New Guinea will opt for a national target in the electricity sector to become carbon free by 2030. 
Equity: Papua New Guinea has low absolute emissions and relatively low per capita emissions. The nation is, however, committed to contribute to the reduction of global emissions by transitioning to a low carbon economy.
https://www4.unfccc.int/sites/ndcstaging/PublishedDocuments/Papua%20New%20Guinea%20First/PNG_INDC%20to%20the%20UNFCCC.pdf</t>
  </si>
  <si>
    <t>Avoid biodiversity harm</t>
  </si>
  <si>
    <t>Carbon offset project in April Salumei forest, Papua New Guinea: https://www.climatepartner.com/en/carbon-offset-projects/forest-conservation-papua-new-guinea
600,000 hectares of rainforest in April Salumei, Papua New Guinea is a carbon dioxide sink: https://www.climatepartner.com/en/carbon-offset-projects/forest-conservation-papua-new-guinea
Policies will support conservation and enhancement of forest carbon stocks, thereby leading to removals from the forestry sector.
https://www4.unfccc.int/sites/ndcstaging/PublishedDocuments/Papua%20New%20Guinea%20First/PNG_INDC%20to%20the%20UNFCCC.pdf</t>
  </si>
  <si>
    <t>2022-06-22 19:47:51</t>
  </si>
  <si>
    <t>COU-0093</t>
  </si>
  <si>
    <t>PRT</t>
  </si>
  <si>
    <t>In some parts of the text, the Portuguese government compares the target with the 2005 baseline, as it follows: Carbon neutrality by 2050 is economically and technologically feasible and is based on a reduction in emissions of between 85% and 90% by 2050, compared with 2005 and offsetting the remaining emissions through a carbon sink provided by land use and forests. The trajectory to neutrality allows the anticipation of greenhouse gas emission reductions of between -45% and -55% by 2030 and between -65% and -75% by 2040, compared to 2005.</t>
  </si>
  <si>
    <t>https://unfccc.int/sites/default/files/resource/HR-03-06-2020%20EU%20Submission%20on%20Long%20term%20strategy.pdf</t>
  </si>
  <si>
    <t xml:space="preserve">Reduction of energy intensity in industry by -52% to -64% by 2050.
Aviation and shipping accounting for only 4% of
emissions. 
https://unfccc.int/sites/default/files/resource/RNC2050_EN_PT%20Long%20Term%20Strategy.pdf
Portugal’s average annual emissions in the decade 2007-2017 were 69 Mt CO2 (54 to 74 Mt CO2). When broken down by sector, national emissions are distributed by: 25% in energy production, 25% in transport, 23% in industry, 10% in agriculture, 8% in other energy uses; and 8% in waste.
National Carbon Neutrality Roadmap (https://unfccc.int/sites/default/files/resource/RNC2050_EN_PT%20Long%20Term%20Strategy.pdf) advises that targets do not include international shipping or aviation
</t>
  </si>
  <si>
    <t xml:space="preserve">Portugal has a series of governance structures:
1. National and political level:
- Interministerial Commission on Air, Climate Change and the Circular Economy (CA)
2. Technical level with sectoral articulation
- SPeM14 and the National System of Inventory of Emissions and Removal of Atmospheric Pollutants (SNIERPA) 
- CA2 provides guidance of a political nature and promotes the articulation and integration of climate change policies into sectoral
policies and monitoring of the implementation of the relevant sectoral measures, programs and actions that are adopted.
3. Monitoring and assessment 
- The National System of Policies and Measures (SPeM) aims to involve and strengthen sectoral accountability in integrating the
climate dimension into sectoral policies; ensure monitoring, follow-up and reporting of implementation of the policies and measures
and their effects, and reporting of the projections of greenhouse gas emissions and other air pollutants
</t>
  </si>
  <si>
    <t>Portugal doesn't establish any tangible way to capitalize the carbon offsets. 
The Government's plan is to achieve a GHG emissions reductions around 90% by 2050 and offset the rest.
Carbon sinks are the result of some land uses, notably in agriculture, pastures, forests and scrubland, and, during this period, they
absorbed from the atmosphere about -8.5 Mt CO2 (from -13 to +7 Mt CO2), or about -12% of the emissions from the other sectors8.
The net total of emissions and carbon sinks is therefore currently 60 Mt CO2, and this is the order of magnitude that will have to be
reduced by 2050 in order to achieve carbon neutrality.
National Carbon Neutrality Roadmap (https://unfccc.int/sites/default/files/resource/RNC2050_EN_PT%20Long%20Term%20Strategy.pdf) advises "The national commitment does not foresee having recourse to international carbon credits to achieve the carbon neutrality goal"</t>
  </si>
  <si>
    <t>2023-04-15 10:49:11</t>
  </si>
  <si>
    <t>COU-0094</t>
  </si>
  <si>
    <t>RWA</t>
  </si>
  <si>
    <t>That is why Rwanda is committed to reducing emissions by 38% in the next decade, and reach Net Zero by 2050.</t>
  </si>
  <si>
    <t>Rwanda’s mitigation contribution takes the form of a reduction in GHG emissions relative to a business-as-usual (BAU) emissions baseline over the period 2015-2030. Rwanda’s latest GHG inventory data is reported in its Third National Communication (TNC) report to the UNFCCC and covers emissions up to the year 2015. This year is adopted as the NDC baseline year... Unconditional contribution: A reduction of 16 per cent relative to BAU in the year 2030; equivalent to an estimated mitigation level of 1.9 million tonnes of carbon dioxide equivalent (tCO 2 e) in that year. This is an unconditional target, based on domestically supported and implemented mitigation measures and policies
Conditional contribution: An additional reduction of 22 per cent relative to BAU in the year 2030; equivalent to an estimated mitigation level of 2.7 million tCO2e in that year. This represents an additional targeted contribution, based on the provision of international support and funding</t>
  </si>
  <si>
    <t>https://www4.unfccc.int/sites/ndcstaging/PublishedDocuments/Rwanda%20First/Rwanda_Updated_NDC_May_2020.pdf
https://cop25.mma.gob.cl/wp-content/uploads/2020/02/Annex-Alliance-ENGLISH.pdf</t>
  </si>
  <si>
    <t>https://unfccc.int/sites/default/files/resource/RWANDA_cop26cmp16cma3_HLS_EN.pdf</t>
  </si>
  <si>
    <t>The net zero target's GHG scope is not clear. However, the interim target covers methane, nitrous oxide, carbon dioxide.</t>
  </si>
  <si>
    <t>Estimated GHG mitigation potential in 2030 from mitigation measures: (a) energy: 1.53 MtCO2e; (b) agriculture: 2.24 MtCO2e; (c) waste: 0.66 MtCO2e; and (d) industrial processes and product use: 0.13 MtCO2e.
No plan for net zero target but there is a plan for the interim target: (a) development of 56.75 MW large hydro capacity (capacity &gt; 5 MW), 24.5 MW small hydro projects (capacity &lt;5MW) and 75 MW regional projects by 2030. Displacement of GHG emissions from fossil fuel power generation (peat, diesel oil); (b) installation of solar lighting and LED systems to replace high-pressure sodium lamps for street lighting and public spaces within populated areas and main roads by 2024. Reduction of grid-based GHG emisisons; and (c) dissemination of modern efficient cook stoves to 80% of the rural population and 50% of the urban population by 2030.
Biennial (every two years) update reports.
https://www4.unfccc.int/sites/ndcstaging/PublishedDocuments/Rwanda%20First/Rwanda_Updated_NDC_May_2020.pdf</t>
  </si>
  <si>
    <t>Work is ongoing to quantify removals from forestry.
National communications to be submitted every four years, covering measurements of GHG removals by sinks.
https://www4.unfccc.int/sites/ndcstaging/PublishedDocuments/Rwanda%20First/Rwanda_Updated_NDC_May_2020.pdf
National Strategy for Transformation (NST1) 2017-2024 (2017) includes focus on forest management</t>
  </si>
  <si>
    <t>2022-05-24 15:16:40</t>
  </si>
  <si>
    <t>COU-0095</t>
  </si>
  <si>
    <t>SEN</t>
  </si>
  <si>
    <t>senegal commits to unconditionally reduce its ghg emissions by 4% and 5% by 2025 and 2030 respectively.</t>
  </si>
  <si>
    <t>Reduce emission on BAU by 4% and 5% respectively in 2025 and 2030 (unconditional). 
Reduce emissions on BAU by 15% and 21% over the same years (conditional).</t>
  </si>
  <si>
    <t>https://www.climatelinks.org/resources/greenhouse-gas-emissions-factsheet-senegal</t>
  </si>
  <si>
    <t>Gases: NO2 and CO.
Restrictions on used car importation: (1) The age limit for used cars that can be imported in Senegal is 8 years. (2) Pre-importation inspection is required for road worthiness.
https://wedocs.unep.org/bitstream/handle/20.500.11822/17099/Senegal.pdf?sequence=1&amp;isAllowed=y</t>
  </si>
  <si>
    <t>Energy sector policy development letter 2012-2017: Diversification of energy sources by introducing coal and natural gas with an objective of 20% in installed electrical capacity from renewable energy in 2017.
https://wedocs.unep.org/bitstream/handle/20.500.11822/17099/Senegal.pdf?sequence=1&amp;isAllowed=y
Senegal will strengthen the distribution of electricity through a renewable energy program (solar, wind, and hydro) and rural electrification. In 2016, the Ministry of Energy and Development of Renewable Energy prepared a National Rural Electrification Program to achieve universal access to electricity by 2025. Senegal aims to strengthen the public transport system through Bus Rapid Transit.
https://www.climatelinks.org/sites/default/files/asset/document/2016_USAID_Senegal%20GHG%20Emissions%20Fact%20Sheet.pdf</t>
  </si>
  <si>
    <t>The removals of carbon emissions through forest are estimated at two million tonnes of C02 in 2010. This is equal to 5% of the total emissions of the country. 
https://www.unccd.int/sites/default/files/inline-files/Senegal.pdf</t>
  </si>
  <si>
    <t>2023-03-20 15:03:47</t>
  </si>
  <si>
    <t>COU-0096</t>
  </si>
  <si>
    <t>SLB</t>
  </si>
  <si>
    <t>Solomon Islands will commit to reduce its emissions by 14% by 2025 below 2015 and by 33% below 2015 by 2030 compared to a business-as-usual projection (NDC, p.9)
If and when Paris Agreement addresses international assistance to access financial and technical resources, Solomon Islands can, with international assistance, contribute:
• a further 27% reduction in GHG emissions by 2025, and
• a further 45% reduction in GHG emissions by 2030, compared to BaU projection.
With appropriate international assistance, Solomon Islands can achieve net zero emissions by 2050.
BaU projections are based on fossil fuel  consumption data for the period 1994-2010, with line of best fit extrapolation to 2030.</t>
  </si>
  <si>
    <t xml:space="preserve">Year when current target status was reached - this document was published in 2021 but within the document states mitigation contribution from March 2020 (NDC, p.9)
I have put .00 because it is Reduction v BAU but does not specify target emissions and BAU emissions. 
For the Interim target 'percentage reduction' field, I have used the unconditional reduction and the earliest interim target date (as there is another one for 2030, as well as conditional targets). 
</t>
  </si>
  <si>
    <t>https://unfccc.int/sites/default/files/NDC/2022-06/NDC%20Report%202021%20Final%20Solomon%20Islands%20%281%29.pdf</t>
  </si>
  <si>
    <t>Sector coverage (NDC, p.9): 
- Energy: Electricity generation (39%) and Transport (sea and land transport – 61%)
- Agriculture, Forestry and Land Use (AFOLU), and Coastal and Marine ecosystems
GHG coverage: Carbon dioxide only (more than 95% of inventory)</t>
  </si>
  <si>
    <t xml:space="preserve">EQUITY The Solomon Islands is a small contributor to the greenhouse gas emissions by any measurable indicator and yet it is at the frontline of the adverse impacts of climate change and sea level rise. Solomon Islands has a right to develop its economy and improve the well-being of its population. Thus Solomon Islands contribution towards limiting the global temperature to below 1.5oC relative to pre-industrial levels provides a moral imperative as a global citizen. The government has embarked on a number of actions which will result in increasing the use of renewable energy technologies, improving energy security and reduction of GHG emissions. However, the main focus for long term sustainable development still remains the issue of addressing the adverse impacts of climate change (NDC, p.21). 
</t>
  </si>
  <si>
    <t xml:space="preserve">NDC covers combustion of fossil fuels and forest carbon sequestration (NDC, p.10)
Carbon credits: Solomon Islands will consider other avenues as well as market-based mechanisms to support establishment and operation of a National Climate Change Trust Fund. Solomon Islands intends to use the market and non-market mechanisms under Article 6 of the Paris Agreement (NDC, p.10). </t>
  </si>
  <si>
    <t>2022-05-24 13:07:52</t>
  </si>
  <si>
    <t>COU-0097</t>
  </si>
  <si>
    <t>SLE</t>
  </si>
  <si>
    <t>the indc limits the carbon footprint and intends to maintain the emission levels of sierra leone relatively low (close to the world average of 7.58 mtco2e) by 2035.</t>
  </si>
  <si>
    <t>The country does not have absolute emission reduction targets. 
Conditional contribution: Through the INDC, Sierra Leone commits to implementing emissions-reduction actions, such as advancing a feed-in tariff for renewable energy technologies, phasing out fossil fuel subsidies, or converting to no-tillage agricultural practices. As a country whose emission levels are relatively low, Sierra Leone could not commit to a certain outcome—for example, reducing greenhouse gas emissions to a specific level. The domestic situation Sierra Leone faces i.e being solely dependent on fuel imports to meet minimum energy needs, reducing emissions further than BAU can only be achieved through country wide LEDs which the country has already adopted. 
Business as usual emissions is estimated to be 6.6 MtCO2e by 2030. This excludes downstream exploitation in the mining/extractive sector. The BAU projection methodology base year is 1990.</t>
  </si>
  <si>
    <t>https://www4.unfccc.int/sites/ndcstaging/PublishedDocuments/Sierra%20Leone%20First/SIERRA%20LEONE%20INDC.pdf</t>
  </si>
  <si>
    <t>Gases covered: Carbon dioxide (CO2), Methane (CH4) and Nitrous Oxide (N2O) are prioritized. 
Base year for gases covered: 2000/1990 (not relevant where reference level is applied).
Sierra Leone target covers all greenhouse gases included in the 1990 and 2000 inventories under INC and SNC.
https://www4.unfccc.int/sites/ndcstaging/PublishedDocuments/Sierra%20Leone%20First/SIERRA%20LEONE%20INDC.pdf</t>
  </si>
  <si>
    <t>There is a strategy to report climate change issues. Frequency unknown.
Equity:
i) The country’s capability to implement a climate change contribution is subject to limitations.
ii) The country has a small emissions profile, &lt;0.1% of global emissions and per capita emissions less than 0.2tCO2 per year.
iii) The country does not have absolute emission reduction targets, but chose green growth and a low emission pathway.
The country is determined to continue playing its part in addressing climate change.
https://www4.unfccc.int/sites/ndcstaging/PublishedDocuments/Sierra%20Leone%20First/SIERRA%20LEONE%20INDC.pdf</t>
  </si>
  <si>
    <t>Sierra Leone intends to present an intensity based reduction target by 25 to 35% by 2050 in the phase 2020-2030 compared to 1990 including use of international credits.
Unavoidable emissions will have to be compensated through sinks or removals.
To enhance carbon sinks, Sierra Leone proposed to undertake the internationally communicated pre-2020 GHG emissions reduction plans under the Copenhagen Accord.
https://www4.unfccc.int/sites/ndcstaging/PublishedDocuments/Sierra%20Leone%20First/SIERRA%20LEONE%20INDC.pdf</t>
  </si>
  <si>
    <t>2023-03-20 16:16:03</t>
  </si>
  <si>
    <t>COU-0098</t>
  </si>
  <si>
    <t>Sao Tome and Principe</t>
  </si>
  <si>
    <t>STP</t>
  </si>
  <si>
    <t>Conditional: contribute to the reduction of greenhouse gases by about 57 ktCO2eq, which approximately corresponds to a 24% national emission reduction by 2030 related to 2005.</t>
  </si>
  <si>
    <t>The type of contribution chosen by Sao tome and Principe is based on estimated results for the reduction of GHG emissions below BAU levels by 2030. In 2012, these emissions stood at approx. 154 GgCO2eq, while BAU projections indicate that by 2030 these emissions could reach 400 ktCO2eq, maintained the projected growth parametres adopted. To date the following measures were identified under STP’s contribution: I. Increase of renewables share in energy generation mix; II. reduction of grid power losses and improvement in energy efficiency; and, III. reduction of carbon-intensity of the mobility sector. By implementing these measures, STP will be able to contribute toward reducing GHG emissions by close to 109 GgCO2eq, corresponding to about 27% of emissions reduction against business as usual by 2030.
https://unfccc.int/sites/default/files/NDC/2022-06/Updated_NDC_STP_2021_EN_.pdf</t>
  </si>
  <si>
    <t>Gases: Carbon, methane, and nitrous oxide (CO2, CH4, N2O, respectively). Excluding the LULUCF sector since the country has been climate-neutral since the start of the national GHG emissions inventory calculations. Sectors: The contribution covers all relevant national economic sectors in relation to GHG emissions even though the LULUCF sector is excluded from projection calculations since total emissions would be negative.
Gases: CO2, CH4, NOx.
https://www4.unfccc.int/sites/ndcstaging/PublishedDocuments/Sao%20Tome%20and%20Principe%20First/STP_INDC%20_Ingles_30.09.pdf</t>
  </si>
  <si>
    <t>The measures which Sao Tome and Principe considered as potential contributions: (1) isolated mini power plant (1 MW); (2) hydro power plant connected to the main network (9 MW); (3) photovoltaic solar panels (12 MW); and (4) mini-hydro power plant connected to the main grid (4 MW). The implementation of these measures would mean an introduction of about 47% renewable energy in the national electricity system. Thus, Sao Tome and Principe would be able to reduce greenhouse gases by about 57 ktCO2eq, which approximately corresponds to a 24% national emission reduction by 2030 related to 2005.
The country elaborated a proposal for a monitoring and progress report.
Equity: The country is an absolute sink of greenhouse gases (contributes to the sequestration of CO2) and is one of the countries most affected by climate change. Sao Tome and Principe is willing to make efforts to reduce emissions depending on support it may receive from the international community.
https://www4.unfccc.int/sites/ndcstaging/PublishedDocuments/Sao%20Tome%20and%20Principe%20First/STP_INDC%20_Ingles_30.09.pdf
Governance: Building off the national and sectoral plans and comprehensive consultations, in 2018, the country elaborated, with support from the NDC Partnership, a NDC Implementation Plan to drive mitigation, adaptation and crosscutting components of its NDC. The NDC Implementation Plan serves as a planning, coordination, transparency, and resource mobilization tool for the Government and is being implemented with support from national and international stakeholders. Equity: Equity and Ambition – The evolution of STP’s emissions is insignificant in comparison to global emissions and in terms of net emissions, as of 2012, it continues as a net CO2 sink country. Nevertheless, STP is ready to make efforts towards the reduction of additional emissions, as it receives financial, and technological resources as well as capacity strengthening support. The evolution of STP’s emissions is insignificant in comparison to global emissions and, in terms of net 2012 emissions, continues to be a net CO2 sink country. Thus, in practical terms, its historic and current contributions towards global emissions is already neutral.</t>
  </si>
  <si>
    <t>Sao Tome and Principe wants to be supported by market mechanisms with high environmental integrity. Sao Tome and Principe supports the use of market mechanisms including the results of mitigation pre-2020, such as the use of Emission Reduction Certificates generated by CDM projects and programs.
The country is an absolute sink of greenhouse gases, i.e. it contributes to the sequestration of CO2. There is CO2 absorption in forests. Net emissions from LULUCF under the BAU scenario are expected to be around -630 ktCO2eq, indicating that Sao Tome and Principe will continue to be a carbon sink country, in which net absorptions will be -400 ktCO2eq.
https://www4.unfccc.int/sites/ndcstaging/PublishedDocuments/Sao%20Tome%20and%20Principe%20First/STP_INDC%20_Ingles_30.09.pdf
STP recognises its own acquired experience with the implementation of the Clean Development Mechanism and wishes now, within the context of high environmental integrity, to be supported by market mechanisms that contribute towards sustainable development and establish strong incentives to take advantage of the private sector’s potential. In the medium and long term, it intends to plan and use the carbon market or new market mechanisms. STP supports the use of market mechanisms, including the pre-2020 mitigation results</t>
  </si>
  <si>
    <t>2023-05-31 21:50:17</t>
  </si>
  <si>
    <t>COU-0099</t>
  </si>
  <si>
    <t>SUR</t>
  </si>
  <si>
    <t xml:space="preserve">Suriname joined a subgroup (Annex II) of the Climate Action Alliance who pledged to be 'working towards achieving net-zero CO2 emissions by 2050'.
However, Suriname's second NDC states that "Suriname's forests act as a carbon sink of global significance, making it a carbon-negative country." President Santhoki also referred to Suriname as a carbon negative country at the COP26 in Glasgow (https://www.dbsuriname.com/2021/11/02/president-santokhi-spreekt-cop26-toe-wereld-moet-suriname-erkennen-en-steunen-voor-behoud-bos-en-biodiversiteit/) The country's most recent GHG Inventory data is from 2008. The 2nd National Communication (2016) and the 2nd NDC (2020) both use this data, but provide different data points. It is not possible to verify whether Suriname is indeed a carbon negative country.
</t>
  </si>
  <si>
    <t>Updated NDC refers to 'Sectoral policies and measures' and 'Renewable electricity non-GHG target' 
(https://www4.unfccc.int/sites/ndcstaging/PublishedDocuments/Suriname%20Second/Suriname%20Second%20NDC.pdf)</t>
  </si>
  <si>
    <t>Greenhouse gases in NDC: CO2, N2O and CH4.
https://www4.unfccc.int/sites/ndcstaging/PublishedDocuments/Suriname%20First/Suriname%20First%20NDC.pdf
https://www4.unfccc.int/sites/ndcstaging/PublishedDocuments/Suriname%20Second/Suriname%20Second%20NDC.pdf</t>
  </si>
  <si>
    <t xml:space="preserve">Pertains to NDC only (no further developments on net zero target proposal from Climate Ambition Alliance)
Promote renewable energy access and the sustainable electrification of +200 villages in the interior by the replacement of diesel with solar supply and solar/hybrid systems from 2020 to 2025. The 2015 conditional contribution ensures the share of renewable energy stays above 25% by 2025. This NDC extends the target with an unconditional contribution to maintain the share of electricity from renewable sources above 35% by 2030.
The Final National Climate Change Policy, Strategy and Action Plan (2014-2021) aims to reduce GHGs (reduce traffic congestion and reuse road material) by amending the legislation to regulate levels from exhaust gases.
Suriname commits to introduce by 2027 vehicle emissions controls. Introduce a low or no emissions limit to exhaust gases/emissions from public and private vehicles such as cars, trucks, buses and other vehicles from 2020 to 2025.
Equity: Suriname‘s climate actions make a significant contribution to the Paris Agreement. Considering Suriname’s domestic circumstances and capabilities, the maintenance of the carbon stock and sectoral emission reductions are undertaken on the basis of equity.
https://www4.unfccc.int/sites/ndcstaging/PublishedDocuments/Suriname%20Second/Suriname%20Second%20NDC.pdf
</t>
  </si>
  <si>
    <t>Suriname has a forest carbon sink and commits to maintaining 93% forest cover. The forests store 13.1 Gt CO2e.
https://www4.unfccc.int/sites/ndcstaging/PublishedDocuments/Suriname%20Second/Suriname%20Second%20NDC.pdf</t>
  </si>
  <si>
    <t>2022-06-01 14:20:34</t>
  </si>
  <si>
    <t>COU-0100</t>
  </si>
  <si>
    <t>Slovakia</t>
  </si>
  <si>
    <t>SVK</t>
  </si>
  <si>
    <t>This Strategy aims to identify measures, including additional measures, to achieve climate neutrality in Slovakia by 2050.</t>
  </si>
  <si>
    <t>Reduce GHG emissions by 40% in 2030 compared to 1990</t>
  </si>
  <si>
    <t xml:space="preserve">https://unfccc.int/sites/default/files/resource/LTS%20SK%20eng.pdf
https://ec.europa.eu/clima/sites/lts/lts_sk_en.pdf
https://cop25.mma.gob.cl/wp-content/uploads/2020/02/Annex-Alliance-ENGLISH.pdf </t>
  </si>
  <si>
    <t>https://unfccc.int/sites/default/files/resource/LTS%20SK%20eng.pdf</t>
  </si>
  <si>
    <t>2023-05-15 20:23:20</t>
  </si>
  <si>
    <t>COU-0101</t>
  </si>
  <si>
    <t>SVN</t>
  </si>
  <si>
    <t>- From Slovenia's Resolution on the Long-Term Climate Strategy until 2050: Slovenija bo leta 2050 podnebno nevtralna in na podnebne spremembe odporna družba na temeljih trajnostnega razvoja.
– From Slovenia's Long-Term Climate Strategy Resolution (13/07/2021): '[T]he Republic of Slovenia sets a clear objective, i.e. to attain net zero emissions or climate neutrality by 2050. By setting the climate objective, the Climate Strategy is determining the goal of attaining net zero emissions by 2050 to other sectors and their sectoral policies. It also sets the strategic sectoral objectives for 2040 and  2050, which individual sectors must observe consistently and incorporate in their sectoral documents and plans.' (p.1, https://unfccc.int/sites/default/files/resource/LTS1_SLOVENIA_EN.pdf)</t>
  </si>
  <si>
    <t xml:space="preserve">– 'The objective of reducing all GHG emissions by 36 per cent until 2030 is consistent with the NECP [National Energy and Climate Plan].' 
– However, anticipates that the actual reduction will be lower: 'For 2030, the NECP sets the national objective for non-ETS sectors and anticipates that GHG emissions will reduce by at least 20 per cent in comparison to 2005.' 
(p. 16, https://unfccc.int/sites/default/files/resource/LTS1_SLOVENIA_EN.pdf) </t>
  </si>
  <si>
    <t>https://www.gov.si/en/news/2020-02-27-the-government-adopts-the-integrated-national-energy-and-climate-plan-of-the-republic-of-slovenia/
https://unfccc.int/sites/default/files/resource/LTS1_SLOVENIA_EN.pdf</t>
  </si>
  <si>
    <t>https://cdn.climatepolicyradar.org/navigator/SVN/2021/long-term-climate-strategy-until-2050_b419ce5afcd1bbfc8b873b23e9aa067e.pdf</t>
  </si>
  <si>
    <t>– The target does not specify including international aviation or shipping, but the 'Action Plan for CO2 Emissions Reduction' does separately set 'the following objectives regarding the reduction of greenhouse gas emissions [...] in the field of transport: 20% reduction below the 2008 level by 2030, and at least a 70% reduction below the 2008 level by 2050' (https://www.ecac-ceac.org/images/activities/environment/Slovenia_Action_Plan_on_CO2_Emission_Reduction_2021.pdf) 
Note that the targets include international aviation, but do not set any quantifiable targets with regards to this.
[https://unfccc.int/sites/default/files/resource/LTS1_SLOVENIA_EN.pdf --&gt; p47]</t>
  </si>
  <si>
    <t xml:space="preserve">– On reporting: 'Participation of the public is possible while the report is being drafted. The National Assembly is informed about the adopted annual report. The adopted annual report is made public. At the international level, Slovenia is obliged to report to the EC and the United Nations Framework Convention on Climate Change (UNFCCC).' 
– Refers to equity in the future: 'The impact assessment of the socio-economic aspects will only be prepared by 2030.' </t>
  </si>
  <si>
    <t xml:space="preserve">– 'the projection with additional measures by 2040 foresees the employment of installation for carbon capture and utilisation (CCU)'  
(https://unfccc.int/sites/default/files/resource/4BR_2020_EN_SLOVENIA.pdf) 
– 'Slovenian Agriculture Minister Jože Podgoršek on Tuesday welcomed an initiative for a new business model for low-carbon farming that is based on the actual sequestration of carbon and involves the option of evaluating that on the market.' (https://sloveniatimes.com/slovenia-supports-new-business-model-of-low-carbon-farming/) </t>
  </si>
  <si>
    <t>2023-05-31 18:12:59</t>
  </si>
  <si>
    <t>COU-0102</t>
  </si>
  <si>
    <t>SWE</t>
  </si>
  <si>
    <t xml:space="preserve">"By 2045, Sweden is to have zero net emissions of greenhouse gases into the atmosphere. This means that greenhouse gas emissions from activities in Sweden should be at least 85 percent lower than in 1990. The remaining 15 percent can be achieved through supplementary measures..." </t>
  </si>
  <si>
    <t>By 2030, emissions from domestic transport will be reduced by at least 70 per cent compared with 2010. By 2030, emissions in Sweden in the sectors that will be covered by the EU Effort Sharing Regulation should be at least 63 per cent lower than in 1990, out of which 8 percent may achieved through supplementary measures.. By 2040, emissions in Sweden in the sectors that will be covered by the EU Effort Sharing Regulation should be at least 75 per cent lower than in 1990, out of which 2 percent may achieved through supplementary measures.</t>
  </si>
  <si>
    <t>Report by the Swedish Climate Policy Council is also useful: 
https://www.klimatpolitiskaradet.se/wp-content/uploads/2023/05/krrapport2023english11maj.pdf
(Previous drafts contained some dead links, which I've removed)</t>
  </si>
  <si>
    <t>https://www.government.se/articles/2021/03/swedens-climate-policy-framework/</t>
  </si>
  <si>
    <t>p20 of Swedish Climate Policy Council report (https://www.klimatpolitiskaradet.se/wp-content/uploads/2023/05/krrapport2023english11maj.pdf) says:
"In April 2022, the Cross-Party Committee on Environmental Objectives appointed by Parliament proposed a new climate target for Sweden’s consumption-based emissions and a new target for the climate benefit of Sweden’s exports. The new targets are summarised, together with the territorial climate targets, in the objective that “By 2045, Sweden must have a negative global climate footprint”. This means that the emissions caused by Swedish consumption that occur in other countries should also reach net zero by 2045."
Also "Consumption-based emissions... include emissions not covered by the Paris Agreement, such as international shipping and aviation"
So in summary: current target doesn't cover these, but a target that does has been proposed and is under discussion.</t>
  </si>
  <si>
    <t>"The Government is required to present a climate report every year in its Budget Bill. Every fourth year, the Government is required to draw up a climate policy action plan to describe how the climate goals are to be achieved." (from main source)
p52 of Swedish Climate Policy Council report assess the climate policy action plan for 2019-22 and summarises thus:
"The Government has mainly met the requirements for the parts that have reported goals and existing policies, even if reporting on the effects of individual measures taken has been inadequate. However, there are no deadlines for the proposed measures or analyses of whether they are sufficient to achieve the climate targets and what additional measures may be needed." 
Accountability: "For the first time, Sweden also have an act under which each Government has an obligation to pursue a climate policy based on the climate goals adopted by the Riksdag" (main source)</t>
  </si>
  <si>
    <t>Maximum percentage of emissions that can be offset</t>
  </si>
  <si>
    <t>"The remaining 15 percent can be achieved through supplementary measures such as increased carbon sequestration in forest and land, carbon capture and storage technologies (CCS) and emission reduction efforts outside of Sweden." (main source)</t>
  </si>
  <si>
    <t>2022-05-23 14:59:49</t>
  </si>
  <si>
    <t>COU-0103</t>
  </si>
  <si>
    <t>SYC</t>
  </si>
  <si>
    <t>he republic of seychelles will reduce the economy-wide absolute ghg emissions by 122.5 ktco2e (21.4%) in 2025 relative to baseline emissions.
emissions reduction relative to business-as-usual baselines.</t>
  </si>
  <si>
    <t>Business As Usual scenario of emission projections based on economic growth in the absence of climate change policies, starting from 2010 in the case of public electricity and land transport sub-sectors (to which non-GHG outcomes have been applied) and 2012 for emission from solid waste management.t</t>
  </si>
  <si>
    <t>https://www4.unfccc.int/sites/ndcstaging/PublishedDocuments/Seychelles%20First/INDC%20of%20Seychelles.pdf</t>
  </si>
  <si>
    <t>Gases are CO2 and CH4. Emissions from other gases are insignificant.
https://www4.unfccc.int/sites/ndcstaging/PublishedDocuments/Seychelles%20First/INDC%20of%20Seychelles.pdf</t>
  </si>
  <si>
    <t>Schedule for regular review of measures|Information on the emission reductions expected from these measures within a certain time period</t>
  </si>
  <si>
    <t>The renewable energy sources together with legislation can contribute with 15% - 20% renewable energy in the supply matrix in 2030.  
Implementation of the policies can save 15% - 30% of electricity consumption towards 2030 compared to the baseline.
The Energy Policy proposed in 2010 set a target for 15% of energy supply to be met from renewable energy sources in 2030. 
The process of implementing the vision will be reviewed and reported by the Ministry of Environment, Energy and Climate Change.
Equity: Seychelles is an insignificant emitter of GHGs by world standard as it accounted for only 0.001% of the global emissions of GHGs in 2000 and less than 0.003% of world emissions in 2011.  In this context, the contribution of Seychelles is considered fair and ambitious.
https://www4.unfccc.int/sites/ndcstaging/PublishedDocuments/Seychelles%20First/INDC%20of%20Seychelles.pdf</t>
  </si>
  <si>
    <t>No intention to use market-based mechanisms to meet target.
The sink capacity of forests was 837,380 tCO2 in 2000 with an expected loss in sink capacity of 1% every 5 years.  
Excluding the offsetting capacity of ocean biomass and marine ecosystems (or blue carbon), Seychelles was a net sink of GHGs in 2000 at -564,232 tCO2e. Republic of Seychelles is a net sink and will remain a net sink in 2030. 
https://www4.unfccc.int/sites/ndcstaging/PublishedDocuments/Seychelles%20First/INDC%20of%20Seychelles.pdf</t>
  </si>
  <si>
    <t>2022-06-19 18:37:19</t>
  </si>
  <si>
    <t>COU-0104</t>
  </si>
  <si>
    <t>TCD</t>
  </si>
  <si>
    <t>Unconditional reduction of 19.3% of the country’s emissions compared to the reference scenario by 2030,</t>
  </si>
  <si>
    <t>Other URLs
https://www4.unfccc.int/sites/ndcstaging/PublishedDocuments/Chad%20First/INDC%20Chad_Official%20version_English.pdf
https://www4.unfccc.int/sites/ndcstaging/PublishedDocuments/Chad%20First/CDN%20ACTUALISEE%20DU%20TCHAD.pdf</t>
  </si>
  <si>
    <t>Les actions couvrent essentiellement les secteurs de la production d’électricité, de l’industrie, du résidentiel, de la pêche et de la foresterie. Deux scénarios sont considérés pour les projections d’émissions : un scénario inconditionnel (où seules les actions financées au niveau national sont mises en œuvre) et un scénario conditionnel (avec des actions d’atténuation supplémentaires couvertes par des appuis internationaux)
The actions mainly cover the sectors of power generation, industry, residential, fishing and forestry. Two scenarios are considered for the emissions projections: an unconditional scenario (where only actions financed at the national level are implemented) and a conditional scenario (with additional mitigation actions covered by international support)</t>
  </si>
  <si>
    <t>2022-05-24 08:22:16</t>
  </si>
  <si>
    <t>COU-0105</t>
  </si>
  <si>
    <t>TGO</t>
  </si>
  <si>
    <t>GHG reduction rate of 11.14% compared with Togo’s total 2030 emissions based on the baseline year (2010).
Unconditional NDC: 11.14% emission reduction below business-as-usual (BAU) and compared to the baseline scenario by 2030.
Conditional NDC: 31.14% emission reduction below BAU by 2030.
'De façon globale, la contribution du Togo s’élève à 50,57%, soit 15 378,55 Gg CO2-eq à l’horizon 2030 répartie comme suit : ✓ Cible inconditionnelle : 20,51% ; ✓ Cible conditionnelle : 30,06%.' (p12) - overall contribution of 50.57% or 15,378.55 Gg CO2-eq, unconditional target 20.51% and conditional target 30.06%
https://www4.unfccc.int/sites/ndcstaging/PublishedDocuments/Togo%20First/CDN%20Revis%C3%A9es_Togo_Document%20int%C3%A9rimaire_rv_11%2010%2021.pdf</t>
  </si>
  <si>
    <t>https://www.ndcs.undp.org/content/ndc-support-programme/en/home/our-work/geographic/africa/Togo.html
https://www4.unfccc.int/sites/ndcstaging/PublishedDocuments/Togo%20First/INDC%20Togo_english%20version.pdf</t>
  </si>
  <si>
    <t>Gases covered: CO2, CH4, N2O.</t>
  </si>
  <si>
    <t>Periodic reviews of INDC implementation and updates.
Biennial update report (https://unfccc.int/sites/default/files/resource/tgo.pdf).
Togo's greenhouse gas emissions in 2010 (baseline year) represented just 0.05% of total emissions worldwide. 
Togo commits to limit temperature rise to 2°C by 2030. Togo implemented activities to reduce greenhouse gas emissions, especially in the energy, agriculture and LULUCF (land use, land-use change and forestry) sectors. 
In terms of road transport, the planned actions aim to reduce the consumption of fossil fuels in Togo by 20% over the course of the period under review, by improving the road system, promoting the use of public transport, reducing the average age of imported vehicles (to 5-7 years) and promoting active modes of transport (bicycles, walking, bike paths).
Equity:
Togo is a small country that emits almost no GHGs and so has virtually no responsibility in terms of global warming. Through its INDC, Togo proposes to focus on carbon-lean sustainable development, by encouraging sustainable practices, whereas the easy solution would simply be to continue using fossil fuels while they are still available.
According to the IPCC, the estimated worldwide GHG emissions for 2010 totalled roughly 40,000 Mt of CO2e. The emissions from the Republic of Togo for the same year were estimated at 20.45 Mt of CO2e, representing about 0.05% of the total volume. The emissions are non-significant compared with worldwide emissions.
From the NDC:
Public plan: p25-27, containing specific information on the extent to which measures will be applied, e.g. 'Porter à 3% la part des véhicule électriques dans l’acquisition des véhicules neuf d’ici à 2025' - increase to 3% the share of electric vehicles in the acquisition of new vehicles by 2025 (p25) Public reporting: biannual reports; 'Les informations sur les mises à jour effectuées seront incluses dans les rapports biennaux sur la transparence (BTR).' (p19) Equity: reference to equity in p31, stating that the following indicators must be taken into consideration: responsibility in past and present GHG emissions, ability to invest in mitigation measures, and mitigation potential and costs</t>
  </si>
  <si>
    <t>From NDC: 'Le Togo mérite d'explorer le potentiel de la coopération bilatérale, multilatérale et régionale adaptée sur le marché, y compris dans le contexte de l'article 6 de l'AP, qui peut faciliter, accélérer et améliorer le développement et le transfert de technologies, le renforcement des capacités et l'accès aux ressources financières qui soutiennent la transition durable du Togo vers une croissance à faibles émissions et résiliente au changement climatique.' (p31) - Togo will explore the potential of regional markets, including in the context of Paris Agreement Art 6, which can facilitate, accelerate, and improve the technology development and transfer, capacity building, and access to resources that support Togo's sustainable transition towards low-emission and climate-resilient growth climate change</t>
  </si>
  <si>
    <t>Yes (CCS-based removals e.g. BECCS, DACCS)</t>
  </si>
  <si>
    <t>In the first BUR, submitted in 2017, Togo reported information on the national GHG inventory for the years 1995–2015. This included removals of CO2, CH4 and N2O for sinks.
https://unfccc.int/sites/default/files/resource/tgo.pdf
From NDC: Traded credits: 'Le Togo reconnaît le rôle important de la coopération internationale basée sur le marché pour contribuer à l'atténuation des émissions de GES et à la promotion du développement durable. Le Togo mérite d'explorer le potentiel de la coopération bilatérale, multilatérale et régionale adaptée sur le marché, y compris dans le contexte de l'article 6 de l'AP' - Togo will explore the potential of bilateral, multilateral, and adapted regional markets (p30) Nature-based removals: restoration of existing forest landscapes, reforestation (full list on p26) CCS-based: Togo wants investment for its CCS (p67)</t>
  </si>
  <si>
    <t>2023-05-31 21:24:55</t>
  </si>
  <si>
    <t>COU-0106</t>
  </si>
  <si>
    <t>TLS</t>
  </si>
  <si>
    <t>Timor Leste joined a subgroup (Annex II) of the Climate Action Alliance who pledged to be 'working towards achieving net-zero CO2 emissions by 2050'.</t>
  </si>
  <si>
    <t xml:space="preserve">The INDC of Timor-Leste has not determined the reduction target of GHG emissions in all source categories, including energy sector.
</t>
  </si>
  <si>
    <t>Although Timor-Leste is a part of the Climate Action Alliance, it's 2022 Updated NDC contains the following; 'In keeping with national circumstances, Timor-Leste’s Least Developed Country Status, and required assistance to formalise a robust GHG Inventory, Timor-Leste maintains the intention to refrain from setting a quantified emissions reduction target. (Updated 2022 NDC, p34) (https://unfccc.int/sites/default/files/NDC/2022-11/Timor_Leste%20Updated%20NDC%202022_2030.pdf)</t>
  </si>
  <si>
    <t xml:space="preserve">Gas coverage for end target: 'This list brings together countries, businesses, investors, cities and regions who are working towards achieving net-zero CO2 emissions by 2050.' (Climate Ambition Alliance). </t>
  </si>
  <si>
    <t>Reduce dependency on fuel imports. Renewable energy for rural communities. Phase out HCFCs and replace with low GWP HFCs. By 2030, 7.5 MT of HCFC-22 (13.6 Gg CO2e) in the country will be phased out.
Equity: Emissions are under 0.006% of global emissions. Highly vulnerable to climate change. Efforts to increase climate resilience. (Updated 2022 NDC, p34)
On reporting mechanism: Timor-Leste to submit its first Biennial Transparency Report in 2024 (Updated NDC, p50)</t>
  </si>
  <si>
    <t>On traded offset, 'Timor-Leste is committed to exploring opportunities to benefit from the mechanisms and potential established under Article 6' (Updated NDC, p63)
Forest carbon sink (Updated NDC, p31). Explore carbon sequestration in mangroves.</t>
  </si>
  <si>
    <t>2022-06-12 13:26:15</t>
  </si>
  <si>
    <t>COU-0107</t>
  </si>
  <si>
    <t>TON</t>
  </si>
  <si>
    <t>70% of electricity generation from renewable sources by 2030.</t>
  </si>
  <si>
    <t>50% of electricity generation from renewable sources by 2020.</t>
  </si>
  <si>
    <t>https://www4.unfccc.int/sites/ndcstaging/PublishedDocuments/Tonga%20First/Tonga%20INDC.pdf</t>
  </si>
  <si>
    <t>Gases: carbon dioxide, methane, and nitrous oxide.
https://www4.unfccc.int/sites/ndcstaging/PublishedDocuments/Tonga%20First/Tonga%20INDC.pdf</t>
  </si>
  <si>
    <t>There is a plan to increase from 50% to 100% of renewable energy in total electricity production by 2030. 
Plan to include diesel engines efficiency services training to reduce fossil fuel consumption.
The Third National Greenhouse Gas Inventory Report, once completed, will present Tonga’s circumstance, plans and needs.
Statement on “Fair and Ambitious”: Tonga is one of the most at-risk countries in the world in terms of its exposure to the unfolding effects of climate change. The need for Tonga to invest large portions of its public service capacity in the ambitious quest to achieve climate resilience objectives is a consequence of the emissions of other large countries.
https://www4.unfccc.int/sites/ndcstaging/PublishedDocuments/Tonga%20First/Tonga%20INDC.pdf</t>
  </si>
  <si>
    <t>Forest and grassland conversion of biomass represents a source of slightly larger magnitude than energy industries and transport combined. However this is offset by removals from forests, making Tonga a net carbon sink overall, in the order of 1691.97 Gg CO2e. The forests absorb substantially more greenhouse gas emissions than is emitted through all other sources.
https://www4.unfccc.int/sites/ndcstaging/PublishedDocuments/Tonga%20First/Tonga%20INDC.pdf
Carbon sequestration from living biomass: https://www4.unfccc.int/sites/ndcstaging/PublishedDocuments/Tonga%20Second/Tonga%27s%20Second%20NDC.pdf</t>
  </si>
  <si>
    <t>2023-05-31 21:12:22</t>
  </si>
  <si>
    <t>COU-0108</t>
  </si>
  <si>
    <t>TTO</t>
  </si>
  <si>
    <t>Trinidad and Tobago joined a subgroup (Annex II) of the Climate Action Alliance who pledged to be 'working towards achieving net-zero CO2 emissions by 2050'.</t>
  </si>
  <si>
    <t>Reduce emissions from the power generation, transportation and industrial sectors by 15% by 2030 from a 2013 baseline.
Additionally, robust policy measures for forest, land use and natural resources management are
underway that will result in greater mitigation of greenhouse gases but which are not included as part
of the iNDC. Trinidad and Tobago’s iNDC therefore goes beyond the requirements of the provisions
made for SIDS in Paragraph 11 of Decision 1/CP.20. Furthermore, the Energy Chamber of Trinidad
and Tobago is developing a feasible carbon trading scheme that will also result in reduced emissions
in the industrial sector</t>
  </si>
  <si>
    <t>https://www4.unfccc.int/sites/ndcstaging/PublishedDocuments/Trinidad%20and%20Tobago%20First/Trinidad%20and%20Tobago%20Final%20INDC.pdf
Also a biennial report from Sep 2021: 
https://unfccc.int/sites/default/files/resource/FIRST_%20BUR_TRINIDAD_AND_TOBAGO.pdf</t>
  </si>
  <si>
    <t>There is a task to establish the scope of improvement of the aviation fleet of Trinidad and Tobago compared to the latest trends in the international aviation. Based on that and the assessment of replacing the aircrafts, a roadmap establishing targets will be proposed, setting GHG emissions limits for the aircrafts. Reduce the GHG emissions of the air transport introducing the use of biofuels.
Gases: carbon dioxide, methane, nitrous oxide.
https://www4.unfccc.int/sites/ndcstaging/PublishedDocuments/Trinidad%20and%20Tobago%20First/Trinidad%20and%20Tobago%20Final%20INDC.pdf</t>
  </si>
  <si>
    <t>Schedule for regular review of measures|Information on the extent to which measures will be applied (e.g. if switching to EVs, what share of the fleet; if installing an own solar PV installation, what is the installed capacity)</t>
  </si>
  <si>
    <t>Convert thermal power plants into CCGT plants.
Install renewable energy technologies in industrial sites to provide supply for low energy consuming processes and replace public lighting with solar powered lighting.
Develop a pilot waste-to-energy plant, which will provide a solution for waste management and produce electricity.
Once a system is in place, there will be meetings at least once every six months to evaluate progress.  Reports focus on outcomes.
https://www.planning.gov.tt/sites/default/files/CRS%20_Strategy_Final.pdf
Equity: Trinidad and Tobago is a small island developing state with limited technological, technical, financial and human resources and a small economy. The country accounts for under 1% of global greenhouse gas emissions and is vulnerable to adverse impacts of climate change. Notwithstanding, the government places importance on mitigation and adaptation because it recognises the need for developing a low carbon economy to achieve sustainable development objectives. To this end, Trinidad and Tobago began to put in place the policy and legislative framework and commits to unconditional mitigation action.
https://www4.unfccc.int/sites/ndcstaging/PublishedDocuments/Trinidad%20and%20Tobago%20First/Trinidad%20and%20Tobago%20Final%20INDC.pdf</t>
  </si>
  <si>
    <t>Baseline-and-credit permit systems. The CCS report will include an assessment of the viability to generate carbon credits for the international carbon markets from the CCS projects developed in Trinidad. 
Biodiversity offsets/banking (e.g. REDD).</t>
  </si>
  <si>
    <t>2023-03-20 15:47:21</t>
  </si>
  <si>
    <t>COU-0109</t>
  </si>
  <si>
    <t>TUV</t>
  </si>
  <si>
    <t>Zero-carbon development pathway by 2050.</t>
  </si>
  <si>
    <t>(1) reduction of emissions of GHGs from the electricity generation (power) sector, by
100%, i.e., almost zero emissions by 2030.
(2) reduction in total GHGs emissions from the entire energy sector 60% below 2010 levels by 2030.</t>
  </si>
  <si>
    <t>https://unfccc.int/sites/default/files/NDC/2023-02/Tuvalus%20Updated%20NDC%20for%20UNFCCC%20Submission.pdf</t>
  </si>
  <si>
    <t xml:space="preserve">Gases: Targets will apply to all gases: Carbon dioxide (CO2), Methane (CH4), Nitrous oxide (N2O), Carbon monoxide (CO), Sulphur dioxide (SO2), Non-Volatile organic compound (NMVOC), Nitrogen Oxide (NOx)
Sectors: Electricity, land transport, maritime transport, AFOLU
</t>
  </si>
  <si>
    <t>Schedule for regular review of measures|Information on the extent to which measures will be applied (e.g. if switching to EVs, what share of the fleet; if installing an own solar PV installation, what is the installed capacity)|Information on the emission reductions expected from these measures within a certain time period</t>
  </si>
  <si>
    <t>On the basis of Tuvalu’s national circumstances, Tuvalu considers its Updated NDC is fair and ambitious.
To meet electricity sector objectives, electricity will be generated using renewable energy in all
nine islands in Tuvalu.</t>
  </si>
  <si>
    <t>Tuvalu considers that the focus of the Updated NDC should primarily be mitigation.</t>
  </si>
  <si>
    <t>2023-05-31 21:01:29</t>
  </si>
  <si>
    <t>COU-0110</t>
  </si>
  <si>
    <t>UGA</t>
  </si>
  <si>
    <t>Uganda joined a subgroup (Annex II) of the Climate Action Alliance who pledged to be 'working towards achieving net-zero CO2 emissions by 2050'.</t>
  </si>
  <si>
    <t>In the updated NDC, Uganda presents an ambitious economy-wide mitigation target in 2030 of 24.7% reduction below the Business As Usual (BAU), a progression from the 22% reduction target communicated in the first NDC in 2016.
Uganda also has other targets for 2025, which refer to adaptation measures, not mitigation. 
- The adaptation component of this updated ndc covers 13 sectors of agriculture, forestry, energy, health, ecosystems (wetlands, biodiversity, and mountains), water and sanitation, fisheries, transport, manufacturing, industry, and mining, cities and built environment, disaster risk reduction, tourism, and education, highlighting 48 priority adaptation actions and 82 indicators with targets for 2025 and 2030.
The mitigation component presents uganda’s emissions profile, which is projected to increase from 90.1 mtco2e in 2015 to 148.8 mtco2e in 2030 and 235.7 mtco2e by 2050 under the business-as-usual (bau) scenario. uganda plans to implement policies and measures in the afolu, energy, waste, transport, and ippu sectors that will result in a 24.7% reduction of national ghg emissions below the bau trajectory in 2030, to 112.1 mtco2e. 82.7% of the mitigation impact will come from the afolu sector, while 7.56%, 6.36%, 3%, and 0.4% will come from the transport, energy, waste, and ippu sectors, respectively. the 24.7% reduction bears both conditional and unconditional targets. the 5.9% (unconditional target) bau emission reduction by 2030 will be facilitated by domestic resources, and the 18.8% (conditional target) is subject to the availability of means of implementation from international support such as financial resources, capacity-building, and technology transfer.
(https://unfccc.int/sites/default/files/NDC/2022-09/Updated%20NDC%20_Uganda_2022%20Final.pdf)</t>
  </si>
  <si>
    <t>The mitigation component presents Uganda’s emissions profile, which is projected to increase from 90.1 MtCO2e in 2015 to 148.8 MtCO2e in 2030 and 235.7 MtCO2e by 2050 under the Business-As-Usual (BAU) Scenario. Uganda plans to implement policies and measures in the AFOLU, energy, waste, transport, and IPPU sectors that will result in a 24.7% reduction of national GHG emissions below the BAU trajectory in 2030, to 112.1 MtCO2e. 82.7% of the mitigation impact will come from the AFOLU sector, while 7.56%, 6.36%, 3%, and 0.4% will come from the transport, energy, waste, and IPPU sectors, respectively. The 24.7% reduction bears both conditional and unconditional targets. The 5.9% (unconditional target) BAU emission reduction by 2030 will be facilitated by domestic resources, and the 18.8% (conditional target) is subject to the availability of means of implementation from international support such as financial resources, capacity-building, and technology transfer</t>
  </si>
  <si>
    <t xml:space="preserve">Gases covered: End target: 'This list brings together countries, businesses, investors, cities and regions who are working towards achieving net-zero CO2 emissions by 2050.' (Climate Ambition Alliance) 
Interim target: Carbon dioxide (CO2), Methane (CH4), and Nitrous oxide (N2O) (Updated NDC) </t>
  </si>
  <si>
    <t>Plan relates to the interim target. 
The implementation of the updated NDC mitigation policies and measures will be across energy, agriculture, forestry, and other land use (AFOLU), peatland, waste, and industrial processes and product use (IPPU). Unlike the first NDC of 2016, the updated NDC defines sectoral mitigation and adaptation measures and interventions with clearly defined corresponding indicators and targets for 2025 and 2030. Mainstream and institutionalize climate change responses in policies, plans,
programmes and budgets at all levels of governance.
Uganda has a Climate Change Act, however it doesn't specify the net zero target: https://climate-laws.org/documents/national-climate-change-act-2021_0dc4?q=Uganda&amp;c=Legislation</t>
  </si>
  <si>
    <t>In NDC: Emissions and removals were approached in accordance with the Good Practice Guidance for Land use, Land-Use Change and Forestry.
Net emissions from Land Use, Land Use Change and Forestry including REDD+ in 2000 were 10.6 MtCO2e, including removals of approximately 80 million tons carbon dioxide.
https://www4.unfccc.int/sites/ndcstaging/PublishedDocuments/Uganda%20First/INDC%20Uganda%20final%20%2014%20October%20%202015.pdf
From NDC Sept 2022: "Uganda will use voluntary cooperation provided for in Article 6 in accordance with the National Climate Change Act 2021 to demonstrate her mitigation and adaptation ambition and mobilize support to promote sustainable development."</t>
  </si>
  <si>
    <t>2023-02-06 20:47:09</t>
  </si>
  <si>
    <t>COU-0111</t>
  </si>
  <si>
    <t>URY</t>
  </si>
  <si>
    <t>Climate Alliance</t>
  </si>
  <si>
    <t xml:space="preserve">"Objectivos de mitigación a 2030 - No superar el siguiente nivel de emisiones (Gg de gas) - CO2: 9.267; CH4: 818; N20: 32" (p.14 of NDC https://unfccc.int/sites/default/files/NDC/2022-12/Uruguay%20Segunda%20CDN.pdf). 
I am unsure about the baseline emissions - p.64 of the NDC seems to be referring to "base years". </t>
  </si>
  <si>
    <t xml:space="preserve">2030 target mentioned in English in this article: https://www.qcintel.com/carbon/article/uruguay-sets-2030-co2-reduction-target-with-new-ndc-update-10791.html </t>
  </si>
  <si>
    <t>https://unfccc.int/sites/default/files/NDC/2022-12/Uruguay%20Segunda%20CDN.pdf</t>
  </si>
  <si>
    <t>Separate emissions targets are provided for CO2, CH4, and N20 (p.14 of NDC). 
"Los objetivos de mitigación en materia de emisiones cubren el 99,2% de las emisiones de GEI del INGEI 2019" (p.17 of NDC)</t>
  </si>
  <si>
    <t xml:space="preserve">Measures for all emission scopes: e.g., for methane (p.19) - "Se continuará promoviendo el uso de technologías e infraestructura para la gestión de los efluentes y el estiércol generados por el rodeo lechero nacional con el objetivo de lograr una economía circular y minimizar las emisiones de CH4" 
Info on the extent to which measures will be applied: e.g., targets for the energy sector (p.23 of NDC) - "A 2030 el 30% de las ventas de vehículos livianos de pasajeros 0km corresponde a vehículos eléctricos" 
Reference to equity: e.g., p.21 "Los objetivos de mitigación de Uruguay deben analizarse considerando que es un país en desarrollo ... , que deberá seguir avanzando en la senda de desarrollo sostenible, generar mayores oportunidades para sus habitantes, combatir la pobreza y la indigencia, alcanzar un mayor nivel de equidad..." </t>
  </si>
  <si>
    <t xml:space="preserve">Unsure about this section - struggled with the Spanish! </t>
  </si>
  <si>
    <t>2022-08-26 08:02:58</t>
  </si>
  <si>
    <t>COU-0112</t>
  </si>
  <si>
    <t>USA</t>
  </si>
  <si>
    <t>THE U.S. 2050 NET-ZERO GOAL
The United States has set a goal of net-zero
emissions by no later than 2050.
The goal includes all major GHGs (CO2
, CH4
, N2
O, HFCs, PFCs, SF6
, NF3
) and is economy-wide. The goal is on a net
basis, including both sources of emissions and removals. It does not include emissions from international aviation
or international shipping. At this time, the United States does not expect to use international market mechanisms
toward achievement of this net-zero goal. Progress toward the goal will be assessed and the U.S. LTS may be updated,
as appropriate.</t>
  </si>
  <si>
    <t>USA is setting an economy-wide target of reducing its net greenhouse gas emissions by 50-52 percent below 2005 levels in 2030 (https://www4.unfccc.int/sites/ndcstaging/PublishedDocuments/United%20States%20of%20America%20First/United%20States%20NDC%20April%2021%202021%20Final.pdf)</t>
  </si>
  <si>
    <t xml:space="preserve">The target included reducing the GHS emissions with enhancing the economy, it focuses on both GHS and non GHGs in energy sector, transportation, buildings, industry and land use sectors. </t>
  </si>
  <si>
    <t>https://www.whitehouse.gov/wp-content/uploads/2021/10/US-Long-Term-Strategy.pdf</t>
  </si>
  <si>
    <t>THE U.S. 2050 NET-ZERO GOAL
The United States has set a goal of net-zero
emissions by no later than 2050.
The goal includes all major GHGs (CO2
, CH4
, N2
O, HFCs, PFCs, SF6
, NF3) and is economy-wide. The goal is on a net
basis, including both sources of emissions and removals. It does not include emissions from international aviation
or international shipping. At this time, the United States does not expect to use international market mechanisms
toward achievement of this net-zero goal. Progress toward the goal will be assessed and the U.S. LTS may be updated,
as appropriate.</t>
  </si>
  <si>
    <t xml:space="preserve">Various scenarios given in Chapter 3, with further details on the near-term actions being taken 2020-2030 https://www.whitehouse.gov/wp-content/uploads/2021/10/US-Long-Term-Strategy.pdf Additional steps outlined via White House fact sheet
https://www.whitehouse.gov/briefing-room/statements-releases/2021/11/01/fact-sheet-president-biden-renews-u-s-leadership-on-world-stage-at-u-n-climate-conference-cop26/ However not yet clear to what extent various measures identified will be applied. 
The Inflation Reduction Act covers the appropriation of funds and the implementation of charges. 
60 bn dollars are earmarked for funding for "environmental justice priorities"
Among the funding streams available under the act are $3bn in “environmental and climate justice block grants”, which local governments, Native American tribes and community groups can access to tackle environmental issues in their areas.
Additionally, some funds are appropriated to, among other things, help eligible recipients develop  "qualified climate action plans", which include "a strategy to collaborate with, communicate with, and address potential effects on low-income and disadvantaged near-port communities and other stakeholders that may be affected by implementation of the plan;" (page 666)
Some funding is appropriated to various federal bodies in order to facilitate "timely and efficient environmental reviews and authorizations" However, no schedule is determined.
https://www.democrats.senate.gov/imo/media/doc/inflation_reduction_act_of_2022.pdf
Democratic senators have quoted the possibility for a 40% reduction in emissions by 2030 (from a 2005 baseline), with the Rhodium group giving similar estimates of 32%-42%, Energy Innovation 37-41%, and 42% according to the REPEAT project based at Princeton University. The climate action tracker estimates a wider potential range of emissions cut
 by 2030 (26 to 42% relative to 2005 levels). bHence, although expected emissions reductions are not included within the actual target plan, this represents a real and tangible impact on future emissions.
https://www.carbonbrief.org/media-reaction-what-joe-bidens-landmark-climate-bill-means-for-climate-change/
</t>
  </si>
  <si>
    <t xml:space="preserve">LTS states "At this time, the United States does not expect to use international market mechanisms toward achievement of this net-zero goal.", which reserves the right to use offset credits at a later stage at undefined quantities if considered necessary. For this reason, coded as 'not specified'.
Chapter 6 of LTS focused on removals. https://www.whitehouse.gov/briefing-room/statements-releases/2021/11/01/fact-sheet-president-biden-renews-u-s-leadership-on-world-stage-at-u-n-climate-conference-cop26/ It lays out different scenarios for balancing sources and sinks but does not set targets. Both biological and technological removals considered.  
Funding appropriated in the Inflation Reduction Act for "carbon capture and storage systems" (552), "vegetation management projects" (559) and the bill also includes $5bn in grants to support fire-resilient forests, forest conservation and urban tree planting, and $2.6bn in grants to conserve and restore coastal habitats.
https://www.democrats.senate.gov/imo/media/doc/inflation_reduction_act_of_2022.pdf
</t>
  </si>
  <si>
    <t>2023-03-20 16:06:14</t>
  </si>
  <si>
    <t>COU-0113</t>
  </si>
  <si>
    <t>VCT</t>
  </si>
  <si>
    <t xml:space="preserve">St. Vincent and the Grenadines joined a subgroup (Anexx II) of the Climate Ambition Alliance who 'are working towards achieving net-zero CO2 emissions by 2050' (https://cop25.mma.gob.cl/wp-content/uploads/2020/02/Annex-Alliance-ENGLISH.pdf) 
</t>
  </si>
  <si>
    <t>Reduction in GHG emissions of 22% compared to its business as usual (BAU) scenario by 2025 (with a base year of 2010) (NDC, p.5)
Note: Target emission and BAU emission numbers approximated from graph in the NDC (p.3)</t>
  </si>
  <si>
    <t xml:space="preserve">The Climate Ambition Alliance was meant to submit an updated NDC by 2020 (as also mentioned in St Vincent's 2019 National Climate Change Policy, p.13), however, St Vincent has not yet submitted an updated NDC with a net zero target, likely due to the impacts of COVID-19. </t>
  </si>
  <si>
    <t>https://unfccc.int/sites/default/files/NDC/2022-06/Saint%20Vincent%20and%20the%20Grenadines_NDC.pdf</t>
  </si>
  <si>
    <t>GHG coverage:  Carbon dioxide (CO2); Methane (CH4); Nitrous oxide (N2O);  HFCs  (NDC, p.5)
Sector coverage: Energy (including domestic transport); Industrial processes and product use; Agriculture; Land use, land use change and forestry; Waste (NDC, p.5)
Geographic boundary: Whole country (NDC, p.5)</t>
  </si>
  <si>
    <t>The 2019 National Climate Change Policy of Saint Vincent and the Grenadines (https://faolex.fao.org/docs/pdf/stv199829.pdf), p.42 focuse son MRV:
- Conduct annual reviews of the Implementation Plan and a comprehensive review of the National Climate Change Policy every five years, with effective engagement of stakeholders in the process
- Revise or develop a new Implementation Plan following five year review of the Policy as needed</t>
  </si>
  <si>
    <t>National sinks mentioned in the interim target report 
Carbon credits: "St. Vincent and the Grenadines supports the inclusion of the International Carbon Markets and mechanisms such as the CDM in a post-2020 agreement on climate change including the use of the mitigation outcome pre-2020" (NDC, p.6)</t>
  </si>
  <si>
    <t>2022-12-12 15:37:09</t>
  </si>
  <si>
    <t>COU-0114</t>
  </si>
  <si>
    <t>VUT</t>
  </si>
  <si>
    <t>vanuatu has set various targets for 2030, the most prominent of which is to achieve 100% renewable power. other targets include a 10% efficiency improvement in transport, the forestry sector remaining a net carbon sink, etc.</t>
  </si>
  <si>
    <t xml:space="preserve">
Energy: 'reduce GHG emissions approximately 78.786 Gg CO2e from energy sector in comparison to BAU scenario in 2030, which is around 40% reduction in comparison to energy sector’s GHG emissions from the BAU scenario.' AFOLU: 'emissions reduction of about 30.977 Gg CO2eq in 2030; which is around 9% lesser than the GHG emissions in BAU scenario.' Waste: 'With the waste sector mitigation measures, the waste sector’s net GHG emissions will reduce about 29.335 Gg in 2030 in comparison to BAU scenario; which is around 56% lesser than the BAU scenario GHG emissions.' The above targets are expected to be achieved through the following: Energy Industry (Electricity Generation): By 2030, Renewable Energy Capacity Addition and substituting (replacement) of fossil fuels with Coconut (Copra) Oil-based Electricity Generation: transitioning to close to 100% renewable energy in the electricity generation sector. // Transport: By 2030, 10% improvement in transport (land and marine) energy efficiency, Electric Vehicles (e-Mobility): by 2030, (a) Introduce Electric Vehicles (e-buses) for public transportation (10% of total Public Buses); (b) Introduce Electric Cars (e-Cars) in Vanuatu (10% of government fleet); and (c) 1000 Electric Two wheelers (e-bikes) /Three Wheelers (erickshaw), By 2030, 20 % Bio-diesel (bio-fuel) Blending in Diesel, By 2030, Milage and Emission Standards for Vehicles //Other Sectors - Commercial, Institutional and Residential: By 2030, (a) 100% electricity access by households in off-grid areas; (b) 100% electricity access by public institutions (on- and off-grid); (c) 13% electricity sector end-use efficiency; (d) 14% improve biomass end use (improved cook stoves and drying) efficiency; (e) 65% renewable electricity use by rural tourism bungalows. By 2030, installation of 1000 numbers of Biogas Plants for Commercial and Residential Use, By 2030, Increase Energy Efficiency in Commercial and Residential, Sector, (a) 5% increase in Energy Efficiency in Commercial and Residential Sector; and (b) 10 Numbers of Energy Efficient Building (Green Building), By 2030, Increase Ecotourism Supported by Local Communities Waste: By 2030, Implement Waste to Energy Plant for Municipal Solid Waste, (MSW): (a) Waste to Energy Plant for Port Villa; (b) Waste to Energy Plant for Luganville; and (c) Waste to Energy Plant for Lenakel. By 2030, Introduce Composting for municipal organic waste to produce soil enhancer, By 2030, Implement Collect, Sort and Export of Recyclable Materials (first phase) for Port Vila, By 2030, Develop and Implement National Plastics Strategy, By 2030, Implement Waste Water Management System in Vanuatu: (a) Centralised Waste water collection and treatment system in municipal area including awareness and capacity building, By 2030, Improvements to Public and Communal Toilet Facilities including Bio- Toilets.
[This entry codes for the Updated NDC until 21/9/2021].
https://unfccc.int/sites/default/files/NDC/2022-06/Vanuatu%E2%80%99s%20First%20Nationally%20Determined%20Contribution%20%28NDC%29%20%28Updated%20Submission%202020%29.pdf</t>
  </si>
  <si>
    <t>The net GHG emissions (excluding removals) for the base year 2010 was "728. 359 [sic]" Gg CO2eq.
https://www4.unfccc.int/sites/ndcstaging/PublishedDocuments/Vanuatu%20First/Vanuatu’s%20First%20Nationally%20Determined%20Contribution%20(NDC)%20(Updated%20Submission%202020).pdf</t>
  </si>
  <si>
    <t>https://unfccc.int/sites/default/files/NDC/2022-08/Vanuatu%20NDC%20Revised%20and%20Enhanced.pdf</t>
  </si>
  <si>
    <t>Gases: CO2, CH4, NO2.
https://unfccc.int/sites/default/files/NDC/2022-08/Vanuatu%20NDC%20Revised%20and%20Enhanced.pdf</t>
  </si>
  <si>
    <t>Information on the extent to which measures will be applied (e.g. if switching to EVs, what share of the fleet; if installing an own solar PV installation, what is the installed capacity)|Information on the emission reductions expected from these measures within a certain time period|Measures for all emission scopes that are covered by the target</t>
  </si>
  <si>
    <t>Biennial update report. Aim for 50% renewable energy generation grid connected by 2025. By 2030, introduce electric buses (10% of public buses), electric cars in (10% of government fleet), and 1000 electric bicycles or rickshaws. By 2030, 10% improvement in transport (land and marine) energy efficiency and installation of 1000 numbers of biogas plants.
Equity: Vanuatu is a small island least developed country with a total CO2 equivalent emissions of ~0.0011% of the global GHG emissions in 2015. Vanuatu is among the most vulnerable to climate change and its impact.
Additional information:
PLAN: The Republic of Vanuatu First Biennal Update Report ( https://unfccc.int/sites/default/files/resource/First%20Biennial%20Update%20Report%20-%20Vanuatu.pdf); a list of measures is also presented in the NDC itself, e.g. 'By 2030, 10% improvement in transport (land and marine) energy efficiency' (p3) EQUITY (NDC): 'Vanuatu is a small island nation with limited economic sectors and activity; hence all the IPCC sectors, sub-sectors and categories are not applicable....All the key categories and gases identified for Vanuatu have been included in the NDC. Furthermore, Vanuatu is willing to include other remaining categories of anthropogenic emissions or removals (as may become applicable) in its future nationally determined contributions and will continue to include it for all future NDCs.' Reporting: 'Furthermore, the Government of Vanuatu has also developed and implemented Integrated Monitoring, Reporting and Verification (MRV) Tool for Energy Sector (currently being enhanced to cover additional mitigation sectors according to the updated NDC) and a Monitoring, Reporting Verification Tool for NERM 2016-2030.' (p15) - but unclear how frequent the reporting is required</t>
  </si>
  <si>
    <t>The forest acts as a net carbon sink. Vanuatu commits to maintain its forest cover and expects to remain net carbon negative. The REDD+ programme is being implemented to improve sustainable forest management.
Additional information:
Offsets: 'Vanuatu will explore opportunities for climate resilient socio-economic development with international cooperation and support including carbon market under Article 6' (p19 CARBON SINKS (NDC): 'The forestry sector in Vanuatu is a net carbon sink...Sustainable logging practices are being practiced in Vanuatu for commercial logging...Vanuatu is committed to maintaining its forest cover in the country and is expected to remain net carbon negative in future as well. The REDD+ programme is currently being implemented in Vanuatu to improve sustainable forest management practices.'</t>
  </si>
  <si>
    <t>2023-03-20 16:02:32</t>
  </si>
  <si>
    <t>COU-0115</t>
  </si>
  <si>
    <t>WSM</t>
  </si>
  <si>
    <t>(NDC): 'Samoa aims to reduce overall GHG emissions by 26 percent in 2030 compared to 2007 levels (or by 91 Gg CO2 e compared to the new reference year once Samoa’s GHG emissions inventory has been updated).' This includes a number of sector-specific mitigation targets: Energy - reduce GHG emissions in the energy sector by 30 percent in 2030 compared to 2007 levels (or by 53 Gg CO2 e compared to the new reference year once the GHG emissions inventory is updated). ▪ Waste - reduce GHG emissions in the waste sector by 4 percent in 2030 compared to 2007 levels (or by 1.2 Gg CO2 e compared to the new reference year once the GHG emissions inventory is updated). ▪ AFOLU - reduce GHG emissions in the AFOLU sector by 26 percent in 2030 compared to 2007 levels (or by 35.2 Gg CO2e compared to the new reference year once the GHG emissions inventory is updated).
[This entry codes for the Updated NDC submitted to UNFCCC on 30/07/2021, no date on the document.]
https://unfccc.int/sites/default/files/NDC/2022-06/Samoa%27s%20Second%20NDC%20for%20UNFCCC%20Submission.pdf</t>
  </si>
  <si>
    <t>https://unfccc.int/sites/default/files/NDC/2022-06/Samoa%27s%20Second%20NDC%20for%20UNFCCC%20Submission.pdf</t>
  </si>
  <si>
    <t xml:space="preserve">Targets apply to gases: Carbon dioxide (CO2), Methane (CH4), Nitrous oxide (N2O), Carbon monoxide (CO), Sulphur dioxide (SO2), Non-Volatile organic compound (NMVOC), Nitrogen Oxide (NOx).
Reducing the use of fossil fuels will reduce expenditure on fuel imports.
Additional information: 
Sectors: Energy, Waste, AFOLU, Marine 
Targets will apply to all gases: Carbon dioxide (CO2 ), Methane (CH4), Nitrous oxide (N2O), Carbon monoxide (CO), Sulphur dioxide (SO2), Non-Volatile organic compound (NMVOC), Nitrogen Oxide (NOx) Shipping: only refers to domestic shipping (p24)
https://unfccc.int/sites/default/files/NDC/2022-06/Samoa%27s%20Second%20NDC%20for%20UNFCCC%20Submission.pdf </t>
  </si>
  <si>
    <t xml:space="preserve">reduce GHG emissions in the energy sector by 30 percent in 2030 compared to 2007 level.
reduce GHG emissions in the waste sector by 4 percent in 2030 compared to 2007 level.
reduce GHG emissions in the AFOLU sector by 26 percent in 2030 compared to 2007 level.
expand the area of mangrove forests in Samoa by 5 percent by 2030 relative to 2018.
expand the area under agroforestry to an additional 5 percent of agricultural land by 2030 relative to 2018.
increase total forest cover by 2 percent by 2030 relative to 2013.
Biennial Update Report.
Additional information from NDC:
PLAN: (not specific to NDC) Samoa Climate Change Policy 2020-2030 (https://climate-laws.org/geographies/samoa/policies/samoa-climate-change-policy-2020-2030); NDC itself also contains mitigation measures, e.g. 'Reach 100 percent renewable electricity generation by 2025' (p9) 
EQUITY :(NDC): 'Samoa is extremely vulnerable to climate change due to its geographic location, status as a SIDS, and the importance of natural resources to its main economic sectors of fisheries, agriculture, and tourism. Dealing with the impacts of climate change is made more challenging due to limited financial, technical, and human resources. However, Samoa recognizes the potential for reduction of its emissions to not only support global efforts and demonstrate its willingness to address climate change issues but also to support the government’s development vision of improved quality of life for all. Accounting for these circumstances, Samoa considers its NDC as fair and ambitious.' 
Reporting: 'The Third National Communication and First Biennial Update Report (BUR) is currently under development, however preliminary findings are not yet available, and are not expected until the second half of 2021. The report will include an updated national Greenhouse Gas Inventory' (p25)
https://unfccc.int/sites/default/files/NDC/2022-06/Samoa%27s%20Second%20NDC%20for%20UNFCCC%20Submission.pdf </t>
  </si>
  <si>
    <t xml:space="preserve">CREDITS: does not intend to use internationally traded credits to meet targets.
CARBON SINKS: ▪ Reforestation, forest restoration, and promoting agroforestry, including mangrove regions 
INTERNATIONAL MARKETS (NDC): 'Samoa intends to achieve the mitigation targets stated in its Second NDC through domestic efforts and actions, and it does not intend to use internationally traded credits to meet these targets. However, Samoa is interested in selling carbon credits to more developed countries that may be interested. ' (p22)
https://unfccc.int/sites/default/files/NDC/2022-06/Samoa%27s%20Second%20NDC%20for%20UNFCCC%20Submission.pdf </t>
  </si>
  <si>
    <t>2022-05-27 09:16:28</t>
  </si>
  <si>
    <t>COU-0116</t>
  </si>
  <si>
    <t>Yemen</t>
  </si>
  <si>
    <t>YEM</t>
  </si>
  <si>
    <t>14% ghg emission reduction target by 2030 below bau which represents an estimated total cumulative ghg reduction of about 35 mtco2-eq from 2020 through 2030. this includes 1% unconditional target and 13% conditional target.</t>
  </si>
  <si>
    <t>https://www4.unfccc.int/sites/submissions/INDC/Published%20Documents/Yemen/1/Yemen%20INDC%2021%20Nov.%202015.pdf</t>
  </si>
  <si>
    <t>Target greenhouse gases: carbon dioxide, methane and nitrous oxide. Fluorinated and sulfur hexafluoride (SF6) gases are not covered.
The ghg emission projection for 2030 does not take into account the mitigation measures and actions implemented from 2015 in the business-as-usual scenarios. The conditional scenario (13%) assumes the implementation of actions over the period 2016 - 2030.</t>
  </si>
  <si>
    <t>Mitigation measure under implementation: Marib Gas Turbine Power Station 400 MW.
Biennial Update Report.
Equity: Yemen is a least developed country. The GHG emissions account for ~0.1% of the aggregate world total. Yemen has low GHG emission per capita of approximately 0.92 t CO2-eq in 2011 and ranks at the lowest levels relative to the world average which reached 7 t CO2-eq per capita in 2010.</t>
  </si>
  <si>
    <t>2022-04-23 16:17:17</t>
  </si>
  <si>
    <t>COU-0117</t>
  </si>
  <si>
    <t>ZAF</t>
  </si>
  <si>
    <t xml:space="preserve">for 2030, south africa’s annual ghg emissions will be in a range from 350-420 mt co2-eq. </t>
  </si>
  <si>
    <t xml:space="preserve">Currently, net zero target is a visionary statement and yet to be formalised. 
"We thus commit to ultimately moving towards a goal of net zero carbon emissions by 2050, which will require various interventions to reduce greenhouse gas emissions."
"This strategy sets out a direction of travel for South Africa as we refine our low carbon emission development pathway to meet our commitments to the international community and address our developmental agenda/priorities and needs. We know that success will require decades of dedicated effort. Therefore, we present this Strategy as a living document, the beginning of our journey towards ultimately reaching a net zero carbon economy by 2050" https://unfccc.int/sites/default/files/resource/South%20Africa%27s%20Low%20Emission%20Development%20Strategy.pdf
</t>
  </si>
  <si>
    <t>For 2030, "South Africa’s annual GHG emissions will be in a range from 350-420 Mt CO2-eq." (https://www4.unfccc.int/sites/ndcstaging/PublishedDocuments/South%20Africa%20First/South%20Africa%20updated%20first%20NDC%20September%202021.pdf).</t>
  </si>
  <si>
    <t xml:space="preserve">
Climate Change Bill has also been accepted by Parliament, but is to be formally discussed and approved after elections on Nov 1 2021. This will update the emissions reductions targets to having a legal status. https://mg.co.za/environment/2021-09-30-climate-change-bill-to-be-tabled-in-parliament/
Statement from the Department of Forestry, Fisheries and the Environment: "The Bill spells out that all adaptation and mitigation efforts should be based on the best available science, evidence and information. It further gives effect to South Africa’s international commitments and obligations in relation to climate change, and defines the steps to be taken to protect and preserve the planet for the benefit of present and future generations.
The tabling of the Climate Bill in the National Assembly will represent an important step forward in the development of our country’s architecture to manage and combat climate change."
https://www.environment.gov.za/mediarelease/cabinetapproves_cop26sandc_climatechangebill</t>
  </si>
  <si>
    <t>https://unfccc.int/sites/default/files/resource/South%20Africa%27s%20Low%20Emission%20Development%20Strategy.pdf</t>
  </si>
  <si>
    <t>Information in line with CAT ZAF net zero assessment as of 19.10.2021 (https://climateactiontracker.org/countries/south-africa/net-zero-targets/).</t>
  </si>
  <si>
    <t>Information in line with CAT ZAF net zero assessment as of 19.10.2021 (https://climateactiontracker.org/countries/south-africa/net-zero-targets/).
Reports are biennial for the UNFCCC - 4th and most recent report was published in April 2021 - https://unfccc.int/sites/default/files/resource/South%20Africa%20BUR4%20to%20the%20UNFCCC.pdf
Its Low Emissions Development Strategy is to be reviewed every 5 years: "SA-LEDS will thus be reviewed at least every five years or at an earlier date, should there be significant changes
in sectoral or national plans/programmes that can result in a big structural changes, growth or decay of the economy and major global events that impact on its content or implementation" https://unfccc.int/sites/default/files/resource/South%20Africa%27s%20Low%20Emission%20Development%20Strategy.pdf
Equity statement - "As a developing country, in line with the principles of equity, as well as common but differentiated responsibilities and respective capabilities, our ability to respond to climate change is likely to be far slower than our developed world counterparts. In view of this latter point, we would like to reiterate that effective responses to climate change can be accomplished with appropriate financial, technological, and capacity-building support from the developed world in line with their corresponding obligations to provide such support. South Africa received in excess of 4 billion US dollars in financial support from bilateral and multilateral sources towards climate change action. It is worth noting, with concern, that the majority of reported financial climate support has not been in the form of grants, but mostly in the form of loans. Be that as it may, South Africa remains committed to doing its best to combat climate change through various measures, drawing on the much appreciated capacity-building, technical and financial support of developed countries."
Other accountable bodies are the Presidential Climate Change Coordinating Commission (PCCCC) established 17/12/2020:
"The Commission is tasked with advising on South Africa’s climate change response. This includes mitigation and adaptation to climate change and its associated impacts. It will furthermore provide independent monitoring and review of South Africa’s progress in meeting its emissions reduction and adaptation goals. Under the Commission’s Terms of Reference it will advise on and facilitate a common understanding of a just transition, cognisant of the socio-economic, environmental and technological implications of climate change. This covers adaptation, mitigation as well as means of implementation." (https://www.gov.za/speeches/president-cyril-ramaphosa-appoints-presidential-climate-change-coordinating-commission%C2%A0-17)</t>
  </si>
  <si>
    <t>2022-05-24 16:39:26</t>
  </si>
  <si>
    <t>COU-0118</t>
  </si>
  <si>
    <t>ZMB</t>
  </si>
  <si>
    <t>Zambia intends to reduce its greenhouse gas emissions by 25% (at Business As Usual (BAU) level of international support prevailing in 2015) and towards 47% (with substantial international support) compared to 2010 levels.
At least 25% (20,000 Gg CO2 eq.) by 2030 against a base year of 2010 under the business as usual scenario with limited international support or By 47% (38,000 Gg CO2 eq.) with substantial international support.
The reference indicator has been quantified based on national total greenhouse gas (GHG) emissions with 2010 as the base year. The base year emission level was 120,604 Gg CO2- equivalents.
By this submission Zambia enhances its NDC by broadening the scope of sectors under mitigation by adding transport, liquid waste and coal (production, transportation and consumption) and by elaborating the adaptation component of the NDC by developing indicators that will enable the country track progress on building resilience in both the human and physical systems and on adaptation actions.
https://unfccc.int/sites/default/files/NDC/2022-06/Final%20Zambia_Revised%20and%20Updated_NDC_2021_.pdf</t>
  </si>
  <si>
    <t>Zambia committed to a 25% reduction compared to BAU levels conditional on continuing to receive 2015’s level of international support, or up to 47% compared to 2010 levels if it receives greater international support, by 2030. 
At least 25% (20,000 Gg CO2 eq.) by 2030 against a base year of 2010 under the business as usual scenario with limited international support or By 47% (38,000 Gg CO2 eq.) with substantial international support.
I calculated the reduction for target emissions above by multiplying .75 by the 2030 projected BAU emissions, as Zambia’s NDC only lists a percentage reduction and a projected BAU amount for 2030. This is different from the amount given by the NDC later in the document (which is 20,000 Gg CO2 eq. by 2030).</t>
  </si>
  <si>
    <t>Sectors
1. Energy-categories include; Energy industries, manufacturing industries and construction, transport, and other sectors
2. Agriculture Forestry and Other Land Use (AFOLU)-categories include; livestock, Land and Aggregate sources and non-CO2 emissions sources on land
3. Waste-categories include; solid waste disposal, biological treatment of solid waste, Incineration and Open Burning of Waste, and Wastewater Treatment and Discharge.
These sectors were selected because they are key categories and emerging sectors that are contributing to the emission profile of the country.
Sectors Energy, industrial processes and product use, Agriculture Forestry and Other Land Use (AFOLU), and waste. Gases Carbon dioxide (CO2), methane (CH4), nitrous oxide (N2O), perfluorocarbons (PFCs), hydrofluorocarbons (HFCs), sulphur hexafluoride (SF6)). For the AFOLU sector, emissions and removals the following reporting categories are included: forest land, cropland, grassland, and wetland (wetland remaining wetland only from 2026), including land use changes between the categories, and between these categories and settlements and other land. The five carbon pools above-ground biomass, below-ground biomass, litter, dead wood and soil organic matters are included. In addition, the carbon pool harvested wood products is included. https://unfccc.int/sites/default/files/NDC/2022-06/Zambia_Provisional_Updated_NDC_2020.pdf Gases: carbon dioxide (CO2), methane (CH4), nitrous oxide (N2O). https://www.mlnr.gov.zm/wp-content/uploads/2021/08/Final-Zambia_Revised-and-Updated_NDC_2021_-1.pdf
Gases
Carbon dioxide (CO2), methane (CH4), nitrous oxide (N2O)</t>
  </si>
  <si>
    <t>On equity: Zambia considers the updated NDC as fair and ambitious enough to contribute to low carbon and climate resilient economy by 2030 in accordance with its national circumstance and desire to become a low carbon and climate resilient middle income and prosperous country by 2030. Zambia is a low contributor to the global greenhouse gas emission. In developing the NDC, Zambia considered the general principles and provisions of the Convention and the Paris Agreement, especially those related to Common But Differentiated Responsibilities and Respective Capabilities (CBDR) and equitable access to atmospheric space.
Zambia regards its NDC to represent its fair share of the efforts to achieve the global long-term goal of the Paris Agreement as emission reductions of 25% and 47% conditional and non conditional pledges are very ambitious, taking into account country’s national circumstances
2016-2020 Implementation Plan on mitigating the impact of climate change: https://storage.googleapis.com/cclow-staging/jblpbel7b8ezimqowxz3ga3h1i3i?GoogleAccessId=laws-and-pathways-staging%40soy-truth-247515.iam.gserviceaccount.com&amp;Expires=1652959856&amp;Signature=ScJsiw%2B7nwQWk0ni%2BY3DWfgRlhtNotDYz8OxG1AoBWgdbewx6ViTkV0w1lLBT%2Fm0k0cFQe3kpfS40wJ7wUs42n2275NAqpS4yfLshq9zws1AUA7zAfTapkjDxwCL6LFEuFcZpKaXy0fv%2FDERqQnHSXiVXD%2BlxqAfRaEbUbAB0%2FcOjovKtpI2SUNmKAwT0qog3qIi7%2B8dETThB%2FKo5WLDWpVC77rLRddQYS6uGv8xKvF7Fo%2FeNCXE9cf%2B1o3m0esUsIc5kkMjamiEQNLvqGJ4w2BQFZLC%2Fou1rRXlu6wd8VT3Ncc0iqb530EgyJsIUHEexn1%2BdsfKr%2FYgRvBq8wwcvg%3D%3D&amp;response-content-disposition=inline%3B+filename%3D%22f%22%3B+filename%2A%3DUTF-8%27%27f&amp;response-content-type=application%2Fpdf Preliminary indicators for tracking progress on adaptation are in Annex 2. Biennial Update Report. Equity: Zambia regards its NDC to represent its fair share of the efforts to achieve the global goal of the Paris Agreement. https://www.mlnr.gov.zm/wp-content/uploads/2021/08/Final-Zambia_Revised-and-Updated_NDC_2021_-1.pdf Preliminary indicators for tracking progress on adaptation are in Annex 2. Biennial Update Report. Equity: Zambia regards its NDC to represent its fair share of the efforts to achieve the global goal of the Paris Agreement. https://www.mlnr.gov.zm/wp-content/uploads/2021/08/Final-Zambia_Revised-and-Updated_NDC_2021_-1.pdf</t>
  </si>
  <si>
    <t>Zambia intends to use voluntary cooperation under Article 6 of the Paris Agreement to fulfil part of its contribution
Zambia will also participate in market based mechanisms on emission reductions.
Emissions and removals in managed forests in the period 2021 – 2030 will be accounted for as the deviation from a projected forward-looking forest reference level, with regards to dynamic age-related forests characteristics.
Zambia will participate in market based mechanisms on emission reductions. Removals in forests in the period 2021 – 2030. https://www.mlnr.gov.zm/wp-content/uploads/2021/08/Final-Zambia_Revised-and-Updated_NDC_2021_-1.pdf Zambia will participate in market based mechanisms on emission reductions. Removals in forests in the period 2021 – 2030. https://www.mlnr.gov.zm/wp-content/uploads/2021/08/Final-Zambia_Revised-and-Updated_NDC_2021_-1.pdf</t>
  </si>
  <si>
    <t>2022-05-24 16:42:29</t>
  </si>
  <si>
    <t>COU-0119</t>
  </si>
  <si>
    <t>ZWE</t>
  </si>
  <si>
    <t>the updated target is a 40% reduction in economy-wide ghg emissions per capita compared to bau by 2030, conditional on international support. in the mitigation scenario, economy-wide emissions per capita are projected to be 2.3 tco2 eq in 2030.</t>
  </si>
  <si>
    <t>https://www4.unfccc.int/sites/ndcstaging/PublishedDocuments/Zimbabwe%20First/Zimbabwe%20Revised%20Nationally%20Determined%20Contribution%202021%20Final.pdf</t>
  </si>
  <si>
    <t>Preserving ecosystems and forests, and sustainable land use will lead to mitigation benefits through improved carbon-storage capacity</t>
  </si>
  <si>
    <t>2022-08-27 15:26:32</t>
  </si>
  <si>
    <t>COU-0120</t>
  </si>
  <si>
    <t>ALB</t>
  </si>
  <si>
    <t>"Considering all sectors (including FOLU), emissions for the NDC scenario (with mitigation measures) increase from 10,139 kt CO2e in 2016 to 11,978 kt CO2e in 2030, which represents an increase of +18.1%. The difference, in 2030, with the BAU scenario, is -3,170 kt CO2e, which represents a mitigation impact of -20.9%."
"Overall, the mitigation actions accounted in the NDC scenario could help avoid, in total during the period 2021-2030, 16,828 kt CO2e compared to the BAU scenario. This is the cumulative effect of the emissions reduction between NDC scenario and BAU scenario"</t>
  </si>
  <si>
    <t>"A single year target, 2030, is considered."</t>
  </si>
  <si>
    <t>https://www4.unfccc.int/sites/ndcstaging/PublishedDocuments/Albania%20First/Albania%20Revised%20NDC.pdf</t>
  </si>
  <si>
    <t>Carbone dioxide (CO2)
Methane (CH4)
Nitrous oxide (N2O)
HFCs
PFCs, SF6 and NF3 are not covered as they are
considered negligible.
The inclusion of perfluorocarbons (PFCs), sulphur hexafluoride (SF6) and nitrogen trifluoride (NF3) will be added to the NDC coverage once included in Albania’s GHG inventory</t>
  </si>
  <si>
    <t>Information on the extent to which measures will be applied (e.g. if switching to EVs, what share of the fleet; if installing an own solar PV installation, what is the installed capacity)|Information on the emission reductions expected from these measures within a certain time period|Schedule for regular review of measures</t>
  </si>
  <si>
    <t>Precise objectives or means of implementation are sometimes lacking, and some of the policy and legal documents have not been fully approved. There is a lack of consistency among different areas of policy, which relies on a high number of external consultancy projects. There is a need to move from a project-based approach to a more mainstreamed process. There is a lack of public awareness to acknowledge relevance of climate change. Adopted policies and measures are not always applied.</t>
  </si>
  <si>
    <t>Albania intends to sell carbon credits during the period until 2030 to contribute to low emission development. The utilization of international market mechanisms is conditional on having environmental integrity.
Greenhouse gas emissions and removals from agriculture, forestry and other land uses are currently not included in the accounting. Emissions and removals from these sectors can be included in the INDC at a later stage when technical conditions allow for that.</t>
  </si>
  <si>
    <t>2022-12-12 16:35:44</t>
  </si>
  <si>
    <t>COU-0121</t>
  </si>
  <si>
    <t>AND</t>
  </si>
  <si>
    <t>Andorra's NDC update in 2020 pledges carbon neutrality by 2050: "The commitment presented in this update reinforces the actions to achieve the objective defined in the first NDC in the medium term, by 2030, and pursues carbon neutrality by 2050 in the long term."
Andorra's update in 2022 reflects that the commitment is maintained and reinforced: "se mantiene y refuerza así el compromiso ya adquirido en la primera actualización de la NDC a largo plazo para el 2050".</t>
  </si>
  <si>
    <t xml:space="preserve">Andorra's NDC in 2022 pledges a 55% reduction in unabsorbed gas emissions with respect to BAU by 2030. This is not written above as BAU because I could not find the target emissions/BAU emissions in the document.
2020:
They quote -193.73 Gg CO2e (=-0.19MTCO2e), which is expanded to 0.5236 BAU and 0.3299 target emissions.
2022:
I used the previous BAU emissions (0.5236) and the updated 55% target (quoted -292 Gg CO2eq (=-0.292MTCO2e)). I am slightly uncertain about these statistics though, and struggled to find updated BAU emissions.
</t>
  </si>
  <si>
    <t>Energy sector:
- Andorra want to decrease the intensity of energy by a minimum of 20%, with an increase in national energy production (which will be over 70% from renewable sources) of 33% of electricity demand
https://www4.unfccc.int/sites/ndcstaging/PublishedDocuments/Andorra%20First/20200514-%20Actualitzaci%C3%B3%20NDC.pdf
https://unfccc.int/sites/default/files/NDC/2022-11/20222410_Actualitzacio%20NDC.pdf
Interim transport goal (2030):
- Reducing internal movement by 50% 
- increasing electric passenger car vehicles by 20%
2050: 
- Decarbonising the transport sector 
Green tax for use of hydrocarbons in heating
BAU: 530.55 Gg CO2 eq, 
https://www.bopa.ad/bopa/033019/Documents/Mem%C3%B2ria_GD20210204_16_16_19.pdf</t>
  </si>
  <si>
    <t>https://unfccc.int/sites/default/files/NDC/2022-11/20222410_Actualitzacio%20NDC.pdf</t>
  </si>
  <si>
    <t>"The following greenhouse gases are included in the NDC, in accordance with the inventoried gases and reported in our BURs according to the 2006 GIECC Guidelines and subsequent reviews for conducting national GHG inventories:
Carbon dioxide (CO2 ), methane (CH4 ), nitrous oxide (N2O), hydrofluorocarbons (HFC), perfluorocarbons (PFC) and sulfur hexafluoride (SF6 ).</t>
  </si>
  <si>
    <t>An entire section on this within the NDC document: IMPLEMENTATION MECHANISMS TO REACH THE NDC'S COMMITMENTS</t>
  </si>
  <si>
    <t>Revised NDC 2020: "Agriculture, forestry and land use sector : around 23% of emissions are absorbed by the forest mass of the territory, so that an improvement in silvicultural management that incorporates nature-based solutions must allow not only the scenario foreseen in the medium term, that is to say, that at least the sink capacity of the country's forest mass of the year 2017 (quantified in -139 Gg CO2 eq. annual) will be maintained, but that the ambition regarding the sink capacity of the forests of the country."
2022: sustainable forest management will be permitted to increase the capacity of absorption through adaptive forestry.
Andorra has agreed to the Declaration of land use and forests, and want to accelerate reforestation, protect and restore natural ecosystems amongst other goals.</t>
  </si>
  <si>
    <t>2022-12-12 14:40:21</t>
  </si>
  <si>
    <t>COU-0122</t>
  </si>
  <si>
    <t>ARE</t>
  </si>
  <si>
    <t>- net zero carbon emissions and reach 100% of clean energy by 2050</t>
  </si>
  <si>
    <t>https://unfccc.int/sites/default/files/NDC/2022-09/UpdateNDC-AR-2022.pdf</t>
  </si>
  <si>
    <t>https://www4.unfccc.int/sites/ndcstaging/PublishedDocuments/United%20Arab%20Emirates%20Second/UAE%20Second%20NDC%20-%20UNFCCC%20Submission%20-%20English%20-%20FINAL.pdf</t>
  </si>
  <si>
    <t xml:space="preserve">- specific acknowledgement of the higher impact of methane on global warming
</t>
  </si>
  <si>
    <t>2023-05-15 20:29:54</t>
  </si>
  <si>
    <t>COU-0123</t>
  </si>
  <si>
    <t>AUS</t>
  </si>
  <si>
    <t>10  Australia’s greenhouse gas emissions reduction targets
             (1)  Australia’s greenhouse gas emissions reduction targets are as follows:
                     (a)  reducing Australia’s net greenhouse gas emissions to 43% below 2005 levels by 2030:
                              (i)  implemented as a point target; and
                             (ii)  implemented as an emissions budget covering the period 2021‑2030;
                     (b)  reducing Australia’s net greenhouse gas emissions to zero by 2050.
Note:          The achievement of a target involves reducing Australia’s net greenhouse gas emissions to a level that is at or below the target. Accordingly, nothing in subsection (1) limits Australia’s ability to reduce its net greenhouse gas emissions beyond 43% below 2005 levels by 2030.</t>
  </si>
  <si>
    <t>Australia reaffirms its target to achieve net zero emissions by 2050. In the updated NDC, Australia is increasing the ambition of its 2030 target, committing to reduce greenhouse gas emissions 43% below 2005 levels by 2030.https://unfccc.int/sites/default/files/NDC/2022-06/Australias%20NDC%20June%202022%20Update%20%283%29.pdf</t>
  </si>
  <si>
    <t>https://www.legislation.gov.au/Details/C2023C00092</t>
  </si>
  <si>
    <t xml:space="preserve">GHG Coverage: Carbon dioxide (CO2); Methane (CH4); Nitrous oxide (N2O); Hydrofluorocarbons (HFCs); Perfluorocarbons (PFCs); Sulphur hexafluoride (SF6); Nitrogen trifluoride (NF3).
The plan (https://www.dcceew.gov.au/sites/default/files/documents/australias-long-term-emissions-reduction-plan.pdf) includes domestic aviation under transport. Australia is collaborating to reduce international aviation emissions (https://www.infrastructure.gov.au/infrastructure-transport-vehicles/aviation/aviation-safety/aviation-emissions) but there is nothing specific to indicate that the target includes them. "Australia’s international passenger airlines have committed to net zero emissions by 2050" </t>
  </si>
  <si>
    <t>Schedule for regular review of measures|Information on the extent to which measures will be applied (e.g. if switching to EVs, what share of the fleet; if installing an own solar PV installation, what is the installed capacity)|Measures for all emission scopes that are covered by the target|Information on the emission reductions expected from these measures within a certain time period</t>
  </si>
  <si>
    <t>1. The Australian Government will introduce a new annual statement to Parliament on climate policy, progress against national targets and international developments and will seek to formalise its targets in legislation. The annual statement and other climate policy will be informed by Australia’s Climate Change Authority, which the Government will restore as an independent source of advice. Australia’s net emissions in the most recently available year are published in the annual National Inventory Report.
2. Measures: In addition to Australia’s first National Electric Vehicle Strategy, the Government will also introduce an electric car tax discount and establish a real-world emissions testing program to help consumers make more informed choices about the fuel efficiency of their vehicles.
3. The Australian Government is implementing a substantial and rigorous suite of new policies across the economy to drive the transition to net zero (e.g., investment on decarbonisation of the grid, renewable manufacturing, decarbonisation priorities of existing industries)
4.  Australia will track progress towards both targets in its Biennial Transparency Reports under the Paris Agreement, on the basis of national emissions reported in its annual National Inventory Report. 
5. Equity (refer to p. 11 Table 2 Section 2.1.2: https://unfccc.int/sites/default/files/NDC/2022-06/Australias%20NDC%20June%202022%20Update%20%283%29.pdf)
Annual statement: https://www.dcceew.gov.au/climate-change/strategies/annual-climate-change-statement
Plan: https://www.dcceew.gov.au/sites/default/files/documents/australias-long-term-emissions-reduction-plan.pdf
Section 'an adaptive plan for the future' outlines reviewing process</t>
  </si>
  <si>
    <t xml:space="preserve">CCS is listed as a priority in the Technology Investment Roadmap and Low Emissions Technology Statement. In 2021, AUD 263.9m was directed towards CCS. The government's Low Emissions Technology Statement specifies the government's technology investment priorities and supports gas and CCS. 
The ERF allows the government to purchase low-cost abatement (Ausrtalian carbon credit units) to provide incentives to business and households to reduce their emissions. 
Enhancing carbon levels in soils offers huge potential to improve the uptake of carbon emissions across the globe. Australia is a world leader in this area and will be sharing its expertise with other countries. - https://www.pmc.gov.au/sites/default/files/publications/Summary%20Report%20Australias%202030%20Emission%20Reduction%20Target.pdf
In the updated NDC report- Carbon capture and storage – CO2 compression, hub transport and storage under $20/t of CO2 as well as soil carbon measurements under $3/ha/year
"Carbon capture and storage: The $20 per tonne of CO₂ stretch goal covers CO2 compression, hub transport and storage, but does not cover capture processes, noting the cost of capture technologies varies between applications and depends on factors such as the relative concentration of CO2 for different industrial processes. The stretch goal assumes CO₂ is transported within a hub distance of less than 100 km to suitable reservoirs. Achieving a stretch goal of under $20 per tonne would position CCS to be competitive over the long term with other forms of abatement supported by Australia’s Emissions Reduction Fund. Under a high technology scenario, CCS could be deployed as early as 2025, subject to securing offtake agreements and development approvals."
soil carbon- "Soil carbon measurement: The soil carbon measurement stretch goal time range was set based on consultations with industry. Based on a high technology uptake scenario, advancements in proximal sensing, simulation modelling and remote sensing technologies could see the stretch goal of under $3 per hectare per year reached as early as 2025. As of 2020, soil carbon measurement for Emissions Reduction Fund projects were estimated at around $30 per hectare per year (CSIRO estimates based on a land area of 300 hectares; estimates could be lower for larger areas)."
"Achievement of Australia’s priority technology stretch goals will have a significant impact on global emissions. The five technologies first identified in Australia’s first low emissions technology statement (2020) (hydrogen, energy storage, low emissions materials, carbon capture and storage and soil carbon measurement) address emissions in sectors that account for 90 per cent of global emissions, or around 45 billion tonnes CO2-e annually. Australia is targeting international partnerships that support these economic stretch goals, including access to global markets and more competitive supply chains. We are also prioritising partnerships that focus on critical research, development and deployment challenges for economically important, hard-to-abate sectors." 
so as mentioned above, there is a strong emphasis on technology stretch goals to have an impact on global emissions.
also discusses offsets and sinks in terms of Domestic institutional arrangements, public participation and engagement with local communities and indigenous peoples, in a gender-responsive manner; The five yearly review process will allow Australia to take stock of our progress towards our net zero target. This will ensure our policies are calibrated to reflect the latest technology advances, international developments and other factors. It will ensure there is transparency regarding how progress is tracked, including any updates or revisions, achievements and effectiveness of key national policies and investments, as well as the role of state and territory policies and targets in contributing to the national goal. It will enable Australia to balance its investments across domestic offsets, international offsets and pursuing technological breakthroughs).
</t>
  </si>
  <si>
    <t>2022-06-01 14:32:59</t>
  </si>
  <si>
    <t>COU-0124</t>
  </si>
  <si>
    <t>AZE</t>
  </si>
  <si>
    <t>35% reduction at total emissions level compared to the base year by 2030.</t>
  </si>
  <si>
    <t>2022-06-06 15:48:39</t>
  </si>
  <si>
    <t>COU-0125</t>
  </si>
  <si>
    <t>BDI</t>
  </si>
  <si>
    <t>Table 3: Emissions by mitigation objective
OBJECTIVE Percentage CO2e emissions (Gg)
Unconditional objective (2030) % 3% 1,958
Conditional objective (2030) % 20% 14,897
Unconditional objective (2025) % 2% 1,305
Conditional objective (2025) % 17% 9,897
Unconditional objective (2020) % 1% 653
Conditional objective (2020) % 11% 4,897 
https://www4.unfccc.int/sites/ndcstaging/PublishedDocuments/Burundi%20First/Burundi_INDC-english%20version.pdf</t>
  </si>
  <si>
    <t>"120 Countries plus the EU (full list below) are demonstrating genuine leadership either by having developed plans to achieve net zero CO2 emissions by 2050, by having identified this target as a long-term national goal, or by advancing consultations on a long-term strategy for climate-neutrality in line with the Paris Agreement."
Do not use new version: (multiple statistical errors)
https://www4.unfccc.int/sites/ndcstaging/PublishedDocuments/Burundi%20First/CDN%20%20%20Burundi%20ANNEXE%201.pdf</t>
  </si>
  <si>
    <t>Reports every 6 months ("biannuelle")</t>
  </si>
  <si>
    <t>2022-05-20 19:15:52</t>
  </si>
  <si>
    <t>COU-0126</t>
  </si>
  <si>
    <t>BGR</t>
  </si>
  <si>
    <t>The EU and its Member States, acting jointly, are committed to a binding target of a net domestic reduction of at least 55% in greenhouse gas emissions by 2030 compared to 1990.</t>
  </si>
  <si>
    <t>Interim target:
Under the initial NDC, civil aviation is included, calculated including emissions from outgoing flights that start in the EU, on the basis of fuels sold in the EU. This information is subject to revision in light of the enhanced target
Interim target:
Gases:
Carbon Dioxide (CO2)
Methane (CH4)
Nitrous Oxide (N2O)
Hydrofluorocarbons (HFCs)
Perfluorocarbons (PFCs)
Sulphur hexafluoride ((SF6)
Nitrogen trifluoride (NF3)
https://www4.unfccc.int/sites/ndcstaging/PublishedDocuments/Bulgaria%20First/EU_NDC_Submission_December%202020.pdf</t>
  </si>
  <si>
    <t>2022-05-26 08:00:33</t>
  </si>
  <si>
    <t>COU-0127</t>
  </si>
  <si>
    <t>BHR</t>
  </si>
  <si>
    <t>There are no targets for emissions and only targets set for reduction of energy consumption by 2025, expressed as a percentage of the average final energy consumption. There have also been targets set for renewable energy share of 5% by 2025 and 10% by 2035.
https://www4.unfccc.int/sites/ndcstaging/PublishedDocuments/Bahrain%20First/NDC%20of%20the%20Kingdom%20of%20Bahrain%20under%20UNFCCC.pdf</t>
  </si>
  <si>
    <t>https://www.arabianbusiness.com/industries-energy/470085-bahrain-pledges-to-reach-net-zero-emissions-by-2060</t>
  </si>
  <si>
    <t>There are strategies for energy transformation, but none for emissions reduction/
On reporting in the NDC 2021: "Bahrain will periodically review the mitigation and adaptation measures mentioned in the NDCs to ensure that efforts are implemented." No actual timeline specified
Bahrain will have a specific monitoring and evaluation plan for the adaptation, for monitoring and reviewing and verification of projects and policies."
https://www4.unfccc.int/sites/ndcstaging/PublishedDocuments/Bahrain%20First/NDC%20of%20the%20Kingdom%20of%20Bahrain%20under%20UNFCCC.pdf</t>
  </si>
  <si>
    <t xml:space="preserve">Nature-based removals: "The national project for afforestation, to support increase green areas at the kingdom, better accommodate rise in temperatures and create green sinks for emission is still at early stages"
https://www4.unfccc.int/sites/ndcstaging/PublishedDocuments/Bahrain%20First/NDC%20of%20the%20Kingdom%20of%20Bahrain%20under%20UNFCCC.pdf
</t>
  </si>
  <si>
    <t>2022-06-26 14:56:35</t>
  </si>
  <si>
    <t>COU-0128</t>
  </si>
  <si>
    <t>BIH</t>
  </si>
  <si>
    <t>“The unconditional GHG emissions reduction target for 2030 is 12.8% (excluding GHG sinks) compared to 2014 or 33.2% compared to 1990. The conditional target (with more intensive international assistance for the decarbonisation of mining areas) for 2030 is 17.5% (excluding GHG sinks) compared to 2014 or 36.8% compared to 1990. GHG emissions reduction target for 2050 is 50.0% (unconditional) and 55.0% (conditional) compared to 2014, that is, 61.7% (unconditional) and 65.6% (conditional) compared to modelling 1990. In the case of conditional target, more intensive international assistance is expected for faster decarbonisation of the power sector with an emphasis on fair transition of mining areas. Not all of these targets include GHG sinks. In the forestry sector, measures are planned to increase the sinks by 93 GgCO2eq until 2030.”
https://www.climatewatchdata.org/ndcs/country/BIH?document=revised_first_ndc.</t>
  </si>
  <si>
    <t>The unconditional GHG emissions reduction target for 2030 is 12.8% compared to 2014.
Comparing to the initial NDC which was submitted in 2015, the revised NDC increases emission reduction goals for 50 percent till 2030, with the focus on key country sectors: power, district heating, buildings, Industry, transport, forestry, agriculture, waste.</t>
  </si>
  <si>
    <t>2050 unconditional 50% reductions goal, 2030 interim goal with new proposed 2025 plan, but no available information</t>
  </si>
  <si>
    <t>https://www.climatewatchdata.org/ndcs/country/BIH?document=revised_first_ndc</t>
  </si>
  <si>
    <t>NDC includes information on the GHG gases:
• carbon dioxide (CO2)
• methane (CH4)
• nitrogen suboxide (N2O)
• hydrofluorocarbons (HFCs)</t>
  </si>
  <si>
    <t>the GHG emissions reduction target has been set such to leave room for the construction of planned substitute/new coal-fired power plants with a total capacity of 1,050 MW until 2030.  Measures being implemented: reducing the use of coal and heating oil with the implementation of energy efficiency measures and banning imports of used heating and cooling equipment.
As a member of the UNFCCC: biennial update reports on GHG emissions.
In the case of the conditional target, more intensive international assistance is expected for faster decarbonisation of the power sector with an emphasis on fair transition of mining areas.</t>
  </si>
  <si>
    <t>Meeting the targets is dependent on participation in international financial mechanisms for reducing GHG emissions.
Not all targets include GHG sinks. In the forestry sector, measures are planned to increase the sinks by 93 GgCO2eq until 2030.</t>
  </si>
  <si>
    <t>2022-08-27 15:22:26</t>
  </si>
  <si>
    <t>COU-0129</t>
  </si>
  <si>
    <t>BLR</t>
  </si>
  <si>
    <t>Taking into account the economic situation and the country's capabilities, the new unconditional economy-wide target is to reduce greenhouse gas emissions by at least 35 per cent from the 1990 level by 2030, inclusive of the LULUCF sector. 
The new conditional economy-wide target is to reduce greenhouse gas emissions by at least 40 per cent from the 1990 level by 2030, inclusive of the LULUCF sector and subject to using international financing mechanisms to introduce the best available technologies for achieving greenhouse gas emissions reduction.</t>
  </si>
  <si>
    <t>https://www4.unfccc.int/sites/ndcstaging/PublishedDocuments/Belarus%20First/Belarus_NDC_English.pdf</t>
  </si>
  <si>
    <t xml:space="preserve">Greenhouse gas emissions in the following sectors: Energy, Industrial Processes and Product Use (hereinafter referred to as “IPPU”), Agriculture, Waste, and LULUCF.
The commitments of the Republic of Belarus are related to the reduction of the emissions of the following greenhouse gases: carbon dioxide, methane, nitrous oxide, hydrofluorocarbons, perfluorocarbons, sulphur hexafluoride.
https://www4.unfccc.int/sites/ndcstaging/PublishedDocuments/Belarus%20First/Belarus_NDC_English.pdf </t>
  </si>
  <si>
    <t xml:space="preserve">Achievement of the target will be monitored in the Biennial Transparency Reports submitted by the Republic of Belarus, National Communications and other reporting documents in accordance with the Paris Agreement and the decisions adopted by the Conference of the Parties.
A roadmap was developed for the implementation of the NDC in the Republic of Belarus with due consideration for the global trends and national context of Belarus, which contains actions for the five-year period as well as longer-term activities.
https://www4.unfccc.int/sites/ndcstaging/PublishedDocuments/Belarus%20First/Belarus_NDC_English.pdf </t>
  </si>
  <si>
    <t>The LULUCF sector was not included in the INDC due to high uncertainty in the methodology of estimating greenhouse gas emissions and removals. This sector is included in the NDC, considering its potential as a carbon dioxide sink and all possible risks.
https://www4.unfccc.int/sites/ndcstaging/PublishedDocuments/Belarus%20First/Belarus_NDC_English.pdf
Forests in Belarus are a net sink that removed 25.5 million tCO2e in 2012.
https://www.oecd.org/environment/outreach/Belarus_Financing_Climate_Action.Nov2016.pdf</t>
  </si>
  <si>
    <t>2022-05-16 15:10:03</t>
  </si>
  <si>
    <t>COU-0130</t>
  </si>
  <si>
    <t>Bermuda</t>
  </si>
  <si>
    <t>BMU</t>
  </si>
  <si>
    <t>"in 2019, the regulatory authority (ra), the agency responsible for the electricity and telecommunications sector, released the integrated resource plan (irp) which sets the objective of achieving an 85% reduction in fossil fuel and a corresponding contribution of 85% from renewable resources by 2035."
source: https://www.gov.bm/articles/government-bermuda-%e2%80%93-protecting-environment</t>
  </si>
  <si>
    <t>https://www.gov.bm/articles/government-bermuda-%E2%80%93-protecting-environment</t>
  </si>
  <si>
    <t>2022-05-25 15:57:00</t>
  </si>
  <si>
    <t>COU-0131</t>
  </si>
  <si>
    <t>BOL</t>
  </si>
  <si>
    <t>https://www4.unfccc.int/sites/ndcstaging/PublishedDocuments/Bolivia%20(Plurinational%20State%20of)%20First/INDC-Bolivia-english.pdf</t>
  </si>
  <si>
    <t>From NDC: "Living Well with the vision of holistic development in which the Intended Nationally Determined Contribution of Bolivia is based on, includes the construction of a holistic human being without material, social and spiritual poverty; universal access of the population to all basic services, in the context of the human right to water; a social and community production model that generates wealth and redistributes it to build a more equal society; productive growth based on diversification by strengthening the energy, agriculture and tourism, and boosting oil and mining sectors with industrialization; roadside, railway and river integration of the country, connecting populations and the flow of goods between the Atlantic Ocean and Pacific Ocean; and an environmental management model for living systems to eradicate poverty, fully develop the local and national economies in a complementary way with the conservation of environmental functions and the development of sustainable production systems"</t>
  </si>
  <si>
    <t>2022-04-24 08:42:53</t>
  </si>
  <si>
    <t>COU-0132</t>
  </si>
  <si>
    <t>BRA</t>
  </si>
  <si>
    <t>Brazil has an indicative long-term objective of reaching climate neutrality by 2050, which was communicated to the UNFCCC in 2021.
https://www.eyeonesg.com/2022/03/brazil-launches-methane-zero-national-program-with-a-package-of-incentive-measures-to-biogas-and-biomethane/  Brazil The new package – called Federal Strategy of Incentive to the Sustainable Use of Biogas and Biomethane – includes the Methane Zero National Program and is aligned with the commitments made by Brazil in the context of COP26, the Global Methane Pledge and other domestic regulatory efforts, such as the National Policy on Waste Management.  However, there is much yet to discuss until the newly proposed mechanisms are effectively functional, producing results and aligned not only with the already implemented RenovaBio, but also with the prospective legal framework governing the Brazilian carbon credit markets, which is currently under analysis in the National Congress.
https://www4.unfccc.int/sites/ndcstaging/PublishedDocuments/Brazil%20First/Updated%20-%20First%20NDC%20-%20%20FINAL%20-%20PDF.pdf</t>
  </si>
  <si>
    <t>Updated NDC from 2020:
To reduce greenhouse gas emissions by 37% below 2005 levels in 2025, and by 43%
below 2005 levels in 2030.</t>
  </si>
  <si>
    <t>As of 2021, Brazil will require at least US$ 10 billion per year to address the numerous challenges it faces, including the conservation of native vegetation in its various biomes. Further decisions regarding Brazil’s indicative long-term strategy, especially the definition of the final date to be considered to this end, will take into account financial transfers to be received by the country.
https://www4.unfccc.int/sites/ndcstaging/PublishedDocuments/Brazil%20First/Updated%20-%20First%20NDC%20-%20%20FINAL%20-%20PDF.pdf</t>
  </si>
  <si>
    <t>https://www4.unfccc.int/sites/ndcstaging/PublishedDocuments/Brazil%20First/2021%20-%20Carta%20MRE.pdf</t>
  </si>
  <si>
    <t xml:space="preserve">Economy-wide absolute targets, consistent with the sectors present in the National Inventory of Greenhouse Gas Emissions for 2025 and 2030, always compared with
2005. The targets will be translated into policies and measures to be detailed and implemented by the Brazilian Federal Government.
https://www.climatelinks.org/sites/default/files/asset/document/2021-09/USAID-Climate-Change-Fact-Sheet-Brazil.pdf
https://www.sciencedirect.com/science/article/abs/pii/S0895981122000724 on measurements  of GHS in cerrado and other parts of Brazil and CO2
https://www.nationalgeographic.com/environment/article/trees-release-methane-what-it-means-climate-change more on the discussion that forest too are main source of producing N2O 
https://www.eyeonesg.com/2022/03/brazil-launches-methane-zero-national-program-with-a-package-of-incentive-measures-to-biogas-and-biomethane/  Brazil launches </t>
  </si>
  <si>
    <t xml:space="preserve">Plan not specified </t>
  </si>
  <si>
    <t>Plan not specified 
https://www4.unfccc.int/sites/ndcstaging/PublishedDocuments/Brazil%20First/Updated%20-%20First%20NDC%20-%20%20FINAL%20-%20PDF.pdf</t>
  </si>
  <si>
    <t>2022-06-05 17:31:12</t>
  </si>
  <si>
    <t>COU-0133</t>
  </si>
  <si>
    <t>BRN</t>
  </si>
  <si>
    <t>Brunei Darussalam is committed to a reduction in greenhouse gas emissions by 20% relative to Business-As-Usual levels by 2030.
Base year (2015) emission level: 11.6 Mt CO2e.
Business-As-Usual (2030) emission level: approximately 29.5 Mt CO2e.</t>
  </si>
  <si>
    <t>In Brunei's National Statement for COP26 (2021), the country states it "is "moving towards net zero
by 2050, that will be driven mainly through energy transition and forests preservation.
Source: https://unfccc.int/sites/default/files/resource/BRUNEI_DARUSSALAM_cop26cmp16cma3_HLS_EN.pdf</t>
  </si>
  <si>
    <t>https://www4.unfccc.int/sites/ndcstaging/PublishedDocuments/Brunei%20Darussalam%20First/Brunei%20Darussalam%27s%20NDC%202020.pdf</t>
  </si>
  <si>
    <t>GHG covered: Carbon dioxide (CO2), Methane (CH4) and Nitrous oxide (N2O).</t>
  </si>
  <si>
    <t>Increase total share of electric vehicles to 60% of the total annual vehicle sales by 2035. Increase total share of renewable energy to at least 30% of total capacity in the power generation mix by 2035.
Mandatory monthly and annual reporting of carbon inventory.
Despite Brunei Darussalam’s relatively small contribution to the global GHG emissions at around 0.025% in 2018, the Sultanate is affected by adverse impacts of climate change. The Government recognises the importance to present a fair and ambitious NDC.
The Mitigation Working Group, Adaptation and Resilience Working Group, and Support Framework Working Group respectively consist of members from the private and public sectors, non-government organisations and academia institutions to execute climate action in each respective area.</t>
  </si>
  <si>
    <t>Market mechanisms: Brunei Darussalam envisages to achieve the intended GHG emissions reductions under this NDC through domestic actions and financing. The Government of Brunei Darussalam will explore possible bilateral, regional and international mechanisms in meeting the NDC target. 
Increase carbon sink through afforestation and reforestation with a target of planting 500,000 new trees.</t>
  </si>
  <si>
    <t>2023-04-12 17:01:39</t>
  </si>
  <si>
    <t>COU-0134</t>
  </si>
  <si>
    <t>BWA</t>
  </si>
  <si>
    <t>The country intends to achieve an overall emissions reduction of 15% by 2030, taking 2010 as the base year. The emission reduction target was estimated based on the baseline inventory for the three GHGs being carbon dioxide (CO2), methane (CH4) and nitrous oxide (N2O). The reductions will be realised from the energy sources which is categorised as the stationary and mobile sources. The country will also continuously implement mitigation measures for the livestock sector to reduce CH4 emissions mainly from enteric fermentation though these initiatives are not estimated in the 15%. Initiatives for emission reductions will be developed from long term low carbon strategy</t>
  </si>
  <si>
    <t>other URL: https://www.un-gsp.org/sites/default/files/documents/18.botswana_ndc_presentation.pdf</t>
  </si>
  <si>
    <t>https://www4.unfccc.int/sites/ndcstaging/PublishedDocuments/Botswana%20First/BOTSWANA.pdf</t>
  </si>
  <si>
    <t xml:space="preserve">based on baseline GHGs inventory for the three GHGs being CO2, CH4 and N2O.
Sectors: Energy sector (mobile and stationary sources), Waste, and the Agriculture </t>
  </si>
  <si>
    <t>2022-05-23 14:24:16</t>
  </si>
  <si>
    <t>COU-0135</t>
  </si>
  <si>
    <t>CIV</t>
  </si>
  <si>
    <t>En 2015, la Côte d’Ivoire s’est engagée, à travers ses
premières Contributions Déterminées au niveau
National (CDN) en prélude à la COP21 de Paris, à
réduire ses émissions de Gaz à Effet de Serre (GES) de
28,25%, soit un abattement d’environ dix (10) millions
de tonnes équivalent CO 2 à l’horizon 2030 par rapport
au Business as Usual ou scénario de référence.
L’évaluation desdites CDN a révélé quelques insuffi-
sances notamment la non prise en compte de la fores-
terie dans les estimations et le manque de dispositif de
suivi-évaluation des performances au regard des enga-
gements climatiques du pays. Ainsi, conformément aux
exigences de l’Accord de Paris, l’Etat de Côte d’Ivoire a
procédé à une révision de ses CDN en actualisant les
efforts de réduction des GES (atténuation) ainsi que
l’évaluation de sa vulnérabilité et des options
d’adaptation face aux changements climatiques.
Ce processus de révision, démarré en février 2020, a
permis une large consultation des parties prenantes
nationales stratégiques notamment les ministères clés,
le secteur privé, la société civile et les collectivités
térritoriales. A l’issue de ces consultations, la Côte
d’Ivoire rehausse son ambition climatique à 30,41%
correspondant à un abattement de trente-sept (37)
millions de tonnes équivalent CO2 des émissions de Gaz
à Effet de Serre (GES) de tous les secteurs, y compris la
Foresterie et les autres Affectations des Terres (FAT), à
l’horizon 2030 par rapport au nouveau scénario de
référence. Cette contribution inconditionnelle se
compose d’une réduction de 13,2 millions de tonnes
des émissions de GES résultant de la mise en œuvre
de mesures dans les secteurs de l’énergie, des déchets
et de l’agriculture (correspondant à une réduction de
10,5% des émissions nationales totales de GES en
2030 par rapport au scénario de référence), et d’une
réduction de 23,8 millions de tonnes des émissions de
GES résultant de la mise en œuvre de mesures dans le
secteur de la Foresterie et les autres Affectations des
Terres (correspondant à une réduction de 19,6% des
émissions nationales totales de GES en 2030 par
rapport au scénario de référence).</t>
  </si>
  <si>
    <t>Les objectifs d’atténuation des CDN révisées sont expri-
més par rapport à un scénario de référence correspon-
dant à une évolution des émissions de GES à l’horizon
2030, partant de l’année 2012 comme l’année de base... 
Les CDN révisées présentent un objectif inconditionnel
d’atténuation de 30,41% correspondant à un abatte-
ment de trente-sept (37) millions de tonnes équiva-
lent CO 2 à l’horizon 2030 par rapport au scénario de
référence ; tandis que l’objectif conditionnel est porté à
98,95% (mesures inconditionnelles et conditionnelles à l’horizon 2030 par rapport au scénario de référence.</t>
  </si>
  <si>
    <t>https://www4.unfccc.int/sites/ndcstaging/PublishedDocuments/C%C3%B4te%20d'Ivoire%20Second/CDN_CIV_2022.pdf</t>
  </si>
  <si>
    <t>Ainsi les CDN révisées devraient permettre, par rapport
au scénario de référence, de réduire :
• Les émissions de carbone noir (BC) de 58% en 2030 ;
• Les émissions de méthane (CH4) de 30 % en 2030 ;
• Les émissions de particules (PM) de 64 % en 2030 ;
• Les émissions des oxydes d’azote (NOx) de 42% en
2030.</t>
  </si>
  <si>
    <t>Au-delà des volets atténuation et adaptation, la
révision des CDN a également pris en compte des
aspects transversaux tels que les emplois verts et la
transition juste, le genre, les collectivités territoriales,
et les polluants climatiques de courte durée de vie
(SLCP) dont la réduction permettrait en plus, d’éviter
plus de 7 000 décès prématurés par an à l’horizon
2030.</t>
  </si>
  <si>
    <t>2022-06-09 00:20:03</t>
  </si>
  <si>
    <t>COU-0136</t>
  </si>
  <si>
    <t>CMR</t>
  </si>
  <si>
    <t>"Reduction of GHG emissions by 35% compared to a reference scenario for the target year 2030 and divided into 12% unconditional and 23% conditional on the support of the international community in the form of financing, capacity building actions and technology transfer."</t>
  </si>
  <si>
    <t>other URLs http://www.nbspolicyplatform.org/countries/cameroon/pdf/ https://www4.unfccc.int/sites/ndcstaging/PublishedDocuments/Cameroon%20First/CDN%20r%C3%A9vis%C3%A9e%20CMR%20finale%20sept%202021.pdf</t>
  </si>
  <si>
    <t>https://www4.unfccc.int/sites/ndcstaging/PublishedDocuments/Cameroon%20First/CDN%20r%C3%A9vis%C3%A9e%20CMR%20finale%20sept%202021.pdf</t>
  </si>
  <si>
    <t>2022-06-01 14:36:24</t>
  </si>
  <si>
    <t>COU-0137</t>
  </si>
  <si>
    <t>CUB</t>
  </si>
  <si>
    <t>the 2020 nationally determined contribution has base years that depend on the sector. by 2030, reduce greenhouse gas emissions from various sectors through implementation of the state plan.</t>
  </si>
  <si>
    <t>https://www4.unfccc.int/sites/ndcstaging/PublishedDocuments/Cuba%20First/Cuban%20First%20NDC%20Summary%20(Updated%20submission).pdf</t>
  </si>
  <si>
    <t>Gases: CO2; CH4; N2O.
https://www4.unfccc.int/sites/ndcstaging/PublishedDocuments/Cuba%20First/Cuban%20First%20NDC%20Summary%20(Updated%20submission).pdf</t>
  </si>
  <si>
    <t>In 2017, the Cuban ​government adopted the ​state ​plan “Tarea Vida” (Life Task)​ to confront ​climate ​change​.​
Increase to 24% of electricity generation based on renewable energy sources in the Cuban electricity matrix by 2030. It is estimated that the contribution will avoid the emission of 30.6 million ktCO2eq. into the atmosphere in the period 2014 – 2030. An increase of energy efficiency and saving is estimated to avoid the emission of 700 thousand ktCO2eq. into the atmosphere in the period 2014 – 2030. Increase of forest coverage in the country to 33% by 2030 or increase forest coverage by 165 000ha in the period 2019- 2030. This would remove 169​.​9 million tons of atmospheric CO2 in the period 2019-2030.​ Treatment of 100% of waste waters in the swine sector, reducing 8 million ktCO2eq. in emissions annually in the period of 2020-2030.​
There is no Measurement, Report and Verification system, an objective that is being worked on today to timely report on progress. USD 10 million is needed to establish the Measurement, Report and Verification System.
Cuba has shared outcomes with other developing nations, especially with other SIDS​.
https://www4.unfccc.int/sites/ndcstaging/PublishedDocuments/Cuba%20First/Cuban%20First%20NDC%20Summary%20(Updated%20submission).pdf</t>
  </si>
  <si>
    <t>Cuba shows interest in carbon trading and wants to get paid to reduce emissions, if a global carbon credit scheme is set up (Sep 2020).
https://www.eceee.org/all-news/news/despite-socialist-scepticism-cuba-shows-interest-in-carbon-trading/
Intend to use international transfers.
In 2016, the absorptions appraisals were 27,147.2 ktCO2eq.
https://www4.unfccc.int/sites/ndcstaging/PublishedDocuments/Cuba%20First/Cuban%20First%20NDC%20Summary%20(Updated%20submission).pdf</t>
  </si>
  <si>
    <t>2022-03-25 13:13:34</t>
  </si>
  <si>
    <t>COU-0138</t>
  </si>
  <si>
    <t>Cayman Islands</t>
  </si>
  <si>
    <t>CYM</t>
  </si>
  <si>
    <t>Overseas territory of the UK, but UK target does not apply: "The UK was the first major economy in the world to legislate for a net zero target. The target is enshrined under the Climate Change Act 2008 which does not apply to UK Overseas Territories."
Source: https://questions-statements.parliament.uk/written-questions/detail/2019-09-26/291443
Have a target focus on electricity generation coming from renewables: policy set a local aim for 70% of total electricity generation to come from renewable sources by 2037
https://www.caymancompass.com/2021/11/05/panton-cayman-needs-to-cut-carbon-emissions-by-two-thirds/#:~:text=Cayman's%20National%20Energy%20Policy%2C%20released,from%20renewable%20sources%20by%202037.</t>
  </si>
  <si>
    <t>2023-04-03 14:37:17</t>
  </si>
  <si>
    <t>COU-0139</t>
  </si>
  <si>
    <t>DZA</t>
  </si>
  <si>
    <t>"Reduction of greenhouse gases emissions by 7% to 22%, by 2030, compared to a
business as usual -BAU- scenario, conditional on external support in terms of finance,
technology development and transfer, and capacity building. The 7% GHG reduction
will be achieved with national means."
Source: https://www4.unfccc.int/sites/submissions/INDC/Published%20Documents/Algeria/1/Algeria%20-%20INDC%20(English%20unofficial%20translation)%20September%2003,2015.pdf
https://unfccc.int/sites/default/files/NDC/2022-06/Alg%C3%A9rie%20-INDC-%2003%20septembre%202015.pdf</t>
  </si>
  <si>
    <t xml:space="preserve">Main planned actions set for a 7-22% reduction compared to BAU by 2030. These include actions to increase the percentage of electricity generated from renewable sources to 27%. Targets in MTCO2e are estimated based on figures from 2019 (source:https://knoema.com/atlas/Algeria/CO2-emissions#:~:text=In%202019%2C%20CO2%20emissions%20for,average%20annual%20rate%20of%205.20%25.)
Source: https://www4.unfccc.int/sites/submissions/INDC/Published%20Documents/Algeria/1/Algeria%20-%20INDC%20(English%20unofficial%20translation)%20September%2003,2015.pdf
The target was once again confirmed in "Plan National Climat" 2019 "
Cette dernière stipule que l’Algérie s’engage à réduire ses émissions de GES en fixant les objectifs nationaux à 7% à l’horizon 2030 par rapport au scénario de référence (Bu- siness As Usual - BAU) avec ses propres ressources et à 22% si le pays bénéficie d’un financement international." from https://www.me.gov.dz/telechargement/plan-national-climat/?utm_source=rss&amp;utm_medium=rss&amp;utm_campaign=plan-national-climat </t>
  </si>
  <si>
    <t>https://www4.unfccc.int/sites/submissions/INDC/Published%20Documents/Algeria/1/Algeria%20-%20INDC%20(English%20unofficial%20translation)%20September%2003,2015.pdf</t>
  </si>
  <si>
    <t>"Coverage of Greenhouse Gases: Carbon Dioxide (CO2), Methane (CH4), Nitrous
Oxide (N2O). " From NDC: https://www4.unfccc.int/sites/submissions/INDC/Published%20Documents/Algeria/1/Algeria%20-%20INDC%20(English%20unofficial%20translation)%20September%2003,2015.pdf</t>
  </si>
  <si>
    <t>https://www.climate-laws.org/geographies/algeria/policies/the-national-climate-plan
Through its mitigation actions for by 2030, considering its socio-economic
development objectives, and taking into account its national circumstances, Algeria
will contribute, on an equitable basis, to the achievement of the objective of article 2
of the Convention.</t>
  </si>
  <si>
    <t>2022-12-12 15:05:00</t>
  </si>
  <si>
    <t>COU-0140</t>
  </si>
  <si>
    <t>Egypt</t>
  </si>
  <si>
    <t>EGY</t>
  </si>
  <si>
    <t xml:space="preserve">quantitative reduction for 3 sector groups by 2030, based on levels in 2015:
1- electricity generation, transmission, and distribution: 33% reduction
2- oil and gas: 65%
3- transport sector: 7%
(these three sectors represent about 43% of egypt’s total ghg emissions in 2015.)
policies and measures for the following sectors:
• industry
• buildings and urban cities
• tourism
• waste management
(agriculture and land use sector has not been included under the mitigation actions.)
</t>
  </si>
  <si>
    <t xml:space="preserve">Sectors covered:
Quantitative targets for the following sectors
•Electricity (Power Generation,Transmission, and Distribution)
•Oil &amp; Gas
•Transport
Policies and measures for the following sectors:
•Industry
•Buildings and Urban Cities
•Tourism
•Waste Management
Agriculture and Land Use sector has not been included under the mitigation actions.
</t>
  </si>
  <si>
    <t xml:space="preserve">The primary focus of the NDC is the adaptation component. 
The NDC is conditional; the fulfilment of the NDC is dependent on international financing
The main areas of focus for mitigation emission reduction are:
1. Electricity - 33% reduction 
2. Oil and gas - 65%
3. Transport - 7%
The key for Egypt to mitigate GHGs emissions is to provide appropriate foundations for
the development of low carbon energy systems.
Pathways to achieving high CO2 mitigation levels comprise the following:
 Widespread diffusion of locally-appropriate low-carbon energy production
technologies, with substantial reductions in energy intensity
 Comprehensive mitigation efforts covering all major sources of emissions
 Locally-appropriate technology transfer and financial flows from industrialized
countries (Annex I countries) to support carbon emission abatement according
to the UNFCCC principles, which acknowledges that developed countries should
provide required support to developing countries in this regard.
Policies targeting development that is more sustainable rely upon five main pillars:
1. More efficient use of energy, especially by end users;
2. Increased use of renewable energy as an alternative to non-renewable energy
sources;
3. Use of advanced locally-appropriate and more-efficient fossil fuel technologies,
which is less-emitting, in addition to new generations of nuclear power;
4. Energy efficiency is the cornerstone to be targeted by policy makers to decouple
demand on energy and economic growth; and
5. Reform energy subsidies. This policy is implemented using four pillars, namely:
set different prices for petroleum products based on energy generation
efficiency; increase the efficiency of energy use; provide support to certain
sectors to promote switching from conventional energy sources to clean energy
sources; and apply the fuel subsidy smartcard system to ensure that subsidies
are received by target beneficiaries.
The degree to which efficiency improvements can limit energy demand growth is one
of the main distinguishing characteristics of greenhouse gas reduction pathways.
Energy efficiency could be improved radically through a combination of behavioral
changes and rapid introduction of stringent efficiency regulations, technology
standards, and environmental externality pricing, which mitigates rebound effects.
Renewable energy technologies, which are relevant to the local context, will play a very
important role in reducing GHG emissions, but they would not suffice to keep climate
change manageable. However, renewable energy may provide a number of
opportunities since it also addresses sustainable and equitable economic development,
energy access, secure energy supply, and reduced local environmental and health
impacts. </t>
  </si>
  <si>
    <t>https://unfccc.int/sites/default/files/NDC/2022-07/Egypt%20Updated%20NDC.pdf.pdf</t>
  </si>
  <si>
    <t>Aviation - aim to green the sector by introducing 2% biofuels to airplanes, improve energy efficiency of facilities 
Greenhouse gases covered:
Carbon Dioxide (CO2), Methane (CH4), and Nitrous Oxide (N2O)</t>
  </si>
  <si>
    <t xml:space="preserve">refers to equity principle of common </t>
  </si>
  <si>
    <t>2023-02-21 14:52:00</t>
  </si>
  <si>
    <t>COU-0141</t>
  </si>
  <si>
    <t>GEO</t>
  </si>
  <si>
    <t xml:space="preserve">Georgia is fully committed to an unconditional limiting target of 35% below 1990 level of its domestic total greenhouse gas emissions by 2030. 
Georgia is committed to a target of 50-57% of its total greenhouse gas emissions by 2030 compared to 1990, in case of international support. If the world will follow 2OC average global temperature increase holding scenario, reduction of emissions by 50% will be necessary while in case of limiting increase to 1.5OC, it will be necessary to reduce emissions by 57% compared to 1990 level;
</t>
  </si>
  <si>
    <t xml:space="preserve">Georgia identified the level of its greenhouse gas target limits by assessing the targets in each sector. By 2030, Georgia plans to mitigate the GHG emissions from the transport sector by 15% from the reference level. By 2030, Georgia plans to mitigate the GHG emissions from energy generation and transmission sector by 15% from the reference level.
Support development of the low-carbon approaches in the industry sector by promoting climate-smart and energy efficient technologies and services to reduce greenhouse gas emissions to 5% below the reference scenario projections by 2030. 
Increase the carbon capturing capacity of the forestry sector by 10&amp; for 2030 compared to 2015. </t>
  </si>
  <si>
    <t>https://unfccc.int/sites/default/files/NDC/2022-06/NDC%20Georgia_ENG%20WEB-approved.pdf</t>
  </si>
  <si>
    <t>Georgia plans to record the greenhouse gases: carbon dioxide (CO2), methane (CH4), nitrous oxide (N2O), perfluorocarbons (PFCs), hydrofluorocarbons (HFCs), sulphur hexafluoride (SF6), and nitrogen trifluoride (NF3). Georgia intends to report information on precursor greenhouse gases such as carbon monoxide (CO), nitrogen oxides and non-methane volatile organic compounds (NMVOCs), as well as sulphur oxides consistent with the air pollution emission.</t>
  </si>
  <si>
    <t>encourage climate smart agriculture and agritourism as low carbon development. encourage the climate-friendly innovative technologies to achieve 5% of emission limitations comparing to emissions projected by the reference scenario. By 2030 Georgia intends to increase the carbon capturing capacity through the forestry sector by 10% compared to 2015 level.
Biennial report. Since 1994, Georgia has been a Non-Annex I Party to the United Nations Framework Convention on Climate Change.
Georgia takes a commitment to fairly contributing to the global efforts against climate change. The observation of the impacts of extreme weather events on Georgia’s population, induced by the climate change during the last decades, reveals the vulnerable groups requiring urgent adaptation measures: children and adolescents, women, elderly persons, persons with disabilities, persons with chronic diseases, and eco-migrants displaced as a result of disasters caused by climate change or those who are threatened to be eco migrated due to the climate change.
For implementation of the climate change policy, Georgia is committed to operate the governmental Climate Change Council established by the decree #54 of the Government of Georgia dated January 2020.</t>
  </si>
  <si>
    <t>43.5% of the country’s territory is covered by forests. aim to maintain and increase the GHG absorption of the forests. Georgia commits to operationalize the system of the national anthropogenic emissions by national sources and removals by sinks of greenhouse gases by 2024.</t>
  </si>
  <si>
    <t>2022-10-18 14:27:14</t>
  </si>
  <si>
    <t>COU-0142</t>
  </si>
  <si>
    <t>GHA</t>
  </si>
  <si>
    <t>net zero carbon emissions by 2070</t>
  </si>
  <si>
    <t>Ghana aims to implement 34 mitigation measures to achieve absolute emission reductions of 64 MtCO2e by 2030. This is against a 2019 base year of 58.8 MtCO2e. Ghana aims to implement 34 mitigation measures to achieve absolute emission reductions of 64 MtCO2e by 2030. This is against a 2019 base year of 58.8 MtCO2e.</t>
  </si>
  <si>
    <t>Out of the 34, nine unconditional measures are expected to lead to a 24.6 MtCO2e emission reduction amount. An additional 25 conditional measures can be implemented to further achieve 39.4 MtCO2e if financial support from the international and private sector is made available to cover the full cost for implementation.
Sources for 2070 target (not mentioned in NDC):
- https://www.africannewsagency.com/xinhua-news-agency/ghana-committed-to-achieving-net-zero-carbon-emission-by-2070-vp-dc1526f3-d8ae-5edf-b2af-105eba63c9d9/ 
- https://www.myjoyonline.com/ghana-will-transition-from-fossil-fuel-to-renewable-energy-by-2070-bawumia/ (September 2022) Deputy Vice President announces this committment, although also saying that will increase oil/gas use to help economic development</t>
  </si>
  <si>
    <t>https://www4.unfccc.int/sites/ndcstaging/PublishedDocuments/Ghana%20First/Ghana's%20Updated%20Nationally%20Determined%20Contribution%20to%20the%20UNFCCC_2021.pdf</t>
  </si>
  <si>
    <t>Gases covered by NDC: CO2, N2O, CH4, HFCs (CH4 and HFCs are relevant Short-Lived Climate Pollutants - SLCPs)
Net zero committment will presumably cover the same gases, although details have not been confirmed</t>
  </si>
  <si>
    <t>Plan: No plan for 2070 target as of yet. However, Ghana's NDC has an adaptation and mitigation contribution table with policy actions to be taken, including information on emission reductions expected, e.g. scale up renewable energy penetration by 10% by 2030, which will lead to emission reductions of 1,338.42 kT. 
Reporting: There is a midterm review in 2025. 
Equity: Ghana's NDC is fair, considering that it is a developing and climate-vulnerable country with developmental and public health challenges emerging from the COVID-19 pandemic; it has taken a formal emission reduction obligation despite having emitted 0.1% of global GHGs in 2018. "To demonstrate its firm commitment to the collective global efforts toward achieving the long-term temperature goal, Ghana has considerably increased the ambition of its updated nationally determined contribution. Ghana's updated nationally determined contribution represents a reasonable share of the global effort to tackle climate change."</t>
  </si>
  <si>
    <t>'The EPA (Environmental Protection Agency) and MESTI (Ministry of Environment, Science, Technology, and Innovation) will advocate adopting appropriate carbon pricing measures, including the operationalization of Article 6 and other international carbon market instruments to support green businesses, create jobs and facilitate technology transfer'
See also agreement with Singapore: https://www.mse.gov.sg/resource-room/category/2022-11-15-media-release-singapore-and-ghana-implementation-agreement-article-6</t>
  </si>
  <si>
    <t>Nature-based removals: gender-responsive sustainable forest management will achieve emission reduction 23,565 kT</t>
  </si>
  <si>
    <t>2022-05-24 11:59:05</t>
  </si>
  <si>
    <t>COU-0143</t>
  </si>
  <si>
    <t>GNQ</t>
  </si>
  <si>
    <t>... la ambición de Guinea Ecuatorial es reducir en un 20% de sus emisiones para el año 2030, con respecto a los niveles de 2010; a fin de alcanzar una reducción de 50% para el año 2050.</t>
  </si>
  <si>
    <t xml:space="preserve">other URLs
https://www.greenclimate.fund/sites/default/files/document/equatorial-guinea-country-programme.pdf
https://unfccc.int/sites/default/files/resource/INC%20of%20Equatorial%20Guinea_English%20version.pdf
</t>
  </si>
  <si>
    <t>https://www4.unfccc.int/sites/ndcstaging/PublishedDocuments/Equatorial%20Guinea%20First/Rep%C3%BAblica%20de%20Guinea%20Ecuatorial_INDC.pdf</t>
  </si>
  <si>
    <t>La atenuación de emisiones de Gases de Efecto Invernadero (GEI) a la atmósfera, teniendo
en cuenta los sectores más influentes en el impacto climático nacional:
a. Sector Silvicultura, Agricultura y Cambio de Uso de Suelos
b. Sector Residuos
c. Sector Energía
d. Sector Transporte</t>
  </si>
  <si>
    <t>Convertir a Guinea Ecuatorial en un país de referencia en concepto de agricultura climáticamente inteligente para las zonas tropicales con los objetivos de garantizar la 10
seguridad alimentaria, diversificar la economía nacional, limitar las emisiones de metano y óxido nitroso, así como favorecer la captación de carbono</t>
  </si>
  <si>
    <t>2023-04-15 09:17:32</t>
  </si>
  <si>
    <t>COU-0144</t>
  </si>
  <si>
    <t>GTM</t>
  </si>
  <si>
    <t>Con la implementación de estas medidas se alcanzará la meta estipulada en la NDC de reducir el 11.2 % de las emisiones totales proyectadas al 2030 (Gobierno de la República de Guatemala, 2015). Por su parte, para cumplir con la meta condicionada, el país mantiene el compromiso de buscar apoyo técnico y financiero externo y adicional, con la finalidad de aumentar la ambición nacional y lograr la reducción del 22.6 % de emisiones proyectadas al 2030. En este sentido, con la actualización de los datos del escenario BAU, las metas de mitigación quedarían de la siguiente manera:
Meta no condicionada al apoyo internacional: Al 2030, se ha reducido el 11.2 % de las emisiones de GEI con respecto al escenario tendencial (BAU), lo cual conlleva reducir las emisiones a 64.9 millones de toneladas de CO2-eq.
Meta condicionada al apoyo internacional: Al 2030 se ha reducido el 22.6 % de las emisiones de GEI con respecto al escenario tendencial (BAU), lo cual conlleva reducir las emisiones hasta 56.6 millones de toneladas de CO2-eq.</t>
  </si>
  <si>
    <t>Guatemala's NDC also proposes a 22.6% GHG reduction, but this is conditional on international financial aid.
INDC (2015): https://www4.unfccc.int/sites/ndcstaging/PublishedDocuments/Guatemala%20First/Gobierno%20de%20Guatemala%20INDC-UNFCCC%20Sept%202015.pdf</t>
  </si>
  <si>
    <t>https://unfccc.int/sites/default/files/2022-06/NDC%20-%20Guatemala%202021.pdf</t>
  </si>
  <si>
    <t>Plan: La Estrategia de Desarrollo con Bajos Emisiones para Guatemala (The Low Emissions Development Strategy for Guatemala): https://acrguatemala.com/wp-content/uploads/2019/01/Guatemala-Estrategia-de-Desarrollo-con-Bajas-Emisiones-2018-FINAL_v2-002.pdf
National Action Plan for Climate Change (2016) 'This Action Plan was adopted by the government in 2016 in application of the 2013 framework law (Congressional Decree 7-2013). The Plan lists the mitigation and adaptation priorities that should be dealt with by public and private institutions. Adaptation efforts should prioritise human health, coastal marine zones, small-scale agriculture, forests, infrastructure and water resources. Mitigation efforts should focus on energy, industrial processes, the agroindustrial sector, land use and scrap.' (https://climate-laws.org/geographies/guatemala/policies/national-action-plan-for-climate-change)</t>
  </si>
  <si>
    <t>2022-05-18 07:54:07</t>
  </si>
  <si>
    <t>COU-0145</t>
  </si>
  <si>
    <t>HND</t>
  </si>
  <si>
    <t>Honduras se compromete a una reducción de un 16% de las emisiones respecto al escenario “business as usual” (BaU) para el 2030 para todos los sectores sin incluir UTCUTS
Honduras commits to a 16% reduction in emissions compared to the “business as usual” (BaU) scenario by 2030 for all sectors excluding (Land Use, Land Use Change, and Forestry) LULUCF
La ambición de Honduras en esta contribución se basa en el análisis de los efectos de las principales medidas de mitigación a desarrollar para alcanzar el objetivo de la contribución. Estas son:
•	 Promoción de las energías renovables;
•	 Fortalecimiento de la eficiencia energética;
•	 Fomento de la electromovilidad;
•	 Fortalecimiento de la bioenergía;
•	 Reducción F-gases;
•	 NAMA Café8; y
•	 Relleno sanitario de Tegucigalpa.
The ambition of Honduras in this contribution is based on the analysis of the effects of the main mitigation measures to be developed to achieve the objective of the contribution. These are:
• Promotion of renewable energies;
• Strengthening energy efficiency;
• Promotion of electromobility;
• Strengthening of bioenergy;
• F-gases reduction;
• NAMA Café8; and
• Tegucigalpa landfill.</t>
  </si>
  <si>
    <t>https://www4.unfccc.int/sites/ndcstaging/PublishedDocuments/Honduras%20First/NDC%20de%20Honduras_%20Primera%20Actualizaci%C3%B3n.pdf</t>
  </si>
  <si>
    <t>2022-12-07 15:05:07</t>
  </si>
  <si>
    <t>COU-0146</t>
  </si>
  <si>
    <t>IDN</t>
  </si>
  <si>
    <t>Through low carbon scenario compatible with the Paris Agreement target (LCCP), Indonesia foresees to reach the peaking of national GHGs emissions in 2030 with net sink in forestry and land uses (FOLU), and with further exploring opportunity to rapidly progress towards net-zero emission in 2060 or sooner.</t>
  </si>
  <si>
    <t>The interim target for emissions reduction has a lower unconditional bound (29%), and a higher conditional bound (41%); as the latter depends on  international support for finance, technology transfer and development and capacity building.</t>
  </si>
  <si>
    <t>"Under the scenario compatible with 1.5 0C goals (LCCP), greenhouse gas emissions will peak in 2030 at 1.24 GtCO2-eq of CO2-eq (compared to 2.87 GtCO2-eq for BAU) and then decline and continue to decline to reach 0.54 GtCO2-eq in 2050. It is expected that net zero emissions (NZE) will be achieved by 2060 or sooner."</t>
  </si>
  <si>
    <t>https://unfccc.int/sites/default/files/NDC/2022-09/ENDC%20Indonesia.pdf</t>
  </si>
  <si>
    <t>Mentions CO2 and GHGs in 'Scope and Coverage", but specific projections of general GHG emissions include only measures of CO2.</t>
  </si>
  <si>
    <t xml:space="preserve">Focus on the power sector:
Develop more efficient transport system (promote mass public transport),
electrification of vehicles with decarbonised electricity, 
Develop biofuels for transport &amp; power plants,
Shifting fuel from coal to gas and renewables in industry 
Use of BECCS, remaining coal power plants will be equipped with CCS/CCUS 
Above measures should reduce energy sector emissions from 1030Mton CO2 in 2030 to 572 Mton in 2050
Waste sector:
Beyond 2030, mitigation under LCCP are expected to reduce GHG emissions to 62 Mton CO2e in 2050
Industry sector:
blended cement in the cement industry 
technology improvement in new ammonia urea plants 
Secondary Catalyst for N2O Destruction in Nitric Acid Industry
Improvement of Aluminium Processing Technology
Energy sector goals:
a) new and renewable energy at least 23% in 2025 and at least 31% in 2050;
b) oil should be less than 25% in 2025 and less than 20% in 2050;
c) coal should be minimum 30% in 2025 and minimum 25% in 2050; and
d) gas should be minimum 22% in 2025 and minimum 24% in 2050.
See Annex for further information on:
- Agriculture sector
- Forestry and other land uses sector
- Waste sector
- IPPU
Indonesia recognises the disproportionate impact of climate change on vulnerable populations and engages with a just transition.
</t>
  </si>
  <si>
    <t xml:space="preserve">Net sink of forest and land-use sector 
Rehabilitate unproductive lands to increase carbon capture in forests </t>
  </si>
  <si>
    <t>2023-06-07 17:55:28</t>
  </si>
  <si>
    <t>COU-0147</t>
  </si>
  <si>
    <t>IND</t>
  </si>
  <si>
    <t>gdp</t>
  </si>
  <si>
    <t>p. 3 of India’s Updated First Nationally Determined Contribution Under Paris Agreement (August 2022 Submission to UNFCCC) (https://unfccc.int/sites/default/files/NDC/2022-08/India%20Updated%20First%20Nationally%20Determined%20Contrib.pdf)
c.f. Year when current target status was reached - 2022, in accordance with the cabinet approval (available at https://pib.gov.in/PressReleasePage.aspx?PRID=1847813)
PM Modi announced net zero 2070 at World Leaders Summit COP26 in Glasgow 
https://www.hindustantimes.com/world-news/pm-modi-sets-india-2070-zero-carbon-emission-target-at-cop26-summit-101635785945035.html
https://unfccc-cop26.streamworld.de/webcast/national-statements 
https://pib.gov.in/PressReleasePage.aspx?PRID=1847813</t>
  </si>
  <si>
    <t>To reduce the emissions intensity of its GDP by 45 percent by 2030 from 2005 level. https://pib.gov.in/PressReleasePage.aspx?PRID=1847813
https://unfccc.int/sites/default/files/NDC/2022-08/India%20Updated%20First%20Nationally%20Determined%20Contrib.pdf</t>
  </si>
  <si>
    <t xml:space="preserve">Additional targets to help reach this stated as
achieve about 50 percent cumulative electric power installed capacity from non-fossil fuel-based energy resources by 2030, with the help of transfer of technology and low-cost international finance including from Green Climate Fund (GCF) 
</t>
  </si>
  <si>
    <t>https://unfccc.int/sites/default/files/NDC/2022-08/India%20Updated%20First%20Nationally%20Determined%20Contrib.pdf</t>
  </si>
  <si>
    <t>"Achieving improved fuel efficiency: [...]
b. Flexible usage of airspace, single engine taxing, continuous descent approach, airport carbon accreditation programmes in the aviation sector, carbon offsetting and reduction scheme in International Aviation. 
c. Green shipping and IT enabled management of ports in the maritime sector."
(https://cdn.climatepolicyradar.org/navigator/IND/1900/india-s-long-term-low-carbon-development-strategy_7489f24b6f5d58096efaf1448258a228.pdf, p.33) 
It should be noted that the report only mentions "green shipping" in the aforementioned section, and does not specify whether it refers to international shipping specifically</t>
  </si>
  <si>
    <t>"The updated framework, together with many other initiatives of the Government, including tax concessions and incentives such as Production Linked Incentive scheme for promotion of manufacturing and adoption of renewable energy, will provide an opportunity for enhancing India’s manufacturing capabilities and enhancing exports. It will lead to an overall increase in green jobs such as in renewable energy, clean energy industries- in automotives, manufacturing of low emissions products like Electric Vehicles and super-efficient appliances, and innovative technologies such as green hydrogen, etc. India’s updated NDC will be implemented over the period 2021-2030 through programs and schemes of relevant Ministries /departments and with due support from States and Union Territories. The Government has launched many schemes and programs to scale up India’s actions on both adaptation and mitigation. Appropriate measures are being taken under these schemes and programs across many sectors, including water, agriculture, forest, energy and enterprise, sustainable mobility and housing, waste management, circular economy and resource efficiency, etc. As a result of the aforesaid measures, India has progressively continued decoupling of economic growth from greenhouse gas emissions. The Net Zero target by 2030 by Indian Railways alone will lead to a reduction of emissions by 60 million tonnes annually. Similarly, India’s massive LED bulb campaign is reducing emissions by 40 million tonnes annually.
India's climate actions have so far been largely financed from domestic resources. However, providing new and additional financial resources as well as transfer of technology to address the global climate change challenge are among the commitments and responsibilities of the developed countries under UNFCCC and the Paris Agreement. India will also require its due share from such international financial resources and technological support."
"To create an additional carbon sink of 2.5 to 3 billion tonnes of CO2
equivalent through additional forest and tree cover by 2030" (https://cdn.climatepolicyradar.org/navigator/IND/1900/india-updated-first-nationally-determined-contribution_74ee27d327ef18ae6ad1ef099b6b4f3a.pdf, p.3)
"Forests also form a key element in India’s NDC. India has proposed creating an additional carbon sink of 2.5 to 3 billion tonnes of CO2 equivalent through additional forest and tree cover by 2030 (UNFCCC, 2022). India is also the signatory of various international conventions and intergovernmental fora that guide its forestry sector approach. India targets to restore 26 million 
ha of deforested and degraded land by 2030 under the Bonn Challenge (IUCN, n.d.). India has also prepared a National Biodiversity Action Plan (NBAP) in 2008, and an Addendum to NBAP was prepared in 2014 with 12 National Biodiversity Targets, developed in line with the 20 global Aichi biodiversity targets." (https://cdn.climatepolicyradar.org/navigator/IND/1900/india-s-long-term-low-carbon-development-strategy_7489f24b6f5d58096efaf1448258a228.pdf, p.52)</t>
  </si>
  <si>
    <t>2023-04-15 09:34:06</t>
  </si>
  <si>
    <t>COU-0148</t>
  </si>
  <si>
    <t>Iran, Islamic Republic of</t>
  </si>
  <si>
    <t>IRN</t>
  </si>
  <si>
    <t>reduction of 12% (4% unconditional and 8% conditional) against a bau scenario (emissions base and targets are not specified)</t>
  </si>
  <si>
    <t>Islamic Republic of Iran intends to mitigate 4% unconditionally, it also has the potential of mitigating additional GHGs emission up to 8% against the BAU scenario (i.e. 12% in total).</t>
  </si>
  <si>
    <t xml:space="preserve">The total annual investments needed to achieve unconditional and conditional GHGs mitigation are about 17.5 and 52.5 billion US dollars respectively. </t>
  </si>
  <si>
    <t>https://www.ctc-n.org/sites/www.ctc-n.org/files/UNFCCC_docs/indc_iran_final_text.pdf</t>
  </si>
  <si>
    <t>GHGs concerned: SF6, PFCs, HFCs, NF3, CO2, CH4, N2O.</t>
  </si>
  <si>
    <t>Plan: https://unfccc.int/sites/default/files/resource/Third%20National%20communication%20IRAN.pdf</t>
  </si>
  <si>
    <t>Subject to termination and non-existence of unjust sanctions, availability of international resources in the form of financial support and technology transfer, exchange of carbon credits, accessibility of bilateral or multilateral implementation mechanisms, transfer of clean technologies as well as capacity building, the Islamic Republic of Iran has the potential of mitigating additional GHGs emission up to 8% against the BAU scenario (i.e. 12% in total)</t>
  </si>
  <si>
    <t>2023-01-11 16:56:38</t>
  </si>
  <si>
    <t>COU-0149</t>
  </si>
  <si>
    <t>IRQ</t>
  </si>
  <si>
    <t>1% - 2% unconditional and 15% conditional on funding.</t>
  </si>
  <si>
    <t>Iraq aspires to implement its NDC between 2021 - 2030 to acheive a reduction between 1% to 2% from total emissions and 15% with available funding and investment.</t>
  </si>
  <si>
    <t>ratified the Paris Agreement in 2021 - in effect from 1/12/21
Funding needed is around $ 100 Bn.
NDC is in Arabic and the target is on page 16
https://iraq.un.org/en/161240-iraq-joins-paris-agreement-un-calls-further-support-help-country-adapt</t>
  </si>
  <si>
    <t>https://www4.unfccc.int/sites/ndcstaging/PublishedDocuments/Iraq%20First/Iraq%20NDC%20Document.docx</t>
  </si>
  <si>
    <t>CO2, Methane, and Nitrous oxide</t>
  </si>
  <si>
    <t>"The amount of the reduction will be determined according to the nationally appropriate mitigation measures that Iraq will present to the agreement secretariat in the future in the form of plans, strategies, programs and projects, which will depend on the amount of the baseline for the amount of usual work for each project that includes a reduction in emissions and according to the main emitting sectors, targeting the main gases in the approved greenhouse gas regulations." p11 (machine translated from Arabic)</t>
  </si>
  <si>
    <t>It is mentioned as one of the steps to be taken in the oil and gas sector: The use of carbon capture technologies like CCS or CCUS to reduce carbon emissions and use it in industrial activities.
p12 NDC</t>
  </si>
  <si>
    <t>2023-04-14 20:27:03</t>
  </si>
  <si>
    <t>COU-0150</t>
  </si>
  <si>
    <t>ISR</t>
  </si>
  <si>
    <t>Israel will set a goal of zero greenhouse gas emissions by 2050, Prime Minister Naftali Bennett pledged in advance of his departure Sunday for the United Nations Climate Change Conference (COP26) in Glasgow.</t>
  </si>
  <si>
    <t>'Unlike Israel's original NDC, this new Decision includes an unconditional absolute greenhouse gas (GHG) emissions reduction goal for 2030 of 27% relative to 2015 and an unconditional absolute GHG emissions reduction goal for 2050 of 85% relative to 2015. ' (p1)
This target is also reflected in Israel's Government Decision 171/2021 "Transition to a Low Carbon Economy" amending Decision 542/2015 (Cf https://climate-laws.org/geographies/israel/policies/government-decision-171-2021-transition-to-a-low-carbon-economy-amending-decision-542-2015)
https://www4.unfccc.int/sites/ndcstaging/PublishedDocuments/Israel%20First/NDC%20update%20as%20submitted%20to%20the%20UNFCCC.docx</t>
  </si>
  <si>
    <t>https://www.timesofisrael.com/israel-joins-us-canada-plan-for-net-zero-carbon-emissions-in-government-by-2050/
https://www.bloomberg.com/news/articles/2021-10-29/israel-sets-2050-net-zero-emissions-target-ahead-of-cop26#xj4y7vzkg
https://www.al-monitor.com/originals/2021/11/glasgow-israels-bennett-pledges-net-zero-emissions-2050</t>
  </si>
  <si>
    <t>https://www.jpost.com/climate-change/cop26-israel-to-aim-for-zero-net-emissions-by-2050-683470</t>
  </si>
  <si>
    <t>Interim targets: Gases covered: Carbon Dioxide (CO2), Methane (CH4), Nitrous Oxide (N2O), Hydrofluorocarbons (HFCs), Perfluorocarbons (PFCs), Sulphur Hexafluoride (SF6) (p9)
Interim targets: Sectors: covers transport, but unclear if this includes international shipping/aviation (p9)</t>
  </si>
  <si>
    <t>Interim: Annual reporting: 'The Steering Committee submits an annual report to the government evaluating the effectiveness of government measures to reduce emissions, the progress towards meeting national GHG emission reduction targets and supporting targets and recommends additional measures as needed.' (p11)
Interim Equity: refers to fairness (p17-18); Israel believes its target is fair and ambitious and a genuine effort to move forward in a sustainable manner to facilitate the transition to a low-carbon and climate-resilient economy (p17)</t>
  </si>
  <si>
    <t>2022-05-26 19:54:11</t>
  </si>
  <si>
    <t>COU-0151</t>
  </si>
  <si>
    <t>JOR</t>
  </si>
  <si>
    <t>"Jordan's updated 1st Nationally Determined Contributions (NDC) document enhances its commitment to the international climate change governance system by raising its macroeconomic GHG emission reduction target from 14% in the 1st NDC to 31% in this current updated NDC, both compared to Business As Usual (BAU) scenario."
"Jordan committed to reduce 5% compared to the BAU scenario unconditionally, and to reduce conditionally an additional 26% compared to BAU scenario if the resources and means of implementation are available."</t>
  </si>
  <si>
    <t>Of the 31% emissions reduction, 5% is unconditional and a further 26% depends on Jordan's access to resources and means of implementation, including finance and technology.</t>
  </si>
  <si>
    <t>https://www4.unfccc.int/sites/ndcstaging/PublishedDocuments/Jordan%20First/UPDATED%20SUBMISSION%20OF%20JORDANS.pdf</t>
  </si>
  <si>
    <t xml:space="preserve">Consumption emissions: Basic consumption data obtained from annual reports of national entities and Ministries was used as a key source for developing the assumptions for the BAU scenario.
International aviation and shipping: Transport is mentioned as one of the 'GHG Source and Sink Categories' but the document does not clarify if this includes international flights and ships.
</t>
  </si>
  <si>
    <t>Human rights based climate planning in the documentation. NDC implementation to promote equity in the country and also discussed with reference to Jordan's national capacities and share of global emissions. 
Plan contains significant details about the industry-specific measures being considered to achieve the NDC target, e.g. measures in the residential vs industrial sectors for the energy industry. Numerical targets showing extent e.g. number of solar water heaters to be installed given for some measures.
Provisions for regular review of measures: "In 2019, the Ministry of Environment issued the climate change bylaw No. 79 for the year 2019 to ensure full engagement of all partners and stakeholders including both technical and decision makers. The bylaw set the procedures for climate change activities and planning processes, to be ratified by the national climate change committee that includes key stakeholders. Jordan is expected to finalize its Fourth National Communication (FNC) exercise in 2022."
Regular review of measures: Jordan has developed a monitoring, reporting, and verification (MRV) system that was intended to track progress in NDC implementation, but the full rollout has been delayed by the COVID-19 pandemic.</t>
  </si>
  <si>
    <t>2023-05-15 16:48:37</t>
  </si>
  <si>
    <t>COU-0152</t>
  </si>
  <si>
    <t>KAZ</t>
  </si>
  <si>
    <t>В декабре 2020 года Казахстан объявил о новой цели – достижении углеродной нейтральности к 2060 году, подтвердив свои обязательства по Парижскому соглашению о предотвращении роста глобальной температуры более, чем на 1,5-2oC.</t>
  </si>
  <si>
    <t>Unconditional target A 15% reduction in GHG emissions by 31
December 2030 compared to the base year
Conditional target A 25% reduction in GHG emissions by 31
December 2030 compared to the base year,
subject to additional international investments,
access to low carbon technologies transfer
mechanism, green climate funds and flexible
mechanism 
https://www4.unfccc.int/sites/ndcstaging/PublishedDocuments/Kazakhstan%20First/INDC%20Kz_eng.pdf</t>
  </si>
  <si>
    <t xml:space="preserve">Strategy document in currently under development, it is expected to be released in July, 2022 </t>
  </si>
  <si>
    <t>https://legalacts.egov.kz/npa/view?id=11488215</t>
  </si>
  <si>
    <t>2023-04-27 04:06:17</t>
  </si>
  <si>
    <t>COU-0153</t>
  </si>
  <si>
    <t>KEN</t>
  </si>
  <si>
    <t xml:space="preserve">Estimated cost of actions in NDC is 62 billion USD. NDC is conditional on international support providing 87% of budget. </t>
  </si>
  <si>
    <t xml:space="preserve">The timeframe for implementation of the NDC is up to 2030, with milestone targets at 2025. 
</t>
  </si>
  <si>
    <t>https://faolex.fao.org/docs/pdf/KEN210108.pdf</t>
  </si>
  <si>
    <t>Information on the emission reductions expected from these measures within a certain time period|Measures for all emission scopes that are covered by the target|Schedule for regular review of measures</t>
  </si>
  <si>
    <t>2023-04-11 15:50:13</t>
  </si>
  <si>
    <t>COU-0154</t>
  </si>
  <si>
    <t>Kyrgyzstan</t>
  </si>
  <si>
    <t>KGZ</t>
  </si>
  <si>
    <t>President Sadyr Japarov at the 76th session of the UN General Assembly said that Kyrgyzstan will try to achieve carbon neutrality by 2050 and confirmed intentions to follow low-carbon development with international support. This reinforced the NDC (Nationally Determined Contribution) of Kyrgyzstan submitted to the UNFCCC ahead of COP26.</t>
  </si>
  <si>
    <t>In 2025, GHG emissions will be reduced by 16.63% on the GHG emission level under the BAU scenario, and by 36.61% subject to international support. In2030, GHG emissions will be reduced by 15.97% of the GHG emission level under the BAU scenario, and by 43.62% subject to international support https://unfccc.int/sites/default/files/NDC/2022-06/%D0%9E%D0%9D%D0%A3%D0%92%20ENG%20%D0%BE%D1%82%2008102021.pdf</t>
  </si>
  <si>
    <t>Interim numbers without international support used as this is what they have directly committed to.
Maths done by hand because it was weird in the document (target and BAU emissions stated not straight out, but in terms of reductions)</t>
  </si>
  <si>
    <t>https://www.undp.org/kyrgyzstan/press-releases/kyrgyzstan-continues-contemplate-long-term-climate-change-effects</t>
  </si>
  <si>
    <t>2023-06-19 15:40:26</t>
  </si>
  <si>
    <t>COU-0155</t>
  </si>
  <si>
    <t>KWT</t>
  </si>
  <si>
    <t xml:space="preserve">"Kuwait has pledged to reach carbon neutrality in the oil and gas sector by 2050 and in other sectors by 2060."
</t>
  </si>
  <si>
    <t>https://www.enerdata.net/publications/daily-energy-news/kuwait-aims-reach-net-zero-emissions-2060.html</t>
  </si>
  <si>
    <t>"The country [Kuwait] aims to achieve carbon neutrality in other sectors by 2060"
Source: https://gulfbusiness.com/kuwait-commits-to-reach-carbon-neutrality-in-oil-and-gas-by-2050/
"Speaking on the sidelines of the COP27 UN climate conference in Sharm el-Sheikh, Sheikh Salem Abdullah al-Sabah said the Opec country is aiming to reach net zero in 2060, although it was committing to deliver net zero carbon emissions in its critical oil and gas sector a decade earlier, by 2050"
Source: https://www.argusmedia.com/en/news/2388715-cop-27-kuwait-pledges-net-zero-emissions-by-2060</t>
  </si>
  <si>
    <t>Official policy documents, such as 'Kuwait Nationally Determined Contributions' and 'Kuwait National Adaptation Plan 2019-2030'  have not been updated since 2021. This means their new carbon neutrality pledge has no official public plan for achieving its target, or outlining its interim targets, reporting mechanisms, equity considerations, and offset usage, etc. 
Source: https://epa.gov.kw/Portals/0/PDF/KuwaitNDCEN.pdf</t>
  </si>
  <si>
    <t>Official policy documents, such as 'Kuwait Nationally Determined Contributions' and 'Kuwait National Adaptation Plan 2019-2030'  have not been updated since 2021. This means their new carbon neutrality pledge has no official public plan for achieving its target, or outlining its interim targets, reporting mechanisms, equity considerations, and offset usage, etc. 
Source: https://unfccc.int/sites/default/files/resource/Kuwait-NAP-2019-2030.pdf</t>
  </si>
  <si>
    <t>2022-05-18 08:23:40</t>
  </si>
  <si>
    <t>COU-0156</t>
  </si>
  <si>
    <t>LBY</t>
  </si>
  <si>
    <t>Libya does not have an NDC</t>
  </si>
  <si>
    <t>2022-05-16 11:58:41</t>
  </si>
  <si>
    <t>COU-0157</t>
  </si>
  <si>
    <t>LIE</t>
  </si>
  <si>
    <t>reduction of greenhouse gases by 40 % compared to 1990 by 2030.
The reduction target of 40 % compared to 1990 corresponds to per capita emissions of 3.6 CO eq.
The quantified amount of emissions in 1990 is considered to be 228.7 Kt CO eq. reduction target within a time frame from 2021 until 2030.
The decoupling of greenhouse gas emissions and economic growth is the consequence of
climate related policy measures such as the participation in the European Emissions
Trading regime, levying of CO2 emissions from the combustion of fossil fuels or the
obligation to compensate emissions caused by motor fuel consumption.</t>
  </si>
  <si>
    <t>https://www4.unfccc.int/sites/ndcstaging/PublishedDocuments/Liechtenstein%20First/150422_INDC_FL.pdf</t>
  </si>
  <si>
    <t>Liechtenstein's INDCs cover seven greenhouse gases: carbon dioxide, methane, nitrous oxide, hydrofluorocarbons, perfluorocarbons, sulfur hexafluoride, and nitrogen trifluoride.
Primary focus on domestic emission reductions.</t>
  </si>
  <si>
    <t xml:space="preserve">Liechtenstein understands fairness of its INDC within the context of national
circumstances. As Liechtenstein is one of the smallest countries in the world its total
emissions count up to 0.0073 % of the global total emissions. </t>
  </si>
  <si>
    <t>2023-03-20 14:30:20</t>
  </si>
  <si>
    <t>COU-0158</t>
  </si>
  <si>
    <t>LKA</t>
  </si>
  <si>
    <t>despite this low carbon footprint and highly vulnerable status, sri lanka commits to
increase 32% forest cover by 2030 and reduce greenhouse emissions by 14.5% for the
period of 2021-2030 from power (electricity generation), transport, industry, waste,
forestry, and agriculture
in order to realize this ambitious target, sri lanka further commits;
➢ to achieve 70% renewable energy in electricity generation by 2030
➢ to achieve carbon neutrality by 2050 in electricity generation
➢ no capacity addition of coal power plants
sri lanka has already launched following major initiatives;
➢ adopting ‘colombo declaration on sustainable nitrogen management’ with an
ambition to halve nitrogen waste by 2030
➢ banning agro-chemicals and chemical fertilizer
➢ promoting organic fertilizer and farming
➢ banning single-use plastics
➢ promoting e-mobility
➢ promoting circular economy
sri lanka expects to achieve its carbon neutrality by 2050</t>
  </si>
  <si>
    <t>Added: 4% unconditional and 10.5% conditional emission reduction commitments with respective to BAU scenario. 
Despite this low carbon footprint and highly vulnerable status, Sri Lanka commits to
increase 32% forest cover by 2030 and reduce greenhouse emissions by 14.5% for the
period of 2021-2030 from Power (electricity generation), Transport, Industry, Waste,
Forestry, and Agriculture
In order to realize this ambitious target, Sri Lanka further commits;
➢ To achieve Carbon Neutrality by 2050 in electricity generation
➢ No capacity addition of Coal power plants
Sri Lanka has already launched following major initiatives;
➢ Adopting ‘Colombo Declaration on Sustainable Nitrogen Management’ with an
ambition to halve nitrogen waste by 2030
➢ Banning agro-chemicals and chemical fertilizer
➢ Promoting organic fertilizer and farming
➢ Banning single-use plastics
➢ Promoting E-mobility
➢ Promoting circular economy
Sri Lanka expects to achieve its Carbon Neutrality by 2050</t>
  </si>
  <si>
    <t>Key principles in the Energy Policy (2019) guides the country to further develop indigenous renewable
energy sources to the optimum level, diversify the generation mix and minimise dependence on
imported fossil fuels. It is stated that renewable energy sources should be developed considering
resource potential, economics, maturity of technology and quality of supply. These initiatives are
expected to bring renewable energy based power generation to the fore-front, with a target of realizing
70% electricity generation using renewable energy sources by 2030.
BY 2030: 
 Development of hydro-power base to its maximum potential through new large and small
hydro-power plants amounting to around 300 MW.
 Develop approximately 800MW of wind power generation in Northern and North-Western
coastal areas of the island.
 Develop approximately 2,000 MW of solar power capacity using different modalities such as
solar rooftops, small scale, and large solar PV power plants.</t>
  </si>
  <si>
    <t>https://www4.unfccc.int/sites/ndcstaging/PublishedDocuments/Sri%20Lanka%20First/NDCs%20of%20Sri%20Lanka-2021.pdf</t>
  </si>
  <si>
    <t xml:space="preserve">Added: The NDCs do address Sri Lanka's plans to re-invigorate public transport including railways, buses with further aims to increase public transport. 
It is expected that the updated NDCs will result in GHG emission reductions against a BAU scenario of 4% in the transport sector. 
Details on the industry sector and the specific NDCs surround this such as the continuation of fuel switching to sustainable biomes energy and the enhanced application of resource efficient cleaner production practices in selected industrial sub-sectors. It is expected that the updated NDCs for 2021 to 2030 will reduce GHG emissions against the BAU scenario by 7% in the industry sector. </t>
  </si>
  <si>
    <t>Added: Existence of robust adaptation NDCs. 
- for example in the agricultural sector, the idea of developing and introducing varieties which are resistant to biotic and abiotic stresses, aims to enhance early warning and risk management mechanisms to reduce climate change vulnerability. 
- another example is the war sector - in the NDCs = targets to enhance water management in 40 irrigation schemes and ensure the assessment of river floods. 
- biodiversity sector: increase connectivity in habitat zones eg idea that by 2027 = the restoration of climate-vulnerable riparian and instream areas that can act as corridors based on the above 2027 feasibility study covering at least 25% of the identified area</t>
  </si>
  <si>
    <t>"Nature-based solutions are proposed for many natural hazards, landslides, slope instability, flood, coastal erosion- in place of structures of cement and steel. Examples from Sri Lanka show that mangroves have protected communities from coastal degradation and forests on steep slopes have prevented landslides. Adapting traditional tree and food crops in agro-forestry systems can potentially support resilience (drought tolerance), improve food security (high nutrition fruits/food) and combat human-animal conflicts". https://unfccc.int/sites/default/files/NDC/2022-06/Amendmend%20to%20the%20Updated%20Nationally%20Determined%20Contributions%20of%20Sri%20Lanka.pdf</t>
  </si>
  <si>
    <t>2023-04-15 10:06:47</t>
  </si>
  <si>
    <t>COU-0159</t>
  </si>
  <si>
    <t>MAR</t>
  </si>
  <si>
    <t xml:space="preserve">L’objectif actualisé global du Maroc représente une réduction des émissions de GES de son économie de 45,5% à l’horizon 2030 dont un objectif inconditionnel de 18,3% par rapport au
scénario de référence, qui correspond à une évolution des émissions suivant le « cours normal des affaires » (CNA). Le scénario d’atténuation menant à l’objectif global repose sur 34 mesures
inconditionnelles et 27 mesures conditionnelles au financement international.
</t>
  </si>
  <si>
    <t>In its long term startegy, Morocco mentions that it is ultimately aiming for carbon neutrality ("...in fine viser la neutralité carbon.") but does not set a firm date for this. See: https://unfccc.int/sites/default/files/resource/MAR_LTS_Dec2021.pdf
Morocco has a unconditional (18.3%) and conditional (45.5%) target, which target is dependent on finance.
This conditional commitment will only be made possible if Morocco gains access to new sources of finance and to additional support relative to support received in recent years (conditional).
Unconditional: "The new target includes an unconditional emissions reduction of 18.3% below BAU by 2030, up from a 17% reduction in the previous NDC."
https://www.greengrowthknowledge.org/sites/default/files/downloads/policy-database/Morocco_NDC_Eng.pdf
Sources:
https://climateactiontracker.org/countries/morocco/targets/
https://www.greengrowthknowledge.org/sites/default/files/downloads/policy-database/Morocco_NDC_Eng.pdf
https://www4.unfccc.int/sites/ndcstaging/PublishedDocuments/Morocco%20First/Moroccan%20updated%20NDC%202021%20_Fr.pdf</t>
  </si>
  <si>
    <t>https://www4.unfccc.int/sites/ndcstaging/PublishedDocuments/Morocco%20First/Moroccan%20updated%20NDC%202021%20_Fr.pdf</t>
  </si>
  <si>
    <t>La CDN concerne l’ensemble de l’économie. Elle reflète toutes les émissions et les absorptions anthropogéniques telles que rapportées dans la quatrième communication nationale et le BUR2, et plus particulièrement :
• Tous les secteurs, tels que définis par les lignes directrices 2006 du GIEC notamment : Energie, Procédés Industriels et Utilisation des Produits (PIUP).
• Agriculture, Foresterie et Autres Affectations des Terres (AFAT), Déchets.
• Les gaz à effet de serre inclus dans les lignes directrices 2006 du GIEC notamment CO2, CH4, N2O, HFCs, NOx, SO2, COVNM, et CO.</t>
  </si>
  <si>
    <t>Plan in french: https://www4.unfccc.int/sites/ndcstaging/PublishedDocuments/Morocco%20First/Moroccan%20updated%20NDC%202021%20_Fr.pdf
See also: https://www.ccacoalition.org/en/resources/morocco-plan-daction-national-des-polluants-climatique-de-courte-dur%C3%A9e-de-vie
Schedule for regular review of measures: Les objectifs globaux du suivi-évaluation sont: ... Réviser et mettre à jour périodiquement les mesures et actions du plan en fonction des progrès réalisés https://www.ccacoalition.org/en/resources/morocco-plan-daction-national-des-polluants-climatique-de-courte-dur%C3%A9e-de-vie
Equity: Malgré sa faible contribution dans les émissions globales des GES, le Maroc a élaboré sa CDN avec la firme conviction que les ambitions mondiales pour s’attaquer au problème du changement climatique appellent à un engagement conséquent de toutes les parties tant en matière d’atténuation, d’adaptation que de moyens de mise en œuvre, d’approches de coopération et de transparence... L’accumulation des émissions historiques reste faible comparée à celles des pays industrialisés. Cela prouve la faible responsabilité du Maroc relativement aux causes
anthropogènes du changement climatique. Le pays a une grande vulnérabilité aux impacts du changement climatique en raison de sa position géographique. Néanmoins, en reconnaissant les responsabilités communes, mais différenciées, formulées sous la CCNUCC et reconfirmées dans l’Accord de Paris, le Maroc vise à assumer une contribution d’atténuation des émissions de GES plus signifiante que celle qui lui serait conforme selon sa responsabilité historique. Cela est basé sur la conception d’une idée d’équité globale ainsi que sur le constat de l’urgence planétaire dans
laquelle l’humanité dans son ensemble est engagée.</t>
  </si>
  <si>
    <t>2022-08-27 15:25:11</t>
  </si>
  <si>
    <t>COU-0160</t>
  </si>
  <si>
    <t>Moldova, Republic of</t>
  </si>
  <si>
    <t>MDA</t>
  </si>
  <si>
    <t>"In its updated NDC (NDC2), the Republic of Moldova intends to achieve more ambitious targets than in its NDC1. The country’s new economy-wide unconditional target is to reduce its greenhouse gas emissions by 70 per cent below its 1990 level in 2030, instead of 64-67 per cent as committed in NDC1."
"As to the new economy-wide conditional target, instead of 78 per cent as committed in NDC1, the reduction commitment expressed above could be increased in NDC2 up to 88 per cent below 1990 level, provided a global agreement addressing important topics including low-cost financial resources, technology transfer, and technical cooperation, accessible to all at a scale commensurate to the challenge of global climate change, is insured."</t>
  </si>
  <si>
    <t>https://www4.unfccc.int/sites/ndcstaging/PublishedDocuments/Republic%20of%20Moldova%20First/MD_Updated_NDC_final_version_EN.pdf</t>
  </si>
  <si>
    <t>Gases Covered: all GHGs not controlled by the Montreal Protocol – Carbon Dioxide (CO2), Methane (CH4), Nitrous Oxide (N2O), Hydrofluorocarbons (HFCs), Perfluorocarbons (PFCs), Sulphur Hexafluoride (SF6), Nitrogen Trifluoride (NF3).
https://www4.unfccc.int/sites/ndcstaging/PublishedDocuments/Republic%20of%20Moldova%20First/MD_Updated_NDC_final_version_EN.pdf</t>
  </si>
  <si>
    <t>Many measures are mentioned, but not the emission reductions expected from each measure. Source: https://www4.unfccc.int/sites/ndcstaging/PublishedDocuments/Republic%20of%20Moldova%20First/INDC_Republic_of_Moldova_25.09.2015.pdf.</t>
  </si>
  <si>
    <t>Afforestation/reforestation, promoting the ecosystem approach in adaptation of forests to climate change; promoting agroforestry and silvo-pastoral practices; sustainable management of forests and ecosystem services; organic matter restoration in degraded pastures.
https://www4.unfccc.int/sites/ndcstaging/PublishedDocuments/Republic%20of%20Moldova%20First/MD_Updated_NDC_final_version_EN.pdf</t>
  </si>
  <si>
    <t>2023-03-13 16:41:51</t>
  </si>
  <si>
    <t>COU-0161</t>
  </si>
  <si>
    <t>Macedonia, the former Yugoslav Republic of</t>
  </si>
  <si>
    <t>MKD</t>
  </si>
  <si>
    <t xml:space="preserve">– 'In response of the COP decision at Paris, reiterated by 2018 decision at COP24 in
Katowice, and in line with the Decision of the Government from its 65th session held on
April 13th 2021, the Republic of North Macedonia communicates the following enhanced
nationally determined contribution to the global efforts for GHG emissions reduction: In 2030, 51% reduction in greenhouse gas emissions compared to 1990 levels. Expressed in net emissions, in 2030, 82% reduction compared to 1990 levels'; this is defined as a 'Single-year target in 2030' (https://unfccc.int/sites/default/files/NDC/2022-06/Macedonian%20enhanced%20NDC%20%28002%29.pdf) </t>
  </si>
  <si>
    <t>–</t>
  </si>
  <si>
    <t xml:space="preserve">– Also has a 'long-term vision': 'The Republic of North Macedonia is, by 2050, a prosperous, low carbon economy, following sustainable and climate resilient development pathways, enhancing competitiveness and promoting social cohesion through action to combat climate change and its impacts.' (https://unfccc.int/sites/default/files/resource/MKD_ES_LTS_Nov2021.pdf) </t>
  </si>
  <si>
    <t>https://unfccc.int/sites/default/files/NDC/2022-06/Macedonian%20enhanced%20NDC%20%28002%29.pdf</t>
  </si>
  <si>
    <t xml:space="preserve">– 'The target covers the following gases: Carbon dioxide (CO2), methane (CH4), nitrous oxide (N2O)' (https://unfccc.int/sites/default/files/NDC/2022-06/Macedonian%20enhanced%20NDC%20%28002%29.pdf) 
– Specifies that it does not include aviation emissions in its reduction target: 'Reduction of national net GHG emissions (including Forestry and Other Land Use and excluding MEMO items [MEMO items include emissions from aviation and electricity import])' (https://unfccc.int/sites/default/files/resource/MKD_ES_LTS_Nov2021.pdf) </t>
  </si>
  <si>
    <t>– Has '63 mitigation policies and measures' in its enhanced NDC
– Does not include measures for all emission scopes, e.g. 'Reduction of GHG emissions in the waste sector will take place through the implementation of the measures contained in the current waste policy framework [...] Nonetheless, based on the assessment of the current
situation, the implementation of the current existing measures is lagging behind and requires an important effort up to 2030 and beyond.' (https://unfccc.int/sites/default/files/resource/MKD_ES_LTS_Nov2021.pdf) 
– Review of measures: 'For each PAM [Policy and Measure], progress indicators to monitor implementation with reference values (in the reporting year and in the target year) are clearly stated.' (https://unfccc.int/sites/default/files/NDC/2022-06/Macedonian%20enhanced%20NDC%20%28002%29.pdf)
– Public reporting: 'The progress indicators will be elaborated within Biennial Update Report or Biennial Transparency Report. Consistency with the required reporting under Energy Community (Energy Efficiency Action Plan and Renewable Energy Action Plan) will be ensured.' (https://unfccc.int/sites/default/files/NDC/2022-06/Macedonian%20enhanced%20NDC%20%28002%29.pdf) 
– Reference to domestic equity under 'Social aspects of the Policy and Measures': 'It was shown that the enhanced NDC would bring new jobs, almost 8,000 in 2030 and 10,000 in 2035 [...] Based on the types of the newly created jobs, very basic analysis indicated that at least 27% of the jobs in 2035 can be assigned to women. [...] A virtual youth consultation on the enhanced NDC was organized to ensure that the voices of young people are expressed in the NDC and that there will be broad ownership for the enhanced NDC goals' (https://unfccc.int/sites/default/files/NDC/2022-06/Macedonian%20enhanced%20NDC%20%28002%29.pdf)</t>
  </si>
  <si>
    <t xml:space="preserve">– 'The Republic of North Macedonia accounts for anthropogenic emissions and removals in accordance with methodologies and common metrics assessed by the Intergovernmental Panel on Climate Change and adopted by the Conference of the Parties serving as the meeting of the Parties to the Paris Agreement. It includes all categories of anthropogenic emissions or removals in the enhanced NDC.' (https://unfccc.int/sites/default/files/NDC/2022-06/Macedonian%20enhanced%20NDC%20%28002%29.pdf)
– Law on Climate Action aims 'To establish the framework for policies, planning and administrative measures necessary to reduce greenhouse gas emissions from sources to the level considered scientifically necessary and maintain and enhance removals by sinks' (https://unfccc.int/sites/default/files/resource/MKD_LTS_Nov2021.pdf) </t>
  </si>
  <si>
    <t>2023-03-13 16:51:54</t>
  </si>
  <si>
    <t>COU-0162</t>
  </si>
  <si>
    <t>MNE</t>
  </si>
  <si>
    <t xml:space="preserve">Economy-wide GHG emission reduction target of 35% by 2030 compared to base year (1990) emissions, excluding LULUCF. This is outlined in Montenegro's Nationally Determined Contribution under the Paris Agreement.  | https://unfccc.int/sites/default/files/resource/BUR3_Montenegro%20-%2024.%20Jan%20-%20FINAL.pdf </t>
  </si>
  <si>
    <t xml:space="preserve">The reduction target is dependent on increased financial support from more developed EU countries which would allow Montenegro to achieve the target by implementing measures across various sectors, including energy, transport, and forestry. Meanwhile,  a transition to a "low-carbon economy" by 2050 is a stated goal. </t>
  </si>
  <si>
    <t>https://www4.unfccc.int/sites/ndcstaging/PublishedDocuments/Montenegro%20First/Updated%20NDC%20for%20Montenegro.pdf</t>
  </si>
  <si>
    <t>Gases included:
• Carbon dioxide (CO2)
• Methane(CH4)
• Nitrousoxide(N2O)
• Perfluorocarbons(PFCs)
• Hydrofluorocarbons (HFCs) and Sulphur hexafluoride (SF6). NF3 emissions are currently not included.</t>
  </si>
  <si>
    <t>Biennial reporting to the UNFCCC.
Ecological refurbishment of Pljevlja Thermoelectric Power Plant: 1178 Gg CO2eq cumulated savings (2019–2030).
New renewable power plants: 65 Gg CO2eq 2030 emission reduction.
The participation of women in finding and implementing climate change solutions needs to be further addressed.</t>
  </si>
  <si>
    <t>The accounting rules for international carbon markets under Article 6 of the Paris Agreement have not been set yet. Montenegro has not made any national decision on this issue yet but is striving to participate in the EU emission trading scheme from 2025 onwards.
Montenegro sets the target that by 2035 93% of the population will be connected to sewerage systems except for agglomerations of less than 2000 PE. The remaining percentage of the population, which cannot be connected to the network for technical reasons, will be served by individual systems.
Strengthening of the forestry infrastructure and the monitoring of logging are contributing to an increase in carbon sinks.</t>
  </si>
  <si>
    <t>2022-06-01 14:43:11</t>
  </si>
  <si>
    <t>COU-0163</t>
  </si>
  <si>
    <t>MNG</t>
  </si>
  <si>
    <t>NDC is a 22.7% reduction in total national greenhouse gas emissions by 2030, compared to the projected emissions under a business as usual scenario for 2010 excluding LULUCF.
Base year emission (Mt СО2-eq.): 25.8.
Emission target by 2030 (Mt CO2-eq.): 57.4.
GHG emission reduction target (Mt СО2-eq.): 16.9.
BAU emission in 2030 (Mt CO2-eq.): 74.3.</t>
  </si>
  <si>
    <t>https://www4.unfccc.int/sites/ndcstaging/PublishedDocuments/Mongolia%20First/First%20Submission%20of%20Mongolia%27s%20NDC.pdf</t>
  </si>
  <si>
    <t>Gases covered: Carbon dioxide (CO2), Methane (CH4), Nitrous oxide (N2O), Hydrofluorocarbons (HFCs).
Plan: switch the coal export transportation to rail transport from auto transportation.</t>
  </si>
  <si>
    <t>Energy sector (production) actions will lead to 8,340.5 Gg СО2-eq GHG emissions reduction.
Identify social groups vulnerable to climate change and build their resilience to overcome the risks.</t>
  </si>
  <si>
    <t>if conditional mitigation measures such as the carbon capture and storage and waste-to-energy technology are implemented, then Mongolia could achieve a 27.2% reduction in total national GHG emissions. 
Mongolia is taking consideration of nature-based solutions.
GHG removals by forest, (Mt СО2-eq.): -2.6.
Total GHG emission reduction (including conditional measures and forest sink), (Mt СО2-eq.): 22.8.
TOTAL GHG EMISSION REDUCTION, (%) (including conditional measures and forest sinks): 44.9%.</t>
  </si>
  <si>
    <t>2022-06-05 19:32:44</t>
  </si>
  <si>
    <t>COU-0164</t>
  </si>
  <si>
    <t>MYS</t>
  </si>
  <si>
    <t>'achieving carbon neutrality as early as 2050'
(Source: https://www.channelnewsasia.com/asia/malaysia-12th-plan-carbon-neutrality-2050-green-growth-ismail-sabri-2206756)</t>
  </si>
  <si>
    <t xml:space="preserve">'reduce greenhouse gas emissions per unit of GDP by 45% by 2030 compared to 2005' </t>
  </si>
  <si>
    <t>https://rmke12.epu.gov.my/en</t>
  </si>
  <si>
    <t>Carbon-neutrality - "Other details for carbon reduction measures will be announced after the strategic long-term review of the low-carbon development strategies has been finalised by the end of 2022,” (Source: https://www.channelnewsasia.com/asia/malaysia-12th-plan-carbon-neutrality-2050-green-growth-ismail-sabri-2206756)</t>
  </si>
  <si>
    <t>No concrete plans at the moment, but the Prime Minister has already stopped the construction of new coal plants. There are plans for a National Energy Policy to be published end 2022.
(source: https://www.channelnewsasia.com/asia/malaysia-12th-plan-carbon-neutrality-2050-green-growth-ismail-sabri-2206756)</t>
  </si>
  <si>
    <t>2023-05-28 19:25:37</t>
  </si>
  <si>
    <t>COU-0165</t>
  </si>
  <si>
    <t>NGA</t>
  </si>
  <si>
    <t>This Act provides a framework for achieving low greenhouse gas emission (GHG), inclusive green growth and sustainable economic development by ... (f) setting a target for year 2050 - 2070 for the attainment of a net-zero GHG emission, in line with Nigeria's international climate change obligations;</t>
  </si>
  <si>
    <t>Nigeria has an unconditional target of 20% below business as usual by 2030, and a conditional target of 47% with international support (with a baseline year of 2018, 347 MtCo2e in 2018). 
[https://www4.unfccc.int/sites/ndcstaging/PublishedDocuments/Nigeria%20First/NDC%20INTERIM%20REPORT%20SUBMISSION%20-%20NIGERIA.pdf]</t>
  </si>
  <si>
    <t>The 2021 Climate Change Act of Nigeria sets a target for net zero GHG emissions between 2050 - 2070. The year 2060 is not explicitly stated as the year for net zero within the Climate Change Act, however, the President of Nigeria made a commitment at COP26 in Glasgow to achieve net zero by 2060 [https://climate-laws.org/document/nigeria-s-climate-change-act_5ef7]. Further the Energy Transition Plan stipulates 2060 as the target date: "The Nigeria ETP was initially created with a 2050 net-zero target. However, given the significant financial, social and technological requirements, the nation concluded that a more realistic pathway to deep decarbonization would land on 2060." https://www.energytransition.gov.ng/implementation/</t>
  </si>
  <si>
    <t>https://www.ilo.org/dyn/natlex/docs/ELECTRONIC/112597/140749/F962932059/NGA112597.pdf</t>
  </si>
  <si>
    <t xml:space="preserve">Gases: Per section 35: ""greenhouse gases" or "GHG" means the constituents of the atmosphere that contribute to the Greenhouse effect and includes - (a) carbon dioxide; (b) methane; (c) nitrous oxide; (d) hydro fluorocarbons; (e) per fluorocarbons; (f) sulphur hexafluoride; and (g) indirect greenhouse gases;" 
</t>
  </si>
  <si>
    <t>Plan: Nigeria has released an Energy Transition Plan (2022) which outlines several measures such as solar mini-grids and off-grid programmes such as the Nigeria Electrification Projects, the Energising Economies Initiative, and Energizing Agricultural Project, the Energizing Education Programme, and the Interconnected Mini-grid Acceleration Scheme via the Rural Electrification Agency (https://climate-laws.org/document/nigeria-energy-transition-plan_1d3f). See: https://www.energytransition.gov.ng/implementation/
Review of measures: there are mechanisms for the review of the National Climate Change Action Plan (section 8), as well as carbon budgets (section 19).
Equity: While there is no mention of equity in the target, there is some mention of an equitable energy transition: "Play a leadership role for Africa by promoting a fair, inclusive and equitable energy transition in Africa that will include Gas as a “transitionary fuel” , ending energy poverty and supporting industrialization" (https://www.energytransition.gov.ng/implementation/)</t>
  </si>
  <si>
    <t xml:space="preserve">Nigeria has plans to scale up it's carbon markets, and potentially introduce a carbon tax, however there are no specifics found in relation to this target (https://www.spglobal.com/commodityinsights/en/market-insights/latest-news/electric-power/040523-nigeria-sets-sights-on-developing-carbon-markets-government-working-on-carbon-tax)
Nigeria does not set separate targets for removals and emission reductions but does have some reference in the Act to nature-based solutions as a means of mitigating climate change (see section 27). </t>
  </si>
  <si>
    <t>2023-04-12 16:59:06</t>
  </si>
  <si>
    <t>COU-0166</t>
  </si>
  <si>
    <t>NLD</t>
  </si>
  <si>
    <t>The climate law has the following climate goals: 49% less Co2 output in 2030 compared to 1990; 95% less CO2 in 2050 compared to 1990. 
De Klimaatwet stelt vast met hoeveel procent ons land de CO2-uitstoot moet terugdringen. De Klimaatwet moet burgers en bedrijven zekerheid geven over de klimaatdoelen:
49% minder CO2-uitstoot in 2030 ten opzichte van 1990.
Om dit doel te halen,  hebben de overheid, bedrijven en maatschappelijke organisaties een Klimaatakkoord gesloten. Er staan ook afspraken in die partijen onderling hebben gemaakt.
95% minder CO2-uitstoot in 2050 ten opzichte van 1990.
Source: https://www.rijksoverheid.nl/onderwerpen/klimaatverandering/klimaatbeleid</t>
  </si>
  <si>
    <t>As well as these targets which are in law, there has been a court case against the Dutch state from urgenda, which mandated that the dutch government must reduce emissions by 25% before the end of 2020 (compared to 1990 levels). The cabinet is still aiming ("stuurt op") to reach this.
Th 95% is referred to as net zero in https://www.government.nl/topics/climate-change/cop26-the-netherlands</t>
  </si>
  <si>
    <t>https://www.rijksoverheid.nl/onderwerpen/klimaatverandering/klimaatbeleid</t>
  </si>
  <si>
    <t>Coverage specifies that it includes greenhouse gasses, rather than CO2. Quote: "Deze wet biedt een kader voor de ontwikkeling van beleid gericht op het onomkeerbaar en stapsgewijs terugdringen van de emissies van broeikasgassen in Nederland, tot een niveau dat 95% lager ligt in 2050 dan in 1990, teneinde wereldwijde opwarming van de aarde en de verandering van het klimaat te beperken."
Source, climate law 2019: https://wetten.overheid.nl/BWBR0042394/2020-01-01
international aviation emissions are not included, and will follow European guidelines. Source: https://www.klimaatakkoord.nl/mobiliteit/vraag-en-antwoord/waarom-wordt-de-luchtvaart-niet-meegenomen-in-het-klimaatakkoord
It seems that international shipping is also regulated at a higher European level; uncertain on this (see news article: https://www.trouw.nl/duurzaamheid-natuur/brussel-mikt-op-schonere-scheepvaart~b007e5999/#:~:text=Schepen%20moeten%20voor%202050%20milieuvriendelijk,2%2Dprijzing%20moeten%20daartoe%20leiden.&amp;text=De%20International%20Maritime%20Organisation%20(IMO,uitstoot%20te%20halveren%20in%202050.)
In addition to European regulations, aviation targets are domestically set by a 2014 plan and have not been updated for the 2019 law: "the government will adhere to the objectives outlined in the 2014 "A vision on sustainable fuels for transport",55 which includes the ambition to reduce average emissions from passenger cars by 44% by 2030 in respect of 2010, those of vans by 33%, lorries and buses by 20%, shipping by 24% and aviation by 17%." https://energy.ec.europa.eu/document/download/79b49e0a-a8c8-4eff-ad1c-e4ae475bde88_en?filename=netherlands_draftnecp_en.pdf.pdf</t>
  </si>
  <si>
    <t>Measures for all emission scopes that are covered by the target|Information on the emission reductions expected from these measures within a certain time period|Schedule for regular review of measures|Information on the extent to which measures will be applied (e.g. if switching to EVs, what share of the fleet; if installing an own solar PV installation, what is the installed capacity)</t>
  </si>
  <si>
    <t>Very detailed climate plan (62 and 192 pages), agreed in a series of year discussions across different sectors with industry and civil society representatives (klimaattafels). This includes a detailed plan for how every sector could decarbonise. There is no formal accountability except through the courts system. 
Sources: 
https://www.rijksoverheid.nl/onderwerpen/klimaatverandering/documenten/beleidsnotas/2020/04/24/klimaatplan-2021-2030
https://wetten.overheid.nl/BWBR0042394/2020-01-01
https://www.klimaatakkoord.nl/binaries/klimaatakkoord/documenten/publicaties/2019/06/28/klimaatakkoord/klimaatakkoord.pdf
The Integrated National Energy and Climate Plan (2021-2030) provides measures to achieve the CO2 reduction target of 49% by 2030. 
Source:
https://ec.europa.eu/energy/sites/ener/files/documents/nl_final_necp_main_en.pdf</t>
  </si>
  <si>
    <t>Reforestation and carbon capture are part of the climate plan. Difficult to find what share of emissions are expected to be offset. Forests are expected to save 0.4-0.8 MtCo2e (p. 119 of the climate plan). https://www.klimaatakkoord.nl/klimaatakkoord
https://www.klimaatakkoord.nl/binaries/klimaatakkoord/documenten/publicaties/2019/06/28/klimaatakkoord/klimaatakkoord.pdf</t>
  </si>
  <si>
    <t>2023-06-19 15:14:40</t>
  </si>
  <si>
    <t>COU-0167</t>
  </si>
  <si>
    <t>OMN</t>
  </si>
  <si>
    <t>As part of Royal attention to improve environment performance and alleviate the impact of climate change, the year 2050 has been set as a date for net zero carbon emissions. A national plan has been drafted to achieve this goal, along with the setting up of Oman Sustainability Centre to undertake the supervision and follow up of zero carbon emission plans and programmes. His Majesty the Sultan gave directives to all units of the State’s Administrative Apparatus to cooperate to ensure the success of this national plan.</t>
  </si>
  <si>
    <t xml:space="preserve">Reduction of 7% in 2030 relative to BAU, with total GHG emissions capped to 116.486 MTCO2e in 2030. https://www4.unfccc.int/sites/NDCStaging/Pages/All.aspx#collapseOMNSecond
</t>
  </si>
  <si>
    <t>https://www.ea.gov.om/media/aaslyc3l/oman-net-zero-report-2022_screen.pdf</t>
  </si>
  <si>
    <t>- Only referred to as the "carbon budget"
- "Oman has identified five objectives for its transition pathway. First, it should help the country achieve environmental sustainability by reaching net zero and minimizing the cumulative carbon budget by 2050"
Source: https://www.ea.gov.om/media/aaslyc3l/oman-net-zero-report-2022_screen.pdf</t>
  </si>
  <si>
    <t>The Sultanate of Oman's National Strategy for an Orderly Transition to Net Zero was published in November, 2022.
It outlines emission reductions expected for measures taken across different sectors:
- "An orderly transition offers an attractive middle option that would allow Oman to achieve its net zero goal by 2050. This path would implement the lowest-cost decarbonization levers first as they become economically viable, then activate levers to address harder-to-abate emissions. Individual sectors would decarbonize at different paces, but the national pathway would consider all five objectives"
Source: https://www.ea.gov.om/media/aaslyc3l/oman-net-zero-report-2022_screen.pdf</t>
  </si>
  <si>
    <t>"Oman could lead in negative emission technologies that will likely be required to reduce most emissions (e.g., DAC that removes atmospheric CO2 directly from the air and carbon
utilization or storage), as it has a large number of aquifers and a vast amount of peridotite rock, a rare material that has unique carbon absorption and storage properties. Together with
behavioral changes, this could abate most of the last mile. Nature-based solutions, such as mangrove tree planting or grassland management could help to abate the remainder." 
Source: https://www.ea.gov.om/media/aaslyc3l/oman-net-zero-report-2022_screen.pdf</t>
  </si>
  <si>
    <t>2023-04-19 12:43:17</t>
  </si>
  <si>
    <t>COU-0168</t>
  </si>
  <si>
    <t>PAN</t>
  </si>
  <si>
    <t>various sectoral level targets (energy, forests, transportation, etc.) some with concrete ghg outcomes</t>
  </si>
  <si>
    <t xml:space="preserve">La visión que orientó el proceso de actualización de la CDN1 es la resiliencia y reducción progresiva de emisiones de dióxido de carbono hacia la neutralidad en carbono
del país al 2050. </t>
  </si>
  <si>
    <t>https://www4.unfccc.int/sites/ndcstaging/PublishedDocuments/Panama%20First/CDN1%20Actualizada%20Rep%C3%BAblica%20de%20Panam%C3%A1.pdf</t>
  </si>
  <si>
    <t>Waste and energy sectors: CH4, N2O, CO2. Estimate the main GHG products of human activity: CO2, CH4, N2O, HFC, PFC, SF6 and nitrogen trifluoride (NF3).
http://unfccc.int/sites/default/files/resource/2020_IIN_PA.PDF
For the purposes of the inventories, emissions from international aviation fuel tanks and international shipping are quantified. In 2017, GHG emissions from international aviation totaled 2,118.2 kt CO2 eq, increasing by 657.9% since 1994 and by 37.3% since 2013. The variations in the trend are due to the increase in international traffic within the country. Emissions from international shipping totaled 13,490.0 kt CO2 eq, increasing by 63.6% since 2009, mainly due to the increase in flow from the expansion of the Panama Canal.
Emission factors applied in the Panama inventory for 2017 include international aviation.</t>
  </si>
  <si>
    <t>There is a plan to measure emissions.
The country will carry out indirect actions that may contribute to improving the quality of manure management, for example, improving the Nex by applying a specific TAM for the animals.
Inventory improvement plan for the land use, land-use change, and forestry sector: (1) Collect data on geospatial activity from year to year, so that emissions are not underestimated or removals are overestimated and (2) Promote the inclusion of estimates of emissions and removals of harvested wood products. At the moment, there is no defined roadmap for its implementation.
Plan to estimate the emissions generated by nitrogen from agricultural residues returned to soils and the product emissions of mineralized nitrogen resulting from the loss in the organic carbon stock of mineral soils.
Inventory improvement plan for the waste sector: Implement a registration system for volumes entering waste disposal sites nationwide.
The Ministry of the Environment is responsible, together with the support of other institutions, to publish national inventories of emissions by "sources and removals by sink of greenhouse gases not controlled by the Montreal Protocol" on a regular basis, which includes biennial update reports as part of national commitments to the UNFCCC. Panama regulates Chapter II of Title V of the Texto Único de la Ley No. 41 of 1998, through Executive Decree No. 100 of October 2020, which will govern the preparation of inventories by sources and removals by carbon sink.
 Panama tracked anthropogenic GHG emissions and removals annually from 1994 to 2017.</t>
  </si>
  <si>
    <t>Panama was carbon negative in 2019.
Panamanian forest captures more carbon than total gas emissions, which defines the country as carbon negative. Panama plans to reforest 50,000 hectares of land, which will contribute to the absorption of carbon of approximately 2.6 million tons of CO2 equivalent, by the year 2050.
http://laprensalatina.com/panama-bhutan-suriname-worlds-only-carbon-negative-countries
There was an increase in the net absorptions of CO2 that changed the country's GHG emissions and removals profile, going from a purely emitting country to a sink country from 1994 to 2013.
The results of the 2020 National Inventories Report of greenhouse gases from 1994 to 2017 categorise Panama as a carbon sink country. National emissions are offset by the forest cover in the national territory due to the annual increase in the carbon stocks of secondary forests.
Carbon stocks: Low activity soils, High activity soils, Volcanic soils, Wetland soils.
http://unfccc.int/sites/default/files/resource/2020_IIN_PA.PDF</t>
  </si>
  <si>
    <t>2023-03-20 15:09:13</t>
  </si>
  <si>
    <t>COU-0169</t>
  </si>
  <si>
    <t>PHL</t>
  </si>
  <si>
    <t>The Philippines commits to a projected GHG emissions reduction and avoidance of 75%, of which 2.71% is unconditional and 72.29% is conditional, for the period 2020 to 2030 (p.4)
The Philippines shall also "endeavor to peak its emissions by 2030" (p.2)</t>
  </si>
  <si>
    <t>https://unfccc.int/sites/default/files/NDC/2022-06/Philippines%20-%20NDC.pdf</t>
  </si>
  <si>
    <t xml:space="preserve">Greenhouse gases covered are carbon dioxide (CO2), methane (CH4), nitrous oxide (N2O) (p.4)
The sectors covered are agriculture, wastes, industry, transport, and energy (p.4)
</t>
  </si>
  <si>
    <t xml:space="preserve">Regarding the point on equity, the NDC explicitly supports its national development objectives and priorities, including "social and climate justice" (p.1).
The  NDC is based on and informed by national laws, as well as domestic legal, financial, and policy frameworks, mainly the Republic Act No. 9729 (aka Climate Change Act of 2009), as amended by Republic Act No. 10174, and its requisite policy instruments (p.2):
- the National Framework Strategy on Climate Change 2010-2022 and the 
- the National Climate Change Action Plan 2011-2028
</t>
  </si>
  <si>
    <t>"The benefits of market and non-market mechanisms under Article 6 of the Paris Agreement shall continue to be explored, consistent with national circumstances and sustainable development aspirations" (p.4)</t>
  </si>
  <si>
    <t>2023-05-05 10:38:53</t>
  </si>
  <si>
    <t>COU-0170</t>
  </si>
  <si>
    <t>POL</t>
  </si>
  <si>
    <t>'The Energy Policy of Poland until 2040 provides for reductions national CO2 emissions by 30% by 2030 (compared to 1990).
Source: Energy Policy of Poland 2040 - https://www.gov.pl/web/klimat/polityka-energetyczna-polski</t>
  </si>
  <si>
    <t>Note that in addition to the target outlined in Poland's National Energy and Climate Plan for 2021-2030, Poland is covered by the EU Climate Law, which obligates the Union as a whole to reduce emissions by 55% by 2030 and 100% in 2050. The EU target covers CO2 and other GHGs. Poland is the only EU country that has not committed to implementing an EU climate neutrality target for 2050.  The National Energy and Climate Plan also mentions a 2030 -7% greenhouse gas (GHG) emission target compared to 2005
for sectors not covered by the EU Emissions Trading System (non-ETS), as set in the Effort Sharing Regulation (ESR). 
.</t>
  </si>
  <si>
    <t>https://www.gov.pl/web/klimat/national-energy-and-climate-plan-for-the-years-2021-2030</t>
  </si>
  <si>
    <t>Poland has submitted a National Energy and Climate Plan for the years 2021-2030 to the European Commission to fulfil its obligations under Regulation (EU) 2018/1999.
https://www.gov.pl/web/klimat/national-energy-and-climate-plan-for-the-years-2021-2030</t>
  </si>
  <si>
    <t>2023-04-14 20:32:15</t>
  </si>
  <si>
    <t>COU-0171</t>
  </si>
  <si>
    <t>North Korea</t>
  </si>
  <si>
    <t>PRK</t>
  </si>
  <si>
    <t>35.8 MT CO2 equivalent reduction is unconditional on international support.
78.8 MT CO2 equivalent reduction is conditional on international support.</t>
  </si>
  <si>
    <t>Original NDC, 2016:
https://www4.unfccc.int/sites/ndcstaging/PublishedDocuments/Democratic%20People's%20Republic%20of%20Korea%20First/DPRK-INDC%20by%202030.pdf</t>
  </si>
  <si>
    <t>https://www4.unfccc.int/sites/ndcstaging/PublishedDocuments/Democratic%20People's%20Republic%20of%20Korea%20First/2019.09.19_DPRK%20letter%20to%20SG%20special%20envoy%20for%20NDC.pdf</t>
  </si>
  <si>
    <t>Nature-based: Forest Restoration Campaign 2015-24</t>
  </si>
  <si>
    <t>2023-04-26 22:14:13</t>
  </si>
  <si>
    <t>COU-0172</t>
  </si>
  <si>
    <t>PRY</t>
  </si>
  <si>
    <t xml:space="preserve">Emission value (national total) of GHGs projected in the BAU Scenario by 2030: 102,542 Gg eCO2 Emission levels to be achieved, according to the mitigation goal: -Unconditioned (-10% reduction): reduce the emission of 10,254 Gg CO2 eq, not exceeding 92,287 Gg CO2 eq by 2030.-Conditioned (-10% reduction): additionally reduce the emission of 10,254 Gg CO2 eq, not exceeding the emission of 82,033.6 Gg CO2 eq by 2030, together with the unconditional goal. However, the Republic of Paraguay clarifies that the projected value of GHG emissions in the BAU scenario to 2030 is indicative, still reserving the right to review / update it in its First Biennial Transparency Report (IBT). It is also pointed out that the progress indicator, for monitoring the achievement of the mitigation goal of the NDC, will be the level of annual net emissions that appear in its INGEI
Valor de emisiones (total nacional) de los GEI proyectados en el Escenario BAU al 2030: 102.542 Gg eCO2 Niveles de emisiones a alcanzar, de acuerdo a la meta de mitigación: -Incondicionada (-10 % de reducción): reducir la emisión de 10254 Gg CO2 eq, no superando los 92287 Gg CO2 eq al 2030.-Condicionada (-10% de reducción): adicionalmente reducir la emisión de 10254 Gg CO2 eq, no superando la emisión de 82033,6 Gg CO2 eq al 2030, junto a la meta incondicionada. No obstante, la República del Paraguay esclarece, que el valor proyectado de las emisiones de los GEI en el escenario BAU al 2030 es indicativo, reservándose aún el derecho a revisar/actualizarlo en su Primer Informe Bienal de Transparencia (IBT). Así también se señala que el indicador de progreso, para el monitoreo del logro de la meta de mitigación de la NDC, será el nivel de emisiones netas anuales que figuran en su INGEI
</t>
  </si>
  <si>
    <t>from reading the Government documents it is not clear what they actually are achieving.. Documents are very much informative in relation of understanding their own context and issues that are key to them like 0 hunger.  Good Inventory of Resources and their risks and detailed information of where CO2 emissions come from.. but not clear policies on how to reduce them. There is emphasis in outlining using the market solution for Nature. Adaptation and mitigation is the key strategy of the Paraguayan Government</t>
  </si>
  <si>
    <t>http://www.mades.gov.py/wp-content/uploads/2021/07/ACTUALIZACION-DE-LA-NDC-DEL-PARAGUAY_Borrador-final_Julio-2021-1.pdf</t>
  </si>
  <si>
    <t xml:space="preserve">http://www.mades.gov.py/wp-content/uploads/2021/07/ACTUALIZACION-DE-LA-NDC-DEL-PARAGUAY_Borrador-final_Julio-2021-1.pdf
excludes </t>
  </si>
  <si>
    <t>Governance for climate change based on adaptation and innovation
http://www.mades.gov.py/wp-content/uploads/2021/07/ACTUALIZACION-DE-LA-NDC-DEL-PARAGUAY_Borrador-final_Julio-2021-1.pdf</t>
  </si>
  <si>
    <t>2022-05-27 07:23:49</t>
  </si>
  <si>
    <t>COU-0173</t>
  </si>
  <si>
    <t>Palestinian Territory, Occupied</t>
  </si>
  <si>
    <t>PSE</t>
  </si>
  <si>
    <t xml:space="preserve">independence scenario: 26.6% emissions reduction by 2040  relative to business-as-usual the total ghg emissions in the baseline scenario are projected to be 22.49 mt co2e in 2040. 
status-quo scenario: 17.5% emissions reduction by 2040 relative to business-as-usual, the total ghg emissions in the bau status-quo scenario are projected to be 15.93 mt co2e
in 2040.
  </t>
  </si>
  <si>
    <t>https://www4.unfccc.int/sites/ndcstaging/PublishedDocuments/State%20of%20Palestine%20First/Updated%20NDC_%20State%20of%20Palestine_2021_FINAL.pdf</t>
  </si>
  <si>
    <t>Sectors covered for mitigation: energy (including electricity generation and imported electricity, oil
and gas), AFOLU, transport, waste and wastewater, and IPPU.
Sectors covered for adaptation: agriculture, coastal and marine, energy, food, gender, health,
industry, terrestrial ecosystems, tourism, urban and infrastructure, waste, and water.
Greenhouse gases covered: carbon dioxide (CO2), methane (CH4), and nitrous oxide (N2O).</t>
  </si>
  <si>
    <t>2022-05-27 07:42:40</t>
  </si>
  <si>
    <t>COU-0174</t>
  </si>
  <si>
    <t>QAT</t>
  </si>
  <si>
    <t>The reduction of 25% in GHG emissions for the year
2030, relative to BAU scenario is consistent with
provisions stipulated in Articles 4.3, 4.4 and 4.7 of PA.
Also, Article 6 is considered in the implementation.</t>
  </si>
  <si>
    <t>https://www4.unfccc.int/sites/ndcstaging/Pages/Party.aspx?party=QAT&amp;prototype=1</t>
  </si>
  <si>
    <t>Greenhouse gases covered: Carbon dioxide (CO2), Methane (CH4), Nitrous Oxide (N2O).</t>
  </si>
  <si>
    <t>Governed by the MME Climate Change Department, the National Measurement, Reporting and
Verification (MRV) System will be designed to measure and validate progress towards the
commitments made in this NDC, using verified sector specific MRV communications prepared by
the national stakeholders. Effective MRV processes are key to guarantee best practice accounting,
transparency, precision and comparability on climate change information.</t>
  </si>
  <si>
    <t>Qatar's state-owned QP has set itself a target of reducing greenhouse gas (GHG) emissions, including plans to capture and store more than 7mn t/yr of CO2 from its operations by 2030.</t>
  </si>
  <si>
    <t>2022-06-08 08:02:09</t>
  </si>
  <si>
    <t>COU-0175</t>
  </si>
  <si>
    <t>ROU</t>
  </si>
  <si>
    <t>Submission by Croatia and the European Commission on behalf of the European Union and its Member States, 6 March 2020: "On 12 December 2019 the European Council, taking note of the Communication of the European Commission on the European Green Deal, endorsed the objective of achieving a climate-neutral EU by 2050, in line with the objectives of the Paris Agreement" (https://unfccc.int/documents/210328)</t>
  </si>
  <si>
    <t>End target from Romania's 2021-2030 Integrated National Energy and Climate Plan, April 2020: "Romania plans to make a fair contribution to the achievement of the decarbonisation target of the EU and will follow the best environmental protection practices. The application of the EU-ETS scheme and compliance with the annual emissions targets for the non-ETS sectors are the main commitments to achieve the targets. For the sectors covered by the EU-ETS scheme, the overall emissions reduction target of Romania reaches approximately 44 % by 2030 compared to 2005 [....] Emissions  from  non-ETS  economic  activities  for  the  period  2021-2030  are  established  in Regulation  (EU)  2018/842  [....] The European Commission set a 2 % reduction target for Romania compared to the value for 2005."</t>
  </si>
  <si>
    <t>Use this link to find Romania's NECP from 2021-2030: https://energy.ec.europa.eu/topics/energy-strategy/national-energy-and-climate-plans-necps_en#final-necps
While Romania has submitted their National Energy and Climate Plans (NECP for 2021-2030), they have yet to submit their national long-term strategy plan (as of 30 Sept 2021) which is meant to cover up till 2050 (to meet the demands of the Paris Agreement)</t>
  </si>
  <si>
    <t>https://ec.europa.eu/energy/sites/default/files/documents/ro_final_necp_main_en.pdf</t>
  </si>
  <si>
    <t xml:space="preserve">Romania produces Biennial Progress Reports under the UNFCCC, can refer to their Multilateral Assessment presented in Glasgow, 2021: https://unfccc.int/MA/Romania
Details specific energy targets: "Share of renewable energy (RES) in gross final energy consumption - 24% in 2020 (binding target); Achieved in 2017: share of RES in gross final energy 24.5%"
</t>
  </si>
  <si>
    <t>No mention of anything related to offsets - mitigating is primarily in terms of emission reduction by switching to renewable energy, and improving energy efficiency</t>
  </si>
  <si>
    <t>2023-02-05 19:41:31</t>
  </si>
  <si>
    <t>COU-0176</t>
  </si>
  <si>
    <t>RUS</t>
  </si>
  <si>
    <t>Speech by Putin: "I will add that in practice Russia will strive for carbon neutrality of its economy, and we set a specific benchmark here - no later than 2060." (http://kremlin.ru/events/president/news/66916)       
The target then appears in the following document (http://kremlin.ru/acts/assignments/orders/67240).</t>
  </si>
  <si>
    <t>Russian NDC states the goal of limiting greenhouse gas emissions to 70% of 1990 values ​​by 2030. This corresponds to a 30% reduction target
https://unfccc.int/sites/default/files/NDC/2022-06/NDC_RF_eng.pdf
see also
(http://government.ru/en/news/43904/) (https://sdg.iisd.org/news/russian-federations-ndc-reiterates-30-percent-by-2030-emission-reduction-goal/#:~:text=The%20Russian%20Federation%20submitted%20its%202020%20nationally%20determined,and%20balanced%20socio-economic%20development%20of%20the%20Russian%20Federation.%E2%80%9D)</t>
  </si>
  <si>
    <t>The following document outlines the emissions reduction strategy up until 2050: "Strategy for the Development of the Russian Federation with low level of greenhouse gas emissions through to 2050". It states the following: "implementation of the target (intensive) scenario will allow the Russian Federation to achieve a balance between anthropogenic emissions of greenhouse gases and their absorption no later than 2060." (http://static.government.ru/media/files/ADKkCzp3fWO32e2yA0BhtIpyzWfHaiUa.pdf)(unofficial translation: https://unfccc.int/sites/default/files/resource/Strategy%20of%20Socio-Economic%20Development%20of%20the%20Russian%20Federation%20with%20Low%20GHG%20Emissions%20EN.pdf)</t>
  </si>
  <si>
    <t>https://unfccc.int/sites/default/files/resource/Strategy%20of%20Socio-Economic%20Development%20of%20the%20Russian%20Federation%20with%20Low%20GHG%20Emissions%20EN.pdf</t>
  </si>
  <si>
    <t xml:space="preserve">The so called "Strategy for the Development of the Russian Federation with low level of greenhouse gas emissions through to 2050" gives details of the emissions reduction strategy up until 2050. There is currently no plan for the final 10 years. (https://unfccc.int/sites/default/files/resource/Strategy%20of%20Socio-Economic%20Development%20of%20the%20Russian%20Federation%20with%20Low%20GHG%20Emissions%20EN.pdf)
A new law requires the largest emitting companies to report their emissions by 2024 (https://hsfnotes.com/climatechange/2021/08/03/russia-makes-further-steps-towards-ghg-emissions-reduction/)(https://www.themoscowtimes.com/2021/06/03/russia-passes-first-law-to-limit-greenhouse-gas-emissions-a74095)(https://www.themoscowtimes.com/2019/10/17/russia-rejects-climate-change-plan-after-business-uproar-a67780)  </t>
  </si>
  <si>
    <t xml:space="preserve">Carbon removal through forestry accounts for the majority of net emissions reduction: "Under the target (intensive) scenario, the absorptive capacity of managed ecosystems is expected to increase from the current 535 million tons of carbon dioxide equivalent to 1,200 million tons of carbon dioxide equivalent in forestry." (https://unfccc.int/sites/default/files/resource/Strategy%20of%20Socio-Economic%20Development%20of%20the%20Russian%20Federation%20with%20Low%20GHG%20Emissions%20EN.pdf). See also the table on the final page. The plan gives does not explain why such a huge increase in "absorptive capacity" is expected. </t>
  </si>
  <si>
    <t>2022-10-26 07:56:44</t>
  </si>
  <si>
    <t>COU-0177</t>
  </si>
  <si>
    <t>SAU</t>
  </si>
  <si>
    <t>the targets are listed as several vague goals "reduce carbon emissions by more than 4% of global contributions", "transform the energy mix from .3% to 50% renewables in the kingdom's energy mix by 2030" and "plant 10 billion trees in saudi arabia"
2021 document states that "by 2030, the kingdom aims that up to 50% of its electricity generation is expected to be met by natural gas".
their ndc is that they will aim to reduce, avoid, and remove ghg emissions by 278 million tons of co2eq annually by 2030, with the year 2019 designated as the base year for this ndc</t>
  </si>
  <si>
    <t xml:space="preserve">“We announce today the kingdom is aiming to reach net zero by 2060 through a circular carbon economy approach, in a way that’s compatible with the kingdom’s development plans and enables its economy to diversify,” Prince Mohammed said in a recorded message at the opening of the conference.
</t>
  </si>
  <si>
    <t>The 2015 Paris Agreement fundamentally altered the nature of global cooperation to
address climate change and its impacts. Consistent with the Paris approach, Saudi Arabia developed its first nationally determined contribution (NDC) to reflect the challenges and
opportunities it faces as one of the world’s leading suppliers of crude oil in an increasingly carbon constrained world. The Kingdom’s NDC aims to support and accelerate the reform of its economy while delivering carbon mitigation co-benefits.
The initial NDC aspires to avoid up to 130 million tonnes of CO2-equivalent (CO2e) emissions per
annum by 2030 through economic diversification and adaptation.  https://www.saudigreeninitiative.org/</t>
  </si>
  <si>
    <t>Policy documents indicate some vague statements such as "The Kingdom of Saudi Arabia is pursuing a strategy of economic diversification, as set out in Vision 2030, to reduce its reliance on oil export revenues. Its NDC is designed to support and accelerate this strategy. As expressed in the NDC’s best-case scenario (Scenario 1 of a pathway of sustained economic growth), economic diversification is expected to contribute to delivering mitigation co-benefits by avoiding of up to 130 million tonnes of CO2 equivalent (CO2e) per annum by 2030 (UNFCCC 2015). "
https://www.kapsarc.org/wp-content/uploads/2019/02/Policy-Pathways-to-Meet-Saudi-Arabias-Contribition-to-the-Paris-Agreement-_final.pdf
NDC does not reflect 2060 target: https://unfccc.int/documents/497886</t>
  </si>
  <si>
    <t>https://www.bloomberg.com/news/articles/2021-10-23/world-s-biggest-oil-exporter-commits-to-net-zero-emissions</t>
  </si>
  <si>
    <t>The Kingdom as a member of the Global Methane Pledge initiative will collaborate with other members to reduce global methane emissions by 30% by 2030 relative to 2020 levels.</t>
  </si>
  <si>
    <t>company will offer "high-quality credits including CORSIA compliant, Verra registered certificates"</t>
  </si>
  <si>
    <t xml:space="preserve">SA is planting 10 billion trees in Saudi Arabia.
Public Investment Fund has 80% stake in Carbon Market Company to facilitate carbon credit auction and "ensuring that carbon credit purchases go above and beyond meaningful emission reductions in value chains" - https://www.pif.gov.sa/en/Pages/NewsDetails.aspx?NewsId-220/PIF-ANNOUNCES-THE-ESTABLISHMENT-OF-THE-REGIONAL-VOLUNTARY-CARBON-MARKET-COMPANY
Document mentions turning Jubail and Yanbu into global hubs for CCUS,
They also state they will produce blue and green hydrogen. </t>
  </si>
  <si>
    <t>2023-05-31 21:32:51</t>
  </si>
  <si>
    <t>COU-0178</t>
  </si>
  <si>
    <t>SDN</t>
  </si>
  <si>
    <t>updated ndc mitigation targets divided across sectors: energy (non-biomass) 38% reduction; forestry &amp; energy (biomass) 45%; waste 20% reduction 
(bau based on the use of national emission inventories for 2012-2017) https://unfccc.int/sites/default/files/ndc/2022-10/sudan%20updated%20first%20ndc-12102021.pdf</t>
  </si>
  <si>
    <t>Sudan is planning to implement  low carbon development interventions in three sectors of  energy, forestry and waste inline with its national development priorities, objectives and circumstances. Sudan based on the last submitted NDC has targets for (2021-2030) for the energy sector by transforming the electrical sector towards low emission power generation via implementing wind and solar energy sources, mini grid and stand alone grid, applying energy efficiency measures will have a total CO2 reduction of 6,008,426t. In the transport sector; switching to public transportation, biofuel instead of fossil fuel and developing the rail way industries thus result in CO2 reduction of 6,449,582t. For the forestation activities ranging from planting mangroves in the red sea, restoration and sustainable management of forests which present a coverage of 1.7 million ha and results of 35,000,000t CO2 removal.</t>
  </si>
  <si>
    <t>Gases - final: This list brings together countries, businesses, investors, cities and regions who are working towards achieving net-zero CO2 emissions by 2050.
Gases - interim: The coverage and scope of the mitigation targets in this updated NDC are the same as for the INDC (2015), namely energy, forestry, and waste.</t>
  </si>
  <si>
    <t xml:space="preserve">Interim: Recently, Sudan has received financial support from the Green Climate Fund (GCF) for a project to enhance adaptive capacity of local communities and restore carbon sink potential
of the Gum Arabic belt (10 million USD) and another project that implements resilience building measures in rainfed crop and livestock systems in nine states (25.6 million USD). </t>
  </si>
  <si>
    <t>2022-05-16 10:41:55</t>
  </si>
  <si>
    <t>COU-0179</t>
  </si>
  <si>
    <t>SLV</t>
  </si>
  <si>
    <t xml:space="preserve">reducción de emisiones anuales (para 2030 y respecto a un escenario tendencial (BAU) desde 2019) de 640 Kton CO2Eq 
Las emisiones de GEI del país, para dicho año, fueron 20,394.9 KtonCO2 Eq, correspondientes a 78.3 % de CO2 (15.978,7 KtonCO2 Eq, netas); 17.5% de CH4 (3,577.6 KtonCO2 Eq); 3.7 % de N2O (753,3 KtonCO2 Eq, netas), y 0.4% de HFC (85.3 KtonCO2 Eq) (Fig. II.4). 
"El Salvador se compromete a tener una reducción de emisiones anuales (para 2030 y respecto a un escenario tendencial (BAU) desde 2019) de 640 Kton CO2 Eq por actividades de quema de combustibles fósiles en el Sector Energía y hasta una reducción de emisiones anuales de 819 Kton CO2 Eq en las mismas actividades y sector, si durante el período comprendido hasta dichos años se instalan los modelos tecnológicos, estructuras de financiamiento, marcos normativos y procesos masivos de fomento de capacidades con apoyo internacional [...]."
El Salvador is committed to have an annual reduction of emissions (for 2030 and from a 2019 baseline) of 640 kton CO2eq for activities related to fossil fuel burning within the energy sector. As well, the country commits to a conditional emissions reduction target (for 2030, 2019 BAU) of 819 kton CO2eq for the same sector and activities (fossil fuel burning within the energy sector) if the technological advances, finance structures, regulatory frameworks for international support are implemented. 
"El Salvador se compromete a tener una reducción acumulada de emisiones, para el período entre 2035 y 2040, contada desde 2015, de 50,857.5 Kton CO2Eq por reducción de emisiones y actividades de aumento de sumideros y reservorios de carbono en el paisaje agropecuario de su Sector AFOLU [...]."
El Salvador is committed to have an annual reduction of emissions, for the period between 2035 and 2040, from a 2015 baseline, of 50,857.5 Kton CO2eq for the AFOLU sector via emission reduction activities and increasing of carbon stores and reservoirs in this sector, conditional on obtaining sufficient financing from international, national and private sources. </t>
  </si>
  <si>
    <t xml:space="preserve">There are two interim targets, one relating to the energy sector (2030) and one relating to the AFOLU sector (2035-2040). 
el salvador has established commitments in the energy and agriculture, forestry and other land use in its ndc. 
for the energy sector, el salvador is committed to have an annual reduction of emissions (for 2030 and from a 2019 baseline) of 640 kton co2eq for activities related to fossil fuel burning within the energy sector. as well, the country commits to a conditional emissions reduction target (for 2030, 2019 bau) of 819 kton co2eq for the same sector and activities (fossil fuel burning within the energy sector) if the technological advances, finance structures, regulatory frameworks for international support are implemented. 
for the afolu sector, el salvador is committed to have an annual reduction of emissions, for the period between 2035 and 2040, from a 2015 baseline, of 50,857.5 kton co2eq via emission reduction activities and increasing of carbon stores and reservoirs in this sector, conditional on obtaining sufficient financing from international, national and private sources. 
</t>
  </si>
  <si>
    <t>https://www4.unfccc.int/sites/ndcstaging/PublishedDocuments/El%20Salvador%20First/El%20Salvador%20NDC-%20Updated%20Dic.2021.pdf</t>
  </si>
  <si>
    <t xml:space="preserve">CO2
CH4 
HFC </t>
  </si>
  <si>
    <t>2023-04-12 16:55:05</t>
  </si>
  <si>
    <t>COU-0180</t>
  </si>
  <si>
    <t>SMR</t>
  </si>
  <si>
    <t>"The Republic of San Marino, on the basis of the decision of the Government held on 28
September 2015, commits to reduce GHG emissions to 20% below 2005 levels by 2030."</t>
  </si>
  <si>
    <t>https://sustainabledevelopment.un.org/content/documents/279402021_VNR_Report_San_Marino.pdf
IN the 2021 review, 
The 2018/2021 National Energy Plan (NEP 3)
currently in force considers as the sole, true
and acceptable objective of the Republic of
San Marino, in line with the global contents
and objectives that emerged from the Paris
Conference, a transition towards a future of
only renewable energy sources, which must
obviously be as fast as possible. Thanks to its
small territory and population, San Marino
has a real chance, unlike many other States,
to become one of the first carbon-neutral or
even carbon-negative countries in the world
(NOTHING OFFICIAL IN NATIONAL ENERGY PLAN: 
sources: http://www.autoritaenergia.sm/on-line/home/articolo36002033.html
Though there is a non-dated "goal" for zero emeissions https://sustainabledevelopment.un.org/content/documents/279402021_VNR_Report_San_Marino.pdf</t>
  </si>
  <si>
    <t>https://www4.unfccc.int/sites/ndcstaging/PublishedDocuments/San%20Marino%20First/SAN%20MARINO%20INDC%20EN.pdf</t>
  </si>
  <si>
    <t>"Gases covered: all greenhouse gasses not controlled by the Montreal Protocol: CO2, CH4,
N2O, HFCs, PFCs, SF6, NF3" 
"San Marino supports the inclusion of international aviation and shipping"
Source: 
https://www4.unfccc.int/sites/ndcstaging/PublishedDocuments/San%20Marino%20First/SAN%20MARINO%20INDC%20EN.pdf</t>
  </si>
  <si>
    <t>2023-04-19 13:27:01</t>
  </si>
  <si>
    <t>COU-0181</t>
  </si>
  <si>
    <t>SOM</t>
  </si>
  <si>
    <t>Somalia has in this NDC committed to take action and reduce its estimated projected emissions of 107.40 MtCO2eq in 2030 by 30%. Somalia has set a target of achieving 30% emissions reductions against the Business As Usual (BAU) scenario estimate of 107.39 MtCO2eq by 2030. To achieve this target, Somalia will aim to reduce and avoid its GHG emissions by about 32.40MtCO2eq relative to the BAU scenario by 2030. Somalia committed to a 30% reduction in its BAU emissions project by 2030, which is about 32.4MtCO2eq. It lists details for 31.66 of these emissions reductions in its NDC.
https://www4.unfccc.int/sites/ndcstaging/PublishedDocuments/Somalia%20First/Final%20Updated%20NDC%20for%20Somalia%202021.pdf</t>
  </si>
  <si>
    <t>https://www4.unfccc.int/sites/ndcstaging/PublishedDocuments/Somalia%20First/Final%20Updated%20NDC%20for%20Somalia%202021.pdf</t>
  </si>
  <si>
    <t>Sectors: Agriculture, Energy, Forestry, Transport, Waste Gases: CO2, CH4 and NO2 Notes: Other chases were not taken into account, considering that their use and associated emissions are extremely low. Sectors and GHG emissions reported within this document cover 99.9% of national emissions. The emission reduction focuses on three broad sectors namely (1) AFOLU sector emissions through sustainable reduction of deforestation, land degradation, afforestation and reforestation, and national REDD+ strategy (2) Energy sector (electricity, transport, and household emissions) and (3) Solid waste disposal on land.</t>
  </si>
  <si>
    <t>Information on the emission reductions expected from these measures within a certain time period|Measures for all emission scopes that are covered by the target</t>
  </si>
  <si>
    <t>On equity: Based on the country’s national circumstances, this NDC is fair and ambitious.
Plan: https://unfccc.int/sites/default/files/NDC/2022-06/Final%20Updated%20NDC%20for%20Somalia%202021.pdf</t>
  </si>
  <si>
    <t>No conditions specified|Must be high environmental integrity</t>
  </si>
  <si>
    <t>Somalia shall not exclude the role of international market mechanisms to achieve its conditional 2030 targets, subject to the use of robust systems that enable real and verified emission reductions. [https://unfccc.int/sites/default/files/NDC/2022-06/Final%20Updated%20NDC%20for%20Somalia%202021.pdf]</t>
  </si>
  <si>
    <t>2022-12-12 15:08:08</t>
  </si>
  <si>
    <t>COU-0182</t>
  </si>
  <si>
    <t>SRB</t>
  </si>
  <si>
    <t>economy-wide target - reduction of GHG emissions by 2030:
- 13.2 % compared to 2010
- 33.3% compared to 1990</t>
  </si>
  <si>
    <t>https://unfccc.int/sites/default/files/NDC/2022-08/NDC%20Final_Serbia%20english.pdf</t>
  </si>
  <si>
    <t>Gases covered: all greenhouse gases (GHG) not controlled by the Montreal Protocol – carbon dioxide (CO2), methane (CH4), nitrous oxide (N2O), perfluorocarbons (PFCs), hydrofluorocarbons (HFCs), sulphur hexafluorides (SF6) and nitrogen trifluorides (NF3).
Carbon pools: not applicable</t>
  </si>
  <si>
    <t>https://balkangreenenergynews.com/wp-content/uploads/2020/01/Low-Carbon-Development-Strategy-with-Action-plan-Serbia_eng.pdf</t>
  </si>
  <si>
    <t>2022-05-23 15:04:13</t>
  </si>
  <si>
    <t>COU-0183</t>
  </si>
  <si>
    <t>Eswatini</t>
  </si>
  <si>
    <t>SWZ</t>
  </si>
  <si>
    <t xml:space="preserve">The enhanced and more ambitious NDC of Eswatini represents a progression beyond the 2015 NDC by adopting an economy wide GHG emissions reduction target of 5% by 2030 compared to the baseline scenario  and help achieve a low carbon and climate resilient development. 
This economy wide emission reduction can increase to 14% with external financing and this translates to 1.04 million tonnes fewer GHG emissions in 2030 compared to a baseline scenario. </t>
  </si>
  <si>
    <t xml:space="preserve">Eswatini pledges to reduce economy-wide emissions by 5% compared to the baseline scenario of 2030. Conditional on external financing, this could increase to a 14% reduction.
No numbers given for target or BAU emissions amount, only percentage so have entered those as 0. </t>
  </si>
  <si>
    <t>https://www4.unfccc.int/sites/ndcstaging/PublishedDocuments/Eswatini%20First/Eswatini's%20Revised%20NDC%2012%20Oct%202021.docx</t>
  </si>
  <si>
    <t xml:space="preserve">Sectors covered: Energy, transport, waste, IPPU and AFOLU
Gases covered: Carbon dioxide (CO2), Methane (CH4), and Hydrofluorocarbons (HFCs). 
Further, the NDC also covers short-lived climate pollutants (SLCP) including Black Carbon (BC) and other air pollutants such as Organic Carbon (OC), Particulate Matter (PM2.5 and PM10), Nitrogen Oxides (NOx), Non-methane volatile organic compounds (NMVOC), Sulphur dioxide (SO2), Ammonia (NH3), and Carbon Monoxide (CO). 
The revised NDC of Eswatini represents a progression beyond the 2015 NDC by adopting several mitigation measures in the sectors of energy (including transport), waste, industrial processes, and product use (IPPU) and Agriculture, Forestry and Other Land Use (AFOLU) sectors. </t>
  </si>
  <si>
    <t>Equity: Eswatini presents its enhanced NDC, acknowledging that despite our contribution to climate change emissions being miniscule, the country is committed to climate action. The country intends to communicate that climate resilient, sustainable, and equitable development are its priorities. 
Global emissions in 2018 was 45,873,850  Gg of CO2eq and Eswatini’s net emissions in 2018 was 3240.10Gg of CO2eq, therefore, Eswatini’s share of global emissions is 0.007%. In this context, Eswatini’s NDC contribution is considered fair and ambitious.
Governance: https://climate-laws.org/geographies/eswatini/policies/national-climate-change-policy-2015</t>
  </si>
  <si>
    <t>Eswatini is committed to contributing towards developing market mechanisms via international cooperation under Article 6 of the Paris Agreement. While at present, there is no clarity on Article 6, Eswatini does not exclude the possible of utilizing international market mechanisms to achieve its NDC targets.</t>
  </si>
  <si>
    <t>2023-04-20 13:50:36</t>
  </si>
  <si>
    <t>COU-0184</t>
  </si>
  <si>
    <t>SYR</t>
  </si>
  <si>
    <t>https://www4.unfccc.int/sites/ndcstaging/PublishedDocuments/Syrian%20Arab%20Republic%20First/FirstNDC-Eng-Syrian%20Arab%20Republic.pdf</t>
  </si>
  <si>
    <t>2022-12-07 15:24:31</t>
  </si>
  <si>
    <t>COU-0185</t>
  </si>
  <si>
    <t>THA</t>
  </si>
  <si>
    <t xml:space="preserve">Announced at COP26 World Leaders Summit, second update: 'Thailand will continue vigorous efforts in its challenge to meet the long-term goal of carbon neutrality by 2050 and net-zero greenhouse gas emission by 2065' </t>
  </si>
  <si>
    <t>''Thailand intends to reduce its greenhouse gas emissions by 30 percent from the projected business-as-usual (BAU) level by 2030. The level of contribution could increase up to 40 percent, subject to adequate and enhanced access to technology development and transfer, financial resources and capacity building support'
'Business-as-usual projection from reference year 2005 in the absence of major climate change policies (BAU2030: approx. 555 MtCO2e)' (p.1).</t>
  </si>
  <si>
    <t>In policy because 'Thailand's NDC target has been integrated into the National Strategy. It will be implemented through the NDC Sectoral Action Plan which will be carried out with a wide range of stakeholder consultation and public participation processes at the national and local levels. The NDC Sectoral Action Plan will identify emission reduction measures, targets and responsibilities of relevant agencies in energy, transport, industry, waste and agriculture sectors'
From last draft: new year of achievement of net zero now 2065 from 2050 originally, and interim target year increased from 2025 to 2030</t>
  </si>
  <si>
    <t>https://unfccc.int/sites/default/files/NDC/2022-11/Thailand%202nd%20Updated%20NDC.pdf</t>
  </si>
  <si>
    <t>Gases: 'Gases: - Carbon dioxide (CO2) - Methane (CH4) - Nitrous oxide (N2O) - Hydrofluorocarbons (HFCs) - Perfluorocarbons (PFCs) - Sulphur hexafluoride (SF6)' (p.1).
Economy-wide (excluding land use, land-use change, and forestry) 'Although the NDC target in 2030 excludes the land use, land-use change, and forestry sector as part of its implementation, the protection and conservation of forest has been implemented continuously' (p. 3)</t>
  </si>
  <si>
    <t>Plan - 'Thailand's NDC target has been integrated into the National Strategy. It will be implemented through the NDC Sectoral Action Plan which will be carried out with a wide range of stakeholder consultation and public participation processes at the national and local levels. The NDC Sectoral Action Plan will identify emission reduction measures, targets and responsibilities of relevant agencies in energy, transport, industry, waste and agriculture sectors' --&gt; will be implemented in a public plan in the future
Reporting - 'Thailand has established the inter-ministerial committees to oversee climate policy development and implementation and comprehensive national systems to monitor, evaluate. and report on progress. However, there are still gaps in individual and institutional capacities in all relevant agencies, including governmental agencies, private sectors, and general public' (p.6).</t>
  </si>
  <si>
    <t>CCS-based Removals - 'Research development and deployment of advanced technologies such as carbon capture and storage (CCS), carbon capture, utilization and storage (CCUS), Bio-energy with CCS, direct air capture (DAC), and hydrogen' (p. 7)
Land Use - 'The commitment to increase forest cover of the country to achieve 55% of the total country area by 2037 has been setup under the 20-Year National Strategy. Although the NDC target in 2030 excludes the land use, land-use change, and forestry sector as part of its implementation, the protection and conservation of forest has been implemented continuously to be a good basis for future actions.' (p.3).</t>
  </si>
  <si>
    <t>2023-04-12 16:35:07</t>
  </si>
  <si>
    <t>COU-0186</t>
  </si>
  <si>
    <t>TJK</t>
  </si>
  <si>
    <t>reduce 30 to 40% of its GHG emissions in 1990 as unconditional target. the conditional target reaches a GHG emission reduction between 40 to 50% of the base year. 
The conditional contribution (NDC), subject to a significant international funding and technology transfer, is not to exceed 50-60% GHG emissions as of 1990 by 2030.</t>
  </si>
  <si>
    <t>https://www4.unfccc.int/sites/ndcstaging/PublishedDocuments/Tajikistan%20First/NDC_TAJIKISTAN_ENG.pdf</t>
  </si>
  <si>
    <t>Gases Covered: Carbon Dioxide (CO2), Methane (CH4), Nitrous Oxide (N2O).</t>
  </si>
  <si>
    <t>Information on the emission reductions expected from these measures within a certain time period|Information on the extent to which measures will be applied (e.g. if switching to EVs, what share of the fleet; if installing an own solar PV installation, what is the installed capacity)|Schedule for regular review of measures</t>
  </si>
  <si>
    <t>construction of 6 hydroelectric power plants with a capacity of 700 kWh.
the expected GHG emissions under the Baseline scenario are 23.54 MtCO2eq by 2030, under an intermediate growth. 
Under the unconditional scenario the GHG emissions expected by 2030 are 21.87 MtCO2eq. 
under the conditional scenario, the GHG emissions by 2030 will be 17.83 MtCO2eq, amount that means 50.10% of the GHG emissions of 1990 or a reduction of 24% compared to the baseline scenario.
Tracking of the country commitments will be conducted on a biennial basis.
consultations on gender and climate change were held with the civil society and the Committee on Women’s Affairs and Family. Republic of Tajikistan is a non-Annex I Party of the UNFCCC and it is applying the “common but differentiated responsibilities”. Thus, the Republic of Tajikistan is contributing far more than its initial responsibilities assumed to the Convention.
Many state bodies and institutions are implementing programs related to adaptation to climate change and all of them are accountable to the Government of the Republic of Tajikistan.</t>
  </si>
  <si>
    <t>The Republic of Tajikistan has included all relevant GHG sources and sinks in its NDC.</t>
  </si>
  <si>
    <t>2023-02-25 11:43:22</t>
  </si>
  <si>
    <t>COU-0187</t>
  </si>
  <si>
    <t>TKM</t>
  </si>
  <si>
    <t xml:space="preserve">Туркменистану принять амбициозную цель -
сократить свои выбросы ПГ в 2030 году по сценарию BAU на
20% относительно уровня выбросов 2010 года.
(reduce 20% in a bau scenario compared to 2010 levels)
</t>
  </si>
  <si>
    <t>https://unfccc.int/sites/default/files/NDC/2023-01/NDC_Turkmenistan_12-05-2022_approv.%20by%20Decree_Rus.pdf</t>
  </si>
  <si>
    <t>Gases: • Carbon dioxide (CO2); • Methane (CH4); • Nitrous oxide (N2O).
Sectors: Energy; Industrial processes; Agriculture; Waste</t>
  </si>
  <si>
    <t>Plan (from INDC): '[...] Turkmenistan has adopted the National Strategy on Climate Change. National Plans for Mitigation and Adaptation (NAPA and NAMA) are in the process of development. These documents reflect actions ensuring reduction of greenhouse gas emissions by 2030 on a national scale and in some sectors corresponding to declared contribution in INDC Turkmenistan.[...]' 
Reporting (from National Strategy Plan) : 'Revision of the Strategy will be carried out every five years on the basis of indicative figures.'  (https://climate-laws.org/geographies/turkmenistan/policies/national-strategy-on-climate-change)
Equity (from INDC): '[...] Regularly 2 times a year all ministries, departments prepare reports for the higher instances on implementation of the National Strategy of Turkmenistan on Climate Change and national adaptation plans. [...]' 
Accountability (from INDC): '[...]At the national level, the progress of implementation of adaptation measures is under control of the government and relevant ministries and agencies.[...]' 
Additional notes: Stabilization or beginning of reducing GHG emissions by 2030 will allow Turkmenistan to enter the trajectory of low-carbon development, compatible with long-term global goal - not exceeding the 2-degree rise in temperature levels.</t>
  </si>
  <si>
    <t>2023-05-14 17:24:43</t>
  </si>
  <si>
    <t>COU-0188</t>
  </si>
  <si>
    <t>TUN</t>
  </si>
  <si>
    <t>co2</t>
  </si>
  <si>
    <t xml:space="preserve">L’élément essentiel de la vision est de se fixer un objectif ambitieux sur le long terme (2050), et donc nécessairement porteur de défis, à savoir atteindre la neutralité carbone en 2050. La Tunisie bénéficie de nombreux atouts (position géographique stratégique, un voisinage et des relations économiques et politiques profondes avec l’Union Européenne, etc.) qui devraient lui permettre d’atteindre cet objectif ambitieux. </t>
  </si>
  <si>
    <t>Dans sa CDN actualisée, la Tunisie vise désormais à réduire son intensité carbone nette de 45% d’ici 2030 par rapport à celle 2010.</t>
  </si>
  <si>
    <t xml:space="preserve">For updated NDC, see: https://www4.unfccc.int/sites/ndcstaging/PublishedDocuments/Tunisia%20First/Tunisia%20Update%20NDC-french.pdf </t>
  </si>
  <si>
    <t>https://unfccc.int/sites/default/files/resource/Strat%C3%A9gie%20de%20d%C3%A9veloppement%20neutre%20en%20carbone%20et%20r%C3%A9silient%20-%20Tunisie.pdf</t>
  </si>
  <si>
    <t>Gases covered in interim target: CO2, CH4, N2O et HFCs (p13 Source NDC URL)</t>
  </si>
  <si>
    <t xml:space="preserve">Public plan: there is a plan which includes information on the extent measures will be applied, e.g. 'Réduction de la quantité journalière moyenne des déchets ménagers produits par les citadins (kg/hab/jour) en 2030 de 7% par rapport à 2020.' (p22 Source URL) - reduce average daily quantity of household waste produced by city dwellers in 2030 by 7% compared to 2020; also contains information on the emissions reductions expected, e.g. 'Ainsi, en 2030, les émissions du secteur des déchets, selon le scénario BaC, atteindraient
4 MtéCO2 ; soit 1,2 MtéCO2 (23%) en dessous des émissions du scénario BaU' (p22 Source URL) - emissions from the waste sector would reach 4 MteCO2, 1.2 MtCO2 (23%) below BAU emissions
Public reporting: there is emphasis on monitoring and reporting (p45 Source URL); there is also a section on improving the transparency framework (p44 Source URL) - but it is unclear how often the reporting will take place
Equity: 'La Tunisie considère que sa contribution est équitable et ambitieuse' (p13 Source URL) - considers its contribution to be equitable and ambitious
</t>
  </si>
  <si>
    <t>'De manière générale, la Tunisie souhaite s’engager dans ces approches coopératives pour toutes les sources éligibles aux mécanismes de l’article 6, plus particulièrement pour développer les énergies renouvelables, et améliorer son efficacité énergétique, maîtriser les émissions dues aux procédés industriels, assurer une gestion contrôlée et améliorée des déchets et des eaux usées, et enfin, mettre en œuvre les mesures ciblant l’agriculture et la forêt et utilisations des terres.' (p15 Source URL) - Tunisia hopes to engage in Paris Art 6 mechanism particularly for developing renewable energies, improving energy efficiency, controlling emissions from industrial processes, ensuring controlled and improved management of waste and waste water, and implementing measures targeting agricultural and forest and land uses</t>
  </si>
  <si>
    <t>Traded credits: 'Pour financer sa contribution conditionnelle, tout en apportant une réponse complémentaire à ses besoins en matière de développement durable, la Tunisie envisage d’utiliser la tarification carbone y compris les mécanismes coopératifs prévus par l’article 6 de l’Accord de Paris.' (p14-15 source URL) - Tunisia plans to use carbon proving, including the cooperative mechanism provided for in Paris Agreement Art 6
CCS: 'Le positionnement sur les créneaux technologiques en matière de captation-stockage du CO2 (CCS), en s’intégrant dans les grandes initiatives de recherches et d’applications industrielles.' - use CCS and integrate it into research and industrial application (p16) 
Nature-based: 'La rationalisation de l’utilisation des terres cultivées moyennant la restauration des agrosystèmes dégradés; La gestion durable des forêts et parcours et la restauration des paysages forestiers
et pastoraux dégradés' - reforestation, sustainable management of forests (p20 Source URL)</t>
  </si>
  <si>
    <t>2023-04-27 15:09:18</t>
  </si>
  <si>
    <t>COU-0189</t>
  </si>
  <si>
    <t>Türkiye</t>
  </si>
  <si>
    <t>TUR</t>
  </si>
  <si>
    <t>" long-term objective of achieving a net zero target by 2053"</t>
  </si>
  <si>
    <t>"Türkiye confirms to reduce its greenhouse gas (GHG) emissions by 41% through 2030 (695 Mt CO2 eq in year 2030) compared to the Business as Usual (BAU) scenario given in Türkiye’s first NDC (also INDC) considering 2012 as the base year (reference year). Türkiye's updated first NDC is economy-wide and includes comprehensive mitigation and adaptation actions as well as consideration of means of implementation. Türkiye intends to peak its emissions at the latest in the year 2038."</t>
  </si>
  <si>
    <t xml:space="preserve">Net zero year is 2053 to coincide with anniversary of conquest of Istanbul. https://www2.tbmm.gov.tr/d27/2/2-3853.pdf 
https://unfccc.int/NDCREG 
updated 13/04/2023 to 41% reduction from BAU
</t>
  </si>
  <si>
    <t>https://unfccc.int/sites/default/files/NDC/2023-04/TÜRKİYE_UPDATED%201st%20NDC_EN.pdf</t>
  </si>
  <si>
    <t>"This NDC covers the period between 2012 and 2030. The target covers all economic sectors and all GHGs"
Sectors: "Energy; Industrial Processes and Product Use (IPPU); Agriculture; Land-use, LandUse Change and Forestry (LULUCF); and Waste"</t>
  </si>
  <si>
    <t>Schedule for regular review of measures|Information on the emission reductions expected from these measures within a certain time period|Measures for all emission scopes that are covered by the target</t>
  </si>
  <si>
    <t xml:space="preserve">Information and Reporting:
Türkiye has developed a monitoring, reporting, and verification (MRV) system to create the infrastructure for future carbon pricing policies in light of global trends. 
The GHG Inventory of Türkiye is reviewed regularly by UN technical experts. It is revised yearly to incorporate methodological improvements, changes to international reporting guidelines, and new data where necessary. Reference year and target year emissions will be based on the 1990-2030 Türkiye GHG Inventory submitted to the UNFCCC in 2032. Information on reference values would be updated, revised, and recalculated due to methodological improvements applicable to the inventories, new modeling results, or long-term low-emissions development strategies in line with Article 4.19 of the Paris Agreement. Information on updates will be included in the Türkiye’s Biennial Transparency Reports. 
Equity:
Türkiye signed Paris Agreement on 22nd of April 2016 and ratified on 7th of October 2021 (published in the Official Gazette dated 07.10.2021, No. 31621) and become a party to the agreement on 10th of November 2021.  On the basis of “equity, common but differentiated responsibilities and respective capabilities” as clearly and accurately recognized under the United Nations Framework Convention on Climate Change of 9 May 1992 and the Paris Agreement, declares that it will implement the Paris Agreement as a developing country and within the scope of its nationally determined contribution statements, provided that  38  the Agreement and its mechanisms do not prejudice its right to economic and social development.
https://web.archive.org/web/20230515130024/https://unfccc.int/sites/default/files/NDC/2023-04/T%C3%9CRK%C4%B0YE_UPDATED%201st%20NDC_EN.pdf
Current Plans:
National Climate Change Strategy (2010-2023) and Action Plan (2011-2023) (under revision)
National Climate Change Adaptation Strategy and Action Plan (2011-2023) (under revision) 
Energy Efficiency Strategy and National Energy Efficiency Action Plan (2017-2023) (to be updated) 
Hydrogen Technologies Roadmap And Implementation Plan of Türkiye (2023)
Türkiye National Energy Plan (2020 - 2035)
To come:
12th Development Plan (2024-2028) (under preparation) 
Long-term low emission development strategy (Long-Term Strategy) 
Climate Law 
Local Climate Change Action Plan By-Law 
Long-Term Climate Change Strategy  
Circular Economy Strategy and Action Plan 
Sustainable Consumption and Production Strategy   
Sustainable Smart Mobility Strategy and Action Plan  
Green Growth Technology Road Map 
Road Map for Emission Intensive Industries 
Secondary Legislation for ETS 
Carbon Dioxide Capture and Utilization Technologies Roadmap and Implementation Plan for Türkiye 
Offshore Wind Roadmap for Türkiye 
A Zero Carbon Roadmap for the Steel, Aluminum, and Cement Sectors 
https://web.archive.org/web/20230515130424/https://webdosya.csb.gov.tr/db/iklim/editordosya/iklim_degisikligi_eylem_plani_EN_2014.pdf
</t>
  </si>
  <si>
    <t>2023-04-15 09:04:52</t>
  </si>
  <si>
    <t>COU-0190</t>
  </si>
  <si>
    <t>TZA</t>
  </si>
  <si>
    <t>tanzania will reduce greenhouse gas emissions economy-wide from 30 to 35% relative to the national business-as-usual scenario by 2030. a 30% reduction would result in approximately 138 mtco2e reduction.  a 35% reduction would result in approximately 153 mtco2e reduction.</t>
  </si>
  <si>
    <t>Tanzania will reduce greenhouse gas emissions economy-wide from 30 to 35% relative to the national Business-As-Usual scenario by 2030. A 30% reduction would result in approximately 138 MtCO2e reduction.  A 35% reduction would result in approximately 153 MtCO2e reduction.</t>
  </si>
  <si>
    <t>https://www4.unfccc.int/sites/ndcstaging/PublishedDocuments/United%20Republic%20of%20Tanzania%20First%20NDC/TANZANIA_NDC_SUBMISSION_30%20JULY%202021.pdf</t>
  </si>
  <si>
    <t>Gas coverage for end target: 'This list brings together countries, businesses, investors, cities and regions who are working towards achieving net-zero CO2 emissions by 2050.' (Climate Ambition Alliance)
Interim target: The NDC includes carbon dioxide, methane, and nitrous oxide.</t>
  </si>
  <si>
    <t>Schedule for regular review of measures|Information on the extent to which measures will be applied (e.g. if switching to EVs, what share of the fleet; if installing an own solar PV installation, what is the installed capacity)|Information on the emission reductions expected from these measures within a certain time period|Measures for all emission scopes that are covered by the target</t>
  </si>
  <si>
    <t>Plan: There are projected emission reductions (gigagrams CO2e) from BAU by 2030.
To promote clean cooking fuels and stoves, there is no import tax on solar systems. Introduction of non-motorized transport in mega and metropolitan cities by 2030. Carbon-free options include: expanding the use of renewable energy sources such as geothermal (with a potential of 650 MW); solar, with average sunshine of more than 9 hours per day; hydro, with a potential of 4.7 GW (while the installed capacity is 562 MW); and wind with speed of 0.9 – 9.9 m/s across the country. There are qualitative contributions, such as the promotion of sustainable and climate sensitive health and sanitation infrastructure.
There is a national reporting system. The emissions reduction is subject to review after the first Biennial Update Report.
Equity: Tanzania has low ghg emissions and high vulnerability to the impacts of climate change. The per capita emissions of Tanzania were estimated at 0.22 tCO2e in 2014, significantly below the global average of 7.58 tCO2e in the same year. Tanzania pursues sustainable, low-carbon development and plans to reduce greenhouse gases. Considering the national circumstances, Tanzania’s contribution is fair and ambitious.
https://www.ctc-n.org/content/indc-united-republic-tanzania
https://wedocs.unep.org/bitstream/handle/20.500.11822/17122/Tanzania.pdf?sequence=1&amp;isAllowed=y</t>
  </si>
  <si>
    <t>There is potential for market mechanisms to reduce greenhouse gas emissions. The projects can be implemented as Nationally Appropriate Mitigation Actions, Reducing Emissions from Deforestation and Forest Degradation (REDD+) and Clean Development Mechanisms especially in renewable energy, energy efficiency, forestry, transport and waste management.
Sink: The country has 48.1 million hectares​ of​ forest​ ​and ​an estimated total of 9.032 trillion tons of carbon stock. This implies that Tanzania is a net sink.</t>
  </si>
  <si>
    <t>2022-06-26 14:30:59</t>
  </si>
  <si>
    <t>COU-0191</t>
  </si>
  <si>
    <t>UKR</t>
  </si>
  <si>
    <t>Ukraine has committed
itself to achieving the target of reducing GHG emissions of 65% by 2030, compared
to 1990 (including LULUCF), reaching carbon neutrality until 2060 as foreseen in the
National Economic Strategy until 2030, approved by the Decree of the Cabinet of
Ministers of Ukraine of March 3, 2021 # 179.</t>
  </si>
  <si>
    <t>Ukraine committed to achieving the target of reducing GHG emissions of 65% by 2030, compared to 1990. 
Ukraine defined its target not to exceed 60 % of the 1990 greenhouse gas emissions level in 2030.
Ukrainian Nationally Determined Contribution target corresponds to an economy-wide absolute GHG reduction of 65 % by 2030, compared to 1990 GHG emissions level.</t>
  </si>
  <si>
    <t>https://www4.unfccc.int/sites/ndcstaging/PublishedDocuments/Ukraine%20First/Ukraine%20NDC_July%2031.pdf</t>
  </si>
  <si>
    <t>Ukraine has taken many steps to significantly reduce energy consumption, development of energy efficiency and renewable energy.
Gases covered: all GHGs not controlled by the Montreal Protocol – Carbon Dioxide (CO2), Methane (CH4), Nitrous Oxide (N2O), Hydrofluorocarbons (HFCs), Perfluorocarbons (PFCs), Sulphur Hexafluoride (SF6), Nitrogen Trifluoride (NF3).
Economic sectors covered: energy; industrial processes and product use; agriculture, land use, land-use change and forestry; waste.
Percentage of GHG emissions covered: 100 %.</t>
  </si>
  <si>
    <t>Ukraine reports on GHG emissions and removals using the methodology developed by the IPCC and adopted by the Conference of the Parties.
All technical reports, including the list of policies and measures used to inform the preparation and consultations of the Nationally Determined Contribution throughout its process, are available on the official website of the Ministry of Environmental Protection and Natural Resources of Ukraine: https://mepr.gov.ua/news/33080.html.
Equity: Ukraine’s Nationally Determined Contribution is consistent with global mitigation efforts to limit global warming to well-below 2°C and Ukraine considers it to be a fair contribution to reach this goal.</t>
  </si>
  <si>
    <t>All emissions and subsequent removals from natural disturbances on managed lands are included into accounting based on IPCC 2006 Guidelines as per UNFCCC decision 24/CP.19.</t>
  </si>
  <si>
    <t>2023-05-17 14:34:25</t>
  </si>
  <si>
    <t>COU-0192</t>
  </si>
  <si>
    <t>UZB</t>
  </si>
  <si>
    <t>The Republic of Uzbekistan intends to reduce specific gree nhouse gas emissions per unit of GDP by 35% by 2030 from the level of 2010</t>
  </si>
  <si>
    <t>https://unfccc.int/sites/default/files/NDC/2022-06/Uzbekistan_Updated%20NDC_2021_EN.pdf</t>
  </si>
  <si>
    <t>Gases covered: carbon dioxide (CO2), methane (CH4), nitrous oxide (N2O), hydrofluorocarbons (HFCs). Sectors covered: Energy; Industrial Processes and Product Use (IPPU); Agriculture; Forestry and Other Land Use (AFOLU) and Waste.</t>
  </si>
  <si>
    <t>Information on the emission reductions expected from these measures within a certain time period|Schedule for regular review of measures</t>
  </si>
  <si>
    <t xml:space="preserve">Partial plan here: https://lex.uz/ru/docs/6303233#6303939
Equity-related concepts are covered by 2.6 (Chapter II of Appendix 1)
</t>
  </si>
  <si>
    <t>2023-04-12 17:05:49</t>
  </si>
  <si>
    <t>COU-0193</t>
  </si>
  <si>
    <t>Venezuela, Bolivarian Republic of</t>
  </si>
  <si>
    <t>VEN</t>
  </si>
  <si>
    <t>https://www4.unfccc.int/sites/ndcstaging/PublishedDocuments/Venezuela%20(Bolivarian%20Republic%20of)%20First/Primera%20%20NDC%20Venezuela.pdf</t>
  </si>
  <si>
    <t>NDC from 2015: https://www4.unfccc.int/sites/ndcstaging/PublishedDocuments/Venezuela%20(Bolivarian%20Republic%20of)%20First/Primera%20%20NDC%20Venezuela.pdf</t>
  </si>
  <si>
    <t>Sinks and credits included as a measure in the NDC, p. 9: https://www4.unfccc.int/sites/ndcstaging/PublishedDocuments/Venezuela%20(Bolivarian%20Republic%20of)%20First/Primera%20%20NDC%20Venezuela.pdf . Spanish speaker needed to check exact conditions</t>
  </si>
  <si>
    <t>2022-12-07 14:20:07</t>
  </si>
  <si>
    <t>COU-0194</t>
  </si>
  <si>
    <t>VNM</t>
  </si>
  <si>
    <t>'The implementation of NDC 2022 is in line with net zero target indicated in the National Climate Change Strategy to 2050 and the measures to implement the methane emission reduction action plan' (p.2).</t>
  </si>
  <si>
    <t>Unconditional - 'With the state budget, loans, investment from domestic and. foreign enterprises, contributions and investments of the citizen, Viet Nam aims to reduce 15.8% of total GHG emissions by 2030 compared to BAU, equivalent to 146.3 Mt CO2eq' (p.9).
Conditional - 'With the above resources and additional international financing in adequate and appropriate manner through grants, concessional loans, financial resources, technology and capacity building under bilateral and multilateral international cooperation mechanisms, especially under UNFCCC and Paris Agreement, Viet Nam aims to reduce 43.5% of total GHG emissions by 2030 compared to BAU, equivalent to 403.7 Mt CO2eq.' (p.9).
Methane - 'Viet Nam, together with other countries, pledged to reduce methane emissions by 30 percent from 2020 levels by 2030.' (p.1).</t>
  </si>
  <si>
    <t>Other URLs: 
https://unfccc-cop26.streamworld.de/webcast/first-part-of-the-high-level-segment-for-heads-of- (2050 net zero, around 1:29:30)
https://www4.unfccc.int/sites/ndcstaging/PublishedDocuments/Viet%20Nam%20First/Viet%20Nam_NDC_2020_Eng.pdf (NDC)
http://news.chinhphu.vn/Home/Viet-Nam-to-take-stronger-measures-to-achieve-netzero-emissions-by-2050/202111/46000.vgp
https://apps.fas.usda.gov/newgainapi/api/Report/DownloadReportByFileName?fileName=Vietnam%20Issues%20the%20National%20Strategy%20on%20Climate%20Change%20by%202050%20and%20the%20Action%20Plan%20on%20Methane%20Emissions%20Reduction%20by%202030_Hanoi_Vietnam_VM2022-0059.pdf</t>
  </si>
  <si>
    <t>https://unfccc.int/sites/default/files/NDC/2022-11/Viet%20Nam%20NDC%202022%20Update.pdf</t>
  </si>
  <si>
    <t>Main greenhouse gases -  'Carbon dioxide (CO2), Methane (CH4), Nitrous oxide (N2O), Halocarbons (HFCs).' (p.8.)
Goal 12 is to: 'ensure sustainable consumption and production patterns', but targets mainly refer to energy (p26)</t>
  </si>
  <si>
    <t>Plan - Pages 6-8 of the NDC 2022 provides a broad plan for achieving interm target by 2030 and net zero by 2050.
Public Reporting - ' The monitoring and evaluation of GHG emission reduction targets is conducted through the Measurement, Reporting, and Verification (MRV) system, regulated by Government Decree No. 06/2022/ND-CP dated January 07, 2022. Specifically ... At national level: The tasks in the NDC are reviewed and evaluated at the national level every two years' (p.31-32).
Leadership Accountability - 'Review and finalize mechanisms, policies and legal regulations; accelerate the simplification of administrative procedures, improve the business environment, create favorable conditions for flows of funding and green finance investment in implementing projects to respond to climate change' (p.27). - not quite enough</t>
  </si>
  <si>
    <t>NB Removal - 'In the LULUCF sector, many efforts have been proactively made to reduce GHG emissions and increase carbon sequestration; stabilize the rate of forestation, and improve forest quality. In 2020, there has been a reduction of 11.1 MtCO2eq through activities of increasing planted forest area, protecting natural forests, etc., aiming to achieve the goal of increasing forest cover to 42% by 2030 and maintaining a stable level to 2050.' (p.5).</t>
  </si>
  <si>
    <t>2022-05-24 07:56:53</t>
  </si>
  <si>
    <t>COU-0195</t>
  </si>
  <si>
    <t>SSD</t>
  </si>
  <si>
    <t>has an energy reduction target of 109.87 million tonnes of carbon dioxide by 2030 and sequestration of an additional, 45.06 million tonnes, as well as having an overarching goal of transitioning to a low-carbon economy by 2030</t>
  </si>
  <si>
    <t>South Sudanese officials hope the world’s newest country can become carbon neutral by 2030, with a rollout of renewable energy and mass tree planting. But aid cuts, a slump in oil revenue and the legacy of civil war pose major hurdles to decarbonisation... “We are trying to be carbon neutral by 2030. If we have the funds, we will be able to make it happen. If the funds are not there, we will be looking at 2050,” South Sudan’s lead climate negotiator Joseph Bartel told Climate Home News from sweltering Juba, where temperature had risen above 40C.</t>
  </si>
  <si>
    <t>"South Sudan, through this second NDC, reiterates its commitment to the Paris Agreement goal of limiting global temperature rise to well below 2 degrees Celsius above pre-industrial levels, while making efforts to limit the increase to 1.5 degrees celsius. It details how South Sudan has significantly increases its climate ambition of reducing emissions across its sectors by 109.87 million tonnes of carbon dioxide equivalent while sequestering an additional 45.06 million tonnes by 2030"
"South Sudan will continue to focus on increasing the share of renewable energy in the total energy mix. By increasing the share of solar, wind, hydro and biomass, South Sudan aims at achieving cumulative emission reduction of 69 percent by 2030 compared to the baseline. South Sudan will also promote the use of energy-efficient technologies and decentralized renewable energy grids, which can be both time- and cost-effective, to increase electricity access in rural areas"
Along with the negative impacts of long-term conflicts, the adverse effects of changing climate are also being faced by the inhabitants of South Sudan. The country is experiencing an increasingly warm and dry climate with erratic rainfall. This is resulting in degradation of ecosystems and decreased agricultural productivity that is negatively impacting the livelihoods of a majority of the population. Political and economic instability, including limited access to capital, markets, infrastructure and technology, along with changing climate, are hindering the growth of the country.
Recognizing this, and to achieve sustainable economic development, South Sudan aims to transition from a least developed country to a middle-income country by 2030, supported by inclusive, stable and sustainable economic growth, while alleviating poverty. Promoting environmental sustainability, climate-resilient communities and appropriate land use has been identified as a critical enabler that will complement the eight strategic priorities of the National Development Strategy (NDS) 2018–2021 (South Sudan Ministry of Finance and Planning 2018)
As part of South Sudan’s increased ambition, this second NDC has also increased the country’s sectoral coverage, and instituted additional mitigation and adaptation measures in sectors that were included in the first NDC. These strategies have been designed to ensure that South Sudan adopts a sustainable and low-carbon growth pathway while also supporting the country’s vision to ‘transition from a least developed country to a middle-income country by 2030 supported by inclusive, stable and sustainable economic growth whilst alleviating poverty’. 
https://www4.unfccc.int/sites/ndcstaging/PublishedDocuments/South%20Sudan%20Second/South%20Sudan's%20Second%20Nationally%20Determined%20Contribution.pdf</t>
  </si>
  <si>
    <t>See also: https://cop25.mma.gob.cl/wp-content/uploads/2020/12/1312-Annex-Alliance-ENGLISH-VF-2012.pdf
South Sudan's second NDC aims to increase the number of sectors covered in emission reductions, especially energy and emission-intensive sectors such as petroleum and mining, has carried out a detailed exercise to identify and prioritise the top 14 sectors that would have significant impacts on South Sudan's economic and low carbon future.
The report also goes beyond the element of emission reductions and takes into account impacts on various social aspects such as gender responsiveness and employment opportunties</t>
  </si>
  <si>
    <t>https://www.climatechangenews.com/2021/03/08/south-sudan-plans-raise-climate-ambition-amid-dire-humanitarian-crisis/</t>
  </si>
  <si>
    <t>conducted a metabolic and circularity assessment for material flows across a number of different sectors as part of the NDC revision process. Also does a sector prioritisation analysis that identifiesthe key sectors that should be included in the second NDC document using the results of the metabolic assessment and additional parameters. identified 14 sectors to be included:1. Agriculture, livestock and fisheries 2. Infrastructure (construction and buildings) 3. Forestry4. Biodiversity, ecosystems and sustainable wetland management
5. Electricity 6. Water 7. Waste 8. Tourism and recreation 9. Mining and quarrying 10.Transport 11.Industry 12.Petroleum, chemicals and non-metallic mineral products 13.Health 14.Disaster risk management.
leaves out key sectors such as shipping and international aviation but does include consumption e.g in hotels etc 
"GHG emissions: A gradual increase of GHG emissions has been observed over the years in South Sudan, from both a domestic production and resource consumption perspective. Emissions due to domestic production and resource consumption have been increasing at rates of 1.22 percent and 1.14 percent per annum, respectively. The slow rise in GHG emissions over the years parallels South Sudan’s slow economic and population growth. GHG emissions from domestic production are mostly from the agriculture and livestock sector, followed by the petroleum and service sectors. In terms of resource consumption, industry and hotels, restaurants and other service sectors account for the greatest amount of GHG emissions, along with the agriculture and livestock sector."</t>
  </si>
  <si>
    <t>as this is the first NAP, they have a whole chapter on next steps on how to make the NAP more accountable, thorough and transparent but has clear timelines by when they want to make the NAP more robust (2022) and outlines how the Department of climate change will take the lead on this.
recognises need to Formalising institutional arrangements, establishing a formal legal mandate and ensuring buying and ownership of line agency stakeholders and Stocktaking of progress and updating prioritised adaptation actions. but is constrained financially and politically by being the worlds newest country and having just emerged from civil war.
"This first NAP laid the groundwork for South Sudan’s NAP process by outlining national circumstances and recommending institutional arrangements and coordination mechanisms for climate change adaptation planning and implementation. It offers a robust rationale for adaptation in South Sudan by providing a baseline analysis of observed and projected changes in the physical processes driving climate."
"The initial NAP also provides comprehensive recommendations for strengthening the NAP process over the short-term (2020-2022). This NAP represents the culmination of over a year of research and consultations on the part of the Department of Climate Change, and a first step in formulating a unified vision for climate change adaptation for the country"
recognises role of monitoring but hasnt done it yet: "The monitoring and evaluation framework will include SMART indicators for determining progress during the first NAP process. This section
will also describe mechanisms for capturing lessons learned to be incorporated into the enhanced NAP, to be completed by 2022. "
https://unfccc.int/sites/default/files/resource/South-Sudan-First-NAP%20.pdf</t>
  </si>
  <si>
    <t>"the second NDC will support initiatives to improve forest management activities, including implementing policies and plans to reduce deforestation; encouraging regular monitoring of forest cover; and sustainable management of forest through community involvement."
"The second NDC also focuses on introducing a community-based forest management approach for conserving forests and providing alternate livelihood options to communities."
NAP report as well as second NDC dont make reference to carbon credits, CCS or sinks in a meaningful capacity.</t>
  </si>
  <si>
    <t>2022-11-22 17:44:30</t>
  </si>
  <si>
    <t>COU-0196</t>
  </si>
  <si>
    <t>SGP</t>
  </si>
  <si>
    <t>singapore intends to reduce emissions to around 60 million tonnes of carbon dioxide equivalent (mtco2e) in 2030 after peaking its emissions earlier... singapore’s ndc target, which aims to peak and subsequently reduce emissions to an absolute emissions level, does not take reference from any baseline -- https://unfccc.int/sites/default/files/ndc/2022-11/singapore%20second%20update%20of%20first%20ndc.pdf</t>
  </si>
  <si>
    <t>Despite Singapore’s geographical constraints and lack of alternative energy options, we have set an ambitious target to reach net zero by 2050.</t>
  </si>
  <si>
    <t>Singapore intends to reduce emissions to around 60 million tonnes of carbon dioxide equivalent (MtCO2e) in 2030 after peaking its emissions earlier... Singapore’s NDC target, which aims to peak and subsequently reduce emissions to an absolute emissions level, does not take reference from any baseline -- https://unfccc.int/sites/default/files/NDC/2022-11/Singapore%20Second%20Update%20of%20First%20NDC.pdf</t>
  </si>
  <si>
    <t>https://www.nccs.gov.sg/files/docs/default-source/publications/nccsleds_addendum_2022.pdf</t>
  </si>
  <si>
    <t>Greenhouse gases covered:
carbon dioxide (CO2), methane (CH4), nitrous oxide (N2O), hydrofluorocarbons (HFCs),
perfluorocarbons (PFCs), sulphur hexafluoride (SF6) and nitrogen trifluoride (NF3)3
Singapore’s NDC is an economy-wide absolute GHG emissions limitation target.
Key sectors covered:
Energy, Industrial Processes and Product Use, Agriculture, Land Use, Land-Use Change
and Forestry (LULUCF) and Waste.</t>
  </si>
  <si>
    <t xml:space="preserve">"We will continue to update our measures and strategies over time." </t>
  </si>
  <si>
    <t>Singapore is studying emerging low-carbon technologies like hydrogen, carbon capture utilisation and storage (CCUS), and advanced geothermal systems. These can enable decarbonisation at scale for hard-to-abate sectors. Under the Low-Carbon Energy Research (LCER) Funding Initiative, we have awarded S$55 million to support 12 research, development and demonstration projects on low-carbon hydrogen and CCUS. We are setting aside another S$129 million for the next phase of the programme. 
We are also exploring possible CCUS deployment pathways. Carbon dioxide captured from industrial facilities in Singapore could be sequestered in suitable sub-surface geological formations, utilised as feedstock for synthetic fuels or as building materials through mineralisation. Singapore will continue to monitor technological and market developments, and scale up deployment as pathways become techno-economically viable.</t>
  </si>
  <si>
    <t>2023-03-13 14:55:17</t>
  </si>
  <si>
    <t>COU-0197</t>
  </si>
  <si>
    <t>European Union</t>
  </si>
  <si>
    <t>EUU</t>
  </si>
  <si>
    <t>The Commission has, in its communication of 11 December 2019 entitled ‘The European Green Deal’ (the ‘European Green Deal’), set out a new growth strategy that aims to transform the Union into a fair and prosperous society, with a modern, resource-efficient and competitive economy, where there are no net emissions of greenhouse gases in 2050 and where economic growth is decoupled from resource use. The European Green Deal also aims to protect, conserve and enhance the Union’s natural capital, and protect the health and well-being of citizens from environment-related risks and impacts. At the same time, this transition must be just and inclusive, leaving no one behind.</t>
  </si>
  <si>
    <t>In light of the 2050 climate-neutrality objective, by 2030 greenhouse gas emissions should be reduced and removals enhanced, so that net greenhouse gas emissions, that is emissions after the deduction of removals, are reduced economy-wide and domestically by at least 55 % by 2030 compared to 1990 levels. [...] In addition, the Commission should, by 30 June 2021, assess how the relevant Union legislation implementing the Union 2030 climate target would need to be amended in order to achieve such net emission reductions.</t>
  </si>
  <si>
    <t>'The Climate Law includes: a legal objective for the Union to reach climate neutrality by 2050' (https://climate.ec.europa.eu/eu-action/european-green-deal/european-climate-law_en)</t>
  </si>
  <si>
    <t>https://eur-lex.europa.eu/legal-content/EN/TXT/?uri=CELEX:32021R1119</t>
  </si>
  <si>
    <t xml:space="preserve">– Information in line with CAT EU net zero assessment as of 05.11.2022 (https://climateactiontracker.org/countries/eu/net-zero-targets/).
– On international aviation: 'Revision of the EU ETS Directive concerning aviation. [....] The package proposes to revise several pieces of EU climate legislation, including the EU ETS, Effort Sharing Regulation, transport and land use legislation, setting out in real terms the ways in which the Commission intends to reach EU climate targets under the European Green Deal. [...] CO2 emissions from aviation have been included in the EU emissions trading system (EU ETS) since 2012.' (https://climate.ec.europa.eu/eu-action/transport-emissions/reducing-emissions-aviation_en)
– On international shipping: 'To date, no adequate measures are in place, either at the global level or in the EU, to achieve the necessary emissions reductions for the maritime transport sector to contribute to the EU’s increased climate ambition.' (https://climate.ec.europa.eu/eu-action/transport-emissions/reducing-emissions-shipping-sector_en) </t>
  </si>
  <si>
    <t xml:space="preserve">– Reviewing: ' By 30 September 2023, and every five years thereafter, the Commission shall assess: the consistency of national measures identified, on the basis of the integrated national energy and climate plans, national long-term strategies and the biennial progress reports submitted in accordance with Regulation (EU) 2018/1999' (https://eur-lex.europa.eu/legal-content/EN/TXT/?uri=CELEX:32021R1119)
– Reporting: 'Within six months of each global stocktake referred to in Article 14 of the Paris Agreement, the Commission shall submit a report to the European Parliament and to the Council, together with the conclusions of the assessments referred to in Articles 6 and 7 of this Regulation, on the operation of this Regulation' (https://eur-lex.europa.eu/legal-content/EN/TXT/?uri=CELEX:32021R1119)
– Information in line with CAT EU net zero assessment as of 05.11.2022 </t>
  </si>
  <si>
    <t>– Traded credits: 'Participants in the EU ETS can use international credits from CDM and JI towards fulfilling part of their obligations under the EU ETS until 2020, subject to qualitative and quantitative restrictions.' (https://climate.ec.europa.eu/eu-action/eu-emissions-trading-system-eu-ets_en) 
- Carbon removal: 'The European Commission adopted a proposal (COM/2022/672) for an EU-wide voluntary framework to certify carbon removals on 30 November 2022. It will boost innovative industrial carbon removal technologies, such as bioenergy with carbon capture and storage (BECCS) or direct air carbon capture and storage (DACCS). Both these technologies can capture carbon and store it permanently in geological formations.' (https://energy.ec.europa.eu/topics/oil-gas-and-coal/carbon-capture-storage-and-utilisation_en#:~:text=The%20European%20Commission%20adopted%20a,capture%20and%20storage%20(DACCS).)</t>
  </si>
  <si>
    <t>2022-06-13 11:02:51</t>
  </si>
  <si>
    <t>COU-0198</t>
  </si>
  <si>
    <t>Niue</t>
  </si>
  <si>
    <t>NIU</t>
  </si>
  <si>
    <t>"in line with niue’s resilience approach to reduce dependence on imported fossil fuels, niue will achieve a 38% share of renewable energy of total electricity generation by 2020. (in 2014 the renewable energy share was 2% and this contribution assumes assistance to address critical grid stability issues). this will in part be delivered by a 10% reduction in residential, commercial and government electricity demand by 2020. this contribution will be maintained out to 2025 and will be delivered using national resources and international assistance being identified to achieve the goals of the niserm.
conditional upon additional international assistance, niue could increase its contribution to an 80% share of renewable energy of total electricity generation, or to even higher levels, by 2025. this would require additional support for energy storage and renewable energy generation, and strengthened frameworks for project delivery."</t>
  </si>
  <si>
    <t xml:space="preserve">Climate Ambition Alliance
</t>
  </si>
  <si>
    <t>"in line with niue’s resilience approach to reduce dependence on imported fossil fuels, niue will achieve a 38% share of renewable energy of total electricity generation by 2020. (in 2014 the renewable energy share was 2% and this contribution assumes assistance to address critical grid stability issues). this will in part be delivered by a 10% reduction in residential, commercial and government electricity demand by 2020. this contribution will be maintained out to 2025 and will be delivered using national resources and international assistance being identified to achieve the goals of the niserm.
conditional upon additional international assistance, niue could increase its contribution to an 80% share of renewable energy of total electricity generation, or to even higher levels, by 2025. this would require additional support for energy storage and renewable energy generation, and strengthened frameworks for project delivery."
interim targets:
 - implement additional renewable energy generation capacity to increase re share from 35% to 80% (2020-2025) conditional to support (also available in https://climatepromise.undp.org/what-we-do/where-we-work/niue)
 - matching energy storage capacity (2020-2025) conditional to support
 - transport sector transition away from fossil fuels (2020-2030) conditional to support</t>
  </si>
  <si>
    <t>https://www4.unfccc.int/sites/ndcstaging/PublishedDocuments/Niue%20First/Niue%20INDC%20Final.pdf</t>
  </si>
  <si>
    <t>2022-12-13 15:10:23</t>
  </si>
  <si>
    <t>REG-0001</t>
  </si>
  <si>
    <t>Region</t>
  </si>
  <si>
    <t xml:space="preserve">The NSW Government is committed to taking decisive and responsible
action on climate change. That’s why we’ve already set a goal of net zero
emissions by 2050 and today, we’re releasing this Net Zero Plan Stage 1:
2020–2030 to fast-track emissions reduction over the next decade and
prepare the State to take further action in the decades to follow. 
In 2016, the NSW Government released its Climate Change Policy Framework (Framework) with an objective to achieve net zero emissions by 2050. (https://www.energy.nsw.gov.au/sites/default/files/2022-08/net-zero-plan-2020-2030-200057.pdf)
</t>
  </si>
  <si>
    <t>The plan aims to strengthen the prosperity and quality of life of the people of NSW, while helping to achieve the State’s objective to deliver a 50% cut in emissions by 2030 compared to 2005 levels.  
(https://www.energy.nsw.gov.au/nsw-plans-and-progress/government-strategies-and-frameworks/reaching-net-zero-emissions/net-zero#:~:text=The%20Net%20Zero%20Plan%20Stage,emissions%20over%20the%20next%20decade.)</t>
  </si>
  <si>
    <t>https://www.energy.nsw.gov.au/nsw-plans-and-progress/government-strategies-and-frameworks/reaching-net-zero-emissions</t>
  </si>
  <si>
    <t xml:space="preserve">Previous draft had the 'Does the target allow for traded credits (offsets) from outside the actor’s territory / value chain to meet the target?' but no source specified. 
- Have chosen to keep this ticked, as there is frequent reference to allowing carbon offsets to be acquired outside the LGA (local government area) etc. and offsets being from Interim Biogeographic Regionalisation
for Australia (IBRA) subregions, which don'e necessarily conform to state boundaries.  (https://www.environment.nsw.gov.au/-/media/OEH/Corporate-Site/Documents/Animals-and-plants/Biodiversity/ancillary-rules-reasonable-steps-like-for-like-biodiversity-credits-170498.pdf?la=en&amp;hash=B233EF433C661892E7A25A5A45A2566A38FA9174)
- more information of offsets(https://www.energy.nsw.gov.au/sites/default/files/2022-08/net-zero-plan-2020-2030-200057.pdf)
- some more information on biodiversity/carbon can be found here: https://www.environment.nsw.gov.au/topics/animals-and-plants/biodiversity-offsets-scheme/offset-obligations-and-credit-trading/offset-rules.
Further information on sources and sinks, which show both afforestation and CCS as future options for carbon removal: https://www.dpi.nsw.gov.au/dpi/climate/Carbon-and-emissions/carbon-opportunities/sources-and-sinks.
</t>
  </si>
  <si>
    <t>2022-12-13 15:31:38</t>
  </si>
  <si>
    <t>REG-0002</t>
  </si>
  <si>
    <t xml:space="preserve">100% renewable energy since 2013, total emissions from the energy, industry, agriculture and waste sectors were less than the amount of carbon dioxide absorbed by the land-use, land-use change and forestry (lulucf) sector our modelling indicates that under bau conditions, tasmania’s annual emissions in 2050 will be between a net source of over 5,000 kt co2-e, and a net sink of around -6,000 kt co2-e. </t>
  </si>
  <si>
    <t>In response to the latest independent review of Tasmania’s climate change legislation, the Tasmanian Government has legislated a new emissions reduction target for Tasmania of net zero emissions, or lower, from 2030.</t>
  </si>
  <si>
    <t>https://www.dpac.tas.gov.au/__data/assets/pdf_file/0029/136829/Tasmanian_Emissions_Pathway_Review_-_Summary_Report.pdf</t>
  </si>
  <si>
    <t>Abatement covered by: Reduce conversion of plantations to other land uses following plantation harvesting; Increased plantations including agroforestry; Increased proportion of forestry logs to long term wood products, and increased domestic processing; Introduce measures to reduce the risk of major bushfires</t>
  </si>
  <si>
    <t>2023-06-05 02:19:55</t>
  </si>
  <si>
    <t>REG-0003</t>
  </si>
  <si>
    <t>by 2050 reduce greenhouse gas emissions to net zero</t>
  </si>
  <si>
    <t>by 2025, reduce net greenhouse gas emissions by 26-28% of 2005 levels
by 2030, reduce net greenhouse gas emissions by 40-50% of 2005 levels</t>
  </si>
  <si>
    <t>https://web.archive.org/web/20230605020501/https://gov.louisiana.gov/index.cfm/newsroom/detail/2647
No update to progress made towards targets.</t>
  </si>
  <si>
    <t>https://web.archive.org/web/20230605020333/https://gov.louisiana.gov/assets/ExecutiveOrders/2020/JBE-2020-18-Climate-Initiatives-Task-Force.pdf</t>
  </si>
  <si>
    <t>"greenhouse gas emissions originating in Louisiana"</t>
  </si>
  <si>
    <t>Louisiana s final climate report has been passed: https://web.archive.org/web/20230605021252/https://www.wwno.org/coastal-desk/2022-02-04/louisianas-climate-plan-the-only-one-in-the-deep-south-gets-passed-whats-next
Final Report: https://web.archive.org/web/20230605021424/https://gov.louisiana.gov/assets/docs/CCI-Task-force/CAP/Climate_Action_Plan_FINAL_3.pdf
Equity: 
"Creating a More
Equitable Society
• Reduce socioeconomic, demographic, and geographic disparities in future opportunities and outcomes.
• Maximize reduction and mitigation of historical and structural inequities and their impacts for
underserved and marginalized communities, including communities of color and Indigenous peoples.
• Maximize engagement with and participation of communities in decision-making and implementation
-the governance includes an equity advisory group
Considering all measures:
"Members developed and evaluated
implementable emission reduction
strategies and actions that aim to
significantly reduce net GHG
emissions across all aspects of their
respective sector
It states a main focus on industry:
"will hinge upon a holistic and coordinated approach to these three interconnected
policy pillars: renewable electricity generation, industrial electrification, and industrial fuel switching to lowand no-carbon hydrogen"
Some Actions are given numerical targets: particularly for the energy grid: https://gov.louisiana.gov/assets/docs/CCI-Task-force/CAP/Climate_Action_Plan_FINAL_3.pdf
Subsection tackling methane emissions: Targets on inactive wells, a large source of methane emissions
We have historic annual reporting
GHG Public Reporting Document 2000-2018: https://www.lsu.edu/ces/publications/2021/louisiana-2021-greehouse-gas-inventory-df-rev_reduced.pdf
and 2019
but no continuing mechanism found for reporting
Paragraph about governance and schedule for review of measures:
"In summation, this Action Plan represents a bold step forward for Louisiana to meet its 2050 goal of carbon
neutrality but requires continual effort to implement, adaptively manage, and better understand climate
solutions. The Governor’s Office shall maintain a central role in chairing and staffing the Climate Initiatives Task
Force to continue discussions of the Task Force, hold implementers accountable, update the Climate Action Plan, 
Louisiana Climate Action Plan, 2022 117
and urge ambition to meet the Governor’s emission reduction goals. Alongside regular meetings of a longstanding Task Force and updates to the Climate Action Plan every five years, agencies and other implementers
should formally report out to the Task Force each year with progress towards near-term action and longer-term
goals. This first iteration of Louisiana’s Climate Action Plan is intended to serve as a catalyst for continued bold
action by all implementers – current and future – now through 2050."
all from: https://web.archive.org/web/20230605021424/https://gov.louisiana.gov/assets/docs/CCI-Task-force/CAP/Climate_Action_Plan_FINAL_3.pdf</t>
  </si>
  <si>
    <t>Several policies to invest in CCUS research:
Action 5.3 Support the safe and responsible deployment of carbon capture, utilization, and storage for
high-intensity and hard-to-abate emissions
NEAR-TERM ACTION GOALS
Invest in research for siting and
impact assessments of CCUS buildout
-Strategy 26
-ACTION 26.2 Solicit a study to more comprehensively understand potential impacts of CCUS technology
and infrastructure on communities, ecosystems, and cultural resources to inform siting and permitting
deployment
offsets: 
ACTION 15.3 Develop crediting mechanism and market specific to blue carbon
Louisiana wants to explore using its to provide carbon credits for other actors. It is not clear whether the carbon removals from the credits would also be counted as well as reductions of Louisianas own targets
https://web.archive.org/web/20230605021424/https://gov.louisiana.gov/assets/docs/CCI-Task-force/CAP/Climate_Action_Plan_FINAL_3.pdf</t>
  </si>
  <si>
    <t>2023-03-21 14:16:42</t>
  </si>
  <si>
    <t>REG-0004</t>
  </si>
  <si>
    <t>long-term reductions of greenhouse gas emissions to zero or near-zero by the year 2050</t>
  </si>
  <si>
    <t>statewide  reduction of net greenhouse gas emissions of 28 percent by the year 2025, as compared to the level of greenhouse gas emissions in this State in 2005
statewide  reduction in net greenhouse gas emissions of 45 percent by the year 2030, as compared to the level of greenhouse gas emissions in this State in 2005
However, under current policies and based on the best available science, Nevada is currently on a path to reduce economy-wide GHG emissions 24% by 2025 (4% short of the 28% goal) and 26% by 2030 (19% short of the 45% goal), thus missing the emissions-reduction goals.</t>
  </si>
  <si>
    <t>The targets themselves do not appear to be in law (referring to policies "that could achieve reductions"), but the submission of the annual report is
Law SB254: https://www.leg.state.nv.us/App/NELIS/REL/80th2019/Bill/6431/Text</t>
  </si>
  <si>
    <t>https://climateaction.nv.gov/wp-content/uploads/2021/01/NVClimateStrategy_011921.pdf</t>
  </si>
  <si>
    <t>"statewide inventory of greenhouse gas emissions"</t>
  </si>
  <si>
    <t>Annual reporting: " requiring  the  State Department  of  Conservation  and  Natural  Resources  to  issue an annual report concerning greenhouse gas emissions in this State"; "equires the report  to  provide  policies,  identified  by  an  entity  or  entities  designated  by  the Governor, that could achieve reductions in greenhouse gas emissions and a qualitative  assessment  of  whether  such  policies  support  long-term  reductions  of greenhouse  gas  emissions  in  this  State  to  zero  or  near-zero  by  the  year  2050"
Reporting here: https://ndep.nv.gov/air/air-pollutants/greenhouse-gas-emissions
Public plan: Nevada's 2020 State Climate Strategy has catalog of policies it plans to implement across different sectors, and each policy is assessed on 4 metrics: (1.) GHG Emissions reduction potential; (2.) Climate justice considerations; (3.) Budgetary and economic implications; (4.) Implementation feasibility (Climate Strategy, p.52)
Equity: One of the key metrics per proposed climate policy is climate justice, which is defined as: Have communities of color, low-income households, and tribal partners (i.e., Indigenous communities) been directly engaged and consulted about the challenges and opportunities associated with the policy? Will the policy avoid any negative impacts to vulnerable communities, provide the opportunity for a net benefit, and/or reconcile broader social justice issues? (Climate Strategy, p.53)</t>
  </si>
  <si>
    <t>NATURE BASED REMOVALS ARE ADDRESSED but no explicit details are provided on the extent of these nature-based removal schemes and by how much they will reduce emissions by: 
In https://climateaction.nv.gov/wp-content/uploads/2021/01/NVClimateStrategy_011921.pdf there is reference to: 
Promote land management practices that increase carbon sequestration by natural lands that are typical and/or native to Nevada.
Expand speci</t>
  </si>
  <si>
    <t>2023-05-12 06:50:54</t>
  </si>
  <si>
    <t>REG-0005</t>
  </si>
  <si>
    <t>(2) It is further declared that:
(g) (I) Accordingly, Colorado shall strive to increase renewable
energy generation and eliminate statewide greenhouse gas pollution by the
middle of the twenty-first century and have goals of achieving, at a
minimum: ... (F) A ONE HUNDRED percent reduction in statewide
greenhouse gas pollution by 2050.</t>
  </si>
  <si>
    <t>(A) A twenty-six percent reduction in statewide greenhouse gas
pollution by 2025;
(B) A fifty percent reduction in statewide greenhouse gas pollution
by 2030;
(C) A SIXTY- FIVE PERCENT REDUCTION IN STATEWIDE GREENHOUSE
GAS POLLUTION BY 2035;
(D) A SEVENTY - FIVE PERCENT REDUCTION IN STATEWIDE
GREENHOUSE GAS POLLUTION BY 2040;
(E) A NINETY PERCENT REDUCTION IN STATEWIDE GREENHOUSE GAS
POLLUTION BY 2045; and ... (II) The reductions identified in this subsection (2)(g) are measured
relative to 2005 statewide greenhouse gas pollution levels.</t>
  </si>
  <si>
    <t>2019 law: https://leg.colorado.gov/bills/hb19-1261
Full 2023 bill: https://leg.colorado.gov/sites/default/files/documents/2023A/bills/2023a_016_enr.pdf
https://www.edf.org/media/colorado-legislature-passes-bill-strengthening-states-climate-targets</t>
  </si>
  <si>
    <t>https://leg.colorado.gov/bills/sb23-016</t>
  </si>
  <si>
    <t>Methane also included in target (e.g., " "Recovered methane protocol" means a documented set of
procedures and requirements established by the air quality control
commission to quantify ongoing greenhouse gas emission reductions or
greenhouse gas removal enhancements achieved by a recovered methane
project and to calculate the project baseline.")</t>
  </si>
  <si>
    <t xml:space="preserve">Equity p14 of Reduction Roadmap: https://energyoffice.colorado.gov/climate-energy/ghg-pollution-reduction-roadmap
Revision over time: e) (II) Consistent with section 25-7-102 (2)(g), the commission
shall timely promulgate implementing rules and regulations. The
implementing rules may take into account other relevant laws and rules, as
well as voluntary actions taken by local communities and the private sector,
to enhance efficiency and cost-effectiveness, and shall be revised as
necessary over time to ensure timely progress toward the 2025, 2030, 2035,
2040, 2045, and 2050 goals. </t>
  </si>
  <si>
    <t>""Recovered methane protocol" means a documented set of procedures and requirements established by the air quality control commission to quantify ongoing greenhouse gas emission reductions or greenhouse gas removal enhancements achieved by a recovered methane project and to calculate the project baseline."
"1) The Colorado energy office shall ... (XIII) SUPPORT POLLUTION REDUCTION THROUGH CARBON CAPTURE AND SEQUESTRATION AND OTHER FORMS OF CARBON MANAGEMENT"</t>
  </si>
  <si>
    <t>2022-12-13 14:36:51</t>
  </si>
  <si>
    <t>REG-0006</t>
  </si>
  <si>
    <t xml:space="preserve">all state government agencies will be required to reduce their greenhouse gas emissions to 80% below 2020 levels by 2030 </t>
  </si>
  <si>
    <t>This policy looks beyond business‑as‑usual measures to highlight the most significant, high‑impact actions that we are taking in collaboration with industry and the community, to reinvigorate our economy, prepare for climate change and achieve our aspiration of net zero emissions by 2050</t>
  </si>
  <si>
    <t>https://www.wa.gov.au/system/files/2020-12/Western_Australian_Climate_Policy.pdf</t>
  </si>
  <si>
    <t xml:space="preserve">Using locally produced carbon credits </t>
  </si>
  <si>
    <t>2021-10-24 17:02:14</t>
  </si>
  <si>
    <t>REG-0007</t>
  </si>
  <si>
    <t>Thuringia</t>
  </si>
  <si>
    <t xml:space="preserve">Thuringia’s 2030 and 2050 greenhouse gas (GHG) emissions reduction goals are inscribed in the ThürKlimaG, the Thuringian 2018 Law on Climate Protection and Adaptation to the Effects of Climate Change. This law is to be reviewed every 5 years based on indicators such as an evaluation of the state government’s leadership, the number of municipalities with an energy and climate plan, and on the feasibility of objectives. To reduce its reliance on extra-EU imports of vehicles’ batteries, Thuringia recently signed an agreement with the Chinese company CATL (the
world’s largest producer of battery cells for e-cars) for the construction of a new battery cell gigafactory for European-made batteries. </t>
  </si>
  <si>
    <t xml:space="preserve">Greenhouse gas emissions are to be reduced by 60 - 70 percent by 2030, by 70 - 80 percent by 2040 and by 80 - 95 percent by 2050. The guiding principle for action is the maximum emission reduction for the country.
By the year 2040, the energy demand in the overall balance in Thuringia should be covered by a mix of renewable energies.
Buildings should ensure a minimum share of renewable energies of 25 percent from 2030 in the case of renovations that require notification and approval. However, if the building owners receive funding for the purpose of climate protection from state funds, the minimum share is 50 percent.
</t>
  </si>
  <si>
    <t>Other resource links include: https://www.climate-chance.org/wp-content/uploads/2020/04/synthesis-report-2019-local-action-book-case-thuringia_germany-p86.pdf
2018 law text: https://landesrecht.thueringen.de/bsth/document/jlr-KlimaSchGTHrahmen</t>
  </si>
  <si>
    <t>https://www.swsz.de/die-swsz/medien-center/veroeffentlichungspflichten/thuerklimag</t>
  </si>
  <si>
    <t>https://umwelt.thueringen.de/fileadmin/001_TMUEN/Unsere_Themen/Klima/Klimastrategie/20191015_Klimaschutzstrategie.pdf</t>
  </si>
  <si>
    <t>2021-10-24 13:44:18</t>
  </si>
  <si>
    <t>REG-0008</t>
  </si>
  <si>
    <t>Baden-Württemberg</t>
  </si>
  <si>
    <t>The goal is to reduce greenhouse gas emissions by at least 25 percent below 1990 levels 2030 and to achieve climate-neutrality by 2040.</t>
  </si>
  <si>
    <t>https://um.baden-wuerttemberg.de/fileadmin/redaktion/m-um/intern/Dateien/Dokumente/4_Klima/Klimaschutz/Klimaschutzgesetz/Klimaschutzgesetz-Baden-Wuerttemberg-englische-Fassung-Januar-2021.pdf</t>
  </si>
  <si>
    <t>To achieve the climate protection goals, the state government has developed an integrated energy and climate protection plan (IEKK). It contains sector-specific strategies and measures and makes clear what can and should be done in the coming years. The integrated energy and climate protection plan takes into account all significant sources of greenhouse gases. Therefore in addition to electricity and heat it also covers the areas of traffic, land use and material flows. All of the departments of state government contribute in their activities to the achievement of the stated objectives. The integrated energy and climate protection plan is the conceptual basis for energy and climate policy in Baden-Württemberg (paragraph 6 of the Climate Protection Act for Baden-Württemberg, https://um.baden-wuerttemberg.de/fileadmin/redaktion/m-um/intern/Dateien/Dokumente/4_Klima/Klimaschutz/Klimaschutzgesetz/Klimaschutzgesetz-Baden-Wuerttemberg-englische-Fassung-Januar-2021.pdf). Monitoring includes a brief annual climate protection report, starting from 2021, and climate protection and projection report at least every three years, starting in 2023 (paragraph 9 of the Climate Protection Act for Baden-Württemberg, https://um.baden-wuerttemberg.de/fileadmin/redaktion/m-um/intern/Dateien/Dokumente/4_Klima/Klimaschutz/Klimaschutzgesetz/Klimaschutzgesetz-Baden-Wuerttemberg-englische-Fassung-Januar-2021.pdf).</t>
  </si>
  <si>
    <t>2022-11-12 14:29:58</t>
  </si>
  <si>
    <t>REG-0009</t>
  </si>
  <si>
    <t>"achieve carbon neutrality as soon as possible, and no later than 2045, and achieve and maintain net negative emissions thereafter"</t>
  </si>
  <si>
    <t>2030: 40% below 1990 levels 
2050: 80% below 1990 levels</t>
  </si>
  <si>
    <t>B-55-18 is an executive order, so carries the force of law
https://ww2.arb.ca.gov/sites/default/files/2020-08/e3_cn_draft_report_aug2020.pdf
https://leginfo.legislature.ca.gov/faces/billTextClient.xhtml?bill_id=201520160SB32</t>
  </si>
  <si>
    <t>https://www.ca.gov/archive/gov39/wp-content/uploads/2018/09/9.10.18-Executive-Order.pdf</t>
  </si>
  <si>
    <t xml:space="preserve">"shall seek to improve air quality and support the health and economic resiliency of urban and rural communities, particularly low-income and disadvantaged communities" and "shall be implemented in a manner that supports climate adaptation and biodiversity"
Plans -https://ww2.arb.ca.gov/our-work/programs/ab-32-climate-change-scoping-plan; https://ww2.arb.ca.gov/sites/default/files/2020-08/e3_cn_draft_report_aug2020.pdf
Updated 2022 plan- https://ww2.arb.ca.gov/sites/default/files/2022-05/2022-draft-sp.pdf
</t>
  </si>
  <si>
    <t>"Once all potential on-site and local off-site GHG mitigation measures have been incorporated to the extent feasible, other voluntary offsets issued by a reputable voluntary 427 California Code of Regulations, § 15126.4(c)(2) and (3). 220carbon registry (as listed on CARB’s website 428) may be appropriate. "</t>
  </si>
  <si>
    <t xml:space="preserve">"shall include sequestration targets in the Natural and Working Lands Climate Change Implementation Plan"
"The four scenarios evaluated share many similarities. They each embody the following characteristics: -CO2 removal of remaining emissions to achieve carbon neutrality · Some reliance on carbon capture and sequestration (CCS)"
</t>
  </si>
  <si>
    <t>2023-02-22 15:55:28</t>
  </si>
  <si>
    <t>REG-0010</t>
  </si>
  <si>
    <t>"pledge to be carbon-neutral by 2045" - https://governor.hawaii.gov/newsroom/latest-news/governors-office-news-release-governor-david-ige-signs-bills-to-set-carbon-neutral-goal-and-combat-climate-change/</t>
  </si>
  <si>
    <t>Reduce greenhouse gas emissions in the state to 1990 levels by 2020 (Act 234, 2007)</t>
  </si>
  <si>
    <t>commitment to have a one hundred per cent renewable energy portfolio by 2045</t>
  </si>
  <si>
    <t>https://www.capitol.hawaii.gov/session2018/bills/HB2182_CD1_.htm</t>
  </si>
  <si>
    <t>Reports - https://climate.hawaii.gov/hi-mitigation/mitigation-reports/
"Beginning with the regular session of 2024, submit an annual report of its findings and recommendations, including any proposed legislation, to the legislature and the climate change mitigation and adaptation commission no later than twenty days prior to the convening of each regular session" - https://www.capitol.hawaii.gov/session2018/bills/HB2182_CD1_.htm</t>
  </si>
  <si>
    <t>"In Act 33, Session Laws of Hawaii 2017, the State established the carbon farming task force to gain a more thorough understanding of how agricultural land management practices can sequester carbon, provide greenhouse gas benefits, and decrease marine sedimentation"
aim to "create a carbon offset program"</t>
  </si>
  <si>
    <t>2023-01-04 15:14:33</t>
  </si>
  <si>
    <t>REG-0011</t>
  </si>
  <si>
    <t>shall strive to achieve a carbon neutral economy no later than 2045</t>
  </si>
  <si>
    <t>2030: gross annual greenhouse gas emissions at least 45% below 1990
2040: gross annual greenhouse gas emissions must, at a minimum, be on an annual trajectory sufficient to achieve the 2050 annual emissions (80%)
renewable energy mandate of 80 percent renewable energy by 2030 and a goal of 100 percent by 2050</t>
  </si>
  <si>
    <t>https://legislature.maine.gov/legis/bills/bills_129th/billtexts/SP055002.asp</t>
  </si>
  <si>
    <t>https://www.maine.gov/governor/mills/sites/maine.gov.governor.mills/files/inline-files/Executive%20Order%209-23-2019_0.pdf</t>
  </si>
  <si>
    <t>Maine Climate Council "update that plan every four years" and "responsible for Maine's Climate Action Plan"
Plan from 2020: http://climatecouncil.maine.gov/future/sites/maine.gov.future/files/inline-files/MaineWontWait_December2020_printable_12.1.20.pdf
https://www.maine.gov/dep/sustainability/climate/mitigation-actions.html - progress reports are bienniel (Dec 2022 report here: https://www.maine.gov/future/sites/maine.gov.future/files/inline-files/MWWProgressReport_December2022_digital.pdf)
goal of 100,000 heat pumps before 2025
goal of weatherizing 17,500 homes by 2025
127 communities are now participating in the Community Resilience Partnership, a new program to encourage cities, towns, and Tribal governments to identify climate and resilience priorities and start or expand their local climate planning and actions</t>
  </si>
  <si>
    <t>"Develop New Incentives to Increase Carbon Storage" - http://climatecouncil.maine.gov/future/sites/maine.gov.future/files/inline-files/MaineWontWait_December2020_printable_12.1.20.pdf
"a comprehensive Maine carbon-cycle analysis is needed for the state to understand and track its progress towards carbon neutrality and allow for accurate potential future participation in carbon-offset markets" - not currently a participant in offsetting</t>
  </si>
  <si>
    <t>2022-05-20 11:42:35</t>
  </si>
  <si>
    <t>REG-0012</t>
  </si>
  <si>
    <t>https://www.mass.gov/news/baker-polito-administration-releases-roadmap-to-achieve-net-zero-emissions-by-2050
a 2050 statewide emissions limit that achieves at least net zero
61 statewide greenhouse gas emissions; provided, however, that in no event shall the level of
62 emissions in 2050 be higher than a level 85 per cent below the 1990 level.</t>
  </si>
  <si>
    <t xml:space="preserve"> "statewide greenhouse gas (GHG) emissions limit of  50% below the 1990 GHG emissions level for the year 2030 and 2040: shall be at least 75 per cent below the 1990 level
 https://malegislature.gov/Laws/SessionLaws/Acts/2021/Chapter8</t>
  </si>
  <si>
    <t>Previous target 25% reduction on 1990 levels for 2020</t>
  </si>
  <si>
    <t>https://malegislature.gov/Laws/SessionLaws/Acts/2021/Chapter8</t>
  </si>
  <si>
    <t xml:space="preserve">https://www.mass.gov/news/baker-polito-administration-issues-letter-establishing-net-zero-emissions-target
https://www.mass.gov/doc/ma-2050-decarbonization-roadmap/download direct and indrect emissions mentioned, but not explicitly clear what the target includes. Clarified in 2022:
“Direct emissions”, emissions from sources that are owned or operated, in whole or in part, by any person, entity or facility including, but not limited to, emissions from transportation or heating fuels or from any building, structure, distribution system or residential, commercial, institutional, industrial, waste management, agricultural or manufacturing process.
“Indirect emissions”, emissions associated with the consumption of any purchased electricity, fuel, steam and heating or cooling by a person, an entity or a facility in the commonwealth.
</t>
  </si>
  <si>
    <t>Reports - https://www.mass.gov/info-details/ma-decarbonization-roadmap#final-reports-
"Achieving Net Zero Affordably for All" - https://www.mass.gov/doc/ma-2050-decarbonization-roadmap/download</t>
  </si>
  <si>
    <t>"Commonwealth will need to explore other strategies [other than forest sequestration] within and outside of our own boundaries"
https://www.mass.gov/how-to/carbon-dioxide-co2-budget-trading-program-offsets-rggi MA has a program for offsets, but it is not clear if this is linked to targets
“Market-based compliance mechanism”, any form of market-based or priced compliance system imposed on sources or categories of sources of greenhouse gas emissions, or any pricing mechanism imposed directly on greenhouse gas emissions sources or on their distribution or sale, designed to reduce emissions as required by this chapter, which shall include, but not be limited to: (i) a system of market-based declining aggregate emissions limitations for sources or categories of sources that emit greenhouse gases; (ii) greenhouse gas emissions exchanges, banking, credits and other transactions governed by rules and protocols established by the secretary and the department, the regional greenhouse gas initiative or other similar multi-jurisdictional program that results in greenhouse gas emissions reductions; or (iii) a system of charges or exactions imposed to reduce statewide greenhouse gas emissions, in whole or in part.</t>
  </si>
  <si>
    <t>2022-03-24 15:03:53</t>
  </si>
  <si>
    <t>REG-0013</t>
  </si>
  <si>
    <t>"economy-wide carbon neutrality no later than 2050, and to maintain net negative greenhouse gas emissions thereafter"</t>
  </si>
  <si>
    <t>Reduce GHG emissions 28% below 2005 levels by 2025
Reduce GHG emissions 52% below 2005 levels by 2030</t>
  </si>
  <si>
    <t>https://www.michigan.gov/whitmer/0,9309,7-387-90499_90704-540278--,00.html
https://www.michigan.gov/documents/egle/Draft-MI-Healthy-Climate-Plan_745872_7.pdf    -is URL for a draft plan so may be removed when final version is removed</t>
  </si>
  <si>
    <t>https://www.michigan.gov/documents/egle/Draft-MI-Healthy-Climate-Plan_745872_7.pdf</t>
  </si>
  <si>
    <t>Not specified- reference is only to GHG</t>
  </si>
  <si>
    <t xml:space="preserve">Quite a detailed plan on Energy productions, transportation, businesses and homes, environmnetal justice, leadership and innovation. </t>
  </si>
  <si>
    <t>2023-03-21 14:25:28</t>
  </si>
  <si>
    <t>REG-0014</t>
  </si>
  <si>
    <t>GHG neutral(ity)</t>
  </si>
  <si>
    <t>"interim goal of net ghg neutrality for average annual electric loads in the state by no later than 2035"
executive order 8-2019, p. 3, http://formergovernors.mt.gov/bullock/docs/2019eos/eo-08-2019_creating%20climate%20solutions%20council.pdf
2020 montana climate solutions plan, p.4, https://deq.mt.gov/files/deqadmin/climate/2020-09-09_montanaclimatesolutions_final.pdf</t>
  </si>
  <si>
    <t>"goal of net greenhouse gas neutrality economy-wide at a date to be determined by the Council." 
Executive Order 8-2019, p. 3, http://formergovernors.mt.gov/bullock/docs/2019EOs/EO-08-2019_Creating%20Climate%20Solutions%20Council.pdf
2020 montana climate solutions plan, p.4, https://deq.mt.gov/files/deqadmin/climate/2020-09-09_montanaclimatesolutions_final.pdf</t>
  </si>
  <si>
    <t>"interim goal of net ghg neutrality for average annual electric loads in the state by no later than 2035"
Executive Order 8-2019, p. 3, http://formergovernors.mt.gov/bullock/docs/2019EOs/EO-08-2019_Creating%20Climate%20Solutions%20Council.pdf
2020 montana climate solutions plan, p.4, https://deq.mt.gov/files/deqadmin/climate/2020-09-09_montanaclimatesolutions_final.pdf</t>
  </si>
  <si>
    <t>Year for economy-wide GHG neutrality chosen by council in 2020 report: https://deq.mt.gov/files/DEQAdmin/Climate/2020-09-09_MontanaClimateSolutions_Final.pdf  p59 "In accordance with Executive Order 8-2019, the Council is charged with adopting a target date by which the Council believes the state should adopt GHG neutrality across the economy.
The Council considered IPCC guidance and the objectives identified by a number of states. In accordance with those objectives and guidance, the Council identified an option of a goal of 2050 or a range targeting 2045–2050. Upon vote of the Council, this range was adopted with the intent to address the need for flexibility in achieving a specific goal, while also acknowledging the urgent action that is needed to address the increasing threats and impacts of climate change."</t>
  </si>
  <si>
    <t>https://deq.mt.gov/files/deqadmin/climate/2020-09-09_montanaclimatesolutions_final.pdf</t>
  </si>
  <si>
    <t>"net greenhouse gas neutrality economy-wide" (pg 3)
http://formergovernors.mt.gov/bullock/docs/2019EOs/EO-08-2019_Creating%20Climate%20Solutions%20Council.pdf</t>
  </si>
  <si>
    <t>"The Montana Climate Solutions Council shall complete its work and cease to exist by August 1, 2020, unless rescinded or renewed by subsequent executive order. " (pg 6)
https://deq.mt.gov/files/DEQAdmin/Climate/2020-09-09_MontanaClimateSolutions_Final.pdf</t>
  </si>
  <si>
    <t xml:space="preserve">"b) Reducing emissions from traditional electricity generation sources while maintaining competitive advantages in electricity production, generation, and exports such as;
1. Continuing to advance the demonstration and deployment of carbon capture, storage, and utilization in support of negative emissions technologies;" (pg 3)
http://formergovernors.mt.gov/bullock/docs/2019EOs/EO-08 2019_Creating%20Climate%20Solutions%20Council.pdf 
Lots of discussion of carbon capture in Montana Climate Solutions Plan:
"Even as Montana diversifies its energy portfolio, fossil fuels are expected to meet a portion
of energy demand. The deployment of carbon capture and storage (CCS) technology can
accelerate efforts to reduce emissions from power plants and industrial processes, and
support other needs such as renewable fuel production central to meeting the net-neutral
goal." (pg 52)  https://deq.mt.gov/files/DEQAdmin/Climate/2020-09-09_MontanaClimateSolutions_Final.pdf 
Nature based solutions 
"3. Northern Plains Precision Agricultural and Soil Carbon Innovation. A Northern Plains precision agriculture and soil carbon innovation cluster would build on and expand research capacity at MSU Northern and MSU. Agriculture is an important sector in Montana’s economy and culture and is a key sector with opportunities to reduce emissions from operations, sequester carbon in soils, and meet regional and global market demands" (pg 64)
https://deq.mt.gov/files/DEQAdmin/Climate/2020-09-09_MontanaClimateSolutions_Final.pdf 
</t>
  </si>
  <si>
    <t>2022-05-11 15:24:50</t>
  </si>
  <si>
    <t>REG-0015</t>
  </si>
  <si>
    <t>New York State</t>
  </si>
  <si>
    <t>"adopt measures to put the state on a path to reduce statewide greenhouse gas emissions by eighty-five percent by two thousand fifty and net zero emissions in all sectors of the economy"</t>
  </si>
  <si>
    <t>2030: 40% below 1990 levels by 2030 
2050: no less than 85% below 1990 levels</t>
  </si>
  <si>
    <t>"minimum of 70 percent of statewide electric generation be secured by renewable energy systems by 2030 and zero emissions from the statewide electrical demand system in 2040"
"the community air monitoring program required by section 2 of the act shall take effect on October 1, 2022"</t>
  </si>
  <si>
    <t>https://www.nysenate.gov/legislation/bills/2019/s6599</t>
  </si>
  <si>
    <t>"statewide greenhouse gas emissions means the total annual emissions of greenhouse gases produced within the state from anthropogenic sources and greenhouse gases produced outside  of  the state that are associated with the generation of electricity imported into the state and the extraction and transmission of fossil fuels  imported into the state"</t>
  </si>
  <si>
    <t>Equity - "provisions to address potential impacts on disadvantaged communities"; "THE  COUNCIL  SHALL  CONVENE  A JUST TRANSITION WORKING GROUP
Plan, when released, will refer to ideas relating to just transition and equity
"The Climate Action Council shall on or before two years of the effective date of this article, prepare and approve a Scoping Plan outlining the recommendations for attaining the statewide greenhouse gas emissions limits" (due 01/01/22 https://climate.law.columbia.edu/content/prepare-draft-scoping-plan)
"The CAC will update its scoping plan for achieving the statewide GHG emissions limits at least once every five years"</t>
  </si>
  <si>
    <t>Must be high environmental integrity|Avoid social harm|Maximum percentage of emissions that can be offset|Other conditions</t>
  </si>
  <si>
    <t>"real, additional, verifiable, enforceable, and permanent"
"sufficiently demonstrate  that  compliance with  the  greenhouse gas emissions limits is not technologically feasible, and that the source has reduced emissions  to  the  maximum  extent practicable"
"sources in the electric generation sector shall not be eligible to participate in such mechanism."
other prohibited projects: waste-to-energy projects (inc incineration and pyrolysis), biofuels for energy/transport, research projects and studies/assessments without commitment to implement
"discernable benefit to the environment rather than to the source"
"located in the  same  county,  and  within  twenty-five  linear miles, of the source of emissions, to the extent practicable"</t>
  </si>
  <si>
    <t>Offsetting: 
"the use of such  mechanism  shall  account  for  not  greater  than fifteen  percent  of  statewide  greenhouse gas emissions estimated as a percentage of nineteen ninety emissions pursuant to section  75-0105  of this  article,  provided  that  the  use of this mechanism must offset a quantity greater than or equal to  the  greenhouse  gases  emitted"
"the offset  of  greenhouse  gas  emissions shall not result in disadvantaged communities having to bear a disproportionate  burden of environmental
impacts"</t>
  </si>
  <si>
    <t>2023-01-04 15:24:36</t>
  </si>
  <si>
    <t>REG-0016</t>
  </si>
  <si>
    <t>Washington State</t>
  </si>
  <si>
    <t>"net zero greenhouse gas emissions by 2050"</t>
  </si>
  <si>
    <t>2030: 45% below 2005
2040: 70% below 2005
2050: 95% below 2005 &amp; achieve net zero GHG emissions</t>
  </si>
  <si>
    <t>https://apps.leg.wa.gov/rcw/default.aspx?cite=70A.45.020</t>
  </si>
  <si>
    <t>https://ecology.wa.gov/Air-Climate/Climate-change/Greenhouse-gases</t>
  </si>
  <si>
    <t>"overall emissions of greenhouse gases in the state"</t>
  </si>
  <si>
    <t>"By December 31st of each even-numbered year beginning in 2010, the department and the department of commerce shall report to the governor and the appropriate committees of the senate and house of representatives the total emissions of greenhouse gases for the preceding two years" - https://apps.leg.wa.gov/rcw/default.aspx?cite=70A.45.020
Equity: limits to be met in a way that
(a) Reduces the burdens and creates benefits for vulnerable populations and highly impacted communities with long-term and short-term outcomes for public health, economic well-being, local environments, and community resiliency that benefits all Washington residents;
(b) Supports the current skilled and trained construction workforce, retains and creates other high quality employment opportunities, and generates broad, widely shared economic benefits for the state and Washington residents; and
(c) Maintains Washington's manufacturing economy and avoids leakage of emissions to other jurisdictions
Proposed actions are details in this report https://apps.ecology.wa.gov/publications/SummaryPages/1201004.html (particularly in appendices)</t>
  </si>
  <si>
    <t>"all pathways to one and one-half degrees Celsius rely on some amount of negative emissions through carbon sequestration. It is therefore the intent of the legislature to strengthen Washington's statutory greenhouse gas emission limits to reflect current science and to align with the limits that other jurisdictions are setting to combat climate change and to encourage voluntary actions that increase carbon sequestration on natural and working lands and storage in the related products from those lands." - https://apps.leg.wa.gov/rcw/default.aspx?cite=70A.45.020
https://ecology.wa.gov/Air-Climate/Climate-change/Greenhouse-gases/Reducing-greenhouse-gases/Climate-Commitment-Act "A portion of a facility’s compliance obligation can come from credits generated by projects that prevent greenhouse gas emissions, called offset projects. Covered entities can meet up to 5% of their obligations with offsets through 2026, and 4% from 2027 to 2030"</t>
  </si>
  <si>
    <t>2022-12-13 16:26:23</t>
  </si>
  <si>
    <t>REG-0017</t>
  </si>
  <si>
    <t>zero net emissions'</t>
  </si>
  <si>
    <t xml:space="preserve">2030: at least 30% below 2005 levels (contingent on continued national and global action to meet the goals of the Paris Agreement.)
2030: 50% renewable energy
2032: 70% renewable energy
2035: 80% renewable energy </t>
  </si>
  <si>
    <t>https://www.des.qld.gov.au/climateaction
Queensland has achieved 20% of renewable energy target by 2020.
It has already reduced emissions by 19% since 2005 (data from 2020). 
See the Sinks and Credits notes: Queensland landholders land clearing forests https://www.theguardian.com/environment/2021/dec/31/carbon-bomb-queensland-reveals-big-jump-in-land-clearing</t>
  </si>
  <si>
    <t>https://www.qld.gov.au/__data/assets/pdf_file/0026/67283/qld-climate-transition-strategy.pdf</t>
  </si>
  <si>
    <t xml:space="preserve">There are clearly laid out greenhouse gas emissions data from 2020, and some of the measures they will take.
It is however unclear if there is information for the percentage Queensland want to reduce emissions for each specific measure. </t>
  </si>
  <si>
    <t xml:space="preserve">https://www.qld.gov.au/__data/assets/pdf_file/0026/67283/qld-climate-transition-strategy.pdf
'Queensland Carbon Plus Fund', a pledged $8.4 million to support the carbon farming industry. 
However, this Guardian article shows that Queensland may be detrimentally land clearing endangered ecological communities: https://www.theguardian.com/environment/2021/dec/31/carbon-bomb-queensland-reveals-big-jump-in-land-clearing. </t>
  </si>
  <si>
    <t>2022-12-13 15:07:12</t>
  </si>
  <si>
    <t>REG-0018</t>
  </si>
  <si>
    <t>To achieve net zero emissions by 2050.</t>
  </si>
  <si>
    <t>The South Australian Government has set goals to reduce South Australia’s greenhouse gas emissions by more than 50% below 2005 levels by 2030. It also plans to achieve 100% renewable energy generation by 2030.</t>
  </si>
  <si>
    <t>https://www.environment.sa.gov.au/topics/climate-change/government-action-on-climate-change</t>
  </si>
  <si>
    <t>Climate plan for 2021-25: https://cdn.environment.sa.gov.au/environment/docs/climate-change-action-plan-2021-2025.pdf
Oveall directions: https://cdn.environment.sa.gov.au/environment/docs/95542_dew_directions_for_climate_smart_sa_document_fin_v3.pdf
List of actions (2022): https://cdn.environment.sa.gov.au/environment/docs/935664-DEW-SA-Government-Climate-Actions-doc-V8.pdf</t>
  </si>
  <si>
    <t>2022-12-13 14:41:01</t>
  </si>
  <si>
    <t>REG-0019</t>
  </si>
  <si>
    <t>Victoria has released new emissions reduction targets in Oct 2022, with a commitment to reduce emissions by 75% to 80% (on 2005 levels) by 2035 and net zero by 2045. It also includes a renewables target of 95% by 2035. Victoria currently has a 2050 net zero target legislated, with the new 2045 deadline included in a declaration by Premier Daniel Andrews made around the 2022 election. This 2045 target will be legislated once the new government is formed.</t>
  </si>
  <si>
    <t xml:space="preserve">Victoria's new interim target (set in Oct 2022) aims for emissions reductions of 75-80% by 2035 compared to 2005 levels. This represents an increase in ambition compared to the previous target of a 50% reduction by 2030. </t>
  </si>
  <si>
    <t>https://www.danandrews.com.au/news/putting-power-back-in-the-hands-of-victorians</t>
  </si>
  <si>
    <t>https://www.climatechange.vic.gov.au/victorian-government-action-on-climate-change</t>
  </si>
  <si>
    <t>https://www.climatechange.vic.gov.au/greenhouse-gas-emissions
https://content.legislation.vic.gov.au/sites/default/files/2020-05/17-5aa005%20authorised.pdf</t>
  </si>
  <si>
    <t>2022-12-13 15:15:54</t>
  </si>
  <si>
    <t>REG-0020</t>
  </si>
  <si>
    <t xml:space="preserve">50% renewable energy for electricity
consumed from grid-connected
installations by 2030 </t>
  </si>
  <si>
    <t>Our objective is to progressively
reduce net greenhouse gas
emissions in the Territory, with the
goal of achieving net zero emissions
by 2050. This long-term objective
sets expectations about future
emissions constraints to help our
industries and businesses plan and
adapt. Aiming to achieve net zero
emissions aligns the Territory with all
other States and Territories across
Australia</t>
  </si>
  <si>
    <t xml:space="preserve">The Territory Government is also
committed to reducing emissions and
transition to more sustainable energy
sources. This is reflected in the target
of 50% renewable energy for electricity
consumed from grid-connected
installations by 2030 as part of its
‘Roadmap to Renewables’ (the renewable
energy target). </t>
  </si>
  <si>
    <t>https://depws.nt.gov.au/__data/assets/pdf_file/0005/904775/northern-territory-climate-change-response-towards-2050.pdf</t>
  </si>
  <si>
    <t>Greenhouse Gas Emissions Offsets Policy and Technical Guidelines (2022) (available at https://depws.nt.gov.au/__data/assets/pdf_file/0004/1144957/nt-ghg-emissions-offsets-policy-and-technical-guidelines.pdf )
The NT Offset Principles require that offsets maximise the environmental, social and economic co-benefits delivered to the Territory. To achieve this, emissions offsets must be delivered in accordance with the following order of priority:
1. Territory-generated offsets are to be used to deliver as much of the required amount of emissions offsets as possible. This includes ACCUs or alternative offset units generated by abatement projects located entirely or partially in the Territory16. Proponents must ensure (and be able to demonstrate) that all reasonable options to acquire a sufficient amount of Territory-generated offsets have been explored.
2. Where Territory-generated offsets cannot be used to entirely satisfy offset requirements, offsets generated in other parts of Australia or internationally may be used.</t>
  </si>
  <si>
    <t>2023-02-22 13:52:30</t>
  </si>
  <si>
    <t>REG-0021</t>
  </si>
  <si>
    <t>British Columbia</t>
  </si>
  <si>
    <t>B.C. is committed to reducing greenhouse gas emissions by 16% below 2007 levels by 2025, 40% by 2030, 60% by 2040 and 80% by 2050</t>
  </si>
  <si>
    <t>https://www2.gov.bc.ca/gov/content/environment/climate-change</t>
  </si>
  <si>
    <t>Information on the extent to which measures will be applied (e.g. if switching to EVs, what share of the fleet; if installing an own solar PV installation, what is the installed capacity)|Schedule for regular review of measures</t>
  </si>
  <si>
    <t>2022-06-08 16:43:50</t>
  </si>
  <si>
    <t>REG-0022</t>
  </si>
  <si>
    <t>'By 2080, Manitoba will be carbon neutral'</t>
  </si>
  <si>
    <t>'By 2030, Manitoba will reduce its greenhouse gas emissions by one-third over 2005 levels'
Another interim target includes 'By 2050, Manitoba will reduce its greenhouse gas emissions by one-half over 2005 levels.'</t>
  </si>
  <si>
    <t xml:space="preserve">Interim targets mention greenhouse gas emissions, but the final target only considers carbon. </t>
  </si>
  <si>
    <t>https://www.gov.mb.ca/sd/annual-reports/sdif/mb-climate-change-green-economy-action-plan.pdf</t>
  </si>
  <si>
    <t>'Manitoba's emissions were approximately 20.7 megatonnes (MT) in 2005 and 21.4 MT in 2013. Reducing emissions by one-third over 2005 levels by 2030 will require 7.6 MT of GHG reductions' 
End target is 'carbon neutral', although interim targets refer to GHGs, as does The Climate and Green Plan Act https://web2.gov.mb.ca/laws/statutes/ccsm/c134e.php</t>
  </si>
  <si>
    <t>https://web2.gov.mb.ca/laws/statutes/ccsm/c134e.php
"For the five-year period 2018 to 2022 and for each five-year period after that, the minister must establish greenhouse gas emissions reduction goals for Manitoba."
"The minister must prepare an annual report on the programs, policies and measures employed in that year to implement the climate and green plan."</t>
  </si>
  <si>
    <t>"The offset program will be local and transparent, with regular audits to ensure that it is high quality and in the interest of Manitobans."</t>
  </si>
  <si>
    <t>"As a carbon neutral government, we will reduce our total carbon footprint and purchase carbon offsets for the remaining emissions." - p24 https://www.gov.mb.ca/sd/annual-reports/sdif/mb-climate-change-green-economy-action-plan.pdf</t>
  </si>
  <si>
    <t>2023-02-22 15:29:18</t>
  </si>
  <si>
    <t>REG-0023</t>
  </si>
  <si>
    <t>New Brunswick</t>
  </si>
  <si>
    <t>Reduction by 2030 30%</t>
  </si>
  <si>
    <t>https://www2.gnb.ca/content/dam/gnb/Departments/env/pdf/Climate-Climatiques/nb-climate-change-action-plan-progress-report-2020.pdf</t>
  </si>
  <si>
    <t>2023-02-22 15:28:17</t>
  </si>
  <si>
    <t>REG-0024</t>
  </si>
  <si>
    <t>Newfoundland and Labrador</t>
  </si>
  <si>
    <t>In 2007, the Provincial Government committed to reduce GHG emissions by 10 per cent below
1990 levels by 2020, and by 75 to 85 per cent below 2001 levels by 2050.</t>
  </si>
  <si>
    <t>https://environmentjournal.ca/newfoundland-and-labrador-commits-to-achieve-net-zero-by-2050/</t>
  </si>
  <si>
    <t>2023-02-22 15:26:54</t>
  </si>
  <si>
    <t>REG-0025</t>
  </si>
  <si>
    <t>Nova Scotia</t>
  </si>
  <si>
    <t xml:space="preserve">(c) by 2050, at net zero, by balancing greenhouse gas emissions with greenhouse gas removals and other offsetting measures.
</t>
  </si>
  <si>
    <t xml:space="preserve">(b) by 2030, at least 53% below the levels that were emitted in 2005; and
</t>
  </si>
  <si>
    <t>https://nslegislature.ca/legc/bills/63rd_2nd/3rd_read/b213.htm</t>
  </si>
  <si>
    <t>2022-05-11 22:58:59</t>
  </si>
  <si>
    <t>REG-0026</t>
  </si>
  <si>
    <t>Ontario will reduce its emissions by 30% below 2005 levels by 2030.</t>
  </si>
  <si>
    <t>A previous target of Ontario is listed at the following: https://www.ontario.ca/page/climate-change-strategy
The document lists a 2050 emissions reduction target, among others. However, it was published by a previous government, and it seems as thought these targets are no longer in place</t>
  </si>
  <si>
    <t>https://prod-environmental-registry.s3.amazonaws.com/2018-11/EnvironmentPlan.pdf</t>
  </si>
  <si>
    <t>2023-02-22 15:04:31</t>
  </si>
  <si>
    <t>REG-0027</t>
  </si>
  <si>
    <t>Prince Edward Island</t>
  </si>
  <si>
    <t>2040 -PEI Dirst in Canada Net Zero GHG Emissions</t>
  </si>
  <si>
    <t>By 2030, reduce greenhouse gas emissions with target of 1.2 megatonnes net zero energy.</t>
  </si>
  <si>
    <t>https://www.princeedwardisland.ca/sites/default/files/publications/pei_path_towards_net_zero_framework.pdf</t>
  </si>
  <si>
    <t>2023-02-22 13:40:49</t>
  </si>
  <si>
    <t>REG-0028</t>
  </si>
  <si>
    <t>Reaching these targets by 2030 will put Yukon on
the path to net-zero greenhouse gas emissions by
2050 for our entire economy</t>
  </si>
  <si>
    <t>As a result, to reach our 30 per cent greenhouse gas reduction target by 2030, we estimate that
we need to reduce our emissions by 263 kilotonnes.</t>
  </si>
  <si>
    <t>https://yukon.ca/sites/yukon.ca/files/env/env-our-clean-future.pdf</t>
  </si>
  <si>
    <t>Information on the extent to which measures will be applied (e.g. if switching to EVs, what share of the fleet; if installing an own solar PV installation, what is the installed capacity)|Schedule for regular review of measures|Information on the emission reductions expected from these measures within a certain time period</t>
  </si>
  <si>
    <t>Could taking action in this area positively or
negatively affect social equity and community
wellbeing?</t>
  </si>
  <si>
    <t>2023-02-19 19:23:59</t>
  </si>
  <si>
    <t>REG-0029</t>
  </si>
  <si>
    <t>Gujarat determined to be Net Zero by 2070: CM Bhupendra Patel</t>
  </si>
  <si>
    <t>https://timesofindia.indiatimes.com/city/ahmedabad/gujarat-determined-to-be-net-zero-by-2070-says-cm/articleshow/89735460.cms</t>
  </si>
  <si>
    <t>2021-10-05 15:39:00</t>
  </si>
  <si>
    <t>REG-0030</t>
  </si>
  <si>
    <t>Target not yet reached, but no recent updates exist</t>
  </si>
  <si>
    <t>State action plan on climate change:
https://moef.gov.in/wp-content/uploads/2017/08/Himachal-Pradesh.pdf</t>
  </si>
  <si>
    <t>https://www.teriin.org/projects/green/pdf/HP-Mitigation.pdf#:~:text=The%20State%20Action%20Plan%20on%20Climate%20Change%20of,public%20transport%29%2C%20and%20energy%20efficiency%20improvements%20in%20industry.</t>
  </si>
  <si>
    <t>2023-02-19 20:02:35</t>
  </si>
  <si>
    <t>REG-0031</t>
  </si>
  <si>
    <t>Version of state action plan for climate change (1) below claims Tripura is already carbon neutral, however version (2) does not, and this claim does not appear elsewhere.
(1) - https://moef.gov.in/wp-content/uploads/2017/09/TRIPURA.pdf
(2) - https://dste.tripura.gov.in/tccc/pdf/state_action_plan.pdf</t>
  </si>
  <si>
    <t>https://moef.gov.in/wp-content/uploads/2017/09/TRIPURA.pdf</t>
  </si>
  <si>
    <t>2021-10-07 20:58:17</t>
  </si>
  <si>
    <t>REG-0032</t>
  </si>
  <si>
    <t xml:space="preserve">Carbon neutrality has not yet been reached. However the state still has the aim of becoming carbon neutral in the near future. </t>
  </si>
  <si>
    <t>https://moef.gov.in/wp-content/uploads/2017/08/Uttarakhand-SAPCC.pdf</t>
  </si>
  <si>
    <t>2023-02-24 14:38:32</t>
  </si>
  <si>
    <t>REG-0033</t>
  </si>
  <si>
    <t>Jammu and Kashmir</t>
  </si>
  <si>
    <t>Region of Jammu and Kashmir split in two in 2019, so State action plan on climate change below now applies to two states.
Carbon neutrality pledge exists for the other state in the pair.</t>
  </si>
  <si>
    <t>http://moef.gov.in/wp-content/uploads/2017/08/Jammu-Kashmir.pdf</t>
  </si>
  <si>
    <t>2021-09-27 15:30:46</t>
  </si>
  <si>
    <t>REG-0034</t>
  </si>
  <si>
    <t>Focus on harnessing solar energy, reducing GHG emission. No specific targets</t>
  </si>
  <si>
    <t>http://moef.gov.in/wp-content/uploads/2017/08/Chandigarh-SAPCC.pdf</t>
  </si>
  <si>
    <t>2022-11-12 14:04:37</t>
  </si>
  <si>
    <t>REG-0035</t>
  </si>
  <si>
    <t>Delhi (union territory)</t>
  </si>
  <si>
    <t>https://moef.gov.in/wp-content/uploads/2017/08/Delhi-State-Action-Plan-on-Cimate-Change.pdf</t>
  </si>
  <si>
    <t>2021-10-05 16:12:40</t>
  </si>
  <si>
    <t>REG-0036</t>
  </si>
  <si>
    <t>Ladakh</t>
  </si>
  <si>
    <t xml:space="preserve">Ladakh was formerly part of Jammu and Kashmir region, so its State action plan for climate change is covered by the following:
https://moef.gov.in/wp-content/uploads/2017/08/Jammu-Kashmir.pdf
</t>
  </si>
  <si>
    <t>https://pib.gov.in/PressReleasePage.aspx?PRID=1646044</t>
  </si>
  <si>
    <t>2023-05-22 14:52:08</t>
  </si>
  <si>
    <t>REG-0037</t>
  </si>
  <si>
    <t>Hyogo Prefecture</t>
  </si>
  <si>
    <t>温室効果ガス排出量の削減
○ 温室効果ガス排出量（県の全ての事務・事業を対象）
令和７(2025)年度に▲20.5％以上（令和元年(2019)度比 https://web.pref.hyogo.lg.jp/nk19/6th_sossennkoudoukeikaku.html</t>
  </si>
  <si>
    <t>https://www.kankyo.pref.hyogo.lg.jp/application/files/7016/1578/8440/b99e09762bd46d7c8ff9c64976693843.pdf</t>
  </si>
  <si>
    <t>2021-10-19 09:11:09</t>
  </si>
  <si>
    <t>REG-0038</t>
  </si>
  <si>
    <t>Iwate Prefecture</t>
  </si>
  <si>
    <t>https://www.pref.iwate.jp/kurashikankyou/kankyou/seisaku/1005573.html</t>
  </si>
  <si>
    <t>2021-10-19 09:24:07</t>
  </si>
  <si>
    <t>REG-0039</t>
  </si>
  <si>
    <t>Miyagi Prefecture</t>
  </si>
  <si>
    <t>2018 action plan document: https://www.pref.miyagi.jp/uploaded/attachment/706395.pdf</t>
  </si>
  <si>
    <t>https://www.env.go.jp/policy/zerocarbon.html</t>
  </si>
  <si>
    <t>2021-10-21 11:57:30</t>
  </si>
  <si>
    <t>REG-0040</t>
  </si>
  <si>
    <t>Gunma Prefecture</t>
  </si>
  <si>
    <t>https://www.pref.gunma.jp/04/cp01_00022.html</t>
  </si>
  <si>
    <t>2022-06-28 11:24:16</t>
  </si>
  <si>
    <t>REG-0041</t>
  </si>
  <si>
    <t>Tokyo Metropolitan Government</t>
  </si>
  <si>
    <t>Vision for 2050:
Achieve a use of 100% of decarbonised energy by supplying fully decarbonised electricity that has been generated by renewable energy. This also includes standardising local production and consumption of renewable energy and energy sharing</t>
  </si>
  <si>
    <t xml:space="preserve">Key targets for 2030:
TMG facilities (Governor’s bureaus/departments) will have 100% of their power generated by renewable energy
Installation of 1.3 GW solar power generation equipment
Increase percentage of renewable power usage to 30%
Reduce energy consumption by 38% compared to 2000
</t>
  </si>
  <si>
    <t>https://www.kankyo.metro.tokyo.lg.jp/policy_others/zeroemission_tokyo/strategy_2020update.html</t>
  </si>
  <si>
    <t>The plan shows a consideration for reducing consumption of resources (energy, food, plastics and other). It is not clear however, if the numbers indicated include consumption levels.</t>
  </si>
  <si>
    <t xml:space="preserve">A brief mention of possible implementation of nature based solutions include forestation and innovative technologies such as carbon removal </t>
  </si>
  <si>
    <t>2021-10-21 12:07:19</t>
  </si>
  <si>
    <t>REG-0042</t>
  </si>
  <si>
    <t>Nagano Prefecture</t>
  </si>
  <si>
    <t>https://www.pref.nagano.lg.jp/kankyo/keikaku/zerocarbon/index.html</t>
  </si>
  <si>
    <t>2021-10-21 12:17:21</t>
  </si>
  <si>
    <t>REG-0043</t>
  </si>
  <si>
    <t>Mie Prefecture</t>
  </si>
  <si>
    <t>https://www.pref.mie.lg.jp/common/01/ci500015424.htm</t>
  </si>
  <si>
    <t>2021-10-21 12:27:13</t>
  </si>
  <si>
    <t>REG-0044</t>
  </si>
  <si>
    <t>Shiga Prefecture</t>
  </si>
  <si>
    <t>2030 target: -29% when assuming an electricity CO2 factor based on the NDC target electricity mix.</t>
  </si>
  <si>
    <t>https://www.pref.shiga.lg.jp/ippan/kankyoshizen/ondanka/309038.html</t>
  </si>
  <si>
    <t>2021-10-21 12:30:42</t>
  </si>
  <si>
    <t>REG-0045</t>
  </si>
  <si>
    <t>Kyoto Prefecture</t>
  </si>
  <si>
    <t>https://www.pref.kyoto.jp/tikyu/suishinkeikaku.html</t>
  </si>
  <si>
    <t>2021-10-21 12:34:37</t>
  </si>
  <si>
    <t>REG-0046</t>
  </si>
  <si>
    <t>Osaka Prefecture</t>
  </si>
  <si>
    <t>Zero emissions</t>
  </si>
  <si>
    <t>https://www.pref.osaka.lg.jp/chikyukankyo/jigyotoppage/27_3keikaku.html</t>
  </si>
  <si>
    <t>2021-10-21 12:38:24</t>
  </si>
  <si>
    <t>REG-0047</t>
  </si>
  <si>
    <t>Tottori Prefecture</t>
  </si>
  <si>
    <t>https://www.pref.tottori.lg.jp/initiative_plan/</t>
  </si>
  <si>
    <t>2021-10-21 13:24:52</t>
  </si>
  <si>
    <t>REG-0048</t>
  </si>
  <si>
    <t>Okayama Prefecture</t>
  </si>
  <si>
    <t>Cannot find an official document by the prefecture that clearly mentions the target, except that the Environment Ministry website shows it has one.</t>
  </si>
  <si>
    <t>2021-10-21 13:35:11</t>
  </si>
  <si>
    <t>REG-0049</t>
  </si>
  <si>
    <t>Tokushima Prefecture</t>
  </si>
  <si>
    <t>https://www.pref.tokushima.lg.jp/ippannokata/kurashi/shizen/5035820</t>
  </si>
  <si>
    <t>2021-10-21 13:39:56</t>
  </si>
  <si>
    <t>REG-0050</t>
  </si>
  <si>
    <t>Ehime Prefecture</t>
  </si>
  <si>
    <t>https://www.pref.ehime.jp/kankyou/k-hp/theme/ondanka/keikaku.html</t>
  </si>
  <si>
    <t>2022-05-11 16:34:39</t>
  </si>
  <si>
    <t>REG-0051</t>
  </si>
  <si>
    <t>Fukuoka Prefecture</t>
  </si>
  <si>
    <t>https://www.iges.or.jp/en/publication_documents/pub/issue/en/11193/KUC+Issue+Brief_Kyushu+zero+carbon_rev.20210226_en.pdf</t>
  </si>
  <si>
    <t>https://www.pref.fukuoka.lg.jp/contents/climate-change-action-plan-201703.html</t>
  </si>
  <si>
    <t>2021-10-21 13:20:21</t>
  </si>
  <si>
    <t>REG-0052</t>
  </si>
  <si>
    <t>Saga Prefecture</t>
  </si>
  <si>
    <t>https://www.pref.saga.lg.jp/kiji00379726/index.html</t>
  </si>
  <si>
    <t>2021-10-21 13:46:25</t>
  </si>
  <si>
    <t>REG-0053</t>
  </si>
  <si>
    <t>Nagasaki Prefecture</t>
  </si>
  <si>
    <t>https://www.pref.nagasaki.jp/bunrui/kurashi-kankyo/kankyohozen-ondankataisaku/ondanka/ondanka-actionplan-dai2ji/</t>
  </si>
  <si>
    <t>2021-10-21 13:57:09</t>
  </si>
  <si>
    <t>REG-0054</t>
  </si>
  <si>
    <t>Kumamoto Prefecture</t>
  </si>
  <si>
    <t>https://www.pref.kumamoto.jp/soshiki/49/103587.html</t>
  </si>
  <si>
    <t>2021-10-21 11:44:05</t>
  </si>
  <si>
    <t>REG-0055</t>
  </si>
  <si>
    <t>Kagoshima Prefecture</t>
  </si>
  <si>
    <t>http://www.pref.kagoshima.jp/kawara/documents/89273_20210802111303-1.pdf</t>
  </si>
  <si>
    <t>2021-10-24 13:53:36</t>
  </si>
  <si>
    <t>REG-0056</t>
  </si>
  <si>
    <t>Federal State of Berlin</t>
  </si>
  <si>
    <t>The city of Berlin now aims to become climate-neutral by 2045 at the latest.</t>
  </si>
  <si>
    <t>Along the way, CO2emissions are to be reduced by at least 70 percent by 2030 and by at least 90 percent by 2040 compared to 1990.</t>
  </si>
  <si>
    <t>Previous net zero target required to be climate neutral by 2050 (https://www.berlin.de/sen/uvk/klimaschutz/klimaschutzpolitik-in-berlin/energiewendegesetz/klimaneutral-bis-2050/), but was updated in August 2021 (https://www.berlin.de/sen/uvk/en/climate-protection/climate-neutral-berlin-2045/).</t>
  </si>
  <si>
    <t>https://gesetze.berlin.de/bsbe/document/jlr-EWendGBErahmen</t>
  </si>
  <si>
    <t>Besides climate law itself, the Berlin Energy and Climate Protection Programme 2030 specifies measures to achieve climate targets (https://www.berlin.de/sen/uvk/_assets/klimaschutz/publikationen/bek2030_broschuere_en.pdf). Programme will be updated in 2022.</t>
  </si>
  <si>
    <t>2021-10-25 10:31:44</t>
  </si>
  <si>
    <t>REG-0057</t>
  </si>
  <si>
    <t>Rhineland-Palatinate</t>
  </si>
  <si>
    <t>Rhineland-Palatinate has clearly defined its role as part of the community of solidarity 
in that it was already promoting the decentralised energy revolution as an important 
pillar in climate protection many years ago and passed a state climate protection law 
in 2014, which determined that the greenhouse gas emissions in Rhineland-Palatinate would be reduced by at least 40 percent in comparison with 1990 by the 
year 2020. The aim is to achieve climate neutrality by the year 2050, or at least a 
reduction in the greenhouse gas emissions of 90 percent in comparison with 1990. In 
the realisation of these objectives, particular importance is attached to conservation 
of natural resources, saving energy and the efficient use of energy, and the 
development of renewable energies.</t>
  </si>
  <si>
    <t xml:space="preserve">
https://mueef.rlp.de/fileadmin/mwkel/Abteilung_5/Klimaschutz/Klimaschutzkonzept/Klimaschutzkonzept_Text_23112015.pdf - full report in German</t>
  </si>
  <si>
    <t>https://www.theclimategroup.org/sites/default/files/2020-10/Rhineland-Palatinate-Appendix-English.pdf</t>
  </si>
  <si>
    <t>2021-10-24 17:16:08</t>
  </si>
  <si>
    <t>REG-0058</t>
  </si>
  <si>
    <t>North Rhine-Westphalia</t>
  </si>
  <si>
    <t>https://www.klimaschutz.nrw.de/instrumente/klimaschutzgesetz</t>
  </si>
  <si>
    <t>2023-04-06 16:50:23</t>
  </si>
  <si>
    <t>REG-0059</t>
  </si>
  <si>
    <t>Jeju</t>
  </si>
  <si>
    <t>carbon free</t>
  </si>
  <si>
    <t>In May 2012, Jeju Island announced its plan to become a "Carbon Free Island" by 2030 (CFI 2030). According to the roadmap to reduce CO2 emissions by 2030, the island aims to reduce its CO2 emissions from 3,695,000 tons in 2015 to 1,456,000 tons of carbon dioxide equivalent (CO2eq) by 2030, assuming that the Business-as-Usual (BAU) emissions in 2030 would be 4,411,000 tons of CO2eq. All energy is produced by a resource that generates no carbon emissions. 
Additionally, the Island aims to plan and implement an initiative for net zero every five years as a continuation of the base 10-year plan</t>
  </si>
  <si>
    <t xml:space="preserve">https://www.sustainablesids.org/wp-content/uploads/2019/01/COE-Case-Study-in-Sustainable-Energy-The-Path-to-a-Carbon-free-Island-Jeju-Republic-of-Korea-2019.pdf
https://www.investkorea.org/jj-en/bbs/i-1536/detail.do?ntt_sn=2 </t>
  </si>
  <si>
    <t>http://jejunetzero.re.kr/pages.php?p=2_4_1_1</t>
  </si>
  <si>
    <t>2023-03-14 16:20:31</t>
  </si>
  <si>
    <t>REG-0060</t>
  </si>
  <si>
    <t>– 25% of new vehicle sales to be zero emissions vehicles
– 50% reduction in methane emissions
– all new government buildings to be net zero
– carbon offset scheme established</t>
  </si>
  <si>
    <t>As part of this, in April 2017 the WCG signed the Subnational Global Climate Leadership MOU ‘Under2MOU’, a commitment to contribute to reducing global GHG emissions to net-zero by 2050.</t>
  </si>
  <si>
    <t>– Climate Change Response Strategy Implementation Plan: https://cer.org.za/wp-content/uploads/2022/10/First-Draft-Implementation-Plan-WCCCRS.pdf 
– 3rd Biennial Monitoring &amp; Evaluation Report: https://www.westerncape.gov.za/eadp/files/atoms/files/Biennial%20Climate%20Change%20ME%20Report%202020_final.docx.pdf</t>
  </si>
  <si>
    <t>https://www.westerncape.gov.za/eadp/files/atoms/files/WCCCRS%202050%20Draft%20-%20Nov%202021.pdf</t>
  </si>
  <si>
    <t>Three energy consumption and related carbon dioxide emissions databases have been
completed for the Western Cape Province to allow us to have a better understanding of where
our energy-related emissions come from and where actions should be prioritised. Total
emissions from the energy sector were estimated at around 6 tonnes CO2eq per capita in
2015/16, compared to the national value of 7.7 tonnes CO2eq, and an estimated 7.2 tonnes
CO2eq per capita for Gauteng. Note that these figures are only for the energy sector emissions</t>
  </si>
  <si>
    <t>– Equity: "In responding to the unfolding climate emergency, the Western Cape contributes to
a prosperous, equitable, and inclusive South African society enabled through a just
transition to a low-carbon and climate resilient economy, which is achieved by
protecting and investing in our natural capital and rapidly accelerating the green
growth trajectory by 2030. The aspiration is to be a net zero emissions province by
2050, resulting in a resilient economy and society that will thrive despite the shocks
and stresses posed by climate change."
– Accountability: "this November 2021 version is a draft which will be shared with the public so
it can be further crafted and co-developed to be responsive to regional, local and
personal needs. Our hope is that collaborative refinement will instil a greater sense of
accountability and buy-in, leading to rapid implementation through shifts in decision
making by government departments and its private sector partners. Some of the
actions and targets identified in the document will be specific to Western Cape
Government departments, but others will require external implementation support."
The governance actions or responses that will be taken as a result of the document also include an accountability platform to government and a climate assembly.
https://www.westerncape.gov.za/eadp/files/atoms/files/WCCCRS%202050%20Draft%20-%20Nov%202021.pdf</t>
  </si>
  <si>
    <t>Has future plans to include nature based solutions but none are currently in operation; "The Ecological Infrastructure Investment Framework compiled by the Western Cape Government makes it clear that ecological resources are key to successful climate change adaptation, and the future of nature-based industries such as agriculture"</t>
  </si>
  <si>
    <t>2022-10-30 18:07:28</t>
  </si>
  <si>
    <t>REG-0061</t>
  </si>
  <si>
    <t>https://letsrespondtoolkit.org/municipalities/northern-cape/</t>
  </si>
  <si>
    <t>2022-08-05 11:17:00</t>
  </si>
  <si>
    <t>REG-0062</t>
  </si>
  <si>
    <t>1.5°C target</t>
  </si>
  <si>
    <t xml:space="preserve">To determine a pathway for Durban to achieve carbon neutrality, an ambitious 1.5°C scenario was developed. In order to meet the requirements set out in the Paris Agreement, Durban’s CAP sets out ambitious, bold actions that will result in an over 80% reduction in emissions from a 2015 base year from 21.2MtCO2e in 2015 to 3.7MtCO2e in 2050. </t>
  </si>
  <si>
    <t xml:space="preserve">The target aligns with and is an extension of the target set out in the DCCS, which aims for 40% of Durban’s electricity consumption to be met by renewables by 2030. </t>
  </si>
  <si>
    <t>https://cdn.locomotive.works/sites/5ab410c8a2f42204838f797e/content_entry5c8ab5851647e100801756a3/5e5e3f71469c8b00a735fbac/files/Climate_Action_Plan_web.pdf?1583234929#:~:text=A%201.5%C2%B0C%20CAP,increase%20to%201.5%C2%B0C.</t>
  </si>
  <si>
    <t>https://cdn.locomotive.works/sites/5ab410c8a2f42204838f797e/content_entry5c8ab5851647e100801756a3/5e5e3f71469c8b00a735fbac/files/Climate_Action_Plan_web.pdf?1583234929#:~:text=A%201.5%C2%B0C%20CAP,increase%20to%201.5%C2%B0C.
- page 22</t>
  </si>
  <si>
    <t>Information on the emission reductions expected from these measures within a certain time period|Measures for all emission scopes that are covered by the target|Information on the extent to which measures will be applied (e.g. if switching to EVs, what share of the fleet; if installing an own solar PV installation, what is the installed capacity)|Schedule for regular review of measures</t>
  </si>
  <si>
    <t>This will ensure water business financial viability, environmental sustainability, community social equity and economic development.
- page 42
This will ensure water business financial viability, environmental sustainability, community social equity and economic development.
- page 49</t>
  </si>
  <si>
    <t>https://cdn.locomotive.works/sites/5ab410c8a2f42204838f797e/content_entry5c8ab5851647e100801756a3/5e5e3f71469c8b00a735fbac/files/Climate_Action_Plan_web.pdf?1583234929#:~:text=A%201.5%C2%B0C%20CAP,increase%20to%201.5%C2%B0C. - page 23</t>
  </si>
  <si>
    <t>2022-10-30 18:17:13</t>
  </si>
  <si>
    <t>REG-0063</t>
  </si>
  <si>
    <t>http://www.ledet.gov.za/wp-content/uploads/2016/11/Limpopo_Climate_Change-Response_Strategy_-2016_2020_Final.pdf</t>
  </si>
  <si>
    <t>The impacts of climate change on people will be unevenly distributed, both spatially and
temporally, and will affect different communities in different ways, often due to differences in
vulnerability. As a result, equity and justice are important factors (Pringle, 2011) and raise questions
during the adaptation and mitigation planning process.
- page 115</t>
  </si>
  <si>
    <t>2022-11-29 16:09:42</t>
  </si>
  <si>
    <t>REG-0064</t>
  </si>
  <si>
    <t>Auvergne-Rhône-Alpes</t>
  </si>
  <si>
    <t>"faire d’auvergne-rhône-alpes une région décarbonée à l’horizon 2050"
make auvergne-rhône-alpes a decarbonised region by 2050</t>
  </si>
  <si>
    <t>Decarbonisation by 2050</t>
  </si>
  <si>
    <t>"une baisse de 30% des emissions de GES d'origine energetique et non energetique a l'horizon 2030 par rapport aux emissions constatees en 2015" - https://act4gaz.grdf.fr/system/files/document_download/file/2021-12/AURA-Perspectives%20gaz_1.pdf
a 30% reduction in GHG emissions of energy and non-energy origin by 2030 compared to emissions at 2015 levels</t>
  </si>
  <si>
    <t>There are lots of different targets relating to the region - it is not clear which are the most recent/pre-eminent ones based on the .gouv.fr website
"https://www.auvergnerhonealpes-ee.fr/thematiques/demarches-territoriales-climat-energie
"L'atteinte de ces objectifs entraînerait une baisse de 32% des émissions de gaz à effet de serre en 2030 et de 70% en 2050." - https://www.auvergnerhonealpes-ee.fr/thematiques/demarches-territoriales-climat-energie
32% reduction in greenhouse gas emissions in 2030 and 70% in 2050 would be achieved by meeting energy objectives 
"L’objectif régional est d’atteindre une baisse de 30% des GES, d’origine énergétique et non-énergétique, à l’horizon 2030 par rapport aux émissions constatées en 2015 s’attaquant en priorité aux secteurs les plus émetteurs, à savoir dans l’ordre les transports le bâtiment (résidentiel-tertiaire), l’agricultureet l’industrie." -https://www.auvergne-rhone-alpes.developpement-durable.gouv.fr/IMG/pdf/3-sraddet_-_journee_pcaet_28_11_2018.pdf
The regional target is a 30% reduction in GHG emissions (from energy and non-energy) by 2030 with a 2015 baseline, prioritising the most polluting sectors (waste, transport, buildings, agriculture, industry)
https://www.auvergnerhonealpes.fr/actualites/plan-montagne-faire-dauvergne-rhone-alpes-la-premiere-montagne-durable-deurope
"faire d’Auvergne-Rhône-Alpes la première montagne durable d’Europe" - make Auvergne-Rhône-Alpes the first sustainable mountain in Europe
"La Région sera aux côtés des communes et stations qui souhaitent investir dans des projets de développement durable et pour la transition énergétique. L’objectif est de tendre vers des stations zéro émission. Une enveloppe de 10 millions d’euros est prévue."
According to https://c-track50.eu/sites/default/files/2021-09/D3.5_English_Summaries_Regional_Plans.pdf
2050 -75% reduction CO2
2030 -40%
Baseline not clear</t>
  </si>
  <si>
    <t>https://www.auvergnerhonealpes-ee.fr/qui-sommes-nous/lagence-en-bref</t>
  </si>
  <si>
    <t>2021-10-21 15:57:38</t>
  </si>
  <si>
    <t>REG-0065</t>
  </si>
  <si>
    <t>New Aquitaine</t>
  </si>
  <si>
    <t>other URLs
https://ceser-nouvelle-aquitaine.fr/sites/default/files/2019-09/1906_Ceser_Abstract_Carbone_Final_190820_web.pdf
https://ceser-nouvelle-aquitaine.fr/sites/default/files/2019-08/Rapport_neutraliteCarbone_Web.pdf</t>
  </si>
  <si>
    <t>https://ceser-nouvelle-aquitaine.fr/sites/default/files/2019-08/Rapport_neutraliteCarbone_Web.pdf</t>
  </si>
  <si>
    <t>2021-10-21 17:48:37</t>
  </si>
  <si>
    <t>REG-0066</t>
  </si>
  <si>
    <t>Provence-Alpes-Côte-d’Azur</t>
  </si>
  <si>
    <t>http://www.grec-sud.fr/wp-content/uploads/2019/11/cahier_sante_GREC-SUD_11122019.pdf</t>
  </si>
  <si>
    <t>2021-12-01 18:09:18</t>
  </si>
  <si>
    <t>REG-0067</t>
  </si>
  <si>
    <t xml:space="preserve">khon kaen city has launched a project of low carbon city in accordance with greenhouse gas inventory led by german government through deutsche gesellschaft fuer internationale zusammenarbeit (giz). the german federal ministry for economic cooperation and development is the main commissioning party. the strategy established within this project is meant to manage and build resilience to climate change.  
furthermore, the five year plan for climate change adaptation and mitigation (2559-2563 b.e.) has been enforced to meet thailand's climate change adaptation framework by ministry of natural resource and environment. this includes understanding of climate change along with public-private investments. the plan stated clearly that to reduce gaps between public and individuals by employing mechanisms involved with integrated agencies towards provincial plan in general. </t>
  </si>
  <si>
    <t xml:space="preserve">Khon Kaen city has launched a project of Low Carbon City in accordance with Greenhouse Gas Inventory led by German Government through Deutsche Gesellschaft fuer Internationale Zusammenarbeit (GIZ). The German Federal Ministry for Economic Cooperation and Development is the main commissioning party. The strategy established within this project is meant to manage and build resilience to climate change.  
Furthermore, the five year plan for climate change adaptation and mitigation (2559-2563 B.E.) has been enforced to meet Thailand's climate change adaptation framework by Ministry of Natural Resource and Environment. This includes understanding of climate change along with public-private investments. The plan stated clearly that to reduce gaps between public and individuals by employing mechanisms involved with integrated agencies towards provincial plan in general. </t>
  </si>
  <si>
    <t>http://www.tei.or.th/thaicityclimate/public/research-8.pdf</t>
  </si>
  <si>
    <t>http://2050.nies.go.jp/report/file/lcs_asialocal/khon_kaen.pdf</t>
  </si>
  <si>
    <t>"It should be noted that Khon Kaen governors have been rather often changed due to national government instability. In some cases, the governors were on their position for a few months. This indicates how unstable political situation mainly affects provincial administration."</t>
  </si>
  <si>
    <t>2022-10-30 11:02:31</t>
  </si>
  <si>
    <t>REG-0068</t>
  </si>
  <si>
    <t>(1)The Scottish Ministers must ensure that the net Scottish emissions account for the net-zero emissions target year is at least 100% lower than the baseline (the target is known as the “net-zero emissions target”).
(2)The “net-zero emissions target year” is 2045.</t>
  </si>
  <si>
    <t>(1)The Scottish Ministers must ensure that the net Scottish emissions account for the year—
(a)2020 is at least 56% lower than the baseline,
(b)2030 is at least 75% lower than the baseline, and
(c)2040 is at least 90% lower than the baseline.</t>
  </si>
  <si>
    <t>The targets contained within this Bill (Climate Change (Emissions Reduction Targets) (Scotland) Act 2019) are an updated version of the targets contained within the Climate Change (Scotland) Act 2009.
"In October 2019, the Climate Change (Emissions Reduction Targets) (Scotland) Act 2019 received Royal Assent and was commenced in March 2020, setting annual and interim emissions reduction targets for Scotland, on a trajectory to net zero emissions by 2045. These targets include the world-leading interim goal of a 75% reduction in emissions by 2030 (relative to the 1990 baseline)."
https://www.gov.scot/binaries/content/documents/govscot/publications/strategy-plan/2020/12/securing-green-recovery-path-net-zero-update-climate-change-plan-20182032/documents/update-climate-change-plan-2018-2032-securing-green-recovery-path-net-zero/update-climate-change-plan-2018-2032-securing-green-recovery-path-net-zero/govscot%3Adocument/update-climate-change-plan-2018-2032-securing-green-recovery-path-net-zero.pdf?forceDownload=true</t>
  </si>
  <si>
    <t>https://www.legislation.gov.uk/asp/2019/15/contents/enacted</t>
  </si>
  <si>
    <t>"Scotland's targets include a fair share of emissions from international aviation and shipping. Progress towards the targets is measured against 1990 levels of carbon dioxide, methane and nitrous oxide and 1995 levels of hydrofluorocarbons, perfluorocarbons, sulphur hexafluoride and nitrogen trifluoride."
https://www.gov.scot/policies/climate-change/reducing-emissions/
"The publication does not contain information on consumption-based emission estimates. This refers to greenhouse gas emissions which are associated with the spending of Scottish residents on goods and services, wherever in the world these emissions arise together with emissions directly generated by Scottish households, through private heating and motoring."
https://www.gov.scot/binaries/content/documents/govscot/publications/statistics/2021/06/scottish-greenhouse-gas-statistics-1990-2019/documents/scottish-greenhouse-gas-emissions-2019/scottish-greenhouse-gas-emissions-2019/govscot%3Adocument/scottish-greenhouse-gas-emissions-2019.pdf?forceDownload=true
"The Scottish Government publishes emissions on a territorial basis from the Scottish greenhouse gas inventory as part of the Official Statistics publication Scottish Greenhouse Gas Emissions 2018. The Scottish greenhouse gas inventory measures greenhouse gas emissions on a territorial basis, so only includes emissions within Scottish borders, though it also includes estimates of greenhouse gas emissions from international aviation and shipping based on Scotland’s share of fuel sales from aviation and marine bunkers. The inventory also includes emissions and removals resulting from land use, land use change and forestry, which have been removed from the Carbon Footprint. Data from the Scottish Greenhouse Gas Inventory are used for reporting progress against the Climate Change (Emissions Reduction Targets) (Scotland) Act 2019 and for progress against the Scottish Government's Sustainability Purpose Target."
https://www.gov.scot/binaries/content/documents/govscot/publications/statistics/2021/02/scotlands-carbon-footprint-1998-2017/documents/scotlands-carbon-footprint-19982017/scotlands-carbon-footprint-19982017/govscot%3Adocument/scotlands-carbon-footprint-19982017.pdf?forceDownload=true</t>
  </si>
  <si>
    <t>Equity statement - "Throughout all of these transformations, the Scottish Government’s priority will be to ensure that the costs of the transition are distributed fairly and that our economy is benefiting from opportunities for the creation of highly skilled and secure jobs."
" The costs and benefits of the growth in our electricity demand and systems will be shared fairly across all members of society, with vulnerable groups and fuel poor households protected at every stage"
Statement about Just Transition - "The just transition principles in our Climate Change legislation emphasise the importance of taking action to reduce emissions in a way which: supports environmentally and socially sustainable jobs; supports low-carbon investment and infrastructure; develops and maintains social consensus through engagement with workers, trade unions, communities, non-governmental organisations, representatives of the interests of business and industry and such other persons as the Scottish Ministers consider appropriate; creates decent, fair and high-value work in a way which does not negatively affect the current workforce and overall economy; and contributes to resource efficient and sustainable economic approaches which help to address inequality and poverty." 
https://www.gov.scot/binaries/content/documents/govscot/publications/strategy-plan/2020/12/securing-green-recovery-path-net-zero-update-climate-change-plan-20182032/documents/update-climate-change-plan-2018-2032-securing-green-recovery-path-net-zero/update-climate-change-plan-2018-2032-securing-green-recovery-path-net-zero/govscot%3Adocument/update-climate-change-plan-2018-2032-securing-green-recovery-path-net-zero.pdf?forceDownload=true
Annual reporting - "Scotland’s statutory framework on climate change also ensures that strategic planning on emissions reduction will continue to be revisited on a regular basis, with annual monitoring reports on progress each May and the next full statutory Climate Change Plan process due to be completed by early 2025 at the latest."
https://www.gov.scot/binaries/content/documents/govscot/publications/strategy-plan/2020/12/securing-green-recovery-path-net-zero-update-climate-change-plan-20182032/documents/update-climate-change-plan-2018-2032-securing-green-recovery-path-net-zero/update-climate-change-plan-2018-2032-securing-green-recovery-path-net-zero/govscot%3Adocument/update-climate-change-plan-2018-2032-securing-green-recovery-path-net-zero.pdf?forceDownload=true
Accountability
Climate citizen's assembly - consultation period from Nov 2020 - March 2021. " The Assembly will provide a report of recommendations following its deliberations. The Scottish Government is required to respond within six months of receiving this final report."
https://www.gov.scot/binaries/content/documents/govscot/publications/strategy-plan/2020/12/securing-green-recovery-path-net-zero-update-climate-change-plan-20182032/documents/update-climate-change-plan-2018-2032-securing-green-recovery-path-net-zero/update-climate-change-plan-2018-2032-securing-green-recovery-path-net-zero/govscot%3Adocument/update-climate-change-plan-2018-2032-securing-green-recovery-path-net-zero.pdf?forceDownload=true
Net Zero, Energy and Transport Committee - government committee established in June 2021. It focuses on: Scrutinising the Scottish Government’s policies and progress towards meeting climate change targets across all government departments; Transport; Energy; Net zero and circular economy; Aspects of environmental policy
https://www.parliament.scot/chamber-and-committees/committees/current-and-previous-committees/session-6-net-zero-energy-and-transport-committee</t>
  </si>
  <si>
    <t>Avoid social harm|Avoid biodiversity harm|Maximum percentage of emissions that can be offset</t>
  </si>
  <si>
    <t>Nature based removals summary
"Our landscape and natural environment is one of our greatest national assets and has a vital role to play in meeting our ambitious climate change targets. Through significant increases in forestry and widespread peatland restoration in particular, we can reduce greenhouse gases and other pollutants and increase the levels of carbon dioxide being absorbed and locked up in timber products. We will continue to expand forest cover in Scotland, building on the success of creating 22,000 hectares of new woodlands in the last two years. We will increase new woodland creation from the current target level of 12,000 hectares annually in 2020/21 up to 18,000 hectares in 2024/25. Scottish Forestry and Forestry and Land Scotland will work with investors, carbon buyers, landowners and market intermediaries to increase private investment in new woodlands in order to increase the woodland carbon market by at least 50% by 2025. As of March 2020 over 25,000 hectares of peatland have been put on the road to restoration, and earlier this year we announced a £250 million ten-year funding package to support the restoration of 250,000 hectares of degraded peat by 2030. To deliver on the 2032 emissions reduction envelope annual peatland restoration needs to be far higher than the current 20,000 hectare annual target and we will work closely with delivery partners, land owners, managers, farmers and crofters to continue to encourage more restoration of peatland, both traditional bog but also land that offers the highest emission savings per hectare."
https://www.gov.scot/binaries/content/documents/govscot/publications/strategy-plan/2020/12/securing-green-recovery-path-net-zero-update-climate-change-plan-20182032/documents/update-climate-change-plan-2018-2032-securing-green-recovery-path-net-zero/update-climate-change-plan-2018-2032-securing-green-recovery-path-net-zero/govscot%3Adocument/update-climate-change-plan-2018-2032-securing-green-recovery-path-net-zero.pdf?forceDownload=true
Negative Emissions Technology (NETs)
"Our pathway to net zero is focused on reducing emissions from across Scotland’s economy. However, we also need to bring forward key technologies which will compensate for residual emissions. In other words, we need technologies which will not just store emissions resulting from energy or industrial processes, but deliver a net reduction in emissions"
Potential NETs included in plan: Bioenergy with Carbon Capture and Storage (BECCS) for electricity;  Biomass/Waste Gasification and Carbon Capture and Storage for hydrogen; BECCS in industry;  Biofuel production with Carbon Capture and Storage; Direct Air Carbon Capture and Storage (DACCS)
https://www.gov.scot/binaries/content/documents/govscot/publications/strategy-plan/2020/12/securing-green-recovery-path-net-zero-update-climate-change-plan-20182032/documents/update-climate-change-plan-2018-2032-securing-green-recovery-path-net-zero/update-climate-change-plan-2018-2032-securing-green-recovery-path-net-zero/govscot%3Adocument/update-climate-change-plan-2018-2032-securing-green-recovery-path-net-zero.pdf?forceDownload=true
Offsetting statement taken from Climate Change (Emissions Reduction Targets) (Scotland) Act 2019: "must not exceed an amount which represents 20% of the planned reduction in the net Scottish emissions account for that year"</t>
  </si>
  <si>
    <t>2022-03-14 15:46:28</t>
  </si>
  <si>
    <t>REG-0069</t>
  </si>
  <si>
    <t xml:space="preserve">The emissions target for 2050 
(1) The Northern Ireland departments must ensure that the net Northern
Ireland emissions account for the year 2050 is at least 100% lower than the
baseline.
(2) The Northern Ireland departments must ensure that the net Northern Ireland
emissions account for carbon dioxide for the year 2050 is at least 100% lower than
the baseline for carbon dioxide.
</t>
  </si>
  <si>
    <t>The emissions target for 2040 
2. The Northern Ireland departments must ensure that the net Northern Ireland
emissions account for the year 2040 is in line with the overall target for the year
2050.
The emissions target for 2030 has already been set. 
3. The Northern Ireland departments must ensure that the net Northern Ireland
emissions account for the year 2030 is at least 48% lower than the baseline.</t>
  </si>
  <si>
    <t>The current bill was passed in its final form on March 8th 2022 and is now seeking Royal Assent. 
Baseline is 1990 for CO2, methane, and nitrous oxide and 1995 for hydrofluorocarbons, perflourocarbons, sulphur hexaflouride, and nitrogen triflouride.
Was a previous version of the bill with a more ambitious target of net zero carbon by 2045 but this appears to have been replaced with version 2 of the bill (2050 emissions reduction target). However, the 100% emissions reduction was more ambitious than a previous version that only required a 82% reduction in GHG emissions by 2050.
See http://www.niassembly.gov.uk/globalassets/documents/legislation/bills/non-executive-bills/session-2017-2022/climate-change/climate-change---as-introduced---full-print-version.pdf and http://www.niassembly.gov.uk/assembly-business/legislation/2017-2022-mandate/non-executive-bill-proposals/climate-change-bill/ for first version of Climate Change Bill
Bill also notes that 5-year carbon budgets will be set beginning 2023.</t>
  </si>
  <si>
    <t>http://www.niassembly.gov.uk/globalassets/documents/legislation/bills/executive-bills/session-2017-2022/climate-change-no.-2-bill/climate-chnage-no.-2-bill-as-amended-at-fcs---full-print-version.pdf</t>
  </si>
  <si>
    <t>Includes international aviation and shipping emissions</t>
  </si>
  <si>
    <t>Reporting on each budgetary period within 1 year of the start of the budgetary period, interim reports within 3 years of each budgetary period and final report 21 months after budgetary period.
Will give statements on 2030/2040/2050 targets within 2 years after these dates</t>
  </si>
  <si>
    <t>" In this Act, a “carbon unit” is a unit of a kind specified in regulations made
by the Department and representing—
(a) a reduction in an amount of greenhouse gas emissions,
(b) the removal of an amount of greenhouse gas from the atmosphere, or
(c) an amount of greenhouse gas emissions allowed under a scheme or
arrangement imposing a limit on such emissions"
"The regulations must contain provision for ensuring that carbon units that
are credited to the net Northern Ireland emissions account for a period cease to be
available to offset other greenhouse gas emissions" (Climate change bill no. 2)
May also introduce maximum percentages and other conditions at a later date</t>
  </si>
  <si>
    <t>". Policies and proposals under section 29 shall as far as is practicable, support
nature based projects that enhance biodiversity; protect and restore ecosystems;
and seek to reduce, or increase the removal of, greenhouse gas emissions or
support climate resilience" 
They refer to the just transition principle and "supporting the agriculture sector and other sectors of the economy in Northern Ireland that are likely to be most affected by action
to reduce those emissions and increase those removals"</t>
  </si>
  <si>
    <t>2022-03-17 14:12:45</t>
  </si>
  <si>
    <t>REG-0070</t>
  </si>
  <si>
    <t>Carbon Budget 2 (2021-25): 37% average reduction with credit (“offset”) limit of 0%
Carbon Budget 3 (2026-30): 58% average reduction
2030 target: 63% reduction
2040 target: 89% reduction
2050 target: 100% reduction (net zero)</t>
  </si>
  <si>
    <t>https://gov.wales/sites/default/files/publications/2021-10/net-zero-wales-summary-document.pdf</t>
  </si>
  <si>
    <t>"The targets and carbon budgets form Wales’s statutory framework. They include Wales’s share of emissions from international aviation and international shipping.
For each carbon budget, we have to set a limit on how many international offsets Wales can use. A 0% limit means we must achieve the carbon budget by action taken in Wales."
https://gov.wales/climate-change-targets-and-carbon-budgets
International shipping and aviation accounted for 1% of emissions in 2016 and in the absence of an international framework "we would calculate our fair share 
based on the amount of fuel taken from Wales to support international flights and shipping"
https://gov.wales/sites/default/files/publications/2019-06/low-carbon-delivery-plan_1.pdf
"We will account for all emissions in Wales, resulting in a simple and transparent approach. We will include all direct emissions including the Welsh share of International Aviation and International Shipping emissions and only use offset schemes towards our targets and budgets that are considered robust and recognised by international reporting guidelines."
Consumption "emissions are not counted as Welsh emissions within our targets and budgets." however they are legislated to report on consumption emissions as well.
"the Environment Act requires us to not only publish our emissions from what we produce in Wales, but also what we consume in Wales. Under the Act, at the end of each budgetary period, Welsh Ministers are required to report on the “Welsh consumer emissions” whether emitted in Wales or elsewhere that may reasonably be attributed to the consumption and use of goods and services in Wales."
https://gov.wales/sites/default/files/publications/2019-06/low-carbon-delivery-plan_1.pdf</t>
  </si>
  <si>
    <t>Equity enshrined in law - "The Well-being of Future Generations (Wales) Act ensures we consider the social, cultural, economic and environmental impacts of our decisions, both now and for the long-term. As a result of our responsibilities in line with the Act, we also need to ensure that our decisions and actions are undertaken under the ‘sustainable development principle’. In developing this Plan, we have considered how to achieve our long-term target by looking at what actions we need to take, ensuring we collaborate and involve stakeholders to integrate decarbonisation within the way we work as a government, to limit further effects of climate change and avoid unintended consequences."
https://gov.wales/sites/default/files/publications/2019-06/low-carbon-delivery-plan_1.pdf
Accountable to the UK-wide Climate Change Committee
"The Climate Change Committee (CCC) is an independent, statutory body established under the Climate Change Act 2008.
Our purpose is to advise the UK and devolved governments on emissions targets and to report to Parliament on progress made in reducing greenhouse gas emissions and preparing for and adapting to the impacts of climate change.
In fulfilling this role our focus is to:
Provide independent advice on setting and meeting carbon budgets and preparing for climate change
Monitor progress in reducing emissions and achieving carbon budgets and targets
Conduct independent analysis into climate change science, economics and policy
Engage with a wide range of organisations and individuals to share evidence and analysis
The Government and national authorities may also request specific advice from the Committee on an ad-hoc basis."
https://www.theccc.org.uk/
Less than annual reporting
"Final emissions data is available around 18 months after the end of each year. For example, final 2020 emissions data will be available in summer 2022.
We must publish a statement for each target before the end of the second year after the target date. This means we must publish a statement for the 2020 target before the end of 2022. 
We must publish a statement for each carbon budget before the end of the second year after the budgetary period. This means we must publish a statement for the first carbon budget (2016-2020) before the end of 2022.
Within six months of these statements, the CCC must publish a progress report. Within six months of the CCC’s progress report, we must publish a response to the points raised by the CCC."
https://gov.wales/climate-change-targets-and-carbon-budgets</t>
  </si>
  <si>
    <t>We will only use offset schemes towards our targets and budgets that are considered robust and recognised by international reporting guidelines. Whilst our focus is on our domestic action, the Act allows the use of offsets to contribute to our targets and budgets to account specifically for significant unforeseen increases in emissions such as cold winters, significant changes in our emissions inventory or increase in industrial activity. [...] However before utilising any offset mechanisms we would seek advice from the UKCCC.
https://gov.wales/sites/default/files/publications/2019-06/low-carbon-delivery-plan_1.pdf
Carbon offset maximums are set per carbon budget (5-year plan) and https://gov.wales/written-statement-wales-pathway-achieve-net-zero-emissions</t>
  </si>
  <si>
    <t>"It is crucial that the sector in Wales should remain a net sink for carbon for Wales to meet its own climate change targets. To do this, the store of carbon in the biomass in the natural and built environment should increase and that the overall amount of the sink will need to increase significantly, in line with the recommendation of the UKCCC. Therefore, we need to increase our woodland creation activity and ensure the management of our soils is sufficient to be compatible with our statutory obligation. Whilst the UKCCC recommendations are mainly focused around the role of trees we recognise there are wider opportunities for carbon storage through safeguarding and increasing carbon stores in soils and other biomass."
"We will significantly increase the LULUCF sink in Wales by the year 2030 by:
› increasing tree cover; and 
› reducing carbon loss from peatlands and building carbon stores within biomass."
https://gov.wales/sites/default/files/publications/2019-06/low-carbon-delivery-plan_1.pdf
"Carbon Budget 2 (2021-25): 37% average reduction with credit (“offset”) limit of 0%". https://gov.wales/written-statement-wales-pathway-achieve-net-zero-emissions</t>
  </si>
  <si>
    <t>2021-11-04 23:07:09</t>
  </si>
  <si>
    <t>REG-0071</t>
  </si>
  <si>
    <t>Catalonia</t>
  </si>
  <si>
    <t>The law establishes a reduction in greenhouse gas (GHG) emissions to promote Catalonia’s transition to a sustainable development model and determines their commitment to achieving the objective of reducing GHG emissions by 40% by 2030, 65% by 2040 and 100% by 2050 in respect to the values of 1990.</t>
  </si>
  <si>
    <t>update: http://cads.gencat.cat/web/.content/Documents/Publicacions/tercer-informe-sobre-canvi-climatic-catalunya/TERCER_INFORME_CANVI_CLIMATIC_web.pdf</t>
  </si>
  <si>
    <t>The Catalan Climate Change law, of 1 August 2017, is a measure based on European Community legislation. Its main aims are to:
Reduce greenhouse gas (GHG) emissions in Catalonia and foster the transition towards a low carbon economy. 
Reinforce and expand the strategies and plans that have been developed in recent years.
Promote and guarantee coordination of all Catalan public administrations, and promote the participation of citizens, social agents and economic agents. 
Become a leading country in the research and application of new technologies, and reduce Catalonia’s dependence on external energy resources.
Make Catalonia's role in the world visible, both in cooperation projects and in participation in global discussion forums on climate change. 
The law establishes a reduction in greenhouse gas (GHG) emissions to promote Catalonia’s transition to a sustainable development model and determines their commitment to achieving the objective of reducing GHG emissions by 40% by 2030, 65% by 2040 and 100% by 2050 in respect to the values of 1990.
https://www.barcelona.cat/barcelona-pel-clima/en/climate-change-barcelona/climate-change-law
In the summer of 2019, the Spanish Constitutional Court ruled that the Regional Government of Catalonia does not have the power to set emission reduction targets or power over the energy transition.</t>
  </si>
  <si>
    <t>https://canviclimatic.gencat.cat/ca/ambits/Llei_canvi_climatic/</t>
  </si>
  <si>
    <t>2022-03-17 16:57:33</t>
  </si>
  <si>
    <t>REG-0072</t>
  </si>
  <si>
    <t>"Following international guidelines in terms of mitigation objectives, Navarre is committed to reducing its total GGE by 45% in 2030 compared to 2005 levels, and by 80% in 2050, keeping its short-term
target at 20% by 2020"</t>
  </si>
  <si>
    <t>"Navarre’s position reveals a 19% reduction [in GGE] in 2016 compared to 2005".</t>
  </si>
  <si>
    <t>Navarra's climate change roadmap: https://lifenadapta.navarra.es/en/klina
part of Climate Ambition Alliance: Net Zero 2050 - https://climateinitiativesplatform.org/index.php/Climate_Ambition_Alliance:_Net_Zero_2050</t>
  </si>
  <si>
    <t>https://lifenadapta.navarra.es/documents/2696321/2696934/GN_KLINA_Res_ing_rev_190122.pdf/62f9da85-be55-a740-e428-98039e634210?t=1582010696850</t>
  </si>
  <si>
    <t>"This effort must be maintained over time and guaranteed by reviewing, updating and following-up the scope of the objectives defined" - https://lifenadapta.navarra.es/documents/2696321/2696934/GN_KLINA_Res_ing_rev_190122.pdf/62f9da85-be55-a740-e428-98039e634210?t=1582010696850</t>
  </si>
  <si>
    <t>2023-04-26 19:29:56</t>
  </si>
  <si>
    <t>REG-0073</t>
  </si>
  <si>
    <t>Hebei</t>
  </si>
  <si>
    <t>the goal is to reduce the proportion of coal consumption to less than 60%, increase the proportion of non-fossil fuel consumption to over 19%, and continue to significantly reduce both the energy consumption and carbon dioxide emissions per unit of gdp based on the 2025 levels.</t>
  </si>
  <si>
    <t>到 2030 年，在绿色低碳能源、工业流程再造、负碳技术等领域突破一批颠覆性技术，规模化应用一批先进科技成果，形成一批低碳技术解决方案和综合示范工程，绿色低碳技术创新体系更加完善，有力支撑我省煤炭消费比重降至 60%以下，非化石能源消费比重达到 19%以上，单位地区生产总值能耗和二氧化碳排放在2025 年基础上继续大幅下降。</t>
  </si>
  <si>
    <t>到 2025 年，通过组织实施一批前沿技术研究和关键核心技术攻关项目，实现重点行业领域绿色低碳技术突破，打造一批低碳零碳负碳技术应用示范场景，培育建设一批碳达峰碳中和相关领
域创新平台基地，初步构建绿色低碳技术创新体系，支撑我省非化石能源消费比重达到 13%以上，单位地区生产总值能耗和二氧化碳排放完成国家下达指标。</t>
  </si>
  <si>
    <t>By 2025, every city in Hebei province should reduce CO2mission per unit of GDP by 15% comparing to 2020.</t>
  </si>
  <si>
    <t>https://kjt.hebei.gov.cn/www/xxgk2020/228104/228117/278856/index.html</t>
  </si>
  <si>
    <t>The Science and Technology Department of a province has organized a provincial expert committee on carbon peak and carbon neutrality to track and evaluate the development of green and low-carbon technologies at home and abroad, strengthen support for carbon emission monitoring, measurement, verification, accounting, and evaluation, and provide support for scientific decision-making.</t>
  </si>
  <si>
    <t>The plan is to develop efficient and low-cost carbon capture and utilization technologies and explore the potential of carbon geological storage. They will also research the integration of cross-domain carbon capture, utilization, and conversion technologies in areas such as steel, construction materials, and chemicals. In addition, they will study carbon sequestration and carbon sink enhancement technologies for forest, grassland, wetland, farmland, and oceans, and develop new varieties of efficient carbon-sequestering plants and carbon sink-enhancing fertilizers.</t>
  </si>
  <si>
    <t>2023-03-21 14:42:25</t>
  </si>
  <si>
    <t>REG-0074</t>
  </si>
  <si>
    <t>Alabama is only 1 of 8 States to not have a Statewide Comprehensive Energy Plan (https://www.naseo.org/stateenergyplans)
Alabama is considered as a part of the Southeast region along with (Georgia, Mississippi, North Carolina, South Carolina, and Tennessee). With some initial investigation about net zero target.
//efaidnbmnnnibpcajpcglclefindmkaj/https://irp-cdn.multiscreensite.com/be6d1d56/files/uploaded/SDSN_Southeast%20Report_FINAL.pdf</t>
  </si>
  <si>
    <t>2022-07-20 13:53:42</t>
  </si>
  <si>
    <t>REG-0075</t>
  </si>
  <si>
    <t>Bill Walker ordered the creation of a Climate Action for Alaska Leadership Team in 2017 (https://gov.alaska.gov/admin-orders/administrative-order-no-289/). They published an plan (https://web.archive.org/web/20181130010258/http://climatechange.gov.alaska.gov/wp-content/uploads/sites/11/2018/09/Ak_Climate_Action_Plan_brochure_final_web.pdf) in 2018 for reductions, but were disbanded by Michael Dunleavy in 2019 (https://gov.alaska.gov/admin-orders/administrative-order-no-309/)</t>
  </si>
  <si>
    <t>2022-07-20 19:10:04</t>
  </si>
  <si>
    <t>REG-0076</t>
  </si>
  <si>
    <t>In 2006, the then Governor signed Executive Order 2006-13 " to reduce GHG emissions in Arizona to its 2000 emissions level by 2020 and to 50 percent below its 2000 emissions level by 2040" https://apps.azsos.gov/public_services/register/2006/37/governor.pdf
In 2010, this was effectively nullified by the signing of a bill prohibiting state regulation of GHGs without permission of the state legislature by the new Governor (https://www.azleg.gov/legtext/49leg/2r/bills/hb2442h.pdf)
Arizona Corporation Commissions regulates utilities:
https://www.azcc.gov/news/2021/05/26/may-26-2021-special-open-meeting-highlights
"Arizona’s regulated utilities [should be] 100% carbon-free energy by 2070" with "50% reduction by 2032, a 65% reduction by 2040, an 80% reduction by 2050, and a 95% reduction by 2060."
https://www.azcc.gov/news/2022/01/27/january-contingency-open-meeting-highlights
"Commissioners voted 3-2 at their January Contingency Open Meeting to not move forward with a package of energy rules that, if adopted, would have required electric utilities to achieve 100% zero-carbon emissions energy by 2070."</t>
  </si>
  <si>
    <t>2022-07-21 11:31:01</t>
  </si>
  <si>
    <t>REG-0077</t>
  </si>
  <si>
    <t>2023-03-21 15:26:58</t>
  </si>
  <si>
    <t>REG-0078</t>
  </si>
  <si>
    <t>By 2050, overall state emissions will be 80% below the level emitted in 2001
Governor's Bill No. 10 - Connecticut General Assembly, p.10, https://www.cga.ct.gov/2022/TOB/S/PDF/2022SB-00010-R00-SB.PDF</t>
  </si>
  <si>
    <t>The state shall reduce the level of emissions of greenhouse gas: 
(1) Not later than January 1, 2020, to a level at least 10% below the level emitted in 1990;  
(2) Not later than January 1, 2030, to a level at least 45% below the level emitted in 2001;
(3) Not later than January 1, 2040, to a level of 0% from electricity supplied to electric customers in the state; and 
(4) Not later than January 1, 2050, to a level at least 80% below the level emitted in 2001
Governor's Bill No. 10 - Connecticut General Assembly, p.10, https://www.cga.ct.gov/2022/TOB/S/PDF/2022SB-00010-R00-SB.PDF</t>
  </si>
  <si>
    <t>https://www.cga.ct.gov/2022/TOB/S/PDF/2022SB-00010-R00-SB.PDF</t>
  </si>
  <si>
    <t>In relation to equity, there is the aim to be involved in “prioritizing, integrating and advancing equitable distribution of the costs and benefits of climate change mitigation planning policies, specifically addressing disproportionate impacts of such strategies on environmental justice communities,” 
2021 GC3 Phase 1 Report: https://portal.ct.gov/-/media/DEEP/climatechange/GC3/GC3_Phase1_Report_Jan2021.pdf
Climate Action Timeline for Connecticut: https://portal.ct.gov/DEEP/Climate-Change/Climate-Action-Timeline-for-Connecticut</t>
  </si>
  <si>
    <t>Aims to increase the mitigation of GHG in Connecticut's forests through several means: 
a. Evaluate feasibility of a goal of permanent protection of at least 50% of core forests greater than 250 acres by 2040 and identify resources that would be needed to achieve that goal.
b. Consider actions to increase statewide forest cover from 59% to over 60% by 2040.
2021 GC3 Phase 1 Report: https://portal.ct.gov/-/media/DEEP/climatechange/GC3/GC3_Phase1_Report_Jan2021.pdf</t>
  </si>
  <si>
    <t>2023-03-21 15:03:49</t>
  </si>
  <si>
    <t>REG-0079</t>
  </si>
  <si>
    <t xml:space="preserve">"In 2017, Governor John Carney committed Delaware to reducing greenhouse gas
emissions by 26% to 28% from 2005 levels by 2025. Delaware’s Climate Action Plan provides information on our state’s emissions reduction progress and lays out strategies for meeting or exceeding our goal." (pg 12)
https://documents.dnrec.delaware.gov/energy/Documents/Climate/Plan/Delaware-Climate-Action-Plan-2021.pdf </t>
  </si>
  <si>
    <t>https://documents.dnrec.delaware.gov/energy/Documents/Climate/Plan/Delaware-Climate-Action-Plan-2021.pdf</t>
  </si>
  <si>
    <t xml:space="preserve">"Delaware’s goal for 2025 is to reduce annual emissions to approximately 16,500,000 MT CO2e, a reduction of 28% (and a difference of about 6,300,000 MT CO2e) compared to 2005. 
What is MT CO2e? This is called the carbon dioxide equivalent (CO2e), and it allows us to use a single measure to calculate all greenhouse gas emissions: metric tons of carbon dioxide equivalent (MT CO2e)." (pg 51) 
https://documents.dnrec.delaware.gov/energy/Documents/Climate/Plan/Delaware-Climate-Action-Plan-2021.pdf </t>
  </si>
  <si>
    <t>Information on the extent to which measures will be applied (e.g. if switching to EVs, what share of the fleet; if installing an own solar PV installation, what is the installed capacity)|Measures for all emission scopes that are covered by the target|Information on the emission reductions expected from these measures within a certain time period</t>
  </si>
  <si>
    <t xml:space="preserve">"Collaborations and partnerships with communities can help build equity into climate action. Early and continued engagement is essential, as residents can speak first-hand to community-specific climatic and economic impacts." (pg 19)
"It is also important to gain an understanding of how climate action, such as transitioning to low-carbon energy, could impact existing jobs or alter job opportunities. Knowledge of potential job gains and losses resulting from climate action can help guide where state resources are most needed to ensure that certain populations are not left behind." (pg 83)
https://documents.dnrec.delaware.gov/energy/Documents/Climate/Plan/Delaware-Climate-Action-Plan-2021.pdf </t>
  </si>
  <si>
    <t xml:space="preserve">"Delaware’s forests, croplands, wetlands and urban greenspaces can play an important role in
responding to climate change. The plants and soils in these “natural and working lands” have the ability to absorb (or sequester) carbon dioxide from the atmosphere. This provides a cost-effective, temporary or long-term carbon storage solution. Capitalizing on natural carbon storage can help offset a portion of emissions released by human activities.
Strategies Delaware can implement:
- Support best management practices on agricultural lands that provide greenhouse gas emissions co-benefits
- Support conservation and restoration of forest lands
- Support local communities’ enhancement of urban greenspaces
- Improve methods for measuring and tracking carbon sequestration" (pg 16)
https://documents.dnrec.delaware.gov/energy/Documents/Climate/Plan/Delaware-Climate-Action-Plan-2021.pdf </t>
  </si>
  <si>
    <t>2023-04-20 17:51:27</t>
  </si>
  <si>
    <t>REG-0080</t>
  </si>
  <si>
    <t>reduce greenhouse gas emissions to 1990 levels</t>
  </si>
  <si>
    <t>" by 2050, reduce greenhouse gas emissions by 80% of 1990 levels"</t>
  </si>
  <si>
    <t>"by 2025, reduce greenhouse gas emissions to 1990 levels"</t>
  </si>
  <si>
    <t xml:space="preserve">No changes since the last update: https://flsenate.gov/Session/Bill/2020/178 "Prohibiting state-financed constructors from commencing construction of certain structures in coastal areas after a specified date without first taking certain steps regarding a sea level impact projection study"
https://www.fsec.ucf.edu/en/media/enews/2007/pdf/07-128-actionteam.pdf creation of Action Team (subsequent report: https://www.fdacs.gov/ezs3download/download/89011/2560887/Media/Files/Energy-Files/Florida%20Energy%20and%20Climate%20Plan.pdf)
</t>
  </si>
  <si>
    <t>https://www.fsec.ucf.edu/en/media/enews/2007/pdf/07-127-emissions.pdf</t>
  </si>
  <si>
    <t>https://www.fdacs.gov/ezs3download/download/89011/2560887/Media/Files/Energy-Files/Florida%20Energy%20and%20Climate%20Plan.pdf</t>
  </si>
  <si>
    <t>2021-10-17 16:27:45</t>
  </si>
  <si>
    <t>REG-0081</t>
  </si>
  <si>
    <t>2022-07-23 15:34:25</t>
  </si>
  <si>
    <t>REG-0082</t>
  </si>
  <si>
    <t>collectively* achieving overall net-zero GHG emissions as soon as practicable, and no later than 2050
*the Alliance (see below), NOT just Illinois</t>
  </si>
  <si>
    <t>Reducing collective net GHG emissions at least 26-28 percent by 2025 and 50-52 percent by 2030 (below 2005 levels)</t>
  </si>
  <si>
    <t>EO 2019-06: Illinois joined US Climate Alliance (http://www.usclimatealliance.org) - https://static1.squarespace.com/static/5a4cfbfe18b27d4da21c9361/t/5d8e52300ba3362bcd5df005/1569608241528/USCA_2019+State+Factsheet-IL_20190924.pdf
https://www.illinois.gov/news/press-release.23893.html
it is the policy of the State of Illinois to move toward 100% clean energy by 2050; path to 40% renewable energy by 2030 and 50% by 2040</t>
  </si>
  <si>
    <t>https://www.illinois.gov/government/executive-orders/executive-order.executive-order-number-6.2019.html</t>
  </si>
  <si>
    <t>NB: US Climate Alliance has targets for "collective net GHG emissions", so Illinois itself has not explicitly committed to achieving the Alliance's targets alone
http://www.usclimatealliance.org/
https://static1.squarespace.com/static/5a4cfbfe18b27d4da21c9361/t/5d8e52300ba3362bcd5df005/1569608241528/USCA_2019+State+Factsheet-IL_20190924.pdf</t>
  </si>
  <si>
    <t xml:space="preserve">No Public Plan for achieving the GHG target
On September 15 2021 Illinois passed the Energy Transition Act:
https://www.ilga.gov/legislation/publicacts/102/PDF/102-0662.pdf
however the act isn't based on the reaching the GHG target, instead its is a "measure designed to move the State of Illinois to 100% clean energy, support a responsible transition away from carbon-intense power generation, and spur further diversity and inclusion in the renewable energy industry. "
https://www.csrwire.com/press_releases/728496-state-illinois-enacts-landmark-energy-transition-legislation-includes-vistras
Equity is a focus of the bill eg: (d) Energy Transition Navigators shall engage equity focused populations, prioritizing individuals eligible for the Clean Jobs Workforce Network Program or Illinois Climate Works Preapprenticeship Program, organizations working with these populations, local workforce innovation boards, and other relevant stakeholders to coordinate outreach initiatives to...
</t>
  </si>
  <si>
    <t>2021-10-17 16:33:01</t>
  </si>
  <si>
    <t>REG-0083</t>
  </si>
  <si>
    <t>2021-10-17 16:51:15</t>
  </si>
  <si>
    <t>REG-0084</t>
  </si>
  <si>
    <t>2021-10-17 14:09:39</t>
  </si>
  <si>
    <t>REG-0085</t>
  </si>
  <si>
    <t>2021-10-17 16:39:40</t>
  </si>
  <si>
    <t>REG-0086</t>
  </si>
  <si>
    <t>2022-10-17 10:12:35</t>
  </si>
  <si>
    <t>REG-0087</t>
  </si>
  <si>
    <t>achieving net-zero statewide GHG emissions by 2045</t>
  </si>
  <si>
    <t>reduce statewide GHG emissions by 60% from 2006 levels by 2031</t>
  </si>
  <si>
    <t>"Climate Solutions Now Act of 2022" sets more ambitious targets than the 2016 "Greenhouse Gas Emissions Reduction Act – Reauthorization" and codifies into law the target of reaching net-zero by 2045</t>
  </si>
  <si>
    <t>https://mgaleg.maryland.gov/2022RS/fnotes/bil_0008/sb0528.pdf</t>
  </si>
  <si>
    <t>2023-05-23 14:54:46</t>
  </si>
  <si>
    <t>REG-0088</t>
  </si>
  <si>
    <t>In 2007, Governor Tim Pawlenty signed the Next Generation Energy Act (NGEA), which outlined a series of goals for reducing carbon emissions and supporting energy efficiency and clean, renewable energy in Minnesota. The NGEA, which had bipartisan support in the state legislature, set statutory goals to reduce GHG emissions in the state by 30% by 2025 (from 2005 levels) and by 80% by 2050. But Minnesota did not meet its 2015 goal of 15% reduction, and is not on track to meet the 2025 goal.</t>
  </si>
  <si>
    <t>https://mn.gov/commerce/news/?id=17-563384
Bill signed in 2023 for "100% carbon-free electricity by 2040"</t>
  </si>
  <si>
    <t>https://climate.state.mn.us/</t>
  </si>
  <si>
    <t>""Greenhouse gases" include carbon dioxide, methane, nitrous oxide, hydrofluorocarbons, perfluorocarbons, and sulfur hexafluoride or any other chemical that is determined by the Pollution Control Agency to contribute comparably to global climate change and that is emitted by anthropogenic sources." - https://www.revisor.mn.gov/bills/text.php?number=HF436&amp;type=ce&amp;version=1&amp;session=ls85&amp;session_year=2007&amp;session_number=0</t>
  </si>
  <si>
    <t>https://mn.gov/governor/assets/2019_12_2_EO_19-37_Climate_tcm1055-412094.pdf</t>
  </si>
  <si>
    <t>2021-10-17 16:36:48</t>
  </si>
  <si>
    <t>REG-0089</t>
  </si>
  <si>
    <t>2021-10-17 16:35:23</t>
  </si>
  <si>
    <t>REG-0090</t>
  </si>
  <si>
    <t>2021-10-17 16:37:39</t>
  </si>
  <si>
    <t>REG-0091</t>
  </si>
  <si>
    <t>2021-10-17 17:40:08</t>
  </si>
  <si>
    <t>REG-0092</t>
  </si>
  <si>
    <t>The Task Force recommends that New Hampshire strive to
achieve a long-term reduction in greenhouse gas emissions of
80 percent below 1990 levels by 2050.</t>
  </si>
  <si>
    <t>Based on the greenhouse gas emission reductions projected
for the recommended actions, the Task Force has chosen
a mid-term goal of reducing greenhouse gas emissions 20
percent below 1990 levels by 2025</t>
  </si>
  <si>
    <t>https://www.des.nh.gov/sites/g/files/ehbemt341/files/documents/r-ard-09-1.pdf</t>
  </si>
  <si>
    <t>2021-10-17 17:43:23</t>
  </si>
  <si>
    <t>REG-0093</t>
  </si>
  <si>
    <t>https://www.nj.gov/dep/climatechange/docs/nj-gwra-80x50-report-2020.pdf</t>
  </si>
  <si>
    <t>https://www.nj.gov/dep/climatechange/mitigation.html</t>
  </si>
  <si>
    <t>2021-10-17 17:47:36</t>
  </si>
  <si>
    <t>REG-0094</t>
  </si>
  <si>
    <t>https://www.climateaction.state.nm.us/documents/executive_orders/EO_2019-003.pdf</t>
  </si>
  <si>
    <t>2021-10-17 17:49:38</t>
  </si>
  <si>
    <t>REG-0095</t>
  </si>
  <si>
    <t xml:space="preserve">In Executive Order 80: North Carolina's Commitment to Address Climate Change and Transition to a Clean Energy Economy, Governor Roy Cooper laid out a series of goals for the state to strive to accomplish by 2025: 
Reduce statewide greenhouse gas emissions to 40% below 2005 levels
Increase the number of registered, zero-emission vehicles (ZEVs) to at least 80,000
Reduce energy consumption per square foot in state-owned buildings by at least 40% from fiscal year 2002-2003 levels
EO80 creates the Climate Change Interagency Council to help the cabinet agencies work together to achieve those goals. 
There are specific directives for the Departments of Environmental Quality, Transportation, Administration and Commerce and general directives that apply to all the participating cabinet agencies. Updated information on each agency's plans and ways you can get involved will be posted here. </t>
  </si>
  <si>
    <t>https://files.nc.gov/ncdeq/climate-change/EO80--NC-s-Commitment-to-Address-Climate-Change---Transition-to-a-Clean-Energy-Economy.pdf</t>
  </si>
  <si>
    <t>2021-10-17 14:48:20</t>
  </si>
  <si>
    <t>REG-0096</t>
  </si>
  <si>
    <t>"We can reach carbon neutrality in the state of North Dakota by 2030 without a single mandate, without any additional regulation"; "challenge to make North Dakota a carbon-neutral state by 2030"</t>
  </si>
  <si>
    <t xml:space="preserve">Gov. Doug Burgum's comment seems to suggest any legislation or planning surrounding emissions targets is highly unlikely. </t>
  </si>
  <si>
    <t>https://www.nd.gov/news/burgum-hosts-energy-secretary-granholm-stresses-all-above-energy-policy-and-carbon</t>
  </si>
  <si>
    <t>https://www.governor.nd.gov/news/updated-waudio-burgum-addresses-williston-basin-petroleum-conference-issues-carbon-neutral
There are bills to support CCSU efforts</t>
  </si>
  <si>
    <t>2023-06-21 12:46:01</t>
  </si>
  <si>
    <t>REG-0097</t>
  </si>
  <si>
    <t>2021-10-17 14:58:22</t>
  </si>
  <si>
    <t>REG-0098</t>
  </si>
  <si>
    <t>https://ee.ok.gov/wp-content/uploads/2021/09/FUL-FEP_Final-Draft6-1.pdf</t>
  </si>
  <si>
    <t>2021-10-17 14:02:27</t>
  </si>
  <si>
    <t>REG-0099</t>
  </si>
  <si>
    <t>reduce its (State of Oregon) GHG emissions ... at least 80 percent below 1990 emissions levels by 2050</t>
  </si>
  <si>
    <t>reduce its (State of Oregon) GHG emissions at least 45 percent below 1990 emissions levels by 2035</t>
  </si>
  <si>
    <t>https://www.oregon.gov/gov/Pages/carbonpolicy_climatechange.aspx
2021 Bill "Requires retail electricity providers to reduce greenhouse gas emissions associated with electricity sold to Oregon consumers to 80 percent below baseline emissions levels by 2030, 90 percent below baseline emissions levels by 2035 and 100 percent below baseline emissions levels by 2040." - https://olis.oregonlegislature.gov/liz/2021R1/Measures/Overview/HB2021</t>
  </si>
  <si>
    <t>https://www.oregon.gov/gov/Documents/executive_orders/eo_20-04.pdf</t>
  </si>
  <si>
    <t>Final report due by June 30, 2020 (EO 20-04)
Implementation report: https://www.oregon.gov/energy/energy-oregon/Documents/2020-05-15-EO2004-Implementation-Report.pdf</t>
  </si>
  <si>
    <t>"consideration of adoption of state goals for carbon sequestration and storage by Oregon's natural and working landscapes'</t>
  </si>
  <si>
    <t>2023-06-20 13:57:02</t>
  </si>
  <si>
    <t>REG-0100</t>
  </si>
  <si>
    <t>"Governor Tom Wolf issued an Executive Order in 2019 that established a Pennsylvania climate goal of ... an 80% reduction by 2050, from 2005 levels."
Sources:
- https://www.youtube.com/watch?v=0o815pMSB9E
- https://www.dep.pa.gov/Citizens/climate/Pages/PA-Climate-Action-Plan.aspx
- https://www.sierraclub.org/pennsylvania/blog/2022/02/overview-pennsylvanias-2021-climate-action-plan</t>
  </si>
  <si>
    <t>"Governor Tom Wolf issued an Executive Order in 2019 that established a Pennsylvania climate goal of a 26% reduction in GHG emissions statewide by 2025 ...from 2005 levels."
Sources:
- https://www.youtube.com/watch?v=0o815pMSB9E
- https://www.dep.pa.gov/Citizens/climate/Pages/PA-Climate-Action-Plan.aspx
- https://www.sierraclub.org/pennsylvania/blog/2022/02/overview-pennsylvanias-2021-climate-action-plan</t>
  </si>
  <si>
    <t>https://files.dep.state.pa.us/Energy/Office%20of%20Energy%20and%20Technology/OETDPortalFiles/Climate%20Change%20Advisory%20Committee/2021/6-22-21/FINAL_DRAFT_PA_CAP_2021_June_16_2021.pdf</t>
  </si>
  <si>
    <t>- “[g]ases that trap heat in the atmosphere, contributing to global warming and climate change. Common GHGs include carbon dioxide (CO2), methane (CH4), nitrous oxide (N20), and fluorinated gases”.  (p. 162) 
Source: https://www.dep.pa.gov/Citizens/climate/Pages/PA-Climate-Action-Plan.aspx
- "If all states achieved such targets, and other nations met comparable goals, climate science analysis suggests that global temperature rise could be kept below the 2-degree Celsius threshold. Accordingly, the GHG reduction targets used in this Plan are: 26 percent reduction of net GHG emissions by 2025, from 2005 levels, 80 percent reduction of net GHG emissions by 2050, from 2005 levels"
Source: https://www.c2es.org/wp-content/uploads/2020/06/PA_2019_Action_Plan.pdf</t>
  </si>
  <si>
    <t>- "The Pennsylvania Climate Change Act of 2008 (Act 70) requires the Department of Environmental Protection (DEP) to compile an annual greenhouse gas (GHG) inventory for Pennsylvania’s GHG emissions, to develop a voluntary GHG registry, and to develop a climate action plan (CAP) and impacts assessment (IA) and update them every three years."
- "Equity was considered and integrated into the evaluation and prioritization of the GHG reduction strategies. Strategy-specific considerations related to equity are included in the implementation recommendations below."
- Example of equity consideration in Pennsylvania Climate Action Plan 2021: "Be cost-effective on a cost per MTCO2e reduced basis when considered together as a cohesive approach to reducing GHG emissions in the Commonwealth. Additionally, most strategies result in co-benefits such as improved air and water quality, improved health outcomes, increased energy security, and improved equity and environmental justice outcomes."
Source: https://files.dep.state.pa.us/Energy/Office%20of%20Energy%20and%20Technology/OETDPortalFiles/Climate%20Change%20Advisory%20Committee/2021/6-2221/FINAL_DRAFT_PA_CAP_2021_June_16_2021.pdf</t>
  </si>
  <si>
    <t>Must be high environmental integrity|Other conditions</t>
  </si>
  <si>
    <t>"Carbon offsets must meet the following requirements: 
• Be verified as legitimate (i.e., a trusted third-party verifies that the offset action will truly reduce emissions)
• Be “additional” (i.e., the activity would not have taken place without the purchase of the offset)
• Be real and permanent (i.e., an acre of trees was actually planted and will not be cut down right after the offset is issued)"
Source: https://files.dep.state.pa.us/Energy/Office%20of%20Energy%20and%20Technology/OETDPortalFiles/Climate%20Change%20Advisory%20Committee/2021/6-2221/FINAL_DRAFT_PA_CAP_2021_June_16_2021.pdf</t>
  </si>
  <si>
    <t>"The strategies outlined above will rely on existing and future technologies. Leveraging technologies will allow the Commonwealth to more effectively implement the proposed GHG reduction strategies, typically by optimizing performance, reducing overall implementation costs, and/or by reducing GHG emissions at a greater level than possible through alternative technologies or in the absence of technology. Many of these technologies will also be key elements of increasing the resilience and reliability of Pennsylvania’s energy systems. Seven key enabling technologies were identified, including:
• Incentivizing grid-level battery storage;
• Power-to-gas and blue and green hydrogen;
• Carbon capture, utilization, and storage (CCUS);
• Direct Air Capture (DAC);
• Peak energy load and balancing strategies;
• Carbon offsets; and
• Disruptive digital technologies"
Source: https://files.dep.state.pa.us/Energy/Office%20of%20Energy%20and%20Technology/OETDPortalFiles/Climate%20Change%20Advisory%20Committee/2021/6-22-21/FINAL_DRAFT_PA_CAP_2021_June_16_2021.pdf</t>
  </si>
  <si>
    <t>2021-10-17 17:54:02</t>
  </si>
  <si>
    <t>REG-0101</t>
  </si>
  <si>
    <t>100% re by 2030.</t>
  </si>
  <si>
    <t>http://climatechange.ri.gov/state-actions/governor-climate-priorities.php</t>
  </si>
  <si>
    <t>http://webserver.rilin.state.ri.us/Statutes/TITLE42/42-6.2/INDEX.HTM</t>
  </si>
  <si>
    <t>2021-10-17 16:29:47</t>
  </si>
  <si>
    <t>REG-0102</t>
  </si>
  <si>
    <t>2021-10-17 16:31:06</t>
  </si>
  <si>
    <t>REG-0103</t>
  </si>
  <si>
    <t>2021-10-17 12:28:45</t>
  </si>
  <si>
    <t>REG-0104</t>
  </si>
  <si>
    <t>2023-02-22 13:29:03</t>
  </si>
  <si>
    <t>REG-0105</t>
  </si>
  <si>
    <t>2021-10-17 12:26:31</t>
  </si>
  <si>
    <t>REG-0106</t>
  </si>
  <si>
    <t>Reduce CO2 emissions statewide ... 80% [below 2005 levels] by 2050.</t>
  </si>
  <si>
    <t>Reduce CO2 emissions statewide 25% below 2005 levels by 2025, 50% by 2030</t>
  </si>
  <si>
    <t>"At the request of the Utah Legislature, the Kem C. Gardner Policy Institute ... prepared this Utah Roadmap to assist with legislative policy" - NB have NOT since been adopted by resolution or statute as suggested
See 'roadmap' here - https://gardner.utah.edu/wp-content/uploads/TheUtahRoadmap-Feb2020.pdf?x71849</t>
  </si>
  <si>
    <t>https://gardner.utah.edu/utahroadmap/</t>
  </si>
  <si>
    <t>2022-02-05 12:28:53</t>
  </si>
  <si>
    <t>REG-0107</t>
  </si>
  <si>
    <t>In 2020, the Vermont Legislature passed the Global Warming Solutions Act (Act 153 as Enacted), which created legally binding emission reduction targets. The Act was created in response to concerns around Vermont’s changing climate and the magnitude of what must be done to reduce greenhouse gas emissions and prepare for the impacts of climate change on Vermont’s landscape. The Act requires Vermont to reduce greenhouse gas pollution to 26% below 2005 levels by 2025. Emissions would need to be 40% below 1990 levels by 2030 and 80% below by 2050. In addition to the emission reductions required by the statute, the law also directs the Council to consider opportunities for conservation through long-term carbon sequestration and identify actions Vermont communities can take to better prepare for more extreme weather.</t>
  </si>
  <si>
    <t xml:space="preserve">In 2020, the Vermont Legislature passed the Global Warming Solutions Act (Act 153 as Enacted), which created legally binding emission reduction targets. The Act was created in response to concerns around Vermont’s changing climate and the magnitude of what must be done to reduce greenhouse gas emissions and prepare for the impacts of climate change on Vermont’s landscape. The Act requires Vermont to reduce greenhouse gas pollution to 26% below 2005 levels by 2025. Emissions would need to be 40% below 1990 levels by 2030 and 80% below by 2050. In addition to the emission reductions required by the statute, the law also directs the Council to consider opportunities for conservation through long-term carbon sequestration and identify actions Vermont communities can take to better prepare for more extreme weather.
</t>
  </si>
  <si>
    <t>The calculations in https://dec.vermont.gov/sites/dec/files/aqc/climate-change/documents/_Vermont_Greenhouse_Gas_Emissions_Inventory_Update_1990-2017_Final.pdf appear to cover all sectors. this is the basis of their targets.
"The Global Warming Solutions Act includes a requirement that
Vermont achieve net zero emissions by 2050 but does not outline which sectors should be
included and how to quantify fluxes" Vermont has calculated its GHG emissions and Carbon Removal from agriculture, forestry,
and other land uses (AFOLU) in the GHG Emissions Inventory and the Carbon Budget resp. but has not decided what is included in its targets</t>
  </si>
  <si>
    <t>Schedule for regular review of measures|Information on the extent to which measures will be applied (e.g. if switching to EVs, what share of the fleet; if installing an own solar PV installation, what is the installed capacity)|Measures for all emission scopes that are covered by the target</t>
  </si>
  <si>
    <t xml:space="preserve">SHORT SUMMARY OF PLAN: https://climatechange.vermont.gov/sites/climatecouncilsandbox/files/2021-12/VT%20CAP%20Summary_Final_0.pdf
FULL PLAN: https://climatechange.vermont.gov/sites/climatecouncilsandbox/files/2021-12/Initial%20Climate%20Action%20Plan%20-%20Final%20-%2012-1-21.pdf
Measures start at page 80, with timelines given for each, and numerical targets given some of the time.
REPORTING 2009-2017: https://dec.vermont.gov/sites/dec/files/aqc/climate-change/documents/_Vermont_Greenhouse_Gas_Emissions_Inventory_Update_1990-2017_Final.pdf
SCHEDULE FOR REVIEW: "Adoption of the Vermont Climate Action Plan by December 1, 2021, to be updated at
least every 4 years, "
COMMITMENT TO REPORTING:"Identification of accurate means to measure the state’s GHG emissions and progress
towards meeting the reduction requirements"
EQUITY: "Support economic sectors and regions of the state that face the greatest barriers to
emissions reductions, especially rural and economically distressed regions and industries" equity is mentioned in the details of all the actions
</t>
  </si>
  <si>
    <t>As above, Vermont hasn't decided whether to include natural carbon sinks will be included in its targets</t>
  </si>
  <si>
    <t>2021-10-17 17:59:39</t>
  </si>
  <si>
    <t>REG-0108</t>
  </si>
  <si>
    <t>2021-10-17 16:52:53</t>
  </si>
  <si>
    <t>REG-0109</t>
  </si>
  <si>
    <t>2023-06-20 14:56:03</t>
  </si>
  <si>
    <t>REG-0110</t>
  </si>
  <si>
    <t>"This commitment was first demonstrated in Governor Evers' February 2019 announcement... that he would joining the U.S. Climate Alliance, a bipartisan coalition of 25 governors committed to implementing policies that advance the goals of the Paris Agreement: to reduce GHG emissions to 26-28 percent below 2005 levels by 2025'</t>
  </si>
  <si>
    <t>The emissions reduction percentage is between 26-28% below 2005 levels.</t>
  </si>
  <si>
    <t>https://climatechange.wi.gov/Documents/Final%20Report/GovernorsTaskForceonClimateChangeReport-LowRes.pdf</t>
  </si>
  <si>
    <t>-"Ensure the State of Wisconsin is fulfilling the carbon reduction goals of the 2015 Paris Climate Accord."
Source: https://evers.wi.gov/Documents/EO%20038%20Clean%20Energy.pdf
-"To reduce GHG emissions to 26–28 percent below 2005 levels by 2025."
Source: https://climatechange.wi.gov/Documents/Final%20Report/GovernorsTaskForceonClimateChangeReport-LowRes.pdf</t>
  </si>
  <si>
    <t>-The 2020 Governor's Task Force on Climate Change Report outline climate solutions across 9 sectors including climate justice &amp; equity, energy, transportation and eduction.
Source: https://climatechange.wi.gov/Documents/Final%20Report/GovernorsTaskForceonClimateChangeReport-LowRes.pdf
-Additionally, there is an updated 2023 sectoral plan focusing on how to establish carbon neutral clean energy by 2050.  
Source: https://osce.wi.gov/PublishingImages/Pages/Forms/EditForm/Clean%20Energy%20Plan%202023%20Progress%20Report.pdf</t>
  </si>
  <si>
    <t xml:space="preserve">- The 2020 Governor's Task Force on Climate Change Report will launch carbon pricing pilots, conducting "internal carbon price research and implementation through UW System Institutions"
- "Wisconsin can request plans from utilities that identify how they can cost-effectively close coal plants early. Wisconsin could also consider mechanisms that would allow utilities to cost-effectively address the remaining non-depreciated “book value” of their coal facilities, so these facilities can be closed as soon as feasible, including: Seeking carbon credits from the California or voluntary carbon markets"
- Example of relying on nature-based removals to offset GHG emissions; "In addition, producing thermal energy from sustainably produced biomass that is currently generated by propane or heating oil can offset fossil-fuel use and reduce GHG emissions."
Source: https://climatechange.wi.gov/Documents/Final%20Report/GovernorsTaskForceonClimateChangeReport-LowRes.pdf
</t>
  </si>
  <si>
    <t>2021-10-17 16:49:01</t>
  </si>
  <si>
    <t>REG-0111</t>
  </si>
  <si>
    <t>Governor has spoken of "ambitious goal of net negative C02 emissions", but without disruption to fossil fuel industry or mentioning a date
https://governor.wyo.gov/media/news-releases/2021-news-releases/terrapower-wyoming-governor-and-pacificorp-announce-efforts-to-advance-nuc</t>
  </si>
  <si>
    <t>https://governor.wyo.gov/media/news-releases/2021-news-releases/governor-gordon-celebrates-states-resilience-lays-out-vision-to-address-w</t>
  </si>
  <si>
    <t>2022-12-13 14:39:48</t>
  </si>
  <si>
    <t>REG-0112</t>
  </si>
  <si>
    <t>This strategy builds on achievements to date and identifies new measures to further reduce emissions and increase our resilience to unavoidable climate change impacts. It sets a path
toward achieving our target of reducing emissions by 50–60% (from 1990 levels) by 2025 and outlines initial steps towards achieving our goal of net zero emissions by 2045. 
(https://www.climatechoices.act.gov.au/policy-programs/act-climate-change-strategy#:~:text=The%20ACT%20is%20committed%20to,now%20and%20in%20the%20future.)</t>
  </si>
  <si>
    <t>The ACT is committed to achieving net zero emissions by 2045 (based on 1990 levels). We’ll get there progressively. We aim to reduce emissions by:
50 to 60% by 2025
65 to 75% by 2030
90 to 95% by 2040.</t>
  </si>
  <si>
    <t xml:space="preserve">In law reference:
The targets are legislated under the Climate Change and Greenhouse Gas Reduction Act 2010. This Act was independently reviewed in 2021. 
(https://www.climatechoices.act.gov.au/policy-programs/act-climate-change-strategy#:~:text=The%20ACT%20is%20committed%20to,now%20and%20in%20the%20future.)
(https://www.legislation.act.gov.au/b/db_66124/)
</t>
  </si>
  <si>
    <t>https://www.environment.act.gov.au/__data/assets/pdf_file/0003/1414641/ACT-Climate-Change-Strategy-2019-2025.pdf/_recache#:~:text=The%20Australian%20Capital%20Territory%20(ACT,reduction%20in%20emissions%20by%202020.</t>
  </si>
  <si>
    <t>Measures for all emission scopes that are covered by the target|Information on the extent to which measures will be applied (e.g. if switching to EVs, what share of the fleet; if installing an own solar PV installation, what is the installed capacity)|Schedule for regular review of measures</t>
  </si>
  <si>
    <t xml:space="preserve">Made some changes to the 'what the plan includes' section:
Included the 'information on the extent...' tick box - 
- There are detailed notes on the percentage installation/reductions associated with renewable energy switches.
(https://www.climatechoices.act.gov.au/__data/assets/pdf_file/0003/1414641/ACT-Climate-Change-Strategy-2019-2025.pdf)
Regular annual monitoring 
- Regular monitoring through the annual ACT Greenhouse Gas Inventory will enable Government to reassess priority actions
necessary to stay on track to meet our targets. (https://www.climatechoices.act.gov.au/__data/assets/pdf_file/0003/1414641/ACT-Climate-Change-Strategy-2019-2025.pdf)
Further information on the inventory methodology is available at: www.environment.act.gov.au </t>
  </si>
  <si>
    <t>Land Use - Increasing local carbon storage through planting forest on around 5700 hectares. (https://www.climatechoices.act.gov.au/__data/assets/pdf_file/0003/1414641/ACT-Climate-Change-Strategy-2019-2025.pdf)</t>
  </si>
  <si>
    <t>2023-05-08 18:27:39</t>
  </si>
  <si>
    <t>REG-0113</t>
  </si>
  <si>
    <t>45 percent methane reduction target by 2025</t>
  </si>
  <si>
    <t>Alberta is aiming to reduce methane emissions 45% by 2025 and "[their] aspiration is to achieve a carbon neutral economy by 2050".  
Other targets are sector-specific.
Most recent plan: https://open.alberta.ca/dataset/7483e660-cd1a-4ded-a09d-82112c2fc6e7/resource/75eec73f-8ba9-40cc-b7f4-cdf335a1bd30/download/epa-emissions-reduction-and-energy-development-plan.pdf 
https://web.archive.org/web/20210816085554/https://www.alberta.ca/climate-methane-emissions.aspx
Alberta is also affected the Canadian federal NetZero plan; Alberta's methane reduction goal is part of their plan to reach "carbon neutrality" by 2050.  https://www.canada.ca/en/services/environment/weather/climatechange/climate-plan/net-zero-emissions-2050/canadian-net-zero-emissions-accountability-act.html  (also see above links)</t>
  </si>
  <si>
    <t>https://open.alberta.ca/dataset/7483e660-cd1a-4ded-a09d-82112c2fc6e7/resource/75eec73f-8ba9-40cc-b7f4-cdf335a1bd30/download/epa-emissions-reduction-and-energy-development-plan.pdf</t>
  </si>
  <si>
    <t>Only methane gas is targeted; no mention of CO2, N2O, etc.  Alberta aims to reduce methane from ~28 Mt CO2 equivalent to ~15 Mt CO2 equivalent by 2025 (pg 27 https://open.alberta.ca/dataset/7483e660-cd1a-4ded-a09d-82112c2fc6e7/resource/75eec73f-8ba9-40cc-b7f4-cdf335a1bd30/download/epa-emissions-reduction-and-energy-development-plan.pdf)
Helpful report: https://www.pembina.org/reports/all-hands-on-deck.pdf</t>
  </si>
  <si>
    <t>Alberta uses a carbon pricing and emissions trading system for offsets/credits at the company/facility level.  Regulated facilities can either reduce emissions onsite or buy credits by investing in the TIER fund.
"The Technology Innovation and Emissions Reduction (TIER) regulatory system is Alberta’s third-generation industrial carbon pricing and emissions trading system... Regulated facilities can make investments to reduce emissions on site or can comply using credits (carbon offsets, emission performance credits or sequestration tonnes) or pay into the TIER fund at the established carbon price. Alberta’s current carbon price is $65 per tonne (as of January 1, 2023), and it will rise by $15 annually until it reaches $170 per tonne in 2030. TIER funds are invested into technology and innovation programs and projects to drive emission reductions and increase Alberta’s resilience to a changing climate." (pg 14 https://open.alberta.ca/dataset/7483e660-cd1a-4ded-a09d-82112c2fc6e7/resource/75eec73f-8ba9-40cc-b7f4-cdf335a1bd30/download/epa-emissions-reduction-and-energy-development-plan.pdf)</t>
  </si>
  <si>
    <t>2023-02-22 13:58:31</t>
  </si>
  <si>
    <t>REG-0114</t>
  </si>
  <si>
    <t>'Most critically, it lacks a specific set of measures that can, taken together, enable citizens and businesses in this province to reduce our GHG emissions by 30 percent by 2030.' (https://www.darrinqualman.com/saskatchewan-greenhouse-gas-emissions-climate-change-strategy/)</t>
  </si>
  <si>
    <t>Strategy stated in resilience report</t>
  </si>
  <si>
    <t>https://www.cbc.ca/news/canada/saskatchewan/climate-resilience-report-2022-1.6513223</t>
  </si>
  <si>
    <t xml:space="preserve">Plan: 22 resilience measures provided (p6 onwards)
</t>
  </si>
  <si>
    <t>2023-02-22 14:54:00</t>
  </si>
  <si>
    <t>REG-0115</t>
  </si>
  <si>
    <t>Northwest Territories</t>
  </si>
  <si>
    <t>the Government of Canada / GNWT are committed to
achieving a 50% reduction in NWT GHG emissions by 2030 and 100% reduction by 2050.</t>
  </si>
  <si>
    <t>https://www.ntassembly.ca/sites/assembly/files/td_103-192.pdf</t>
  </si>
  <si>
    <t>2023-02-22 14:55:31</t>
  </si>
  <si>
    <t>REG-0116</t>
  </si>
  <si>
    <t>2023-02-10 17:13:20</t>
  </si>
  <si>
    <t>REG-0117</t>
  </si>
  <si>
    <t>Focus on energy efficiency, harnessing solar energy, reducing GHG emission. No specific targets</t>
  </si>
  <si>
    <t>The government has set up a climate change cell to act on climate change -- https://www.hindustantimes.com/cities/andhra-pradesh-govt-sets-up-exclusive-climate-change-cell-for-state-action-plan-101669176292305.html</t>
  </si>
  <si>
    <t>https://moef.gov.in/wp-content/uploads/2017/08/Andhra-pradesh.pdf</t>
  </si>
  <si>
    <t>2023-02-19 18:43:16</t>
  </si>
  <si>
    <t>REG-0118</t>
  </si>
  <si>
    <t>Arunachal Pradesh Chief Secretary Naresh Kumar Thursday said that the state intends to achieve the target of net zero carbon emissions by the year 2047, as envisaged in the ‘Pakke Declaration’.</t>
  </si>
  <si>
    <t>https://theprint.in/india/arunachal-to-be-net-zero-carbon-emission-by-2047-chief-secretary/827433/</t>
  </si>
  <si>
    <t>2023-02-19 18:45:41</t>
  </si>
  <si>
    <t>REG-0119</t>
  </si>
  <si>
    <t>Focus on energy efficiency</t>
  </si>
  <si>
    <t>https://moef.gov.in/wp-content/uploads/2017/08/ASSAM-SAPCC.pdf</t>
  </si>
  <si>
    <t>2022-04-06 13:10:28</t>
  </si>
  <si>
    <t>REG-0120</t>
  </si>
  <si>
    <t xml:space="preserve">bihar has partnered with the united nations environment programme (unep) to develop a low carbon development and resilience roadmap for the state by 2040. </t>
  </si>
  <si>
    <t>Beyond its long strides in climate mitigation, Bihar is also prioritising strengthening the resilience of its natural resources and communities. With this in mind, the state has partnered with the United Nations Environment Programme (UNEP) to develop a low carbon development and resilience roadmap for the state by 2040. Sharing the state’s climate ambition, Principal Secretary of Environment, Forest and Climate Change Department, Dipak Kumar Singh said, “We are committed to the cause of our local people and communities vulnerable to the impacts of climate change and the partnership with the UNEP stands testimony to that. COP26 was a momentous event and in terms of the Global South, I think, the climate finance deadlock is yet to be resolved. With India going net zero by 2070 now and states such as Bihar thinking beyond just the SAPCC, the country will need finance more rapidly to meet both, the national and subnational climate ambitions.”</t>
  </si>
  <si>
    <t>https://www.miragenews.com/financing-climate-action-in-india-priorities-751608/</t>
  </si>
  <si>
    <t>2022-03-17 17:05:11</t>
  </si>
  <si>
    <t>REG-0121</t>
  </si>
  <si>
    <t>Chattisgargh</t>
  </si>
  <si>
    <t xml:space="preserve">Declared by health ministry. Not backed up in climate state action plan, the newest of which is from 2017.  (https://moef.gov.in/wp-content/uploads/2017/08/Chhattisgarh.pdf)
Endorses UNFCCC Race to Zero.
</t>
  </si>
  <si>
    <t>https://energy.economictimes.indiatimes.com/news/renewable/chhattisgarhs-health-ministry-pledges-to-achieve-net-zero-carbon-emissions-by-2050/81532946</t>
  </si>
  <si>
    <t>2023-02-19 18:59:16</t>
  </si>
  <si>
    <t>REG-0122</t>
  </si>
  <si>
    <t>https://gswa.goa.gov.in/wp-content/uploads/2020/12/Draft-Goa%20SAPCC-for-public-inputs.pdf</t>
  </si>
  <si>
    <t>2021-10-05 14:56:32</t>
  </si>
  <si>
    <t>REG-0123</t>
  </si>
  <si>
    <t>https://moef.gov.in/wp-content/uploads/2017/09/Haryana.pdf</t>
  </si>
  <si>
    <t>2023-02-19 19:29:52</t>
  </si>
  <si>
    <t>REG-0124</t>
  </si>
  <si>
    <t>http://moef.gov.in/wp-content/uploads/2017/08/Jharkhand.pdf</t>
  </si>
  <si>
    <t>2023-02-19 19:30:39</t>
  </si>
  <si>
    <t>REG-0125</t>
  </si>
  <si>
    <t>https://moef.gov.in/wp-content/uploads/2017/08/Karnataka.pdf</t>
  </si>
  <si>
    <t>2023-02-19 19:36:54</t>
  </si>
  <si>
    <t>REG-0126</t>
  </si>
  <si>
    <t>‘Net Zero Emissions’ means achieving a balance between greenhouse gases produced and those taken out; the government aims to declare the State as ‘Net Zero Carbon Kerala’ by 2050</t>
  </si>
  <si>
    <t>https://app.zerotracker.net/entities/13001/days/create</t>
  </si>
  <si>
    <t>2023-02-19 19:37:54</t>
  </si>
  <si>
    <t>REG-0127</t>
  </si>
  <si>
    <t>https://moef.gov.in/wp-content/uploads/2018/07/Madhya-Pradesh-01.pdf</t>
  </si>
  <si>
    <t>2021-10-07 10:01:13</t>
  </si>
  <si>
    <t>REG-0128</t>
  </si>
  <si>
    <t>43 cities and urban clusters in state to join global 'race to zero' campaign.
this involves pledging to reach net zero prior to 2050.</t>
  </si>
  <si>
    <t>Race to zero campaign:
https://unfccc.int/climate-action/race-to-zero-campaign#eq-3</t>
  </si>
  <si>
    <t>State action plan for climate change:
https://moef.gov.in/wp-content/uploads/2017/09/Maharashtra-Climate-Change-Final-Report.pdf</t>
  </si>
  <si>
    <t>https://www.deccanherald.com/national/west/ahead-of-cop26-43-maharashtra-cities-to-join-un-backed-race-to-zero-climate-campaign-1033512.html</t>
  </si>
  <si>
    <t>2021-10-07 13:26:35</t>
  </si>
  <si>
    <t>REG-0129</t>
  </si>
  <si>
    <t>https://moef.gov.in/wp-content/uploads/2017/08/Manipur1.pdf</t>
  </si>
  <si>
    <t>2021-10-07 13:39:14</t>
  </si>
  <si>
    <t>REG-0130</t>
  </si>
  <si>
    <t>https://moef.gov.in/wp-content/uploads/2017/08/Meghalaya.pdf</t>
  </si>
  <si>
    <t>2023-02-19 19:43:52</t>
  </si>
  <si>
    <t>REG-0131</t>
  </si>
  <si>
    <t>https://moef.gov.in/wp-content/uploads/2017/09/MIZORAM.pdf</t>
  </si>
  <si>
    <t>2021-10-07 13:58:04</t>
  </si>
  <si>
    <t>REG-0132</t>
  </si>
  <si>
    <t>Nahaland</t>
  </si>
  <si>
    <t>https://moef.gov.in/wp-content/uploads/2017/09/Nagaland.pdf</t>
  </si>
  <si>
    <t>2023-02-19 19:50:52</t>
  </si>
  <si>
    <t>REG-0133</t>
  </si>
  <si>
    <t>Odisha</t>
  </si>
  <si>
    <t>Second part of state action plan for climate change:
https://moef.gov.in/wp-content/uploads/2017/09/CCAP-Odisha-2.pdf</t>
  </si>
  <si>
    <t>https://moef.gov.in/wp-content/uploads/2017/09/CCAP-Odisha-1.pdf</t>
  </si>
  <si>
    <t>2023-02-19 19:54:42</t>
  </si>
  <si>
    <t>REG-0134</t>
  </si>
  <si>
    <t>https://moef.gov.in/wp-content/uploads/2017/09/Punjab.pdf</t>
  </si>
  <si>
    <t>2023-02-19 19:54:51</t>
  </si>
  <si>
    <t>REG-0135</t>
  </si>
  <si>
    <t>https://moef.gov.in/wp-content/uploads/2017/09/Rajasthan.pdf</t>
  </si>
  <si>
    <t>2022-03-24 14:25:30</t>
  </si>
  <si>
    <t>REG-0136</t>
  </si>
  <si>
    <t>'Sikkim envisions to remain carbon neutral' from a space of being carbon negative at time of report. 
https://shaktifoundation.in/wp-content/uploads/2019/06/SCIMS_Brochure.pdf</t>
  </si>
  <si>
    <t>https://www.downtoearth.org.in/news/forests/in-carbon-negative-sikkim-emissions-are-on-the-rise-61385</t>
  </si>
  <si>
    <t>https://shaktifoundation.in/wp-content/uploads/2019/06/SCIMS_Brochure.pdf</t>
  </si>
  <si>
    <t xml:space="preserve">'A GHG Inventory Management System with the capability of estimating and generating reports of the annual Greenhouse Gas (GHG) inventory by sources and sinks (CO2, CH4 and N2O and their CO2-eq. numbers).'
'A Climate MRV System to track the impact of the mitigation or sequestration actions taken by the State and those by the private sector as well.'
https://shaktifoundation.in/wp-content/uploads/2019/06/SCIMS_Brochure.pdf
</t>
  </si>
  <si>
    <t>2023-02-19 20:01:11</t>
  </si>
  <si>
    <t>REG-0137</t>
  </si>
  <si>
    <t>https://moef.gov.in/wp-content/uploads/2017/09/Tamilnadu-Final-report.pdf</t>
  </si>
  <si>
    <t>2023-02-19 20:01:52</t>
  </si>
  <si>
    <t>REG-0138</t>
  </si>
  <si>
    <t>Telangana</t>
  </si>
  <si>
    <t>https://moef.gov.in/wp-content/uploads/2017/09/Telangana.pdf</t>
  </si>
  <si>
    <t>2023-02-19 20:03:21</t>
  </si>
  <si>
    <t>REG-0139</t>
  </si>
  <si>
    <t>http://moef.gov.in/wp-content/uploads/2017/09/SAPCC_UP_final_version_0.pdf</t>
  </si>
  <si>
    <t>2021-10-07 21:39:10</t>
  </si>
  <si>
    <t>REG-0140</t>
  </si>
  <si>
    <t>http://www.environmentwb.gov.in/pdf/WBSAPCC_2017_20.pdf</t>
  </si>
  <si>
    <t>2021-09-27 14:20:08</t>
  </si>
  <si>
    <t>REG-0141</t>
  </si>
  <si>
    <t>Andaman and Nicobar Islands</t>
  </si>
  <si>
    <t>http://moef.gov.in/wp-content/uploads/2017/08/Andaman-and-Nicobar.pdf</t>
  </si>
  <si>
    <t>2021-09-27 16:37:11</t>
  </si>
  <si>
    <t>REG-0142</t>
  </si>
  <si>
    <t>Dadra and Nagar Haveli and Daman and Diu</t>
  </si>
  <si>
    <t>2021-10-06 11:32:45</t>
  </si>
  <si>
    <t>REG-0143</t>
  </si>
  <si>
    <t>There is no specific scientific data available on quantity of greenhouse gas emissions and energy needs inventory in the islands.</t>
  </si>
  <si>
    <t>http://moef.gov.in/wp-content/uploads/2017/08/Lakshadweep.pdf</t>
  </si>
  <si>
    <t>2021-10-17 00:10:10</t>
  </si>
  <si>
    <t>REG-0144</t>
  </si>
  <si>
    <t>Adygea</t>
  </si>
  <si>
    <t>2021-10-17 16:34:32</t>
  </si>
  <si>
    <t>REG-0145</t>
  </si>
  <si>
    <t>2021-10-17 16:34:51</t>
  </si>
  <si>
    <t>REG-0146</t>
  </si>
  <si>
    <t>Bashkortostan</t>
  </si>
  <si>
    <t>2021-10-17 16:29:42</t>
  </si>
  <si>
    <t>REG-0147</t>
  </si>
  <si>
    <t>Buryatia</t>
  </si>
  <si>
    <t>2021-10-17 16:35:17</t>
  </si>
  <si>
    <t>REG-0148</t>
  </si>
  <si>
    <t>Chechnya</t>
  </si>
  <si>
    <t>2021-10-17 16:35:27</t>
  </si>
  <si>
    <t>REG-0149</t>
  </si>
  <si>
    <t>Chuvashia</t>
  </si>
  <si>
    <t>2021-10-17 16:37:43</t>
  </si>
  <si>
    <t>REG-0150</t>
  </si>
  <si>
    <t>Dagestan</t>
  </si>
  <si>
    <t>2021-10-17 16:37:32</t>
  </si>
  <si>
    <t>REG-0151</t>
  </si>
  <si>
    <t>Ingushetia</t>
  </si>
  <si>
    <t>2021-10-17 16:35:03</t>
  </si>
  <si>
    <t>REG-0152</t>
  </si>
  <si>
    <t>Kabardino-Balkaria</t>
  </si>
  <si>
    <t>2021-10-17 16:37:12</t>
  </si>
  <si>
    <t>REG-0153</t>
  </si>
  <si>
    <t>Kalmykia</t>
  </si>
  <si>
    <t>2021-10-17 16:37:23</t>
  </si>
  <si>
    <t>REG-0154</t>
  </si>
  <si>
    <t>Karachay-Cherkessia</t>
  </si>
  <si>
    <t>2021-10-17 16:36:30</t>
  </si>
  <si>
    <t>REG-0155</t>
  </si>
  <si>
    <t>Karelia</t>
  </si>
  <si>
    <t>2021-10-17 16:37:03</t>
  </si>
  <si>
    <t>REG-0156</t>
  </si>
  <si>
    <t>Khakassia</t>
  </si>
  <si>
    <t>2021-10-17 16:33:18</t>
  </si>
  <si>
    <t>REG-0157</t>
  </si>
  <si>
    <t>Komi</t>
  </si>
  <si>
    <t>2021-10-17 16:33:53</t>
  </si>
  <si>
    <t>REG-0158</t>
  </si>
  <si>
    <t>Mari El</t>
  </si>
  <si>
    <t>2021-10-17 16:29:05</t>
  </si>
  <si>
    <t>REG-0159</t>
  </si>
  <si>
    <t>Mordovia</t>
  </si>
  <si>
    <t>2021-10-17 16:29:16</t>
  </si>
  <si>
    <t>REG-0160</t>
  </si>
  <si>
    <t>North Ossetia-Alania</t>
  </si>
  <si>
    <t>2021-10-17 16:31:28</t>
  </si>
  <si>
    <t>REG-0161</t>
  </si>
  <si>
    <t>Yakutia</t>
  </si>
  <si>
    <t>2021-10-17 16:29:23</t>
  </si>
  <si>
    <t>REG-0162</t>
  </si>
  <si>
    <t>Tatarstan</t>
  </si>
  <si>
    <t>2021-10-17 16:28:18</t>
  </si>
  <si>
    <t>REG-0163</t>
  </si>
  <si>
    <t>Tuva</t>
  </si>
  <si>
    <t>2021-10-17 16:28:05</t>
  </si>
  <si>
    <t>REG-0164</t>
  </si>
  <si>
    <t>Udmurtia</t>
  </si>
  <si>
    <t>2021-10-17 16:27:47</t>
  </si>
  <si>
    <t>REG-0165</t>
  </si>
  <si>
    <t>Altai Krai</t>
  </si>
  <si>
    <t>2021-10-17 16:27:26</t>
  </si>
  <si>
    <t>REG-0166</t>
  </si>
  <si>
    <t>Krasnodar Krai</t>
  </si>
  <si>
    <t>2021-10-17 16:27:03</t>
  </si>
  <si>
    <t>REG-0167</t>
  </si>
  <si>
    <t>Krasnoyarsk Krai</t>
  </si>
  <si>
    <t>2021-10-17 16:26:45</t>
  </si>
  <si>
    <t>REG-0168</t>
  </si>
  <si>
    <t>Primorskyy Krai</t>
  </si>
  <si>
    <t>2021-10-17 16:26:30</t>
  </si>
  <si>
    <t>REG-0169</t>
  </si>
  <si>
    <t>Stavropol Krai</t>
  </si>
  <si>
    <t>2021-10-17 16:26:09</t>
  </si>
  <si>
    <t>REG-0170</t>
  </si>
  <si>
    <t>Khabarovsk Krai</t>
  </si>
  <si>
    <t>2021-10-17 16:25:11</t>
  </si>
  <si>
    <t>REG-0171</t>
  </si>
  <si>
    <t>Amur Oblast</t>
  </si>
  <si>
    <t>2021-10-17 16:24:32</t>
  </si>
  <si>
    <t>REG-0172</t>
  </si>
  <si>
    <t>Arkhangelsk Oblast</t>
  </si>
  <si>
    <t>2021-10-17 16:28:27</t>
  </si>
  <si>
    <t>REG-0173</t>
  </si>
  <si>
    <t>Astrakhan Oblast</t>
  </si>
  <si>
    <t>2021-10-17 16:28:38</t>
  </si>
  <si>
    <t>REG-0174</t>
  </si>
  <si>
    <t>Belgorod Oblast</t>
  </si>
  <si>
    <t>2021-10-17 16:36:50</t>
  </si>
  <si>
    <t>REG-0175</t>
  </si>
  <si>
    <t>Bryansk Oblast</t>
  </si>
  <si>
    <t>2021-10-17 16:28:51</t>
  </si>
  <si>
    <t>REG-0176</t>
  </si>
  <si>
    <t>Vladimir Oblast</t>
  </si>
  <si>
    <t>2021-10-17 16:36:19</t>
  </si>
  <si>
    <t>REG-0177</t>
  </si>
  <si>
    <t>Volgograd Oblast</t>
  </si>
  <si>
    <t>2021-10-17 16:29:32</t>
  </si>
  <si>
    <t>REG-0178</t>
  </si>
  <si>
    <t>Vologoda Oblast</t>
  </si>
  <si>
    <t>2021-10-17 16:34:03</t>
  </si>
  <si>
    <t>REG-0179</t>
  </si>
  <si>
    <t>Ivanovo Oblast</t>
  </si>
  <si>
    <t>2021-10-17 16:36:01</t>
  </si>
  <si>
    <t>REG-0180</t>
  </si>
  <si>
    <t>Irkutsk Oblast</t>
  </si>
  <si>
    <t>2021-10-17 16:32:00</t>
  </si>
  <si>
    <t>REG-0181</t>
  </si>
  <si>
    <t>Kaliningrad Oblast</t>
  </si>
  <si>
    <t>2021-10-17 16:32:51</t>
  </si>
  <si>
    <t>REG-0182</t>
  </si>
  <si>
    <t>Kaluga Oblast</t>
  </si>
  <si>
    <t>2021-10-17 16:31:41</t>
  </si>
  <si>
    <t>REG-0183</t>
  </si>
  <si>
    <t>Kamchatka Krai</t>
  </si>
  <si>
    <t>2021-10-17 16:31:49</t>
  </si>
  <si>
    <t>REG-0184</t>
  </si>
  <si>
    <t>Kemerovo Oblast</t>
  </si>
  <si>
    <t>2021-10-17 16:33:08</t>
  </si>
  <si>
    <t>REG-0185</t>
  </si>
  <si>
    <t>Kirov Oblast</t>
  </si>
  <si>
    <t>2021-10-17 16:31:05</t>
  </si>
  <si>
    <t>REG-0186</t>
  </si>
  <si>
    <t>Kostroma Oblast</t>
  </si>
  <si>
    <t>2021-10-17 16:31:18</t>
  </si>
  <si>
    <t>REG-0187</t>
  </si>
  <si>
    <t>Kurgan oblast</t>
  </si>
  <si>
    <t>2021-10-17 16:30:39</t>
  </si>
  <si>
    <t>REG-0188</t>
  </si>
  <si>
    <t>Kursk Oblast</t>
  </si>
  <si>
    <t>2021-10-17 16:30:27</t>
  </si>
  <si>
    <t>REG-0189</t>
  </si>
  <si>
    <t>Leningrad Oblast</t>
  </si>
  <si>
    <t>2021-10-17 16:33:41</t>
  </si>
  <si>
    <t>REG-0190</t>
  </si>
  <si>
    <t>Lipetsk Oblast</t>
  </si>
  <si>
    <t>2021-10-17 16:30:49</t>
  </si>
  <si>
    <t>REG-0191</t>
  </si>
  <si>
    <t>Magadan Oblast</t>
  </si>
  <si>
    <t>2021-10-17 16:29:57</t>
  </si>
  <si>
    <t>REG-0192</t>
  </si>
  <si>
    <t>Moscow Oblast</t>
  </si>
  <si>
    <t>2021-10-17 16:30:06</t>
  </si>
  <si>
    <t>REG-0193</t>
  </si>
  <si>
    <t>Murmansk Oblast</t>
  </si>
  <si>
    <t>2021-10-17 16:30:15</t>
  </si>
  <si>
    <t>REG-0194</t>
  </si>
  <si>
    <t>Nizhny Novgorod Oblast</t>
  </si>
  <si>
    <t>2023-05-22 14:57:28</t>
  </si>
  <si>
    <t>REG-0195</t>
  </si>
  <si>
    <t>Aomori Prefecture</t>
  </si>
  <si>
    <t>この度、国の地球温暖化対策推進計画改定による温室効果ガス排出量削減目標の引き上げ(△26%→△46%)や、2050年までに脱炭素社会実現をめざす「あおもり脱炭素チャレンジ宣言」等を踏まえ、第5期計画を前倒しで見直し、「第6期地球にやさしい青森県行動プラン」を策定しました。</t>
  </si>
  <si>
    <t>第5期 	2019（令和元）年度 	2024（令和6）年度 	5％ 	5年間（令和2～6年度） https://www.pref.aomori.lg.jp/soshiki/kankyo/kankyo/kodoplan.html</t>
  </si>
  <si>
    <t>https://www.pref.aomori.lg.jp/soshiki/kankyo/kankyo/2050CO2zero.html</t>
  </si>
  <si>
    <t>2023-05-05 11:21:47</t>
  </si>
  <si>
    <t>REG-0196</t>
  </si>
  <si>
    <t>Akita Prefecture</t>
  </si>
  <si>
    <t>日本政府は、温室効果ガス排出量を2030年までに46%削減（2013年比）し、2050年には実質ゼロとすることを目指しています。
秋田県も2050年温室効果ガス排出実質ゼロを宣言しました。また、2022年3月に改定された『第２次秋田県地球温暖化対策推進計画』では、温室効果ガス排出量を2030年に54%(2013年度比)削減する目標が掲げられています。これらの高い目標をしっかりと実行に移し、日本の脱炭素化をけん引していってほしいです。</t>
  </si>
  <si>
    <t>第２次秋田県地球温暖化対策推進計画』では、温室効果ガス排出量を2030年に54%(2013年度比)削減する目標が掲げられています。</t>
  </si>
  <si>
    <t>Further notes: https://www.whitecase.com/publications/alert/change-air-japan-introduces-changes-more-efficient-osw-site-selection-process
https://www.wwf.or.jp/campaign/zerocarbonisland/prefectures/pref05_akita.html
https://www.pref.akita.lg.jp/pages/archive/64813</t>
  </si>
  <si>
    <t>https://www.pref.akita.lg.jp/pages/archive/5571</t>
  </si>
  <si>
    <t>2023-05-22 15:58:52</t>
  </si>
  <si>
    <t>REG-0197</t>
  </si>
  <si>
    <t>Yamagata Prefecture</t>
  </si>
  <si>
    <t>○ 2020年８月 本県において「ゼロカーボンやまがた2050」
を宣言
○ 2020年10月 政府としてＣＯ２などの温室効果ガスの排出
を2050年までに実質ゼロにする方針を表明 https://www.pref.yamagata.jp/documents/16835/gaiyo_zentai.pdf</t>
  </si>
  <si>
    <t>温室効果ガス排出量削減率
目標(R12)：△50％【H25比】https://www.pref.yamagata.jp/documents/16835/gaiyo_zentai.pdf</t>
  </si>
  <si>
    <t>https://www.pref.yamagata.jp/050015/kurashi/kankyo/management/plan/4thplan.html</t>
  </si>
  <si>
    <t>2021-10-19 11:39:18</t>
  </si>
  <si>
    <t>REG-0198</t>
  </si>
  <si>
    <t>Fukushima Prefecture</t>
  </si>
  <si>
    <t>https://www.pref.fukushima.lg.jp/sec/16035a/carbon-neutral.html</t>
  </si>
  <si>
    <t>2021-10-19 14:43:35</t>
  </si>
  <si>
    <t>REG-0199</t>
  </si>
  <si>
    <t>Ibaraki Prefecture</t>
  </si>
  <si>
    <t>効果ガス削減目標を「2030年度までに2013年度比で26.0％減の水準にする」ことを掲げ</t>
  </si>
  <si>
    <t>https://www.pref.ibaraki.jp/seikatsukankyo/kansei/chikyu/07keikaku-plan/documents/h29_3jikkoukeikaku-honbun.pdf</t>
  </si>
  <si>
    <t>2021-10-19 15:02:24</t>
  </si>
  <si>
    <t>REG-0200</t>
  </si>
  <si>
    <t>Tochigi Prefecture</t>
  </si>
  <si>
    <t>http://www.env.go.jp/en/earth/cc/2050_zero_carbon_cities_in_japan.html</t>
  </si>
  <si>
    <t>https://www.pref.tochigi.lg.jp/d02/eco/kankyou/ondanka/documents/kikoukeikaku.pdf</t>
  </si>
  <si>
    <t>https://www.orix.co.jp/grp/en/newsrelease/210708_ORIXG2.html - social mobility and understanding of accessibility to environmental products</t>
  </si>
  <si>
    <t>2023-05-08 14:48:01</t>
  </si>
  <si>
    <t>REG-0201</t>
  </si>
  <si>
    <t>Saitama Prefecture</t>
  </si>
  <si>
    <t>'Sustainable Saitama that is carbon neutral and adapts to climate change'</t>
  </si>
  <si>
    <t xml:space="preserve">'Saitama Prefecture's greenhouse gas emissions in FY2030 will be reduced by 46% compared to FY2013' </t>
  </si>
  <si>
    <t>https://www.pref.saitama.lg.jp/a0502/ontaikeikaku.html</t>
  </si>
  <si>
    <t>2021-10-19 15:19:34</t>
  </si>
  <si>
    <t>REG-0202</t>
  </si>
  <si>
    <t>Chiba Prefecture</t>
  </si>
  <si>
    <t>https://www.japantimes.co.jp/news/2020/11/13/business/applications-wind-power-plants/https://www.japantimes.co.jp/news/2020/11/13/business/applications-wind-power-plants/</t>
  </si>
  <si>
    <t>https://solutions.mhi.com/stories/japans-road-to-net-zero-emissions-by-2050/</t>
  </si>
  <si>
    <t>https://www.pref.chiba.lg.jp/shigen/chikyuukankyou/zerosengen.html</t>
  </si>
  <si>
    <t>2021-10-19 15:48:41</t>
  </si>
  <si>
    <t>REG-0203</t>
  </si>
  <si>
    <t>Kanagawa Prefecture</t>
  </si>
  <si>
    <t>https://www.pref.kanagawa.jp/documents/59045/datsutanso.pdf</t>
  </si>
  <si>
    <t>2021-10-19 15:54:01</t>
  </si>
  <si>
    <t>REG-0204</t>
  </si>
  <si>
    <t>Toyama Prefecture</t>
  </si>
  <si>
    <t>令和2年3月6日に、富山県は、（公財）とやま環境財団、富山県婦人会及び富山県消費者協会とともに、2050年までに温室効果ガス排出量を実質ゼロにすることを目指す「とやまゼロカーボン推進宣言」の共同宣言を行いました。</t>
  </si>
  <si>
    <t>温室効果ガスの削減については、昨年8月に「新とやま温暖化ストップ計画」を策定し、国より意欲的な温室効果ガス削減目標（2030年度までに30%削減）を掲げ、県民・事業者・行政が各種施策に取り組んでいる。
See also:
https://www.un.org/sites/un2.un.org/files/toyama_city_finalized.pdf
https://unhabitat.org/sites/default/files/2021/06/toyama_2018_en.pdf</t>
  </si>
  <si>
    <t>https://www.pref.toyama.jp/100223/kurashi/kankyoushizen/kankyou/kj00021656.html</t>
  </si>
  <si>
    <t>2021-10-19 20:06:21</t>
  </si>
  <si>
    <t>REG-0205</t>
  </si>
  <si>
    <t>Ishikawa Prefecture</t>
  </si>
  <si>
    <t>https://dwtyzx6upklss.cloudfront.net/Uploads/t/e/i/pri_netzerobriefing2021japan_583956.pdf
https://climateinitiativesplatform.org/index.php/Climate_Ambition_Alliance:_Net_Zero_2050</t>
  </si>
  <si>
    <t>https://www.pref.ishikawa.lg.jp/kankyo/pp/keikaku/index.html</t>
  </si>
  <si>
    <t>2021-10-19 20:12:03</t>
  </si>
  <si>
    <t>REG-0206</t>
  </si>
  <si>
    <t>Fukui Prefecture</t>
  </si>
  <si>
    <t>https://www.pref.fukui.lg.jp/doc/kankyou/2050-co2-0.html</t>
  </si>
  <si>
    <t>2021-10-19 20:21:01</t>
  </si>
  <si>
    <t>REG-0207</t>
  </si>
  <si>
    <t>Yamanashi Prefecture</t>
  </si>
  <si>
    <t>https://www.pref.yamanashi.jp/kankyo-ene/stopondankayamanashikaigi.html</t>
  </si>
  <si>
    <t>2021-10-19 20:30:01</t>
  </si>
  <si>
    <t>REG-0208</t>
  </si>
  <si>
    <t>Gifu Prefecture</t>
  </si>
  <si>
    <t>https://www.pref.gifu.lg.jp/page/8674.html</t>
  </si>
  <si>
    <t>2021-10-19 20:44:48</t>
  </si>
  <si>
    <t>REG-0209</t>
  </si>
  <si>
    <t>Shizuoka Prefecture</t>
  </si>
  <si>
    <t>https://www.pref.shizuoka.jp/kankyou/ka-030/earth/carbon-neutral.html</t>
  </si>
  <si>
    <t>2023-05-04 16:01:52</t>
  </si>
  <si>
    <t>REG-0210</t>
  </si>
  <si>
    <t>Aichi Prefecture</t>
  </si>
  <si>
    <t>こうした制度も踏まえつつ、昨今、脱炭素社会に向けて、2050年二酸化炭素実質排出量ゼロに取り組むことを表明した地方公共団体が増えつつあります。</t>
  </si>
  <si>
    <t>2030年度の県内の温室効果ガス総排出量を、2013（平成25）年度比で26％削減することを目指します。
https://www.pref.aichi.jp/soshiki/ondanka/ontai2030.html</t>
  </si>
  <si>
    <t>https://climateinitiativesplatform.org/index.php/Climate_Ambition_Alliance:_Net_Zero_2050</t>
  </si>
  <si>
    <t>2021-10-19 21:09:38</t>
  </si>
  <si>
    <t>REG-0212</t>
  </si>
  <si>
    <t>Nara Prefecture</t>
  </si>
  <si>
    <t>http://www.eco.pref.nara.jp/jorei_kisoku/sogo_keikaku.html</t>
  </si>
  <si>
    <t>2021-10-19 21:17:52</t>
  </si>
  <si>
    <t>REG-0213</t>
  </si>
  <si>
    <t>Wakayama Prefecture</t>
  </si>
  <si>
    <t>https://www.pref.wakayama.lg.jp/prefg/032000/envplan/index.html</t>
  </si>
  <si>
    <t>2021-10-20 08:21:10</t>
  </si>
  <si>
    <t>REG-0214</t>
  </si>
  <si>
    <t>Shimane Prefecture</t>
  </si>
  <si>
    <t>https://www.pref.shimane.lg.jp/infra/kankyo/kankyo/kankyo_sougou/sougoukeikaku.html</t>
  </si>
  <si>
    <t>2021-10-20 08:47:29</t>
  </si>
  <si>
    <t>REG-0215</t>
  </si>
  <si>
    <t>Hiroshima Prefecture</t>
  </si>
  <si>
    <t xml:space="preserve"> Introduce renewable energy that will benefit the community, and have studies conducted by companies in Hiroshima Prefecture that have carbon-free and low-carbon technologies.</t>
  </si>
  <si>
    <t xml:space="preserve">https://www.env.go.jp/earth/coop/lowcarbon-asia/english/project/data/jcm_pamphlet_C2C_2020_EN.pdf - city-to-city collaboration - aim of contributing to leapfrog development by packaging together the collective knowledge and expertise on zero- and low-carbon technologies and policies in Japan for cities in developing countries. </t>
  </si>
  <si>
    <t>https://www.pref.hiroshima.lg.jp/site/eco/b-b12-plan22-keikaku.html</t>
  </si>
  <si>
    <t>2023-05-05 09:19:10</t>
  </si>
  <si>
    <t>REG-0216</t>
  </si>
  <si>
    <t>Yamaguchi Prefecture</t>
  </si>
  <si>
    <t xml:space="preserve">'Yamaguchi Prefecture held a meeting of the Environmental Policy Promotion Headquarters headed by the governor on the 2nd, and made a "carbon neutral declaration" aiming to reduce greenhouse gas emissions in the prefecture to virtually zero by 2050.' </t>
  </si>
  <si>
    <t>'The target for greenhouse gas emissions in fiscal 2030...[is].. reducing the amount by 35.1% compared to fiscal 2013.'</t>
  </si>
  <si>
    <t>https://www3.nhk.or.jp/lnews/yamaguchi/20221202/4060015534.html</t>
  </si>
  <si>
    <t>2021-10-20 12:40:04</t>
  </si>
  <si>
    <t>REG-0217</t>
  </si>
  <si>
    <t>Kagawa Prefecture</t>
  </si>
  <si>
    <t>https://www.pref.kagawa.lg.jp/kankyoseisaku/chikyu/datsutanso/co2zero.html</t>
  </si>
  <si>
    <t>2021-10-20 13:23:38</t>
  </si>
  <si>
    <t>REG-0218</t>
  </si>
  <si>
    <t>Kōchi</t>
  </si>
  <si>
    <t>https://www.pref.kochi.lg.jp/soshiki/030901/2021032500328.html</t>
  </si>
  <si>
    <t>2021-10-21 10:21:33</t>
  </si>
  <si>
    <t>REG-0219</t>
  </si>
  <si>
    <t>Ōita Prefecture</t>
  </si>
  <si>
    <t>2030 target excludes industry</t>
  </si>
  <si>
    <t>https://www.pref.oita.jp/soshiki/13060/dai5kikeikaku.html</t>
  </si>
  <si>
    <t>2021-10-21 10:31:46</t>
  </si>
  <si>
    <t>REG-0220</t>
  </si>
  <si>
    <t>Miyazaki Prefecture</t>
  </si>
  <si>
    <t>http://www.pref.miyazaki.lg.jp/kankyoshinrin/kense/kekaku/20210303113521.html</t>
  </si>
  <si>
    <t>2023-05-12 09:55:04</t>
  </si>
  <si>
    <t>REG-0221</t>
  </si>
  <si>
    <t>Okinawa Prefecture</t>
  </si>
  <si>
    <t>【長期目標】 2050年度に向けて、温室効果ガス排出量実質ゼロを目指す
（脱炭素社会の実現）</t>
  </si>
  <si>
    <t>https://www.wwf.or.jp/campaign/zerocarbonisland/concept.html#evaluationList</t>
  </si>
  <si>
    <t>https://www.pref.okinawa.jp/site/kankyo/saisei/jikkkou-keikaku.html</t>
  </si>
  <si>
    <t>2021-10-24 13:49:18</t>
  </si>
  <si>
    <t>REG-0222</t>
  </si>
  <si>
    <t>Bavaria</t>
  </si>
  <si>
    <t>Spätestens bis zum Jahr 2050 soll Bayern klimaneutral sein.</t>
  </si>
  <si>
    <t>Das CO2-Äquivalent der Treibhausgasemissionen je Einwohner soll bis zum Jahr 2030 um mindestens 55 % gesenkt werden, bezogen auf den Durchschnitt des Jahres 1990.</t>
  </si>
  <si>
    <t>The Bavarian government has further made an announcement to reduce emissions by 65% below 1990 levels by 2030 and become climate neutral by 2040 (https://www.bayern.de/klimaland-bayern/), however, these updated targets have not been enshrined in law as of 28 October 2021.</t>
  </si>
  <si>
    <t>https://www.gesetze-bayern.de/Content/Document/BayKlimaG</t>
  </si>
  <si>
    <t xml:space="preserve">"Treibhausgase im Sinne dieses Gesetzes sind die in Anhang V Teil 2 der Verordnung (EU) 2018/1999 genannten Stoffe, die in Bayern emittiert werden." (https://www.gesetze-bayern.de/Content/Document/BayKlimaG-2). Anhang V lists all greenhouse gases (https://eur-lex.europa.eu/legal-content/DE/TXT/PDF/?uri=CELEX:32018R1999&amp;from=PL). </t>
  </si>
  <si>
    <t>'Klimaschutzprogramm Bayern 2050' presents public plan (https://www.stmwk.bayern.de/download/8745_klimaschutzbayern2050.pdf), but little information on specific measures available.
Biannual reporting as set in law (https://www.gesetze-bayern.de/Content/Document/BayKlimaG).</t>
  </si>
  <si>
    <t>'Art. 4 Kompensation für Treibhausgasemissionen' allows the government to use offsets for residual emissions (https://www.gesetze-bayern.de/Content/Document/BayKlimaG-4).</t>
  </si>
  <si>
    <t>2021-10-26 22:09:35</t>
  </si>
  <si>
    <t>REG-0223</t>
  </si>
  <si>
    <t>Lower Saxony</t>
  </si>
  <si>
    <t>Reduction of greenhouse gas emissions by the year 2050 by 80 to 95 percent compared to the base year 1990.</t>
  </si>
  <si>
    <t>https://www.interregeurope.eu/fileadmin/user_upload/tx_tevprojects/library/file_1608202776.pdf</t>
  </si>
  <si>
    <t>The following measures were adopted for the national energy sector:
Gradual reduction of coal-fired power generation to a total of 17 GW in 2030 and
termination of coal-fired power generation in 2038.
Expansion of renewables to 65% share of gross electricity consumption by 2030.
Conversion of the heating networks to renewable energies and unavoidable waste heat.</t>
  </si>
  <si>
    <t>On the national level, the the German government agreed on sectoral targets that distribute the total reduction of greenhouse gases by at least 55 percent required by 2030 among the emission sectors energy, buildings, transport, industry, agriculture and waste management. The achievement of targets is to be monitored by an external council and determined annually (BMU, 2016).  There will be annual review of the effectiveness of the measures. If a sector fails to meet its prescribed targets, the minister will be required to undertake follow-up action.</t>
  </si>
  <si>
    <t>Carbon sinks such as peatlands and forests should be preserved and developed (https://www.mb.niedersachsen.de/download/150806/Lower_Saxony_in_Europe_positions_and_priorities.pdf).
The draft of a "Law to support climate protection and adaptation to the consequences of climate change (Lower Saxony Climate Law)" is being discussed in the state parliament (Nds. KlimaG, 2020). This law is intended to protect and establish carbon reservoirs (https://www.interregeurope.eu/fileadmin/user_upload/tx_tevprojects/library/file_1608202776.pdf).</t>
  </si>
  <si>
    <t>2023-05-12 11:29:06</t>
  </si>
  <si>
    <t>REG-0224</t>
  </si>
  <si>
    <t>Saxony</t>
  </si>
  <si>
    <t>"Deutschland muss bis zum Jahr 2045 klimaneutral werden. Mit dem EKP [Energie- und Klimaprogramm] 2021 haben wir auch für Sachsen dafür den Weg eröffnet." EKP p.6</t>
  </si>
  <si>
    <t>"Mit dem Gesetzentwurf vom 12. Mai 2021 werden die zulässigen Jahresemissionsmengen ab dem Jahr 2023 bis zum Jahr 2030 abgesenkt, sodass bis zum Jahr 2030 eine Minderung der THG-Emissionen von mindestens 65 % gegenüber 1990 erreicht werden soll. Das klimapolitische Ziel des EKP 2021 berücksichtigt diese Entwicklungsrichtung bereits...Aufgrund der bedeutenden Anteile der Braunkohleverstromung an den sächsischen Emissionen ist ein konkreter sächsischer Zielpfad für die Zeit nach 2030 erst dann bestimmbar, wenn die Rahmenbedingungen feststehen. Neue Erkenntnisse dazu werden in den weiteren Prozess zur Umsetzung und Weiterentwicklung des EKP einfließen (siehe Kap. I.6)." EKP p.104</t>
  </si>
  <si>
    <t>https://www.google.com/url?sa=t&amp;rct=j&amp;q=&amp;esrc=s&amp;source=web&amp;cd=&amp;cad=rja&amp;uact=8&amp;ved=2ahUKEwj-lpHZ0e_-AhWLRkEAHQXaCP0QFnoECAkQAQ&amp;url=https%3A%2F%2Fpublikationen.sachsen.de%2Fbdb%2Fartikel%2F37830%2Fdocuments%2F60600&amp;usg=AOvVaw1RasYhBWnJOmJ9BIqv83ga</t>
  </si>
  <si>
    <t>According to the current coaltion agreement, two reports are to be submitted to the Parliament of Saxony per legistlative period (5 years). First report was due to be presented Summer 2022, I have not been able to find a copy of that report. 
"Laut Koalitionsvertrag ist mindestens zweimal in der Legislaturperiode dem Sächsischen Landtag ein Fortschrittsbericht über die Entwicklung der Treibhausgasemissionen im Freistaat
Sachsen vorzulegen. Neben den Emissionen, die nach Sektoren zu erheben sind, werden wir dabei auchdie Maßnahmen und Instrumente zur Emissionsminderung bezüglich Wirksamkeit und Effizienz bewerten. Der Bericht soll erstmals im Sommer 2022 eingereicht werden." EKP p.33</t>
  </si>
  <si>
    <t>The policy document (EKP) notes that EU and national level traded credits will be revlevant to Saxony's net zero targets, but provides little specific information on how these policies fit within the overall plan . 
"Der EU-ETS legt Emissionsobergrenzen für die Gesamtheit der energieintensiven Unternehmen in Industrie und Energiewirtschaft sowie den innereuropäischen Luftverkehr fest und wirkt somit unmittelbar auch in Sachsen. Über den Handel mit den Emissionsberechtigungen (Zertifikate) bildet sich bei beschränkter Gesamtmenge der Zertifikate ein Preis für die Emission von THG." EKP p.17
"Energiepreise sind zentrale Kosten- beziehungsweise Wettbewerbsfaktoren – auch für sächsische Unternehmen und Verbraucher. Die Relevanz der Energiekosten variiert von Branche zu Branche, woraus unterschiedliche Abhängigkeiten von den Energiepreisen folgen. Da die Preise für importierte Energieträger sich an internationalen Märkten bilden und von Angebot und Nachfrage sowie globalpolitischen Rahmenbedingungen und Erwartungen beeinflusst werden, sind zukünftige Preisentwicklungen durch die Landespolitik kaum beeinflussbar. Einen hohen Anteil an den Energiekosten nehmen, insbesondere beim Strom, auch staatliche Steuern, Abgaben und Umlagen ein. Beim Einsatz fossiler Energieträger erfolgt zunehmend eine Bepreisung von CO₂-Emissionen: (1) in der Energiewirtschaft und der energieintensiven Industrie durch das Europäische Emissionshandelssystem25 (EU-ETS); (2) in den Sektoren Wärme und Verkehr durch den nationalen Brennstoffemissionshandel. Im Gesamtgefüge von Beschaffungskosten zuzüglich Steuern, Abgaben und Umlagen sowie CO₂-Preis sollen Anreize für wirtschaftlich vernünftige Investitionen in emissionsarme Technologien oder effizienzsteigernde Maßnahmen entstehen. Das heißt auch, dass sich die Investitionen für Unternehmen in vertretbarem Zeitraum amortisieren können müssen." EKP p.20</t>
  </si>
  <si>
    <t>2021-10-24 15:19:21</t>
  </si>
  <si>
    <t>REG-0225</t>
  </si>
  <si>
    <t>Only applies to administrative buildings housing federal employees</t>
  </si>
  <si>
    <t>https://co2.hessen-nachhaltig.de/ueber-uns.html</t>
  </si>
  <si>
    <t xml:space="preserve">All departments are involved in the project measures. This affects: 1,500 departments and approximately 165,000 employees of the State of Hessen. </t>
  </si>
  <si>
    <t>2023-05-12 12:20:52</t>
  </si>
  <si>
    <t>REG-0226</t>
  </si>
  <si>
    <t>Saxony-Anhalt</t>
  </si>
  <si>
    <t>1) Niedersächsische Klimaschutzziele sind:
1. die Minderung der Gesamtemissionen bis zum Jahr 2030 um mindestens 65
Prozent, bis zum Jahr 2035 um mindestens 76 Prozent und bis zum Jahr 2040 um
mindestens 86 Prozent, jeweils bezogen auf die Gesamtemissionen im
Vergleichsjahr 1990, und darüber hinaus die Erreichung von Treibhausgasneutralität
bis zum Jahr 2045,</t>
  </si>
  <si>
    <t>https://www.umwelt.niedersachsen.de/download/189019</t>
  </si>
  <si>
    <t>(1) Treibhausgasemissionen im Sinne dieses Gesetzes sind anthropogene
Freisetzungen von Kohlendioxid (CO2), Methan (CH4), Distickstoffmonoxid (N2O),
Schwefelhexafluorid (SF6), Stickstofftrifluorid (NF3) sowie teilfluorierten
Kohlenwasserstoffen (HFKW) und perfluorierten Kohlenwasserstoffen (PFKW) in
Tonnen Kohlendioxidäquivalent, wobei eine Tonne Kohlendioxidäquivalent eine
Tonne Kohlendioxid oder die Menge eines anderen Treibhausgases ist, die in ihrem
Potenzial zur Erwärmung der Atmosphäre einer Tonne Kohlendioxid entspricht.</t>
  </si>
  <si>
    <t>1Die Klimaschutzstrategie wird von der Landesregierung erstmalig im Jahr 2021
beschlossen. 2Sie wird mindestens alle fünf Jahre durch Beschluss der
Landesregierung fortgeschrieben.</t>
  </si>
  <si>
    <t>2021-10-24 14:00:19</t>
  </si>
  <si>
    <t>REG-0227</t>
  </si>
  <si>
    <t xml:space="preserve">This was only stated verbally by Environment Minister Axel Vogel (Greens) in front of 200 participants from politics, business, municipalities and civil society at the online kick-off for the development of the first climate plan for the state (summer 2021) </t>
  </si>
  <si>
    <t>https://www.pnn.de/brandenburg/klimaschutz-in-der-mark-2045-soll-brandenburg-klimaneutral-sein/27365668.html</t>
  </si>
  <si>
    <t>2023-05-12 12:38:43</t>
  </si>
  <si>
    <t>REG-0228</t>
  </si>
  <si>
    <t xml:space="preserve">"Klimaschutz ist ein wichtiges und brandaktuelles Thema, was sich in alle Lebensbereiche hinein auswirkt. Für einen erfolgreichen Klimaschutz benötigt das Land eine höhere Verbindlichkeit und daher haben wir uns im aktuellen Koalitionsvertrag das Ziel gesetzt, ein Klimaschutzgesetz zu erarbeiten, gemeinsam mit den Bürgern und der Fachöffentlichkeit! Wesentliche Inhalte des Gesetzes werden die Gestaltung der Klimaneutralität des Landes 2040 und die klimaneutrale Landesverwaltung bis 2030 sein."
-----
 The new government coalition agreement aims to make the state climate neutral by 2040 and, at least at an administrative level, by 2030. 
"Climate protection is an important and burning issue that affects all areas of life. For successful climate protection, the state needs a higher level of commitment and therefore, in the current coalition agreement, we have set ourselves the goal of developing a climate protection law, together with the citizens and the expert public! The main content of the law will be the design of the climate neutrality of the state in 2040 and the climate-neutral state administration by 2030."
https://www.cleanenergywire.org/news/northeastern-german-state-aims-climate-neutrality-2040-under-new-spd-led-govt
https://www.ndr.de/nachrichten/mecklenburg-vorpommern/Konferenz-in-Grimmen-Buergerbeteiligung-an-Klimaschutzgesetz-,klima580.html
</t>
  </si>
  <si>
    <t>Wesentliche Inhalte des Gesetzes werden die Gestaltung der Klimaneutralität des Landes 2040 und die klimaneutrale Landesverwaltung bis 2030 sein. Nach Angaben des Umweltministeriums muss Mecklenburg-Vorpommern für das Erreichen seiner Klimaziele (Klimaneutralität bis 2040) seine jährlichen Treibhausgasemmisionen um etwa 18 Millionen Tonnen senken. Es wird versucht, die Öffentlichkeit in den Prozess der Ausarbeitung des Gesetzes einzubeziehen. Das Klimaschutzministerium MV lädt Bürgerinnen und Bürger ein, sich mit ihrer Meinung zum neuen Landesklimaschutzgesetz einzubringen. Geplant sind hierfür vier Regionalkonferenzen in Grimmen, Wismar, Friedland und Ludwigslust im Zeitraum vom 13. bis zum 27. April 2023.
-----
The main contents of the law will be the design of the climate neutrality of the country in 2040 and the climate-neutral state administration by 2030. According to the Ministry of the Environment, Mecklenburg-Western Pomerania must reduce its annual greenhouse gas emissions by around 18 million tons in order to achieve its climate goals (climate neutrality by 2040).  Efforts are being made to involve the public in the process of drafting the law. The MV Ministry of Climate Protection invites citizens to contribute their opinions on the new state climate protection law. Four regional conferences are planned for this purpose in Grimmen, Wismar, Friedland and Ludwigslust in the period from April 13 to 27, 2023.
https://web.archive.org/web/20221201123551/https://www.nordic-market.de/mecklenburg-vorpommern-sektorstudie-fur-ein-klimaschutzgesetz
https://www.cleanenergywire.org/news/northeastern-german-state-aims-climate-neutrality-2040-under-new-spd-led-govt
https://klimaschutz-mv.mitdenken.online/</t>
  </si>
  <si>
    <t>https://www.regierung-mv.de/Landesregierung/lm/Klima/Klimaschutz/klimaschutzgesetz/</t>
  </si>
  <si>
    <t>Nach Angaben des Umweltministeriums muss Mecklenburg-Vorpommern für das Erreichen seiner Klimaziele (Klimaneutralität bis 2040) seine jährlichen Treibhausgasemmisionen um etwa 18 Millionen Tonnen senken. // According to the Ministry of the Environment, Mecklenburg-Western Pomerania must reduce its annual greenhouse gas emissions by around 18 million tons in order to achieve its climate goals (climate neutrality by 2040).  
https://web.archive.org/web/20230414222949/https://www.ndr.de/nachrichten/mecklenburg-vorpommern/Konferenz-in-Grimmen-Buergerbeteiligung-an-Klimaschutzgesetz-,klima580.html</t>
  </si>
  <si>
    <t>2021-10-26 22:59:47</t>
  </si>
  <si>
    <t>REG-0229</t>
  </si>
  <si>
    <t>The government policy is to achieve the European and national targets for GHG reduction in Schleswig-Holstein. This implies a reduction of greenhouse gases by at least 40% compared to 1990 levels and by 80-95% compared to 1990 levels. The government aims for the top edge of this range, i.e. a 95 % reduction in greenhouse gas emissions by 2050.</t>
  </si>
  <si>
    <t>The power and heat supply of land-owned buildings is targeted to be CO2-neutral until 2050.</t>
  </si>
  <si>
    <t>https://www.theclimategroup.org/sites/default/files/2020-10/Schleswig-Holstein-Appendix.pdf</t>
  </si>
  <si>
    <t>The government publishes a report on targets and indicators for climate change every year and an edition including strategies and measures two times per legislative period (Energiewende- und Klimaschutzberichte 2013, 2016, again planned für 2018).</t>
  </si>
  <si>
    <t>The land rejects carbon capture and sequestration/storage (CCS).</t>
  </si>
  <si>
    <t>2023-05-12 12:46:13</t>
  </si>
  <si>
    <t>REG-0230</t>
  </si>
  <si>
    <t>Bis zum Jahr 2045 solle die Netto-Treibhausgasneutralität im Saarland erreicht werden. Die Landesverwaltung will bereits bis 2035 klimaneutral sein.</t>
  </si>
  <si>
    <t>Die Regierung selbst verpflichte sich, bis 2030 die Gesamtsumme der Treibhausgasemissionen im Saarland um mindestens 55 Prozent im Vergleich zu den Gesamtemissionen im Jahr 1990 zu senken.</t>
  </si>
  <si>
    <t>https://www.saarland.de/SharedDocs/Downloads/DE/muv/nachhaltigkeit/dl_nachhaltigkeitsstrategie_muv.html</t>
  </si>
  <si>
    <t>2022-03-25 13:31:15</t>
  </si>
  <si>
    <t>REG-0231</t>
  </si>
  <si>
    <t>2021-11-28 23:50:00</t>
  </si>
  <si>
    <t>REG-0232</t>
  </si>
  <si>
    <t>Qazvin</t>
  </si>
  <si>
    <t>2021-11-28 23:51:03</t>
  </si>
  <si>
    <t>REG-0233</t>
  </si>
  <si>
    <t>2021-11-29 00:05:24</t>
  </si>
  <si>
    <t>REG-0234</t>
  </si>
  <si>
    <t>2021-11-29 00:06:58</t>
  </si>
  <si>
    <t>REG-0235</t>
  </si>
  <si>
    <t>East Azarbaijan</t>
  </si>
  <si>
    <t>2021-11-29 00:08:00</t>
  </si>
  <si>
    <t>REG-0236</t>
  </si>
  <si>
    <t>West Azarbaijan</t>
  </si>
  <si>
    <t>2021-11-29 00:15:31</t>
  </si>
  <si>
    <t>REG-0237</t>
  </si>
  <si>
    <t>Kurdistan</t>
  </si>
  <si>
    <t>2021-11-29 00:16:30</t>
  </si>
  <si>
    <t>REG-0238</t>
  </si>
  <si>
    <t>2021-11-29 00:22:05</t>
  </si>
  <si>
    <t>REG-0239</t>
  </si>
  <si>
    <t>2021-11-29 00:23:10</t>
  </si>
  <si>
    <t>REG-0240</t>
  </si>
  <si>
    <t>Chahar Mahaal and Bakhtiari</t>
  </si>
  <si>
    <t>2021-11-29 00:24:53</t>
  </si>
  <si>
    <t>REG-0241</t>
  </si>
  <si>
    <t>Kohkiluyeh and Buyer Ahmad</t>
  </si>
  <si>
    <t>2021-11-29 00:33:19</t>
  </si>
  <si>
    <t>REG-0242</t>
  </si>
  <si>
    <t>two nuclear reactors at the iran nuclear power complex on the gulf coast at bushehr will take a decade to build and reduce seven million tonnes of greenhouse gas emissions a year.</t>
  </si>
  <si>
    <t>https://www.middleeasteye.net/news/iran-and-russia-begin-work-bushehr-nuclear-reactors</t>
  </si>
  <si>
    <t>2021-11-29 00:39:37</t>
  </si>
  <si>
    <t>REG-0243</t>
  </si>
  <si>
    <t>2021-11-29 00:40:33</t>
  </si>
  <si>
    <t>REG-0244</t>
  </si>
  <si>
    <t>2021-11-29 00:41:21</t>
  </si>
  <si>
    <t>REG-0245</t>
  </si>
  <si>
    <t>Sistan and Baluchistan</t>
  </si>
  <si>
    <t>2021-11-29 00:42:46</t>
  </si>
  <si>
    <t>REG-0246</t>
  </si>
  <si>
    <t>2022-03-25 13:31:47</t>
  </si>
  <si>
    <t>REG-0247</t>
  </si>
  <si>
    <t>2021-11-29 00:45:38</t>
  </si>
  <si>
    <t>REG-0248</t>
  </si>
  <si>
    <t>2021-11-29 00:47:28</t>
  </si>
  <si>
    <t>REG-0249</t>
  </si>
  <si>
    <t>North Khorasan</t>
  </si>
  <si>
    <t>2021-11-29 00:48:26</t>
  </si>
  <si>
    <t>REG-0250</t>
  </si>
  <si>
    <t>Razavi Khorasan</t>
  </si>
  <si>
    <t>2021-11-29 00:49:28</t>
  </si>
  <si>
    <t>REG-0251</t>
  </si>
  <si>
    <t>South Khorasan</t>
  </si>
  <si>
    <t>2021-11-29 00:50:16</t>
  </si>
  <si>
    <t>REG-0252</t>
  </si>
  <si>
    <t>Alborz</t>
  </si>
  <si>
    <t>2021-10-04 19:51:03</t>
  </si>
  <si>
    <t>REG-0253</t>
  </si>
  <si>
    <t>Riyadh region</t>
  </si>
  <si>
    <t>2021-10-04 19:54:27</t>
  </si>
  <si>
    <t>REG-0254</t>
  </si>
  <si>
    <t>Makkah region</t>
  </si>
  <si>
    <t>2021-10-04 19:56:40</t>
  </si>
  <si>
    <t>REG-0255</t>
  </si>
  <si>
    <t>Madinah region</t>
  </si>
  <si>
    <t>2021-10-04 20:00:22</t>
  </si>
  <si>
    <t>REG-0256</t>
  </si>
  <si>
    <t>Eastern region</t>
  </si>
  <si>
    <t>2021-10-04 20:00:47</t>
  </si>
  <si>
    <t>REG-0257</t>
  </si>
  <si>
    <t>Asir region</t>
  </si>
  <si>
    <t>2021-10-04 20:01:24</t>
  </si>
  <si>
    <t>REG-0258</t>
  </si>
  <si>
    <t>Tabuk region</t>
  </si>
  <si>
    <t>2021-10-04 20:01:51</t>
  </si>
  <si>
    <t>REG-0259</t>
  </si>
  <si>
    <t>Hail region</t>
  </si>
  <si>
    <t>2021-10-04 20:02:18</t>
  </si>
  <si>
    <t>REG-0260</t>
  </si>
  <si>
    <t>The Northern Border region</t>
  </si>
  <si>
    <t>2021-10-04 20:10:59</t>
  </si>
  <si>
    <t>REG-0261</t>
  </si>
  <si>
    <t>Jazan region</t>
  </si>
  <si>
    <t>2021-10-04 20:11:40</t>
  </si>
  <si>
    <t>REG-0262</t>
  </si>
  <si>
    <t>Najran region</t>
  </si>
  <si>
    <t>2021-10-04 20:12:05</t>
  </si>
  <si>
    <t>REG-0263</t>
  </si>
  <si>
    <t>Al Baha region</t>
  </si>
  <si>
    <t>2021-10-04 20:12:26</t>
  </si>
  <si>
    <t>REG-0264</t>
  </si>
  <si>
    <t>Al Jouf region</t>
  </si>
  <si>
    <t>2023-06-12 17:37:32</t>
  </si>
  <si>
    <t>REG-0265</t>
  </si>
  <si>
    <t>North Chungcheong</t>
  </si>
  <si>
    <t xml:space="preserve">
Until 2030, based on the greenhouse gas emissions of 2018, the goal is to reduce emissions by 40%. By 2035, the target is to reduce emissions by 50%, and achieve carbon neutrality by 2045. To accomplish this, the Carbon Neutrality Green Growth Commission has been collaborating with various sectors through research, identification of sector-specific implementation tasks, and continuous improvements.
Building upon research services, this time, the plan is to solidify sector-specific implementation tasks in the short, medium, and long term, aligning with the 'Greenhouse Gas Reduction Scenario for Chungcheongnam-do' announced in December of last year. Furthermore, the aim is to promote carbon neutrality strategies for each city and county within the region, taking into account the local conditions.</t>
  </si>
  <si>
    <t xml:space="preserve">Chungcheongnam-do is hosting the final report meeting for the establishment of the '2045 Carbon Neutrality Green Growth Basic Plan'.
Context: https://www.newsro.kr/%EC%B6%A9%EB%82%A8%EB%8F%84-2045-%ED%83%84%EC%86%8C%EC%A4%91%EB%A6%BD-%EA%B8%B0%EB%B3%B8%EA%B3%84%ED%9A%8D-%EC%B5%9C%EC%A2%85%EC%95%88-%EC%97%B0%EB%A7%90-%EB%82%98%EC%98%A8%EB%8B%A4/
</t>
  </si>
  <si>
    <t>https://www.ccnnews.co.kr/news/articleView.html?idxno=277327</t>
  </si>
  <si>
    <t>2021-10-20 19:39:01</t>
  </si>
  <si>
    <t>REG-0266</t>
  </si>
  <si>
    <t>Gangwon-do</t>
  </si>
  <si>
    <t>Minister of the Interior and Safety attends the Breakout Session of the 2021 P4G Seoul Summit - All 243 local governments nationwide announce the ‘2050 Carbon Neutrality Joint Declaration’ for the first time in the world - Minister of the Interior and Safety Jeon Hae-cheol attends the Green Future Session themed ‘Action of Local Governments towards Carbon Neutrality*’ of the 2021 P4G** Seoul Summit on May 24 (Mon) at the Dongdaemun Design Plaza (DDP) in Seoul, Korea. * Carbon neutrality: achieving net-zero carbon dioxide emissions by having a balance between emitting carbon and absorbing carbon emissions ** Partnering for Green Growth and the Global Goals 2030 (P4G): a global platform, joined by government agencies, businesses and civil society, that aims to respond to climate change and achieve sustainable development goals as a converged organization in the 21st century As the first Breakout Session to be held during the Green Future Week* in the lead up to the 2021 P4G Seoul Summit on May 30-31, the event is designed to discuss the roles and action plan for achieving global carbon neutrality, centering on local governments that are the key players of carbon neutrality. * Green Future Week (May 24-29): 10 Green Future Sessions on carbon neutrality of local governments, Green New Deal, green technology, forests, etc. Representatives of local governments, businesses, civil society and international organizations from around the globe will seek actions of local governments at home and abroad to achieve carbon neutrality and present better alternatives to build back better and greener. 【Key Participants】 ▸ Opening Ceremony: Jeon Hae-cheol (Minister of the Interior and Safety), Han Jeoung-ae (Minister of Environment), Ban Ki-moon (President of the Assembly and Chair of the Council of the Global Green Growth Institute), Kate Raworth (Co-founder of Doughnut Economics Action Lab) ▸ Domestic presenters &amp; panelists: Chung Eui-sun (Chairman of Hyundai Motor Group), Kwon Young-jin (Mayor of Daegu &amp; Metropolitan Government Representative of the Local Governments’ Action Alliance for Carbon-Neutrality), Song Ha-jin (Governor of Jeollabuk-do &amp; President of Governors Association of Korea), Won Hee-ryong (Governor of Jeju Island), Hwang Myeong-seon (Mayor of Nonsan &amp; President of National Association of Mayors), etc. ▸ Overseas presenters &amp; panelists: Secretary General of ICLEI*, Mayor of Bonn, Germany, Mayor of Aarhus, Denmark, Mayor of Medellin, Colombia, Mayor of Kochi, India, Deputy Mayor of Malmö, Sweden, Director of Green Climate Fund, etc. * Local Government for Sustainability, ICLEI: a global network of more than 2,500 local and regional governments in 125 countries committed to addressing climate change and achieving sustainable development In order to tackle climate change, 226 Korean local governments recognized the state of climate emergency and adopted the Declaration of Climate Emergency in June last year to urge the national government and the National Assembly to declare their commitment to carbon neutrality. In July, 81 sub-national governments announced the 2050 Carbon Neutrality Joint Declaration and launched the Korean Local Governments’ Action Alliance for Carbon-Neutrality with an aim to bolster local governments’ leading role and spread the momentum of carbon neutrality and climate change action through collaboration. And, on the occasion of the P4G Seoul Summit, all 243 local governments will announce the 2050 Carbon Neutrality Joint Declaration for the first time in the world. With the joint declaration, all local governments of Korea will join hands to take a pivotal role in achieving carbon neutrality and addressing climate change. Minister Jeon Hae-cheol stressed that “Through participation and cooperation of local governments and residents, inclusive green recovery and sustainable economic innovation can be achieved at the same time, while realizing the vision for carbon neutrality.” “The Ministry of the Interior and Safety will give full support to explore and carry out innovative projects for promoting sustainable development and carbon neutrality in local governments,” he added.</t>
  </si>
  <si>
    <t>All South Korean local and provincial governments have joined a 2050 carbon neutrality pledge. Context: https://talkofthecities.iclei.org/the-crucial-role-of-local-governments-in-south-koreas-bold-actions-towards-carbon-neutrality-by-2050/ Context: https://chinadialogue.net/en/climate/south-korea-path-to-carbon-neutrality/</t>
  </si>
  <si>
    <t>https://www.mois.go.kr/cmm/fms/FileDown.do?atchFileId=FILE_00101190L1_eLCh&amp;fileSn=0</t>
  </si>
  <si>
    <t>2022-12-16 14:58:18</t>
  </si>
  <si>
    <t>REG-0267</t>
  </si>
  <si>
    <t>Gyeonggi-do</t>
  </si>
  <si>
    <t xml:space="preserve">In 2022, Gyeonggi-do (Gyeonggi Province) enacted a provincial law named 'Gyeonggi-do carbon neutrality and green growth framework provincial act' to formulate medium- and long-term pathway toward carbon neutrality by 2050. This is in line with the Carbon Neutrality Framework Act of the Republic of Korea which aims to achieve net zero by 2050.
https://gnews.gg.go.kr/news/news_detail.do?number=202209291625053100C111 (article in Korean)
</t>
  </si>
  <si>
    <t>There are a number of Korean articles that incumbent Governor of Gyeonggi-do openly mentioned that Gyeonggi-do aims to reduce its carbon to 40% compared to 2018 emission level by 2030, which exactly corresponds to South Korea's NDC (reached in 2021). However, in 2018 it has formulated its own GHG reduction roadmap with relatively less ambition, and there's no further information available whether Gyeonggi-do revised its interim 2030 target in accordance with Korean NDC and its own 2050 carbon neutrality target. (searched Korean articles as well.)
(2030 Gyeonggi-do GHG reduction roadmap, in Korean 2030 경기도 온실가스 감축 로드맵) 
https://www.google.com/url?sa=t&amp;rct=j&amp;q=&amp;esrc=s&amp;source=web&amp;cd=&amp;ved=2ahUKEwjl59Twtf77AhUiQkEAHY5NCL4QFnoECBIQAQ&amp;url=https%3A%2F%2Fwww.gg.go.kr%2Farchives%2F4065984%3Fggd_action%3Ddownload%26ggd_obj_id%3D4065987&amp;usg=AOvVaw2YGLkAsgMq4IQRT4lYxVXs</t>
  </si>
  <si>
    <t>According to the provincial law enacted in 2022, the Governor of Gyeonggi-do is obliged to put due respects and efforts in reducing GHGs, not limited to CO2 only.</t>
  </si>
  <si>
    <t xml:space="preserve">In line with Korean governments policy towards international carbon credits (open to participate in Article 6 voluntary carbon market), Gyeonggi-do may and will use international carbon credits to meet its target. </t>
  </si>
  <si>
    <t>2021-10-20 19:34:09</t>
  </si>
  <si>
    <t>REG-0268</t>
  </si>
  <si>
    <t>North Gyeongsang</t>
  </si>
  <si>
    <t xml:space="preserve">All South Korean local and provincial governments have joined a 2050 carbon neutrality pledge. Context: https://talkofthecities.iclei.org/the-crucial-role-of-local-governments-in-south-koreas-bold-actions-towards-carbon-neutrality-by-2050/ Context: https://chinadialogue.net/en/climate/south-korea-path-to-carbon-neutrality/
</t>
  </si>
  <si>
    <t>2021-10-20 19:32:58</t>
  </si>
  <si>
    <t>REG-0269</t>
  </si>
  <si>
    <t>North Jeolla</t>
  </si>
  <si>
    <t xml:space="preserve">Minister of the Interior and Safety attends the Breakout Session of the 2021 P4G Seoul Summit - All 243 local governments nationwide announce the ‘2050 Carbon Neutrality Joint Declaration’ for the first time in the world - Minister of the Interior and Safety Jeon Hae-cheol attends the Green Future Session themed ‘Action of Local Governments towards Carbon Neutrality*’ of the 2021 P4G** Seoul Summit on May 24 (Mon) at the Dongdaemun Design Plaza (DDP) in Seoul, Korea. * Carbon neutrality: achieving net-zero carbon dioxide emissions by having a balance between emitting carbon and absorbing carbon emissions ** Partnering for Green Growth and the Global Goals 2030 (P4G): a global platform, joined by government agencies, businesses and civil society, that aims to respond to climate change and achieve sustainable development goals as a converged organization in the 21st century As the first Breakout Session to be held during the Green Future Week* in the lead up to the 2021 P4G Seoul Summit on May 30-31, the event is designed to discuss the roles and action plan for achieving global carbon neutrality, centering on local governments that are the key players of carbon neutrality. * Green Future Week (May 24-29): 10 Green Future Sessions on carbon neutrality of local governments, Green New Deal, green technology, forests, etc. Representatives of local governments, businesses, civil society and international organizations from around the globe will seek actions of local governments at home and abroad to achieve carbon neutrality and present better alternatives to build back better and greener. 【Key Participants】 ▸ Opening Ceremony: Jeon Hae-cheol (Minister of the Interior and Safety), Han Jeoung-ae (Minister of Environment), Ban Ki-moon (President of the Assembly and Chair of the Council of the Global Green Growth Institute), Kate Raworth (Co-founder of Doughnut Economics Action Lab) ▸ Domestic presenters &amp; panelists: Chung Eui-sun (Chairman of Hyundai Motor Group), Kwon Young-jin (Mayor of Daegu &amp; Metropolitan Government Representative of the Local Governments’ Action Alliance for Carbon-Neutrality), Song Ha-jin (Governor of Jeollabuk-do &amp; President of Governors Association of Korea), Won Hee-ryong (Governor of Jeju Island), Hwang Myeong-seon (Mayor of Nonsan &amp; President of National Association of Mayors), etc. ▸ Overseas presenters &amp; panelists: Secretary General of ICLEI*, Mayor of Bonn, Germany, Mayor of Aarhus, Denmark, Mayor of Medellin, Colombia, Mayor of Kochi, India, Deputy Mayor of Malmö, Sweden, Director of Green Climate Fund, etc. * Local Government for Sustainability, ICLEI: a global network of more than 2,500 local and regional governments in 125 countries committed to addressing climate change and achieving sustainable development In order to tackle climate change, 226 Korean local governments recognized the state of climate emergency and adopted the Declaration of Climate Emergency in June last year to urge the national government and the National Assembly to declare their commitment to carbon neutrality. In July, 81 sub-national governments announced the 2050 Carbon Neutrality Joint Declaration and launched the Korean Local Governments’ Action Alliance for Carbon-Neutrality with an aim to bolster local governments’ leading role and spread the momentum of carbon neutrality and climate change action through collaboration. And, on the occasion of the P4G Seoul Summit, all 243 local governments will announce the 2050 Carbon Neutrality Joint Declaration for the first time in the world. With the joint declaration, all local governments of Korea will join hands to take a pivotal role in achieving carbon neutrality and addressing climate change. Minister Jeon Hae-cheol stressed that “Through participation and cooperation of local governments and residents, inclusive green recovery and sustainable economic innovation can be achieved at the same time, while realizing the vision for carbon neutrality.” “The Ministry of the Interior and Safety will give full support to explore and carry out innovative projects for promoting sustainable development and carbon neutrality in local governments,” he added.
</t>
  </si>
  <si>
    <t>2021-10-20 19:28:46</t>
  </si>
  <si>
    <t>REG-0270</t>
  </si>
  <si>
    <t>South Jeolla</t>
  </si>
  <si>
    <t xml:space="preserve">All South Korean local and provincial governments have joined a 2050 carbon neutrality pledge. Context: https://talkofthecities.iclei.org/the-crucial-role-of-local-governments-in-south-koreas-bold-actions-towards-carbon-neutrality-by-2050/ Context: https://chinadialogue.net/en/climate/south-korea-path-to-carbon-neutrality/
</t>
  </si>
  <si>
    <t>2021-10-15 17:14:41</t>
  </si>
  <si>
    <t>REG-0271</t>
  </si>
  <si>
    <t xml:space="preserve">Similarly, we have the results of a study called "Second phase of the State Program on climate
change for Baja California ", which identifies twenty-five (25) mitigation policies that have the
best cost-benefit ratio to be implemented and which will allow us to reduce greenhouse gas
emissions between 20% and 25% by the year 2030. 
</t>
  </si>
  <si>
    <t>Baja California Sur established started the 1st phase of a programme of Emergent Sustainable Cities    primera etapa del Programa de Ciudades Emergentes Sostenibles. The authorities of this state installed solar energy panels in the city La Paz....this will cut 775 tons of CO2 and will last 30 to 40 years. 21st Feb2021 http://www.bcs.gob.mx/noticias/contribuye-gobierno-de-bcs-contra-el-cambio-climatico-cmd/
El Gobierno del Estado inició la instalación de plantas solares en Palacio de Gobierno y ocho edificios públicos más en la ciudad de La Paz que permitirán ahorrar unos 3.2 millones de pesos al año, dejarán de emitir 775 toneladas de dióxido de carbono y tendrán una vida útil de 30 a 40 años.</t>
  </si>
  <si>
    <t>https://www.theclimategroup.org/sites/default/files/2020-10/Under2%20Coalition%20Baja-California%20Appendix.pdf</t>
  </si>
  <si>
    <t xml:space="preserve">http://setuesbcs.gob.mx/wp-content/uploads/2018/04/PED-2015-2021.pdf this is the plan no clear targets </t>
  </si>
  <si>
    <t>2022-03-25 13:33:52</t>
  </si>
  <si>
    <t>REG-0272</t>
  </si>
  <si>
    <t>The region has a plan against climate change 'Plan Estatal Contra Cambio Climatico en Coahuila' from the year 2013. As part of the plan, the mitigation strategy is to reduce 50% of their emissions by 2050 having the year 2000 as the baseline year aligned with the Climate CHange National Policy. This is the last document released, however, the region had been working since last year in updating it. It's unclear if the 2013 goal remains valid.
https://cambioclimatico.gob.mx/estadosymunicipios/EI_05.html 
https://www.portalambiental.com.mx/politica-ambiental/20210309/coahuila-actualiza-plan-estatal-de-cambio-climatico</t>
  </si>
  <si>
    <t>https://cambioclimatico.gob.mx/estadosymunicipios/EI_05.html</t>
  </si>
  <si>
    <t>2022-06-08 16:29:57</t>
  </si>
  <si>
    <t>REG-0273</t>
  </si>
  <si>
    <t>Federal District</t>
  </si>
  <si>
    <t>In 2050 Mexico City will achieve a resilient and carbon neutral development. Scenario of zero emissions aligned to the 1.5C goal conditioned to international cooperation, access to financial resources and technology transfer.</t>
  </si>
  <si>
    <t>Conditional and unconditional targets compared to 2016
2024: Reducción del 10%; 2024: Reducción del 32%
2030: Reducción del 24%; 2030: Reducción del 56%
2040: Reducción del 36%; 2040: Reducción del 83%
https://biblioteca.semarnat.gob.mx/janium/Documentos/Ciga/Libros2013/CD007019.pdf</t>
  </si>
  <si>
    <t xml:space="preserve"> Carbon neutrality is part of the conditional scenario.</t>
  </si>
  <si>
    <t>https://biblioteca.semarnat.gob.mx/janium/Documentos/Ciga/Libros2013/CD007019.pdf</t>
  </si>
  <si>
    <t xml:space="preserve">The carbon budget, which is planned to be cero by 2050, considers CO2 equivalent as well as the measures considered for emission scopes.
https://biblioteca.semarnat.gob.mx/janium/Documentos/Ciga/Libros2013/CD007019.pdf
</t>
  </si>
  <si>
    <t>2022-03-25 13:34:10</t>
  </si>
  <si>
    <t>REG-0274</t>
  </si>
  <si>
    <t>Pledge to Under2 Coalition outlines two options for pledges, one aligned to 2C and one aligned to 1.5C. 
Política Pública Descripción Meta Año meta
Plan estatal de
Desarrollo 2040
Emisión máxima de CO2eq para limitar el
incremento de temperatura global a 2°C. 14,295,060 TonCO2eq 2030
Emisión máxima de CO2eq para limitar el
incremento de temperatura global a 1.5°C. 11,729,280 TonCO2eq 2030</t>
  </si>
  <si>
    <t xml:space="preserve">
https://cambioclimatico.gob.mx/estadosymunicipios/EI_11.html</t>
  </si>
  <si>
    <t>https://www.theclimategroup.org/sites/default/files/2020-10/Guanajuato_Ap%C3%A9ndice_Under2%20Coalition.pdf</t>
  </si>
  <si>
    <t>2021-10-21 13:52:07</t>
  </si>
  <si>
    <t>REG-0275</t>
  </si>
  <si>
    <t>https://cambioclimatico.gob.mx/estadosymunicipios/EI_13.html</t>
  </si>
  <si>
    <t>2021-10-21 14:00:22</t>
  </si>
  <si>
    <t>REG-0276</t>
  </si>
  <si>
    <t>La acción climática está consolidada en los distintos sectores y
grupos de la población; la ambición ha aumentado sostenidamente, se ha logrado la neutralidad en carbono y el territorio
jalisciense y la población están
adaptadas a un escenario de
aumento de temperatura de 4°C.</t>
  </si>
  <si>
    <t>La acción climática transversal
está incorporada en todos los
ámbitos y sectores.
La reducción en emisiones GyCEI
es de 45% respecto a 2010, y el
territorio jalisciense y la población están adaptadas a un
escenario de aumento de temperatura de 2°C.</t>
  </si>
  <si>
    <t>https://app.semadet.jalisco.gob.mx/cs/EECC_15042021.pdf</t>
  </si>
  <si>
    <t>2021-10-21 13:55:00</t>
  </si>
  <si>
    <t>REG-0277</t>
  </si>
  <si>
    <t>México State</t>
  </si>
  <si>
    <t>What emissions reductions do you want to achieve? In what year? Against what year do you base what is being
measured?
We wish stop emitting 50% of GHG by 2050 from 2012.</t>
  </si>
  <si>
    <t>https://cambioclimatico.gob.mx/estadosymunicipios/EI_15.html</t>
  </si>
  <si>
    <t>https://www.theclimategroup.org/sites/default/files/2020-10/Mexico-State-Appendix.pdf</t>
  </si>
  <si>
    <t>2021-10-20 20:43:53</t>
  </si>
  <si>
    <t>REG-0278</t>
  </si>
  <si>
    <t>Michoacán</t>
  </si>
  <si>
    <t>https://cambioclimatico.gob.mx/estadosymunicipios/EI_16.html</t>
  </si>
  <si>
    <t>http://congresomich.gob.mx/file/Reglamento-de-la-Ley-de-Cambio-Clim%C3%A1tico.pdf</t>
  </si>
  <si>
    <t>2021-10-20 20:46:14</t>
  </si>
  <si>
    <t>REG-0279</t>
  </si>
  <si>
    <t>https://cambioclimatico.gob.mx/estadosymunicipios/EI_17.html</t>
  </si>
  <si>
    <t>2021-10-20 20:32:52</t>
  </si>
  <si>
    <t>REG-0280</t>
  </si>
  <si>
    <t>https://sds.nayarit.gob.mx/Content/files/2021/06/CONVOCATORIA_CartelCC2021.pdf</t>
  </si>
  <si>
    <t>2021-10-20 20:23:53</t>
  </si>
  <si>
    <t>REG-0281</t>
  </si>
  <si>
    <t>Nuevo León</t>
  </si>
  <si>
    <t>Año base: 2005
Inventario 30.3 MTCO2eq
Meta para el año 2030: Reducir para 2030, el 40 al 45 por ciento por debajo de los niveles que se guardaban en 1990.
Meta para el año 2050: Reducir para 2050, el 80 al 95 por ciento por debajo de los niveles que se guardaban en 1990, y/o lograr una
meta de emisiones anuales per cápita de menos de dos toneladas métricas para 2050
Supuesto: Se estima que en el Año 1990, el inventario de emisiones fue de 20 millones toneladas métricas de CO2 equivalente.</t>
  </si>
  <si>
    <t>"Año base" = 2005, but target refers to 1990 .
Climate Law setting up framework: http://legismex.mty.itesm.mx/estados/ley-nl/NL-L-CambioClima2020_12.pdf</t>
  </si>
  <si>
    <t>https://www.theclimategroup.org/sites/default/files/2020-10/nuevo_leon_apendice.pdf</t>
  </si>
  <si>
    <t>2021-10-20 20:38:36</t>
  </si>
  <si>
    <t>REG-0282</t>
  </si>
  <si>
    <t>The selection of a GHG emission reduction target for the
state of Quintana Roo was based on the level of emission
reductions required globally to limit global warming to
less than 2 degrees Celsius (C) above pre-industrial levels.
An assessment of the state-level emission reduction
targets needed to achieve consistency with the goal of
limiting global warming to 2°C was carried out. These
targets also reflect the state's commitments as a member
of the Under2 Coalition. Based on this assessment, the
state of Quintana Roo selected the following state-level
GHG reduction targets consistent with the levels of
emissions required to achieve the goal of limiting global
warming to 2°C:
By 2030, 21% reduction of GHG emissions below 2016
emissions level.
• By 2050, 63% reduction of GHG emissions below 2016
emissions level.</t>
  </si>
  <si>
    <t>Many initiatives and actions but no targets.
https://cambioclimatico.gob.mx/estadosymunicipios/EI_23.html
https://qroo.gob.mx/sema/direccion-de-cambio-climatico/</t>
  </si>
  <si>
    <t>https://www.theclimategroup.org/sites/default/files/2021-10/Quintana%20Roo%20Pathway%20Executive%20Summary.pdf</t>
  </si>
  <si>
    <t>30+ years of community-based forest
management &amp; sustainable timber harvesting
• Only state in PY to enact a State Climate
Change Law
• State Investment Program (PI) for national
FCPF Carbon Fund Emission Reduction
Initiative (IRE) covers 73% of state forest area</t>
  </si>
  <si>
    <t>2021-10-20 20:48:45</t>
  </si>
  <si>
    <t>REG-0283</t>
  </si>
  <si>
    <t>https://cambioclimatico.gob.mx/estadosymunicipios/EI_28.html</t>
  </si>
  <si>
    <t>2021-10-20 20:49:20</t>
  </si>
  <si>
    <t>REG-0284</t>
  </si>
  <si>
    <t>https://cambioclimatico.gob.mx/estadosymunicipios/EI_32.html</t>
  </si>
  <si>
    <t>2021-10-05 21:36:23</t>
  </si>
  <si>
    <t>REG-0285</t>
  </si>
  <si>
    <t>East Kalimantan</t>
  </si>
  <si>
    <t xml:space="preserve"> emission reductions of 86.3 million tco2e over a five-year period (2020-2024). 
this value determined by measures to reduce deforestation and forest degradation in an area that covers the entire 12.7 million hectares that comprise the province of east kalimantan.
https://www.forestcarbonpartnership.org/system/files/documents/erpd_indonesia%20final%20version_may_2019.pdf</t>
  </si>
  <si>
    <t>The ER Program is expected to lead to (gross) emission reductions of 86.3 million tCO2e over a
five-year period (2020-2024). Close to half of this is expected to come from reduced
deforestation within areas allocated to estate crops. All emission reductions will be registered
with the National Registry System which is managed together with the national MRV system by
the Climate Change DG of the MoEF. In addition to emission reductions, the Monitoring
Measuring and Reporting system will also cover the key non-carbon benefits generated by the
program.</t>
  </si>
  <si>
    <t>22 million tonnes of emissions will contribute to a results-based payment of us$ 110 million from the carbon fund
https://www.worldbank.org/en/news/press-release/2020/12/08/indonesia-and-the-world-bank-sign-milestone-agreement-on-emission-reductions</t>
  </si>
  <si>
    <t>https://www.forestcarbonpartnership.org/system/files/documents/ERPD_Indonesia%20FINAL%20VERSION_MAY_2019.pdf</t>
  </si>
  <si>
    <t>Coverage is only carbon, as mitigation measures are directed towards reducing deforestation.</t>
  </si>
  <si>
    <t>4 components, aimed towards forest protection (see pg 79-81 of document in URL box)
1: improving land governance
2: improving forest management 
3: improving forest protection (e.g. high conservation value areas)</t>
  </si>
  <si>
    <t xml:space="preserve">Protection of carbon sinks by reducing carbon emissions from deforestation </t>
  </si>
  <si>
    <t>2021-10-05 21:55:24</t>
  </si>
  <si>
    <t>REG-0286</t>
  </si>
  <si>
    <t>No apparent target. Information related to climate change relates to adaptation rather than mitigation.</t>
  </si>
  <si>
    <t>2023-03-14 14:09:54</t>
  </si>
  <si>
    <t>REG-0287</t>
  </si>
  <si>
    <t>– Has an Emission Reduction Proposal until 2030 (but no clear emissions target set): https://www.theclimategroup.org/sites/default/files/2020-10/Acre-appendix-English.pdf</t>
  </si>
  <si>
    <t>2023-03-14 14:20:35</t>
  </si>
  <si>
    <t>REG-0288</t>
  </si>
  <si>
    <t>2021-10-10 22:10:58</t>
  </si>
  <si>
    <t>REG-0289</t>
  </si>
  <si>
    <t>Amazonas, Brazil</t>
  </si>
  <si>
    <t>The Government of Amazonas joined the Race to Zero campaign, a global agenda whose goal is to zero net greenhouse gas emissions by 2050. A letter was sent to the United Kingdom Embassy in Brazil and the adhesion was announced at meeting “Closing the Ambition Cycle with the Race to Zero in Brazil”</t>
  </si>
  <si>
    <t>https://amazonasatual.com.br/amazonas-integra-campanha-para-zerar-emissoes-de-gases-do-efeito-estufa-ate-2050/</t>
  </si>
  <si>
    <t>2023-03-14 14:28:13</t>
  </si>
  <si>
    <t>REG-0290</t>
  </si>
  <si>
    <t>Amapá</t>
  </si>
  <si>
    <t>2023-02-19 18:46:17</t>
  </si>
  <si>
    <t>REG-0291</t>
  </si>
  <si>
    <t>2023-03-17 14:56:13</t>
  </si>
  <si>
    <t>REG-0292</t>
  </si>
  <si>
    <t>Ceará</t>
  </si>
  <si>
    <t>There is a state decree, committing the Ceará to the Race to Zero Campaign net zero targets.
https://leisestaduais.com.br/ce/decreto-n-34283-2021-ceara-formaliza-o-compromisso-de-adesao-do-estado-do-ceara-as-campanhas-race-to-zero-e-under2-coalition-no-ambito-da-convencao-quadro-das-nacoes-unidas-sobre-mudanca-do-clima-e-da-outras-providencias
It promises that the environment department of the state (SEMA) will publish a Climate Action Plan within 12 months (a requirement to join the Race to Zero Campaign). However, I couldn't find this plan (after a long time of searching)
It seems as though this plan was never actually released. This could be why Ceará is listed as a "non-member" state of the Under2 Coalition.
https://www.theclimategroup.org/sites/default/files/2022-06/Under2%20Coalition%20Net%20Zero%20Progress%20Report%202022_final.pdf
This means that their target is essentially just words on paper, as far as I can see.</t>
  </si>
  <si>
    <t>https://leisestaduais.com.br/ce/decreto-n-34283-2021-ceara-formaliza-o-compromisso-de-adesao-do-estado-do-ceara-as-campanhas-race-to-zero-e-under2-coalition-no-ambito-da-convencao-quadro-das-nacoes-unidas-sobre-mudanca-do-clima-e-da-outras-providencias</t>
  </si>
  <si>
    <t>No real plan, so I put not specified for all.</t>
  </si>
  <si>
    <t xml:space="preserve">It looks like Ceará does have GHG inventory reporting
https://www.ceara.gov.br/2022/04/28/reuniao-avanca-na-elaboracao-do-inventario-de-emissoes-do-estado-do-ceara/
https://www.theclimategroup.org/sites/default/files/2022-06/Under2%20Coalition%20Net%20Zero%20Progress%20Report%202022_final.pdf
</t>
  </si>
  <si>
    <t>2023-05-03 15:09:25</t>
  </si>
  <si>
    <t>REG-0293</t>
  </si>
  <si>
    <t>A CDD do Distrito Federal tem como meta reduzir as emissões de GEE em 20% até o ano de 2025, e em 37,4% até 2030, tomando como referência o ano de 2013.</t>
  </si>
  <si>
    <t xml:space="preserve">Target established in DECRETO Nº 43.413, DE 07 DE JUNHO DE 2022:
https://www.sinj.df.gov.br/sinj/Norma/ca6ed1dd233c484289b91b1f08440724/exec_dec_43413_2022.html
https://www.sema.df.gov.br/legislacao-do-clima/
"A partir de 2030 a CDD deverá ser revisada em intervalos sucessivos de cinco anos, ampliando automaticamente o horizonte temporal das metas de redução de emissões de GEE por igual período, com a finalidade de alcançar emissões líquidas zero."
The Distict Determined Contribution is to be revised every five years after 2030, and will eventually include a net zero target.
</t>
  </si>
  <si>
    <t>https://www.sinj.df.gov.br/sinj/Norma/ca6ed1dd233c484289b91b1f08440724/exec_dec_43413_2022.html</t>
  </si>
  <si>
    <t>Plan covers: Energy, Land, Industry, Waste, and Agriculture.
Plan refers to CH4 and N2O, as well as CO2</t>
  </si>
  <si>
    <t xml:space="preserve">First version of plan published in 2021. It looks as though the climate target was taken from this report.
https://www.sema.df.gov.br/wp-conteudo/uploads/2022/06/PLANO-DE-MITIGACAO-E-BOOK-FINAL.pdf
"As ações sugeridas no plano de mitigação desta CDD foram desenhadas para fins de auxílio no pla- nejamento do cumprimento das metas de mitigação. Ressalta-se que tais ações de mitigação são de caráter voluntário e foram construídas com base em um cenário de crescimento das emissões de gases de efeito estufa para o ano de 2030, considerando que tal cenário representava ausência de políticas de mitigação das causas do aquecimento global pelo DF.
Essas ações são plausíveis de serem atingidas e podem ser calibradas com a implementação da CDD ao longo do período de 2020 a 2030. Buscou-se ainda quantificar quais ações são prioritárias para o atingimento do objetivo da CDD, elencando-as na seção anterior por redução esperada e utilizando métricas conservadoras.
A partir de 2030 sugere-se que o DF adote metas quinquenais sucessivas de redução de emissões de gases de efeito estufa com base nos níveis de 2013 com o objetivo de alcançar emissões líquidas zero ao longo da segunda metade do século atual. Tal perspectiva de longo prazo está coerente com o princípio das responsabilidades comuns, mas diferenciadas no âmbito dos objetivos previstos na UNFCCC, no Protocolo de Quioto e no Acordo de Paris."
Mitigation actions are "voluntary". So this is not a binding plan.
</t>
  </si>
  <si>
    <t xml:space="preserve">Proposal to establish an internal credit system for reforestation:
"Criação de um fundo para recuperação florestal. O fundo serviria de ponte entre quem tem o dever de recuperar e quem tem o conhecimento para fazê-lo. Quem tem a obrigação de recuperar simplesmente compraria créditos para depositar no fundo. O fundo poderia incluir também aportes voluntários de pessoas/instituições preocupadas em compensar suas emissões. Assim, empresas credenciadas pelo governo utilizariam esses créditos para recuperar áreas previamente demarcadas para tal."
https://www.sema.df.gov.br/wp-conteudo/uploads/2022/06/PLANO-DE-MITIGACAO-E-BOOK-FINAL.pdf
</t>
  </si>
  <si>
    <t>2023-03-17 15:56:16</t>
  </si>
  <si>
    <t>REG-0294</t>
  </si>
  <si>
    <t>Espírito Santo</t>
  </si>
  <si>
    <t>In 2021, Espírito Santo signed up for the Race to Zero Campaign / Under2 Coalition:
https://leisestaduais.com.br/es/decreto-n-4938-2021-espirito-santo-dispoe-sobre-a-adesao-do-estado-do-espirito-santo-as-campanhas-race-to-zero-e-race-to-resilience-no-ambito-da-convencao-quadro-das-nacoes-unidas-sobre-mudanca-do-clima-e-da-providencias-correlatas
Since then, they have been working on their state climate action plan (Plano Estadual de Mudanças Climáticas), which is due to be released in 2024.
https://impactoclima.ufes.br/netzeroes
https://seama.es.gov.br/plano-estadual-de-mudancas-climaticas
https://impactoclima.ufes.br/sites/impactoclima.ufes.br/files/field/anexo/netzeroes_-_1a_reuniao_gs.pdf</t>
  </si>
  <si>
    <t>https://impactoclima.ufes.br/netzeroes</t>
  </si>
  <si>
    <t>No concrete plan yet, so I have put "not specified"</t>
  </si>
  <si>
    <t>They have plan for making the plan.
https://impactoclima.ufes.br/sites/impactoclima.ufes.br/files/field/anexo/netzeroes_-_1a_reuniao_gs.pdf
They are currently in phase 3 of the planning, it seems:
" 
- The first phase (Race to Zero): this phase will include the DIAGNOSIS stage, definition of global GUIDELINES and definition of STRATEGIES to be used in each thematic area to reach the goal of neutralization of the ES global emissions by 2050.
 - The second phase, foreseen for December 2022, extends the detailing of the planning actions, detailing the analysis of the strategies and identifying the barriers for implementation; definition of INDICATORS and GOALS; and an analysis of the limitations, potentials and challenges of each proposed strategy.
 - The third phase, planned for February 2024, includes the PROJECTS necessary to overcome the barriers identified for each of the strategies outlined. In addition, the ACTION PLANS for the execution of the projects will be defined, contemplating the methodology of execution, targets and responsibilities for execution, duly agreed with the parties involved.
"
(google translated)</t>
  </si>
  <si>
    <t>2023-03-14 15:48:36</t>
  </si>
  <si>
    <t>REG-0295</t>
  </si>
  <si>
    <t>Goiás</t>
  </si>
  <si>
    <t>2021-10-10 22:27:02</t>
  </si>
  <si>
    <t>REG-0296</t>
  </si>
  <si>
    <t>Maranhão</t>
  </si>
  <si>
    <t>https://www.ma.gov.br/agenciadenoticias/?p=314497</t>
  </si>
  <si>
    <t>2021-10-10 22:32:25</t>
  </si>
  <si>
    <t>REG-0297</t>
  </si>
  <si>
    <t>reduction of 22 to 25% emissions compared to the baseline scenario, which represents a cumulative reduction of 320 million tco2e.</t>
  </si>
  <si>
    <t>reduction of 22 to 25% emissions compared to the baseline scenario, which represents a cumulative reduction of 320 million tCO2e.</t>
  </si>
  <si>
    <t>http://pemc.meioambiente.mg.gov.br/o-plano</t>
  </si>
  <si>
    <t>2023-03-15 17:12:09</t>
  </si>
  <si>
    <t>REG-0298</t>
  </si>
  <si>
    <t>Mato Grosso do Sul</t>
  </si>
  <si>
    <t>Adhesion to Race to Zero campaign formalised by Decree 15.741:
https://leisestaduais.com.br/ms/decreto-n-15741-2021-mato-grosso-do-sul-formaliza-a-adesao-do-estado-de-mato-grosso-do-sul-as-campanhas-quot-race-to-zero-quot-e-quot-under2o-coalition-quot-no-ambito-da-convencao-quadro-das-nacoes-unidas-sobre-mudanca-do-clima-cqnumc-unfccc-e-da-outras-providencias
This decree requires the future approval of a state plan for carbon neutrality: "o Plano Estadual MS Carbono Neutro" (known as PROCLIMA)
PROCLIMA was approved on 4th November 2021, by Decree 15.798:
https://www.spdo.ms.gov.br/diariodoe/Index/Download/DO10671_04_11_2021
An extract of the decree, describing the target:
"O PROCLIMA tem como objetivo geral elevar o Estado de Mato Grosso do Sul ao estágio de Estado com Emissão Líquida Zero (ELZ) ou Carbono Neutro, a partir do ano de 2030 por meio de ações coordenadas e integradas"
 - the general objective is to reach net zero emissions by 2030</t>
  </si>
  <si>
    <t>https://www.spdo.ms.gov.br/diariodoe/Index/Download/DO10671_04_11_2021</t>
  </si>
  <si>
    <t xml:space="preserve">GHGs Covered: 
nitrous oxide (N2O); methane (CH4); hydrofluorocarbons (HFCs); chlorofluorocarbons (CFCs); sulfur hexafluoride (SF6); perfluorocarbons (PFCs); and nitrogen trifluoride (NF3).
Sectors covered:
"I - Agronegócio: com ações concentradas no efetivo manejo dos solos, na redução dos níveis de fermentação entérica, no manejo de dejetos suínos e no controle da queima de resíduos agrícolas;
  II - Mudança no Uso da Terra e Florestas: relacionada ao empreendimento de medidas para a devida restauração de Áreas de Preservação Permanente (APPs) e Reservas Legais, à redução dos incêndios em áreas nativas e florestas plantadas, à redução do desmatamento legal ou ilegal e ao investimento em Floresta Plantada;
  III - Energia: referente à redução das emissões geradas pela queima de combustíveis e ao apoio à produção de energia renovável;
  IV - Tratamento de Resíduos: com ações destinadas à promoção de programas de controle de efluentes líquidos e sólidos; e
  V - Processos Industriais: referente ao estímulo a programas de eficiência energética e incentivo à utilização de energias renováveis nos processos de produção industriais."
(Agriculture, Forest and Land &amp; use change, Energy (including transport), Waste treatment, Industrial production)
 </t>
  </si>
  <si>
    <t xml:space="preserve">Refers to "reduction of inequality" as a sustainable development goal
Law creates a body to monitor the progress of the plan:
"Fica criado o Núcleo Permanente de Acompanhamento do Plano Estadual Carbono Neutro, de caráter interinstitucional e contínuo, constituído por todos os Secretários de Estado, Presidentes e Diretores de Autarquias e Fundações do Estado de Mato Grosso do Sul, que atuarão sob a coordenação do Secretário de Meio Ambiente, Desenvolvimento Econômico, Produção e Agricultura Familiar."
</t>
  </si>
  <si>
    <t xml:space="preserve">"ampliar os estoques e os sumidouros de carbono no território sul-mato-grossense por meio do progressivo incremento de áreas de florestas plantadas e integração de lavoura-pecuária-floresta e suas variáveis;"
 - Reforestation </t>
  </si>
  <si>
    <t>2023-02-19 19:43:17</t>
  </si>
  <si>
    <t>REG-0299</t>
  </si>
  <si>
    <t>https://plenamata.eco/en/2021/10/18/mato-grosso-reduce-social-environmental-impacts-agriculture/</t>
  </si>
  <si>
    <t>2021-10-10 22:40:22</t>
  </si>
  <si>
    <t>REG-0300</t>
  </si>
  <si>
    <t>Pará</t>
  </si>
  <si>
    <t xml:space="preserve"> reduce up to 86% of the emission of greenhouse gases by 2036 </t>
  </si>
  <si>
    <t xml:space="preserve">"First, to affirm the State of Pará's commitment to the decarbonization model of the economy, to ensure that the State of Pará can meet its goals, initially to reduce up to 86% of the emission of greenhouse gases by 2036 and before 2050 zero this issue. It is essential that we can make an analogical economic change, from a model that conflicts with sustainability and moves to a model that manages development in balance with the forest, and above all, seeking alternatives, such as the bioeconomy, to take advantage of greater biodiversity that the Amazon forest has for agroforestry actions, be it the pharmaceutical, cosmetics or biofuel industries, generating jobs and income for the Amazons”, said Governor Helder. 
In Race to Zero , Pará will join other states from different countries around the world that are already part of the campaign, such as California, New York, Hawaii and Washington, in the United States; Catalonia, Madrid and Navarre, Spain. There are also states in Sweden, Australia, United Kingdom, Canada, Germany and Belgium. In Brazil, Pará joined the campaign with Pernambuco and São Paulo. </t>
  </si>
  <si>
    <t>initially to reduce up to 86% of the emission of greenhouse gases by 2036</t>
  </si>
  <si>
    <t>The actions should turn Pará into a “Net Zero Emitter” state as of 2036, that is, zero its “contribution” to the intensification of Climate Change on the planet, especially with regard to the conversion of forest areas. This balance is guided both by the progressive reduction in deforestation and by the successive increase in vegetation regeneration.</t>
  </si>
  <si>
    <t>https://agenciapara.com.br/noticia/30336/</t>
  </si>
  <si>
    <t>2023-03-14 15:54:03</t>
  </si>
  <si>
    <t>REG-0301</t>
  </si>
  <si>
    <t>Paraíba</t>
  </si>
  <si>
    <t>–  They didn't set a baseline year, it is based on levels under a 'do nothing' scenario: 'The state of Paraíba set the same target as the federal government: reducing GHG emissions projected for 2020 by 36.1% – 38.9%' (https://www.thepmr.org/system/files/documents/Final%20MRP%20Brazil_29-08-2014.pdf)</t>
  </si>
  <si>
    <t>https://www.ethos.org.br/wp-content/uploads/2012/12/01_O-Desafio-da-Harmoniza%C3%A7%C3%A3o-das-Pol%C3%ADticas-P%C3%BAblicas-de-Mudan%C3%A7as-Clim%C3%A1ticas-%E2%80%93-F%C3%B3rum-Clima-abril-20121.pdf</t>
  </si>
  <si>
    <t>2021-10-10 22:45:20</t>
  </si>
  <si>
    <t>REG-0302</t>
  </si>
  <si>
    <t>2023-03-14 16:41:25</t>
  </si>
  <si>
    <t>REG-0303</t>
  </si>
  <si>
    <t>Piauí</t>
  </si>
  <si>
    <t>2023-05-23 19:08:33</t>
  </si>
  <si>
    <t>REG-0304</t>
  </si>
  <si>
    <t>Paraná</t>
  </si>
  <si>
    <t>This Decree provides for the adhesion of the State of Paraná to the "Race to Zero" and "Race to Resilience" campaigns, within the scope of the United Nations Framework Convention on Climate Change, aimed at reducing greenhouse gas emissions and ecological resilience, detailed guidance on the websites https://unfccc.int/climateaction/race-to-zero-campaign and https://racetozero.unfccc.int/race-to-resilience/.
Art. 2nd For the purposes of this Decree, under the coordination of the State Secretariat for Sustainable Development and Tourism (SEDEST), the following actions will be integrated:
I - Approval:
a) of the 2050 Climate Action Plan, within 12 (twelve) months, which should include native targets for reducing greenhouse gas emissions defined by the Paris Agreement for the years 2030 and 2040 and neutralizing net emissions by 2050;
b) of the Climate Adaptation Plan, in up to 18 (eighteen) months, which should include analysis of risks and climate vulnerability for the State of Paraná.
II - updating the Economic Ecological Zoning Plan, carried out by the ZEE - PARANÁ Consortium, (instituted by means of decree 7750 of July 14, 2010) and creation of a digital platform for the consolidation of geodata for territorial management, in up to 12 (twelve) ) ) months.
III - the annual reporting of greenhouse gas emissions data through state emissions inventories.
Single paragraph. SEDEST will periodically disclose the results of monitoring the Climate Action Plan.</t>
  </si>
  <si>
    <t>In 2021 the state passed a law approving the creation of a plan to reduce emissions and detail the targets, however until 2023 the only proposal put in action is a certification companies can get if they meet the criteria and prove their sustainable practices and low carbon emissions. The detail of the certification can be found at https://www.legisweb.com.br/legislacao/?id=435196</t>
  </si>
  <si>
    <t>https://leisestaduais.com.br/pr/decreto-n-8937-2021-parana-dispoe-sobre-a-adesao-do-estado-do-parana-as-campanhas-race-to-zero-e-race-to-resilience-no-ambito-da-convencao-quadro-das-nacoes-unidas-sobre-mudanca-do-clima</t>
  </si>
  <si>
    <t>2023-03-14 16:47:05</t>
  </si>
  <si>
    <t>REG-0305</t>
  </si>
  <si>
    <t>Rio Grande do Norte</t>
  </si>
  <si>
    <t>2023-03-15 13:56:58</t>
  </si>
  <si>
    <t>REG-0306</t>
  </si>
  <si>
    <t>Rondônia</t>
  </si>
  <si>
    <t>2023-03-15 14:08:23</t>
  </si>
  <si>
    <t>REG-0307</t>
  </si>
  <si>
    <t xml:space="preserve">– No targets but they have launched an 'ABC Plan' to promote low carbon agriculture: 'The plan seeks to build off Brazil’s national ABC Plan by promoting agricultural development which expands farmer incomes while reducing emissions from land-use within the state. [...] “With this plan we will increase productivity without forgetting preservation. We will guide producers on how to develop without forgetting sustainability. This will facilitate access to rural credit lines with lower rates, providing more conditions to increase productivity.” ­– Governor Antônio Denarium' (https://www.gcftf.org/roraima-launches-low-carbon-agriculture-plan/) </t>
  </si>
  <si>
    <t>2021-10-10 22:59:25</t>
  </si>
  <si>
    <t>REG-0308</t>
  </si>
  <si>
    <t>Rio Grande do Sul</t>
  </si>
  <si>
    <t>2023-03-15 14:50:06</t>
  </si>
  <si>
    <t>REG-0309</t>
  </si>
  <si>
    <t>Is technically part of "Climate Ambition Alliance: Net Zero 2050" whereby "The objective is to build momentum around the shift to a decarbonized economy ahead of COP26, where governments must strengthen their contributions to the Paris Agreement." https://climateinitiativesplatform.org/index.php/Climate_Ambition_Alliance:_Net_Zero_2050</t>
  </si>
  <si>
    <t>2023-03-15 15:06:18</t>
  </si>
  <si>
    <t>REG-0310</t>
  </si>
  <si>
    <t>2023-03-15 15:14:30</t>
  </si>
  <si>
    <t>REG-0311</t>
  </si>
  <si>
    <t>2022-11-12 12:40:30</t>
  </si>
  <si>
    <t>REG-0312</t>
  </si>
  <si>
    <t>http://www.cityenergy.org.za/uploads/resource_182.pdf</t>
  </si>
  <si>
    <t>2023-03-14 14:53:41</t>
  </si>
  <si>
    <t>REG-0313</t>
  </si>
  <si>
    <t>– 'The North West province is in the process of updating its climate change strategy. The updated strategy will include both mitigation and adaptation' (https://letsrespondtoolkit.org/municipalities/north-west/)</t>
  </si>
  <si>
    <t>https://letsrespondtoolkit.org/municipalities/north-west/</t>
  </si>
  <si>
    <t>– They do have a Draft Renewable Energy Strategy, but the plan itself has yet to be developed (https://www.idc.co.za/wp-content/uploads/2018/08/nw_draft_strategy.pdf)</t>
  </si>
  <si>
    <t>2022-08-05 10:44:53</t>
  </si>
  <si>
    <t>REG-0314</t>
  </si>
  <si>
    <t>2022-08-05 10:51:15</t>
  </si>
  <si>
    <t>REG-0315</t>
  </si>
  <si>
    <t>- page 51 table</t>
  </si>
  <si>
    <t>- page 50 table</t>
  </si>
  <si>
    <t>https://amcham.co.za/wp-content/uploads/2020/12/Gauteng-City-Region-Over-arching-Climate-Change-Response-Strategy-and-Action-Plan-March-2020-Final.pdf</t>
  </si>
  <si>
    <t>https://amcham.co.za/wp-content/uploads/2020/12/Gauteng-City-Region-Over-arching-Climate-Change-Response-Strategy-and-Action-Plan-March-2020-Final.pdf - Table 5</t>
  </si>
  <si>
    <t>Evaluation of
risks,
benefits,
governance
frameworks,
ethical and
equity issues,
value
judgements,
economic
assessments
and
uncertainty
- page 54</t>
  </si>
  <si>
    <t>2023-03-14 14:40:43</t>
  </si>
  <si>
    <t>REG-0316</t>
  </si>
  <si>
    <t xml:space="preserve">– They have five big goals – 'Green the provincial energy mix', 'Improve energy efficiency', Reduce GHG emissions from fugitive emissions and waste', 'Protects and enhance carbon sequestratino potential', and 'Build capacity for transitioning to a low carbon economy' – but no overall emissions target (p. 42, https://letsrespondtoolkit.org/wp-content/uploads/2023/03/Mpumalanga-Climate-Change-Mitigation-Strategy-And-Implementation-Plan-2022.pdf) </t>
  </si>
  <si>
    <t>https://letsrespondtoolkit.org/wp-content/uploads/2023/03/Mpumalanga-Climate-Change-Mitigation-Strategy-And-Implementation-Plan-2022.pdf</t>
  </si>
  <si>
    <t>Does not apply as there is no overall emissions target</t>
  </si>
  <si>
    <t xml:space="preserve">– Not within any emissions target boundary, but they do plan to enhance carbon sequestration potential (p. 54, https://letsrespondtoolkit.org/wp-content/uploads/2023/03/Mpumalanga-Climate-Change-Mitigation-Strategy-And-Implementation-Plan-2022.pdf)  </t>
  </si>
  <si>
    <t>2021-10-10 15:21:49</t>
  </si>
  <si>
    <t>REG-0317</t>
  </si>
  <si>
    <t>Bourgogne-Franche-Comté</t>
  </si>
  <si>
    <t>en outre, avec son sraddet, la région cherche à réaliser son ambition de transition énergétique. ainsi, plusieurs objectifs visent au déploiement des enr et à la réduction de la dépendance et de l’empreinte énergétique du territoire. ces objectifs se trouvent en cohérence avec les documents présentant des cibles en termes d’amélioration de la qualité environnementale (ex : réduction des émissions deges) et l’efficacité énergétique, tels que la stratégie nationale bas carbone et le plan bâtiment durable bourgogne franche-comté.
in addition, together with sraddet, the region is seeking to achieve its ambition of energy transition. thus, several objectives are aimed at the deployment of renewable energy and reducing the dependence and energy footprint of the territory. these objectives are consistent with the documents presenting targets in terms of improving quality of the environment (eg reduction of emissions) and energy efficiency, such as the national low carbon strategy and the sustainable building plan of bourgogne franche-comté.</t>
  </si>
  <si>
    <t>https://abcdelib.de.bourgognefranchecomte.fr/SRADDET-adoption/SRADDET-BFC_V-Juin2020_Annexe_02_Rapport%20Environnemental%20ESE.pdf</t>
  </si>
  <si>
    <t>Diminution des émissions de polluants (eg GES)
Reduction of pollutant (GHG) emissions</t>
  </si>
  <si>
    <t>2023-02-19 18:51:57</t>
  </si>
  <si>
    <t>REG-0318</t>
  </si>
  <si>
    <t>Brittany</t>
  </si>
  <si>
    <t>35% reduction in energy consumption expected by 2040 (https://www.bretagne.bzh/actions/environnement/air-climat-energie/)
The region has various projects meant to reduce energy consumption, develop renewables, etc. 
https://www.adaptation-changement-climatique.fr/regions/bretagne 
http://www.bretagne.developpement-durable.gouv.fr/que-faire-pour-la-qualite-de-l-air-en-tant-que-a2948.html
https://bretagne.ademe.fr/sites/default/files/dossier-dynamique-relance-bretagne-fevrier-2023.pdf</t>
  </si>
  <si>
    <t>2023-03-14 14:30:30</t>
  </si>
  <si>
    <t>REG-0319</t>
  </si>
  <si>
    <t>Center-Loire Valley</t>
  </si>
  <si>
    <t xml:space="preserve">Also aims to: 
- reduce energy consumption by 43% relative to 2014
- protect and develop carbon wells </t>
  </si>
  <si>
    <t>https://cop.centre-valdeloire.fr/wp-content/uploads/2021/03/COP_ACCORD_complet_final_compressed.pdf</t>
  </si>
  <si>
    <t xml:space="preserve">Only covers greenhouse gases from energy sources. </t>
  </si>
  <si>
    <t>2021-10-13 17:27:59</t>
  </si>
  <si>
    <t>REG-0320</t>
  </si>
  <si>
    <t>Grand Est</t>
  </si>
  <si>
    <t>l’étude du grand-est propose des pistes stratégiques d’adaptation pour anticiper et faire face aux impacts du changement climatique répondent à des enjeux prioritaires issus du diagnostic des vulnérabilités. elles répondent aux 6 orientations suivantes : 
- ressource en eau : sensibiliser sur le rôle de l’eau dans tous les secteurs, encourager et développer une gestion économe de la ressource ;
- activités agricoles : anticiper et diminuer les effets à long terme négatifs du changement climatique dans le secteur agricole ;
- ressources naturelles : renforcer les capacités de résilience des ressources naturelles et envisager des solutions d’adaptation au changement climatique ;
- industrie et production d’énergie : diversifier le bouquet énergétique et anticiper les évolutions de capacités de production liées au changement climatique ;
- santé : promouvoir et mettre en place des systèmes qui permettent de réduire la vulnérabilité des populations ;
- tourisme : faire évoluer l’offre touristique avec l’évolution des conditions climatiques.
a study done by the grand est region proposes some strategic pathways for climate adaptation and climate change mitigation in response to the priority issues that were uncovered during the [national] diagnosis on [climate] vulnerabilities. it addresses the following 6 aspects
1. water resources - raise awareness of the role of water in all sectors, encourage and develop frugal management of the resource
2. agricultural activity - anticipate and reduce the negative long-term effects of climate change in the agricultural sector
3. natural resources - strengthen the capacity for resilience of natural resources and consider solutions for adaptation to climate change
4. industry and energy production - diversify the energy mix and anticipate changes in production capacities linked to climate change
5. health - promote and put in place systems which allow for the reduction of public [public health] vulnerability
6. tourism - evolve the tourism offering together with the development of climate conditions</t>
  </si>
  <si>
    <t>other URLs
http://www.grand-est.developpement-durable.gouv.fr/changement-climatique-r6352.html
https://www.adaptation-changement-climatique.fr/regions/grand-est</t>
  </si>
  <si>
    <t>http://risknat.org/wp-content/uploads/2015/11/fiche-grand-est_CGET.pdf</t>
  </si>
  <si>
    <t>2021-10-14 17:24:11</t>
  </si>
  <si>
    <t>REG-0321</t>
  </si>
  <si>
    <t>Hauts-de-France</t>
  </si>
  <si>
    <t>3% reduction in carbon emissions y-o-y starting in 2018</t>
  </si>
  <si>
    <t>-eurotunnel publishes its carbon footprint annually and has reduced its carbon impact by 55% since 2006. the objective of getlink group is to reduce its co2 emissions by 3% each year. 
-reduce emissions from domestic housing technical exchanges will mainly deal with the development of new economic models to fund energy retrofit, innovation on energy management system, low-carbon technology and local production of energy.
-develop low carbon public procurement
-develop short and local supply chains for food
-develop low carbon mobility
-reduce day-to-day car journeys in the strait area
-develop low carbon tourism</t>
  </si>
  <si>
    <t>Pas-de-Calais is the former name of Hauts-De-France. The change was made in 2016.</t>
  </si>
  <si>
    <t>https://www.kent.gov.uk/__data/assets/pdf_file/0003/96906/Dover-Strait-action-plan.pdf</t>
  </si>
  <si>
    <t>Action 10 proposes the transformation of the cross-border stakeholder group into a monitoring committee to coordinate the implementation of this action plan and continue the mobilisation around the low-carbon transition of Dover/Pas de Calais Strait after March 2018</t>
  </si>
  <si>
    <t>2021-10-14 17:38:19</t>
  </si>
  <si>
    <t>REG-0322</t>
  </si>
  <si>
    <t>Île-de-France</t>
  </si>
  <si>
    <t>Energy-Climate Plan: objectives to reduce Île-de-France’s dependence on fossil fuels and nuclear power by 50% by 2030 and to work towards a Region that uses 100% renewable energy and zero carbon by 2050, thanks to a 40% reduction in regional energy consumption and a fourfold increase in the amount of renewable energy produced in the Paris Region.</t>
  </si>
  <si>
    <t>https://www.iledefrance.fr/sites/default/files/2021-03/green_social_and_sustainable_bond_framework.pdf</t>
  </si>
  <si>
    <t>2021-10-21 18:13:55</t>
  </si>
  <si>
    <t>REG-0323</t>
  </si>
  <si>
    <t>Normandy</t>
  </si>
  <si>
    <t xml:space="preserve">- To reduce Greenhouse Gas Emissions per inhabitants (compared to 2003 levels) by 30% by 2020, and 50% by 2030.
- To reduce the energy consumption per inhabitants (compared to 2003 levels) by 30% by 2020 and 50% by 2030.
- This goal includes to reach a rate of 20% of local renewable energy in the final energy consumption in 2030, with a contemplated share of renewable energy types favoring the wood-energy as the first source, geo-aerothermie and solar photovoltaic.
- The carbon storage on the territory must be also increased, through forest, farming and natural lands protection.
- The production of bio-sourced materials and recycled bio-sourced materials, especially in the building sector, must be encouraged. </t>
  </si>
  <si>
    <t>https://terrifica.eu/wp-content/uploads/2019/09/TeRRIFICA_FRANCE_state_of_art_OnlinePublication.pdf</t>
  </si>
  <si>
    <t>2021-10-24 15:02:47</t>
  </si>
  <si>
    <t>REG-0324</t>
  </si>
  <si>
    <t>Occitanie</t>
  </si>
  <si>
    <t>"energie positive": commitment to 100% renewable energy sources and 40% reduction in energy consumption.</t>
  </si>
  <si>
    <t>As above, with annual reviews and widespread outreach within the region via advertising and citizen engagement. https://www.laregion.fr/IMG/pdf/2017-12-06-occ-plaquette_8_pages.pdf http://www.arec-occitanie.fr/</t>
  </si>
  <si>
    <t>https://www.laregion.fr/-REPOS-</t>
  </si>
  <si>
    <t>Some reference to carbon sequestration using tree planting and regeneration of ancient forest, but not integrated into emissions plan which is more concerned with energy consumption reduction and moving to 100% renewables. https://www.laregion.fr/Plan-arbre</t>
  </si>
  <si>
    <t>Equity: frequent references to their plan being the responsibility of and a benefit to all, both within the region and outside of it. Sources same as above.</t>
  </si>
  <si>
    <t>Ecosystem restoration, particularly ancient forest, is mentioned as a priority, though it is part of their biodiversity plan rather than a net zero carbon plan.</t>
  </si>
  <si>
    <t>2021-10-21 18:18:33</t>
  </si>
  <si>
    <t>REG-0325</t>
  </si>
  <si>
    <t>Pays de la Loire</t>
  </si>
  <si>
    <t>2021-10-24 16:30:57</t>
  </si>
  <si>
    <t>REG-0326</t>
  </si>
  <si>
    <t>100% renewables and energy self-sufficiency, fourfold reduction in greenhouse gas emissions.</t>
  </si>
  <si>
    <t>75% renewable energy.</t>
  </si>
  <si>
    <t>https://www.regionguadeloupe.fr/fileadmin/Site_Region_Guadeloupe/Mediatheque/Brochures_et_publications/Le_DEFI_CARIBEEN.pdf 50 % d’EnR en 2020, 75 % en 2030, puis l’autonomie 
énergétique en 2050 et la réduction par 4 des émissions de gaz à effet de serre.</t>
  </si>
  <si>
    <t xml:space="preserve">https://www.regionguadeloupe.fr/fileadmin/Site_Region_Guadeloupe/Mediatheque/Brochures_et_publications/Le_DEFI_CARIBEEN.pdf 50 % d’EnR en 2020, 75 % en 2030, puis l’autonomie 
énergétique en 2050 et la réduction par 4 des émissions de gaz à effet de serre </t>
  </si>
  <si>
    <t>https://librairie.ademe.fr/cadic/459/towards-energy-self-sufficiency-in-non-interconnected-zones-010769-b.pdf?modal=false Similar to Reunion, target is as much concerned with reduction of energy costs, preservation of native biomass and achieving self-sufficiency as reductions of ghg emissions (though such will also occur as a by-product of these targets). https://www.guadeloupe-energie.gp/chiffre-cles-de-lenergie/lorec-en-bref/ 2013 date obtained here. Some reference to energy autonomy target by 2030, but this is considered to be unrealistic at the current rate of progress hence the 2050 target in the brochure.</t>
  </si>
  <si>
    <t>https://www.regionguadeloupe.fr/fileadmin/Site_Region_Guadeloupe/Mediatheque/Brochures_et_publications/Le_DEFI_CARIBEEN.pdf</t>
  </si>
  <si>
    <t>https://www.regionguadeloupe.fr/fileadmin/Site_Region_Guadeloupe/Mediatheque/Brochures_et_publications/Le_DEFI_CARIBEEN.pdf once again, GHG reductions more a side-effect from energy autonomy and a move to renewables, but this does cover the entire region.</t>
  </si>
  <si>
    <t>https://www.regionguadeloupe.fr/fileadmin/Site_Region_Guadeloupe/Mediatheque/Brochures_et_publications/Le_DEFI_CARIBEEN.pdf Indirect references to equity in engagement from many sectors of society including citizens and businesses. http://www.guadeloupe.developpement-durable.gouv.fr/annee-en-cours-r1379.html Some reporting here, but not particularly regular. Could not find any schedules for reviews of measures.</t>
  </si>
  <si>
    <t>But more of a focus on biodiversity conservation than specifically climate change mitigation. https://www.regionguadeloupe.fr/fileadmin/Site_Region_Guadeloupe/Mediatheque/Brochures_et_publications/Le_DEFI_CARIBEEN.pdf</t>
  </si>
  <si>
    <t>2023-06-06 16:19:59</t>
  </si>
  <si>
    <t>REG-0327</t>
  </si>
  <si>
    <t>« d'atteindre la neutralité carbone à l'horizon 2050 en divisant les émissions de gaz à effet de serre par un facteur supérieur à six » Reach carbon neutrality by 2050 by reducing GHG emissions by at least a factor of 6</t>
  </si>
  <si>
    <t>"The target is an economy-wide net reduction from base year emissions, of at least 55% greenhouse gas reductions, without contribution from international credits. "
https://unfccc.int/sites/default/files/NDC/2022-06/EU_NDC_Submission_December%202020.pdf</t>
  </si>
  <si>
    <t xml:space="preserve">p140
https://www.ecologie.gouv.fr/sites/default/files/2020-03-25_MTES_SNBC2.pdf
"Dans les départements et les régions d'outre-mer, les lois et règlements sont applicables de plein droit. Ils peuvent faire l'objet d'adaptations tenant aux caractéristiques et contraintes particulières de ces collectivités. Ces adaptations peuvent être décidées par ces collectivités dans les matières où s'exercent leurs compétences et si elles y ont été habilitées selon le cas, par la loi ou par le règlement."
Laws apply in overseas territories but are subject to local authority powers. Therefore the 2019 French climate law to applies to its overseas territories, although there are no specific or explicit references to Martinique itself having a net zero or 2030 target
</t>
  </si>
  <si>
    <t>"Territoires ultra-marins pour lesquels la SNBC s’applique"
The plan (La Stratégie nationale bas-carbone SNBC) explicitly covers Martinique, although there is not a plan separate to the main French one (see coding for France)
https://www.martinique.developpement-durable.gouv.fr/presentation-de-la-deal-martinique-r549.html
La Direction de l’environnement, de l’aménagement et du logement de Martinique intervient sur l’ensemble des champs de l’aménagement du territoire et est chargée de mettre en oeuvre les politiques du ministère de la Transition Ecologique.
"DEAL" is the department responsible for Martinique's ecological transition and has annual publications</t>
  </si>
  <si>
    <t>2023-03-14 15:02:38</t>
  </si>
  <si>
    <t>REG-0328</t>
  </si>
  <si>
    <t>Reunion</t>
  </si>
  <si>
    <t xml:space="preserve">Seem to just be following national guidelines as best as possible </t>
  </si>
  <si>
    <t>https://regionreunion.com/IMG/pdf/4.2.1.1._annexe_1_-_reponse_a_l_ae_complements_ee.pdf</t>
  </si>
  <si>
    <t>2021-10-16 20:00:14</t>
  </si>
  <si>
    <t>REG-0329</t>
  </si>
  <si>
    <t>the erdf-esf programme for mayotte contributes to achieving the europe 2020 targets for smart, sustainable and inclusive growth. it aims to invest in particular in the water and waste sectors to be in accordance with eu environmental legislation - 22% of the overall budget. 16% of the budget will be allocated to improve social and health infrastructure and 12.6% will support the transition to a low-carbon economy by enhancing energy efficiency in public, private buildings and social housing and developing the production of renewable energies.
also, almost 9 % of the budget will support competitiveness and innovation in smes as well as improve the mayotte's business environment. lastly 10 % of the budget will be allocated to the adaptation to climate change.</t>
  </si>
  <si>
    <t>other URL -&gt; https://ec.europa.eu/regional_policy/sources/activity/outermost/doc/impact_climate_change_en.pdf</t>
  </si>
  <si>
    <t>https://ec.europa.eu/regional_policy/en/atlas/programmes/2014-2020/france/2014fr16m2op012</t>
  </si>
  <si>
    <t>2021-10-16 21:28:05</t>
  </si>
  <si>
    <t>REG-0330</t>
  </si>
  <si>
    <t>Adıyaman</t>
  </si>
  <si>
    <t>2021-10-17 09:55:28</t>
  </si>
  <si>
    <t>REG-0331</t>
  </si>
  <si>
    <t>Afyonkarahisar</t>
  </si>
  <si>
    <t>2021-10-17 12:11:28</t>
  </si>
  <si>
    <t>REG-0332</t>
  </si>
  <si>
    <t>Ağrı</t>
  </si>
  <si>
    <t>2021-10-18 08:37:52</t>
  </si>
  <si>
    <t>REG-0333</t>
  </si>
  <si>
    <t>2021-10-18 17:27:05</t>
  </si>
  <si>
    <t>REG-0334</t>
  </si>
  <si>
    <t>2021-10-18 17:27:12</t>
  </si>
  <si>
    <t>REG-0335</t>
  </si>
  <si>
    <t>Aydın</t>
  </si>
  <si>
    <t>2022-03-24 15:59:28</t>
  </si>
  <si>
    <t>REG-0336</t>
  </si>
  <si>
    <t>Balıkesir</t>
  </si>
  <si>
    <t xml:space="preserve">https://awoum.com/metropolitan-prepares-balikesir-for-the-future/ mentions “Balıkesir Climate Change Action Plan” but I cannot find this, maybe it is not in English
It is on https://cdn.cdp.net/cdp-production/cms/reports/documents/000/005/759/original/CDP_Cities_on_the_Route_to_2030.pdf?1621329680 but cannot view the submission on CDP website
</t>
  </si>
  <si>
    <t>2021-10-18 17:27:30</t>
  </si>
  <si>
    <t>REG-0337</t>
  </si>
  <si>
    <t>2021-10-18 17:27:36</t>
  </si>
  <si>
    <t>REG-0338</t>
  </si>
  <si>
    <t>Bingöl</t>
  </si>
  <si>
    <t>2021-10-18 17:27:44</t>
  </si>
  <si>
    <t>REG-0339</t>
  </si>
  <si>
    <t>2021-10-18 17:27:50</t>
  </si>
  <si>
    <t>REG-0340</t>
  </si>
  <si>
    <t>2021-10-18 17:27:55</t>
  </si>
  <si>
    <t>REG-0341</t>
  </si>
  <si>
    <t>2021-10-18 17:28:02</t>
  </si>
  <si>
    <t>REG-0342</t>
  </si>
  <si>
    <t>Çanakkale</t>
  </si>
  <si>
    <t>2021-10-18 17:28:09</t>
  </si>
  <si>
    <t>REG-0343</t>
  </si>
  <si>
    <t>Çankırı</t>
  </si>
  <si>
    <t>2021-10-18 17:28:17</t>
  </si>
  <si>
    <t>REG-0344</t>
  </si>
  <si>
    <t>Çorum</t>
  </si>
  <si>
    <t>2021-10-18 17:28:24</t>
  </si>
  <si>
    <t>REG-0345</t>
  </si>
  <si>
    <t>Diyarbakır</t>
  </si>
  <si>
    <t>2021-10-18 17:28:29</t>
  </si>
  <si>
    <t>REG-0346</t>
  </si>
  <si>
    <t>2021-10-18 17:28:55</t>
  </si>
  <si>
    <t>REG-0347</t>
  </si>
  <si>
    <t>Elazığ</t>
  </si>
  <si>
    <t>2021-10-18 17:28:38</t>
  </si>
  <si>
    <t>REG-0348</t>
  </si>
  <si>
    <t>2021-10-18 17:29:01</t>
  </si>
  <si>
    <t>REG-0349</t>
  </si>
  <si>
    <t>2021-10-18 17:29:07</t>
  </si>
  <si>
    <t>REG-0350</t>
  </si>
  <si>
    <t>Eskişehir</t>
  </si>
  <si>
    <t>2021-10-18 17:29:13</t>
  </si>
  <si>
    <t>REG-0351</t>
  </si>
  <si>
    <t>2021-10-18 17:29:20</t>
  </si>
  <si>
    <t>REG-0352</t>
  </si>
  <si>
    <t>Gümüşhane</t>
  </si>
  <si>
    <t>2021-10-18 17:29:32</t>
  </si>
  <si>
    <t>REG-0353</t>
  </si>
  <si>
    <t>Hakkâri</t>
  </si>
  <si>
    <t>2021-10-18 17:29:38</t>
  </si>
  <si>
    <t>REG-0354</t>
  </si>
  <si>
    <t>2021-10-18 17:29:44</t>
  </si>
  <si>
    <t>REG-0355</t>
  </si>
  <si>
    <t>2021-10-18 17:30:10</t>
  </si>
  <si>
    <t>REG-0356</t>
  </si>
  <si>
    <t>2021-10-18 17:29:50</t>
  </si>
  <si>
    <t>REG-0357</t>
  </si>
  <si>
    <t>2021-10-18 17:18:48</t>
  </si>
  <si>
    <t>REG-0358</t>
  </si>
  <si>
    <t>Kırklareli</t>
  </si>
  <si>
    <t>2021-10-18 17:19:19</t>
  </si>
  <si>
    <t>REG-0359</t>
  </si>
  <si>
    <t>Kırşehir</t>
  </si>
  <si>
    <t>2021-10-18 17:22:06</t>
  </si>
  <si>
    <t>REG-0360</t>
  </si>
  <si>
    <t>2021-10-18 17:21:54</t>
  </si>
  <si>
    <t>REG-0361</t>
  </si>
  <si>
    <t>Kütahya</t>
  </si>
  <si>
    <t>2021-10-18 17:22:25</t>
  </si>
  <si>
    <t>REG-0362</t>
  </si>
  <si>
    <t>2021-10-18 17:22:48</t>
  </si>
  <si>
    <t>REG-0363</t>
  </si>
  <si>
    <t>2021-10-18 17:22:59</t>
  </si>
  <si>
    <t>REG-0364</t>
  </si>
  <si>
    <t>2021-10-18 17:23:07</t>
  </si>
  <si>
    <t>REG-0365</t>
  </si>
  <si>
    <t>Muğla</t>
  </si>
  <si>
    <t>2022-03-25 13:32:09</t>
  </si>
  <si>
    <t>REG-0366</t>
  </si>
  <si>
    <t>Muş</t>
  </si>
  <si>
    <t>2021-10-18 17:30:16</t>
  </si>
  <si>
    <t>REG-0367</t>
  </si>
  <si>
    <t>Niğde</t>
  </si>
  <si>
    <t>2021-10-18 17:30:22</t>
  </si>
  <si>
    <t>REG-0368</t>
  </si>
  <si>
    <t>2021-10-18 17:30:34</t>
  </si>
  <si>
    <t>REG-0369</t>
  </si>
  <si>
    <t>2021-10-18 17:30:41</t>
  </si>
  <si>
    <t>REG-0370</t>
  </si>
  <si>
    <t>2021-10-18 17:31:07</t>
  </si>
  <si>
    <t>REG-0371</t>
  </si>
  <si>
    <t>2021-10-18 17:30:46</t>
  </si>
  <si>
    <t>REG-0372</t>
  </si>
  <si>
    <t>2021-10-18 17:31:14</t>
  </si>
  <si>
    <t>REG-0373</t>
  </si>
  <si>
    <t>Tekirdağ</t>
  </si>
  <si>
    <t>2021-10-18 17:31:40</t>
  </si>
  <si>
    <t>REG-0374</t>
  </si>
  <si>
    <t>2021-10-18 17:31:46</t>
  </si>
  <si>
    <t>REG-0375</t>
  </si>
  <si>
    <t>2021-10-18 17:31:52</t>
  </si>
  <si>
    <t>REG-0376</t>
  </si>
  <si>
    <t>2021-10-18 17:31:58</t>
  </si>
  <si>
    <t>REG-0377</t>
  </si>
  <si>
    <t>Şanlıurfa</t>
  </si>
  <si>
    <t>2021-10-18 17:32:17</t>
  </si>
  <si>
    <t>REG-0378</t>
  </si>
  <si>
    <t>Uşak</t>
  </si>
  <si>
    <t>2021-10-18 17:30:52</t>
  </si>
  <si>
    <t>REG-0379</t>
  </si>
  <si>
    <t>2021-10-18 17:32:25</t>
  </si>
  <si>
    <t>REG-0380</t>
  </si>
  <si>
    <t>2021-10-18 17:31:21</t>
  </si>
  <si>
    <t>REG-0381</t>
  </si>
  <si>
    <t>2021-10-18 00:14:01</t>
  </si>
  <si>
    <t>REG-0382</t>
  </si>
  <si>
    <t>2021-10-18 17:32:32</t>
  </si>
  <si>
    <t>REG-0383</t>
  </si>
  <si>
    <t>2021-10-18 17:30:57</t>
  </si>
  <si>
    <t>REG-0384</t>
  </si>
  <si>
    <t>2021-10-18 17:31:27</t>
  </si>
  <si>
    <t>REG-0385</t>
  </si>
  <si>
    <t>Kırıkkale</t>
  </si>
  <si>
    <t>2021-10-18 17:32:38</t>
  </si>
  <si>
    <t>REG-0386</t>
  </si>
  <si>
    <t>2021-10-18 17:32:44</t>
  </si>
  <si>
    <t>REG-0387</t>
  </si>
  <si>
    <t>Şırnak</t>
  </si>
  <si>
    <t>2021-10-18 17:32:58</t>
  </si>
  <si>
    <t>REG-0388</t>
  </si>
  <si>
    <t>Bartın</t>
  </si>
  <si>
    <t>2021-10-18 17:33:04</t>
  </si>
  <si>
    <t>REG-0389</t>
  </si>
  <si>
    <t>2021-10-18 17:33:09</t>
  </si>
  <si>
    <t>REG-0390</t>
  </si>
  <si>
    <t>Iğdır</t>
  </si>
  <si>
    <t>2021-10-18 17:33:15</t>
  </si>
  <si>
    <t>REG-0391</t>
  </si>
  <si>
    <t>2021-10-18 17:33:27</t>
  </si>
  <si>
    <t>REG-0392</t>
  </si>
  <si>
    <t>Karabük</t>
  </si>
  <si>
    <t>2021-10-18 17:33:33</t>
  </si>
  <si>
    <t>REG-0393</t>
  </si>
  <si>
    <t>2021-10-18 17:33:41</t>
  </si>
  <si>
    <t>REG-0394</t>
  </si>
  <si>
    <t>2021-10-18 17:33:47</t>
  </si>
  <si>
    <t>REG-0395</t>
  </si>
  <si>
    <t>Düzce</t>
  </si>
  <si>
    <t>2021-11-29 01:06:08</t>
  </si>
  <si>
    <t>REG-0495</t>
  </si>
  <si>
    <t>2021-11-29 01:07:31</t>
  </si>
  <si>
    <t>REG-0496</t>
  </si>
  <si>
    <t>2021-11-04 16:39:11</t>
  </si>
  <si>
    <t>REG-0497</t>
  </si>
  <si>
    <t>Bangkok Metropolis</t>
  </si>
  <si>
    <t>https://unfccc.int/climate-action/race-to-zero/who-s-in-race-to-zero#eq-5</t>
  </si>
  <si>
    <t>2021-11-29 01:11:11</t>
  </si>
  <si>
    <t>REG-0498</t>
  </si>
  <si>
    <t>Bueng Kan</t>
  </si>
  <si>
    <t>2021-11-29 01:12:12</t>
  </si>
  <si>
    <t>REG-0499</t>
  </si>
  <si>
    <t>Buri Ram</t>
  </si>
  <si>
    <t>2021-11-29 01:16:16</t>
  </si>
  <si>
    <t>REG-0500</t>
  </si>
  <si>
    <t>2021-11-29 01:17:17</t>
  </si>
  <si>
    <t>REG-0501</t>
  </si>
  <si>
    <t>Chai Nat</t>
  </si>
  <si>
    <t>2021-11-29 01:18:19</t>
  </si>
  <si>
    <t>REG-0502</t>
  </si>
  <si>
    <t>2021-11-29 01:21:09</t>
  </si>
  <si>
    <t>REG-0503</t>
  </si>
  <si>
    <t>2021-11-29 01:34:58</t>
  </si>
  <si>
    <t>REG-0504</t>
  </si>
  <si>
    <t>people of chumphon go green with the electricity generating authority of thailand by planting mangrove trees. the one-million-rai reforestation project will absorb 1.2 million tons of co2 per year. the electricity generating authority of thailand aims to reforest an area of 100,000 rai per year, totaling one million rai during 2022-2031. then the tree maintenance plan will be executed until 2040. it is expected that for the whole duration of the project, the planted trees will be able to absorb 23.6 million tons of co2.</t>
  </si>
  <si>
    <t>https://www.egat.co.th/en/news-announcement/news-release/people-of-chumphon-go-green-with-egat-by-planting-mangrove-trees-a-part-of-one-million-rai-reforestation-project-and-a-drive-towards-carbon-free-society</t>
  </si>
  <si>
    <t>2021-11-29 01:42:48</t>
  </si>
  <si>
    <t>REG-0505</t>
  </si>
  <si>
    <t>Kamphaeng Phet</t>
  </si>
  <si>
    <t>2021-11-29 01:49:31</t>
  </si>
  <si>
    <t>REG-0506</t>
  </si>
  <si>
    <t>a solar park in kanchanaburi will reduce carbon dioxide emissions each year.</t>
  </si>
  <si>
    <t>https://www.blueleafenergy.com/success-stories/suphanburikanchanaburi-thailand-2</t>
  </si>
  <si>
    <t>2021-11-30 09:15:01</t>
  </si>
  <si>
    <t>REG-0507</t>
  </si>
  <si>
    <t>development of renewable energy will reduce greenhouse gas emissions by up to 3,200,000 tons of carbon dioxide per year in comparison to coal and 1,680,000 tons of carbon dioxide per year compared to natural gas</t>
  </si>
  <si>
    <t>https://www.greenpeace.or.th/report/Krabi-goes-green-EN.pdf</t>
  </si>
  <si>
    <t>2021-11-29 02:09:05</t>
  </si>
  <si>
    <t>REG-0508</t>
  </si>
  <si>
    <t>2021-11-29 02:10:01</t>
  </si>
  <si>
    <t>REG-0509</t>
  </si>
  <si>
    <t>2021-11-29 02:13:04</t>
  </si>
  <si>
    <t>REG-0510</t>
  </si>
  <si>
    <t>2021-11-29 02:22:35</t>
  </si>
  <si>
    <t>REG-0511</t>
  </si>
  <si>
    <t>Lop Buri</t>
  </si>
  <si>
    <t>the lopburi solar photovoltaic power plant began in 2010 and started commercial operation with capacity of 73 megawatts. it will reduce carbon dioxide emissions by over 1.3 million tonnes throughout the 25-year project period.</t>
  </si>
  <si>
    <t>https://www.teamgroup.co.th/en/portfolio/development-of-55-mw-ac-solar-energy-project-in-lop-buri/</t>
  </si>
  <si>
    <t>https://www.thaiembassy.sg/press_media/news-highlights/lopburi-solar-power-plant-begins-commercial-operation</t>
  </si>
  <si>
    <t>2021-11-29 02:49:43</t>
  </si>
  <si>
    <t>REG-0512</t>
  </si>
  <si>
    <t xml:space="preserve">direct reduction of ghg emissions due to solar farm, solar lanterns, biodigesters at schools, and other projects is approximately 14,216 tonnes co2.
</t>
  </si>
  <si>
    <t>target no. 2 - the smart grid for ghg emission reduction. proposed concept: net zero energy &amp; net zero emission.</t>
  </si>
  <si>
    <t>http://www.sgru.eng.chula.ac.th/mae-hong-son-sg/</t>
  </si>
  <si>
    <t>https://procurement-notices.undp.org/view_file.cfm?doc_id=53397</t>
  </si>
  <si>
    <t>Credit mechanism to support sales of solar systems.</t>
  </si>
  <si>
    <t>2021-11-29 02:56:26</t>
  </si>
  <si>
    <t>REG-0513</t>
  </si>
  <si>
    <t>2021-11-29 03:00:56</t>
  </si>
  <si>
    <t>REG-0514</t>
  </si>
  <si>
    <t>2021-11-29 03:07:18</t>
  </si>
  <si>
    <t>REG-0515</t>
  </si>
  <si>
    <t>2021-11-29 03:17:59</t>
  </si>
  <si>
    <t>REG-0516</t>
  </si>
  <si>
    <t>biogas plant to be installed at the distillery in nakhon sawan can lower annual ghg emissions. unspecified end target year.</t>
  </si>
  <si>
    <t xml:space="preserve">city low-carbon strategy.
</t>
  </si>
  <si>
    <t>https://www.climatescorecard.org/2017/02/thailand-subnational-best-practices/
http://investvine.com/thai-city-excels-in-environmental-strategy/</t>
  </si>
  <si>
    <t>https://sustainability.thaibev.com/2020/en/energy_management.php</t>
  </si>
  <si>
    <t>2021-11-29 03:43:34</t>
  </si>
  <si>
    <t>REG-0517</t>
  </si>
  <si>
    <t>2021-11-29 03:44:49</t>
  </si>
  <si>
    <t>REG-0518</t>
  </si>
  <si>
    <t>2021-11-29 03:48:19</t>
  </si>
  <si>
    <t>REG-0519</t>
  </si>
  <si>
    <t>2021-11-29 03:49:09</t>
  </si>
  <si>
    <t>REG-0520</t>
  </si>
  <si>
    <t>Nong Bua Lam Phu</t>
  </si>
  <si>
    <t>2021-11-29 03:52:17</t>
  </si>
  <si>
    <t>REG-0521</t>
  </si>
  <si>
    <t>2021-11-29 03:54:03</t>
  </si>
  <si>
    <t>REG-0522</t>
  </si>
  <si>
    <t>2021-11-29 03:58:49</t>
  </si>
  <si>
    <t>REG-0523</t>
  </si>
  <si>
    <t>2021-11-29 03:59:49</t>
  </si>
  <si>
    <t>REG-0524</t>
  </si>
  <si>
    <t>2021-11-29 04:07:34</t>
  </si>
  <si>
    <t>REG-0525</t>
  </si>
  <si>
    <t>2021-11-29 04:09:18</t>
  </si>
  <si>
    <t>REG-0526</t>
  </si>
  <si>
    <t>2021-11-30 23:31:26</t>
  </si>
  <si>
    <t>REG-0527</t>
  </si>
  <si>
    <t>phitsanulok municipality announced a low-carbon city development for reducing slcp emissions from waste management.  achieve climate
friendly waste management toward a zero slcp emissions from a lifecycle perspective. no end target year.</t>
  </si>
  <si>
    <t>https://www.waste.ccacoalition.org/participant/phitsanulok-thailand</t>
  </si>
  <si>
    <t>https://www.waste.ccacoalition.org/sites/default/files/files/city_profiles/Phitsanulok-City%20Profile%20_CCAC%20FINAL_03072014_EF-JS.pdf</t>
  </si>
  <si>
    <t>Emissions: carbon dioxide and methane</t>
  </si>
  <si>
    <t>2021-11-29 04:15:44</t>
  </si>
  <si>
    <t>REG-0528</t>
  </si>
  <si>
    <t>2021-11-30 23:18:29</t>
  </si>
  <si>
    <t>REG-0529</t>
  </si>
  <si>
    <t>Phra Nakhon Si Ayutthaya</t>
  </si>
  <si>
    <t>2021-11-30 05:01:34</t>
  </si>
  <si>
    <t>REG-0530</t>
  </si>
  <si>
    <t>https://www.iucn.org/sites/dev/files/import/downloads/phuket_sustainability_indicator_report_22_nov_2013.pdf</t>
  </si>
  <si>
    <t>2021-11-29 04:51:43</t>
  </si>
  <si>
    <t>REG-0531</t>
  </si>
  <si>
    <t>Prachin Buri</t>
  </si>
  <si>
    <t>symbior, conergy (solar energy service provider) announce a new solar project in prachinburi.</t>
  </si>
  <si>
    <t>https://www.blueleafenergy.com/press/archives/symbior-conergy-announce-new-solar-project-prachinburi</t>
  </si>
  <si>
    <t>2021-11-29 05:09:00</t>
  </si>
  <si>
    <t>REG-0532</t>
  </si>
  <si>
    <t>Prachuap Khiri Khan</t>
  </si>
  <si>
    <t>2021-11-29 05:24:02</t>
  </si>
  <si>
    <t>REG-0533</t>
  </si>
  <si>
    <t>2021-12-01 01:38:50</t>
  </si>
  <si>
    <t>REG-0534</t>
  </si>
  <si>
    <t>2021-11-29 05:32:05</t>
  </si>
  <si>
    <t>REG-0535</t>
  </si>
  <si>
    <t>2021-11-29 05:38:32</t>
  </si>
  <si>
    <t>REG-0536</t>
  </si>
  <si>
    <t xml:space="preserve">the biogas extraction and utilization project in sakaeo province is expected to reduce carbon dioxide emissions by more than 56,000 tonnes annually. </t>
  </si>
  <si>
    <t>https://unfccc.int/files/pressreleases/application/pdf/press_release_cdm_passes_2000th_registered_project.pdf</t>
  </si>
  <si>
    <t>2021-11-29 05:53:11</t>
  </si>
  <si>
    <t>REG-0537</t>
  </si>
  <si>
    <t>2021-11-29 05:58:20</t>
  </si>
  <si>
    <t>REG-0538</t>
  </si>
  <si>
    <t>Samut Songkhram</t>
  </si>
  <si>
    <t>2021-11-30 09:00:45</t>
  </si>
  <si>
    <t>REG-0539</t>
  </si>
  <si>
    <t>2021-11-29 06:02:02</t>
  </si>
  <si>
    <t>REG-0540</t>
  </si>
  <si>
    <t>2021-11-30 08:27:01</t>
  </si>
  <si>
    <t>REG-0541</t>
  </si>
  <si>
    <t>Sing Buri</t>
  </si>
  <si>
    <t>2021-11-29 06:15:31</t>
  </si>
  <si>
    <t>REG-0542</t>
  </si>
  <si>
    <t>Si Sa Ket</t>
  </si>
  <si>
    <t>2021-11-30 06:40:09</t>
  </si>
  <si>
    <t>REG-0543</t>
  </si>
  <si>
    <t>http://www.tgo.or.th/2020/index.php/en/post/tgo-have-a-meeting-with-sukhothai-governor-to-present-the-results-of-the-development-of-provincial-greenhouse-gas-reduction</t>
  </si>
  <si>
    <t>2021-11-30 07:10:51</t>
  </si>
  <si>
    <t>REG-0544</t>
  </si>
  <si>
    <t>Suphan Buri</t>
  </si>
  <si>
    <t>farmers adopt low-emission technologies that mitigate greenhouse gas emissions. the results of the ‘love the earth’ demonstration plots show that sustainable rice cultivation helps reduce greenhouse gas emissions.</t>
  </si>
  <si>
    <t>https://www.thai-german-cooperation.info/en_US/visit-to-the-love-the-earth-rice-field-a-path-to-reducing-greenhouse-gas-emissions-in-rice-cultivation/</t>
  </si>
  <si>
    <t>2021-11-29 06:33:12</t>
  </si>
  <si>
    <t>REG-0545</t>
  </si>
  <si>
    <t>2021-11-30 05:12:57</t>
  </si>
  <si>
    <t>REG-0546</t>
  </si>
  <si>
    <t>greenhouse gas reduction target: 13.24%</t>
  </si>
  <si>
    <t>http://www.tgo.or.th/2020/index.php/en/post/tgo-in-cooperation-with-rayong-province-surin-province-and-chonburi-province-develop-provincial-greenhouse-gas-reduction-measures</t>
  </si>
  <si>
    <t>2021-11-29 06:35:03</t>
  </si>
  <si>
    <t>REG-0547</t>
  </si>
  <si>
    <t>2021-11-29 06:48:45</t>
  </si>
  <si>
    <t>REG-0548</t>
  </si>
  <si>
    <t>2021-11-30 01:53:40</t>
  </si>
  <si>
    <t>REG-0549</t>
  </si>
  <si>
    <t>Trat</t>
  </si>
  <si>
    <t>2021-11-30 06:13:54</t>
  </si>
  <si>
    <t>REG-0550</t>
  </si>
  <si>
    <t>1. the 45-mw hydro-floating solar hybrid project at sirindhorn dam in ubon ratchathani province began commercial operation in 2021 to reduce greenhouse gas emissions of approximately 47,000 tons/year.
2. low carbon hydraulic cement to reduce co2 under industrial processes and product use.</t>
  </si>
  <si>
    <t>http://thaicma.or.th/cms/news-and-activities/rid-construction-project-in-ubon-ratchathani-be-part-of-co2-reduction-en-GB/</t>
  </si>
  <si>
    <t>https://www.egat.co.th/en/news-announcement/news-release/world-s-largest-hydro-floating-solar-hybrid-at-sirindhorn-dam-begins-commercial-operation-and-egat-to-move-ahead-with-15-more-projects-nationwide</t>
  </si>
  <si>
    <t>2021-11-30 05:47:54</t>
  </si>
  <si>
    <t>REG-0551</t>
  </si>
  <si>
    <t>2021-11-29 07:29:45</t>
  </si>
  <si>
    <t>REG-0552</t>
  </si>
  <si>
    <t>2021-11-30 04:28:38</t>
  </si>
  <si>
    <t>REG-0553</t>
  </si>
  <si>
    <t>2021-11-30 05:35:56</t>
  </si>
  <si>
    <t>REG-0554</t>
  </si>
  <si>
    <t>The municipality will reduce local authority emissions by 20% by 2021 from the baseline figure recorded in 2013.</t>
  </si>
  <si>
    <t>https://www.bangkokpost.com/travel/1542402/yasothon-praised-by-wwf</t>
  </si>
  <si>
    <t>2021-11-28 19:48:46</t>
  </si>
  <si>
    <t>REG-0555</t>
  </si>
  <si>
    <t>Greater Poland</t>
  </si>
  <si>
    <t>other URL
https://visegradinfo.eu/index.php/national-policy-reports/603-climate-neutrality-eastern-greater-poland-wants-to-be-the-first-subregion-in-the-country-to-achieve-that-how-will-it-be-done</t>
  </si>
  <si>
    <t>https://www.euractiv.com/section/energy/news/west-poland-subregion-aims-to-be-first-in-the-country-to-hit-net-zero/</t>
  </si>
  <si>
    <t>2021-12-01 01:32:28</t>
  </si>
  <si>
    <t>REG-0556</t>
  </si>
  <si>
    <t>Kuyavia-Pomerania</t>
  </si>
  <si>
    <t>2021-11-29 08:24:20</t>
  </si>
  <si>
    <t>REG-0557</t>
  </si>
  <si>
    <t>Lesser Poland</t>
  </si>
  <si>
    <t>2022-03-25 13:52:39</t>
  </si>
  <si>
    <t>REG-0558</t>
  </si>
  <si>
    <t>Lower Silesia</t>
  </si>
  <si>
    <t>solar panels, heat pumps and biomass boilers in the municipalities of głuszyca, niechlów and nowa ruda in the lower silesian voivodeship have been lowering carbon dioxide emissions. no end target year.</t>
  </si>
  <si>
    <t>https://ec.europa.eu/regional_policy/en/projects/Poland/green-power-for-residents-of-3-polish-municipalities-in-lower-silesia</t>
  </si>
  <si>
    <t>2021-11-30 07:52:10</t>
  </si>
  <si>
    <t>REG-0559</t>
  </si>
  <si>
    <t>There is no region target, but the City of Lublin has a Low-Carbon Economy Plan for a 23.44% carbon dioxide reduction from baseline year 2008 to end target year 2022.</t>
  </si>
  <si>
    <t>https://area21-project.eu/wp-content/uploads/Wieniawa_Strategy_EN.pdf</t>
  </si>
  <si>
    <t>2021-11-29 19:46:51</t>
  </si>
  <si>
    <t>REG-0560</t>
  </si>
  <si>
    <t>Lubusz</t>
  </si>
  <si>
    <t>2021-11-29 20:33:43</t>
  </si>
  <si>
    <t>REG-0561</t>
  </si>
  <si>
    <t>Masovia</t>
  </si>
  <si>
    <t>there are potentials for low-carbon sector development.
1. the project "more carbon reduction by dynamically monitoring energy efficiency" aims to reduce carbon dioxide emissions in buildings.
2. the mazovian voivodship government created the document "development strategy for the mazovian voivodship until 2030" which includes low-carbon policy.</t>
  </si>
  <si>
    <t xml:space="preserve">a document that includes low-carbon policy is "air protection program for the mazovian voivodeship till year 2022”. </t>
  </si>
  <si>
    <t>https://www.interreg-central.eu/Content.Node/PROSPECT2030/Low-carbon-funding-report-Mazovia.pdf</t>
  </si>
  <si>
    <t>Horizon 2020 Programme addresses carbon capture and storage.</t>
  </si>
  <si>
    <t>2021-11-29 21:03:35</t>
  </si>
  <si>
    <t>REG-0562</t>
  </si>
  <si>
    <t>2021-11-29 21:15:32</t>
  </si>
  <si>
    <t>REG-0563</t>
  </si>
  <si>
    <t>2021-11-30 07:33:50</t>
  </si>
  <si>
    <t>REG-0564</t>
  </si>
  <si>
    <t>Pomerania</t>
  </si>
  <si>
    <t>no regional target, but public transport change in the city of gdansk will reduce emissions</t>
  </si>
  <si>
    <t>https://www.eltis.org/discover/news/public-transport-pomerania-gets-push-poland</t>
  </si>
  <si>
    <t>2021-11-30 21:03:53</t>
  </si>
  <si>
    <t>REG-0565</t>
  </si>
  <si>
    <t>Silesia</t>
  </si>
  <si>
    <t>a low-carbon economy policy for silesia is being developed.  consider low carbon mobility and transport.</t>
  </si>
  <si>
    <t>https://ec.europa.eu/energy/sites/default/files/documents/silesia_regional_profile_-_start_technical_assistance.pdf</t>
  </si>
  <si>
    <t>The regional target for Silesia does not include consumption emissions, but by 2020, a new act on hard coal mining will be adopted to limit hard coal imports for decarbonisation at the national level.</t>
  </si>
  <si>
    <t>2021-11-30 04:53:45</t>
  </si>
  <si>
    <t>REG-0566</t>
  </si>
  <si>
    <t>Subcarpathia</t>
  </si>
  <si>
    <t>2021-10-27 18:24:17</t>
  </si>
  <si>
    <t>REG-0567</t>
  </si>
  <si>
    <t>Holy Cross Province</t>
  </si>
  <si>
    <t>2021-11-29 21:18:02</t>
  </si>
  <si>
    <t>REG-0568</t>
  </si>
  <si>
    <t>Warmia-Masuria</t>
  </si>
  <si>
    <t>a photovoltaic plant in warmia-masuria will help reduce carbon dioxide each year.</t>
  </si>
  <si>
    <t>https://ec.europa.eu/commission/presscorner/detail/en/ip_20_951</t>
  </si>
  <si>
    <t>2021-11-30 03:48:59</t>
  </si>
  <si>
    <t>REG-0569</t>
  </si>
  <si>
    <t>West Pomerania</t>
  </si>
  <si>
    <t>2021-11-29 22:19:08</t>
  </si>
  <si>
    <t>REG-0570</t>
  </si>
  <si>
    <t>Aqmola</t>
  </si>
  <si>
    <t>2021-11-29 22:21:03</t>
  </si>
  <si>
    <t>REG-0571</t>
  </si>
  <si>
    <t>Aqtöbe</t>
  </si>
  <si>
    <t>2021-11-29 22:22:38</t>
  </si>
  <si>
    <t>REG-0572</t>
  </si>
  <si>
    <t>Bayqonyr</t>
  </si>
  <si>
    <t>2021-11-29 22:23:41</t>
  </si>
  <si>
    <t>REG-0573</t>
  </si>
  <si>
    <t>Mangghystau</t>
  </si>
  <si>
    <t>2021-11-29 22:32:48</t>
  </si>
  <si>
    <t>REG-0574</t>
  </si>
  <si>
    <t>1. replace approximately 20 kilometers of pipelines, rebuild pump stations, and improve insulation to save 400,000 tonnes of carbon dioxide emissions.
2. create forestland to compensate for carbon footprint. 
3. optimise energy distribution network.</t>
  </si>
  <si>
    <t>https://astanatimes.com/2020/01/undp-bitfury-to-create-pavlodar-forestland-as-kazakhstans-first-carbon-reducing-initiative/
https://www.ebrd.com/news/2013/pavlodar-and-petropavlovsk-in-kazakhstan-will-upgrade-electricity-networks.html</t>
  </si>
  <si>
    <t>https://www.climateinvestmentfunds.org/news/kazakhstan%E2%80%99s-chilly-northeast-keeping-heat-and-emissions-out</t>
  </si>
  <si>
    <t>2021-11-29 22:57:52</t>
  </si>
  <si>
    <t>REG-0575</t>
  </si>
  <si>
    <t>Qaraghandy</t>
  </si>
  <si>
    <t>2021-11-29 22:59:36</t>
  </si>
  <si>
    <t>REG-0576</t>
  </si>
  <si>
    <t>2021-11-29 23:09:10</t>
  </si>
  <si>
    <t>REG-0577</t>
  </si>
  <si>
    <t>2021-10-09 14:17:02</t>
  </si>
  <si>
    <t>REG-0578</t>
  </si>
  <si>
    <t>"The target will require the UK to bring all greenhouse gas emissions to net zero by 2050, compared with the previous target of at least 80% reduction from 1990 levels."</t>
  </si>
  <si>
    <t>The government is already working towards its commitment to reduce emissions in 2030 by at least 68% compared to 1990 levels through the UK’s latest Nationally Determined Contribution - the highest reduction target made by a major economy to date</t>
  </si>
  <si>
    <t>The 'Climate Change Act 2008 (2050 Target Amendment) Order 2019' (https://www.legislation.gov.uk/uksi/2019/1056/made) puts the net-zero by 2050 target into law, replacing the 80% reduction target from 2008 with 100%. 
The UK's NDC for the UNFCCC in 2020 (https://www4.unfccc.int/sites/ndcstaging/PublishedDocuments/United%20Kingdom%20of%20Great%20Britain%20and%20Northern%20Ireland%20First/UK%20Nationally%20Determined%20Contribution.pdf) commits to a 68% reduction of 1990 reductions by 2030. 
Sixth Carbon Budget (2021), which came into law in the Carbon Budget Order 2021 (https://www.legislation.gov.uk/uksi/2021/750/made): 965Mt CO2e for 2033-2037, which equates to a 78% reduction compared to 1990 levels by 2035. "The new target will become enshrined in law by the end of June 2021, with legislation setting out the UK government’s commitments laid in Parliament tomorrow (Wednesday 21 April)" https://www.gov.uk/government/news/uk-enshrines-new-target-in-law-to-slash-emissions-by-78-by-2035</t>
  </si>
  <si>
    <t>https://www.gov.uk/government/news/uk-enshrines-new-target-in-law-to-slash-emissions-by-78-by-2035</t>
  </si>
  <si>
    <t>Climate Change Act 2008, section 24 defines the 'targeted greenhouse gases' as CO2, methane, nitrous oxide, hydrofluorocarbons, perfluorocarbons, sulphur hexafluoride, and 'any other greenhouse gas designated as a targeted greenhouse gas by order made by the Secretary of State.' 
Section 30 states that international aviation and shipping are not included. However this has since been updated in the 6th Carbon Budget: "In line with the recommendation from the independent Climate Change Committee, this sixth Carbon Budget limits the volume of greenhouse gases emitted over a 5-year period from 2033 to 2037, taking the UK more than three-quarters of the way to reaching net zero by 2050. The Carbon Budget will ensure Britain remains on track to end its contribution to climate change while remaining consistent with the Paris Agreement temperature goal to limit global warming to well below 2°C and pursue efforts towards 1.5°C. For the first time, this Carbon Budget will incorporate the UK’s share of international aviation and shipping emissions – an important part of the government’s decarbonisation efforts that will allow for these emissions to be accounted for consistently." https://www.gov.uk/government/news/uk-enshrines-new-target-in-law-to-slash-emissions-by-78-by-2035 
https://www.instituteforgovernment.org.uk/explainers/net-zero-target states that "The Climate Change Act 2008 requires the government to set five-yearly carbon budgets, after taking advice from the CCC. [...]The budgets are fixed in advance and set five-year caps on the total greenhouse gas emissions allowed to ensure the UK meets its emissions reductions commitments." with the 6th Carbon budget being "the first to take the net-zero target into account" 
ONS website suggests consumption emissions not included in net zero target, as the Climate Change Act only accounts for territorial emissions (July 2019) https://www.ons.gov.uk/economy/environmentalaccounts/articles/netzeroandthedifferentofficialmeasuresoftheuksgreenhousegasemissions/2019-07-24</t>
  </si>
  <si>
    <t>Measures for all emission scopes that are covered by the target|Information on the extent to which measures will be applied (e.g. if switching to EVs, what share of the fleet; if installing an own solar PV installation, what is the installed capacity)|Information on the emission reductions expected from these measures within a certain time period</t>
  </si>
  <si>
    <t>Energy decarbonisation plan, February 2020: https://www.ofgem.gov.uk/publications/ofgems-decarbonisation-action-plan 
Transport decarbonisation plan, July 2021: https://www.gov.uk/government/publications/transport-decarbonisation-plan Industrial decarbonisation plan, March 2021: https://www.gov.uk/government/publications/industrial-decarbonisation-strategy 
Energy net zero white paper, December 2020: https://www.gov.uk/government/publications/energy-white-paper-powering-our-net-zero-future 
Green industrial revolution, November 2020: https://www.gov.uk/government/publications/the-ten-point-plan-for-a-green-industrial-revolution 
The Committee on Climate Change report annually to Parliament on emissions reductions and report every 2 years on climate change adaptation progress. https://www.theccc.org.uk/publication/2021-progress-report-to-parliament/</t>
  </si>
  <si>
    <t>The Climate Change Act 2008, Schedule 2 Part 1.7: "The regulations may enable participants to offset the carrying on of the activities in a trading period by acquiring credits..." The transport &amp; industry decarbonisation plans both mention BECCS for offsetting, and the UK gov has a 'Trees action plan' (https://www.gov.uk/government/publications/england-trees-action-plan-2021-to-2024) "The Committee on Climate Change estimate that in 2050 it is likely that somewhere between 75 to 175 million tonnes of carbon dioxide equivalent will need to be removed by CC(U)S annually in order to meet net zero, given it is unlikely that all sources of GHG emissions can be eliminated. The amount of greenhouse gas removal or emissions possible from the UK’s natural environment is dependent on how the UK uses its land and the land’s condition. In 2017, an estimated 28 million tonnes of CO2 and other carbon gases were removed by vegetation in the UK3. Such removals are included and netted off against the UK’s GHG emissions in the Climate Change Act definition of how GHG emissions are measured. However, potential GHG emissions from some areas of the UK’s natural environment that are not in good condition are currently excluded from the definition. The Centre for Ecology and Hydrology (CEH) have reported estimates of carbon dioxide emissions from peatland in the UK as 23 million tonnes of carbon dioxide equivalent per year4" https://www.ons.gov.uk/economy/environmentalaccounts/articles/netzeroandthedifferentofficialmeasuresoftheuksgreenhousegasemissions/2019-07-24</t>
  </si>
  <si>
    <t>2021-12-01 17:32:35</t>
  </si>
  <si>
    <t>REG-0579</t>
  </si>
  <si>
    <t>Andalusia</t>
  </si>
  <si>
    <t>Reducir las emisiones de gases de efecto invernadero difusas de Andalucía un 39 % en el año 2030 con respecto al año 2005. Este objetivo tiene un despliegue por sectores:
Transporte y movilidad: 30 a 43 %
Industria: 25 a 35 %
Edificación y vivienda: 37 a 48 %
Comercio, turismo y Administraciones Públicas:16 a 31 %
Agricultura, ganadería, acuicultura y pesca: 8 a 24 %
 Residuos: 25 a 38 %
Energía: 0 a 15 %
Reducir el consumo tendencial de energía primaria en el año 2030, como mínimo el 39,5 %, excluyendo los usos no energéticos.
Aportar a partir de fuentes de energía renovable al menos el 42 % del consumo de energía final bruta en 2030.</t>
  </si>
  <si>
    <t xml:space="preserve">https://www.europapress.es/andalucia/noticia-andalucia-pone-marcha-plan-accion-clima-establece-reduccion-emisiones-40-20211013150048.html
https://racetozero.unfccc.int/system/resilience/
https://www.climate-kic.org/news/people-powered-resilience-andalusia-announces-new-climate-action-plan/
</t>
  </si>
  <si>
    <t>https://www.juntadeandalucia.es/medioambiente/portal/landing-page-%C3%ADndice/-/asset_publisher/zX2ouZa4r1Rf/content/el-plan-andaluz-de-acci-c3-b3n-por-el-clima-2020-borrador-/20151</t>
  </si>
  <si>
    <t>The Adaptation Program seeks to guide and establish the programming of adaptation actions to climate change in Andalusian society, the Andalusian business and productive fabric, the Administration of the Andalusian Government and local entities, according to an assessment of assumable risks based on a common scenario.</t>
  </si>
  <si>
    <t>2021-12-01 17:53:03</t>
  </si>
  <si>
    <t>REG-0580</t>
  </si>
  <si>
    <t>Community of Madrid</t>
  </si>
  <si>
    <t>- To achieve by 2030 an over 40% reduction in total GHG emissions* in the municipality of Madrid compared to 1990, thereby helping to meet the objectives of the Paris Agreement and the EU Climate Agenda, and in line with the new Covenant of Mayors for Climate and Energy. *total emissions= direct emissions + indirect emissions arising from electricity consumption
- To fulfil the commitment to reduce GHG emissions caused by urban mobility by 50% by 2030 compared to 2012.
- To develop a climate change adaptation strategy in order to reduce urban vulnerability to the risks associated with global warming.</t>
  </si>
  <si>
    <t>https://spain.climate-kic.org/en/news/madrid-on-the-path-to-climate-neutrality/#:~:text=The%20city%20of%20Madrid%20has,Climate%2DKIC%20in%20achieving%20climate</t>
  </si>
  <si>
    <t>https://www.madrid.es/UnidadesDescentralizadas/Sostenibilidad/CalidadAire/Ficheros/PlanAire&amp;CC_Eng.pdf</t>
  </si>
  <si>
    <t xml:space="preserve">The measures are broken down into various action programmes: sustainable mobility, urban regeneration, climate change adaptation, and citizen awareness-raising and collaboration with other public authorities. Finally, Plan A also calls for an impact analysis and monitoring and evaluation plan.
</t>
  </si>
  <si>
    <t>2021-11-29 23:29:29</t>
  </si>
  <si>
    <t>REG-0581</t>
  </si>
  <si>
    <t>Valencian Community</t>
  </si>
  <si>
    <t>2022-05-11 16:39:26</t>
  </si>
  <si>
    <t>REG-0582</t>
  </si>
  <si>
    <t>https://cambioclimatico.xunta.gal/emisions-dos-gases-de-efecto-invernadoiro-en-galicia</t>
  </si>
  <si>
    <t>2022-12-13 16:36:52</t>
  </si>
  <si>
    <t>REG-0583</t>
  </si>
  <si>
    <t>Castile and León</t>
  </si>
  <si>
    <t>"The objective is to reduce final energy consumption by 32.45% and 30.24% emissions by 2020 in the Castilla y León Region."</t>
  </si>
  <si>
    <t>No update on whether this target has been achieved (results displayed at https://energia.jcyl.es/web/es/ahorro-eficiencia-energetica/estrategia-eficiencia-energetica-2020.html are only up to 2019)</t>
  </si>
  <si>
    <t>https://www.managenergy.eu/node/552</t>
  </si>
  <si>
    <t>2022-05-21 14:57:24</t>
  </si>
  <si>
    <t>REG-0584</t>
  </si>
  <si>
    <t>Basque Autonomous Community</t>
  </si>
  <si>
    <t>Basque is in the Under2 Coalition - they signed the 2015 Memorandum of Understanding (https://www.theclimategroup.org/states-and-regions-under2-coalition), which asks for an 80+% reduction in GHG emissions from 1990 by 2050.
However, the Basque Country’s Regional Climate Change Strategy to 2050 aims to reduce greenhouse gas emissions by 80 percent by 2050 based on 2005 levels; 1990 is a stronger target so we use that.</t>
  </si>
  <si>
    <t>The Basque Country’s Regional Climate Change Strategy to 2050 aims to reduce greenhouse gas emissions by 40 percent by 2030 based on 2005 levels (https://www.theclimategroup.org/sites/default/files/2020-10/Under2%20Coalition%20Basque-Country-appendix-English.pdf)</t>
  </si>
  <si>
    <t>"Although not legally binding, the Under2 MOU demonstrates..."  (https://www.theclimategroup.org/under2-memorandum-understanding) so it's not in law for the region.
More info also in this doc: https://www.regions4.org/wp-content/uploads/2019/06/Climate-Strategy-KLIMA2050.pdf</t>
  </si>
  <si>
    <t>https://www.theclimategroup.org/states-and-regions-under2-coalition</t>
  </si>
  <si>
    <t>2021-12-01 17:41:00</t>
  </si>
  <si>
    <t>REG-0585</t>
  </si>
  <si>
    <t>the port authority of ceuta has adopted, as a management model, a wider concept of sustainable development.
at present, the port authority of ceuta has carried out some actions aligned with the aivp agenda 2030 objectives and plans to be part of the axis of different projects planned in the short and medium term. some examples are the following:
- adaptation to climate change, health and quality of life: signing of an agreement with the autonomous city of ceuta for the improvement of air quality, entry into force of a regulation for the reduction of hydrogen sulfide emissions from port operations.
- energy transition and sustainable mobility: acquisition and installation of led technology, acquisition of electric vehicles and efficient air conditioning systems at the maritime station.</t>
  </si>
  <si>
    <t>http://www.puertodeceuta.com/en/2019/12/23/the-port-of-ceuta-joins-the-aivp-agenda-2030-to-contribute-to-the-sustainable-development-of-port-cities/</t>
  </si>
  <si>
    <t>2021-11-10 21:14:44</t>
  </si>
  <si>
    <t>REG-0586</t>
  </si>
  <si>
    <t>https://guelayaecologistasenaccion.com/tag/2020-rebelion-por-el-clima-melilla/</t>
  </si>
  <si>
    <t>2021-11-29 08:31:18</t>
  </si>
  <si>
    <t>REG-0587</t>
  </si>
  <si>
    <t>Islas Chafarinas</t>
  </si>
  <si>
    <t>2021-11-29 23:36:49</t>
  </si>
  <si>
    <t>REG-0588</t>
  </si>
  <si>
    <t>Penon de Alhucemas</t>
  </si>
  <si>
    <t>2021-11-29 08:30:15</t>
  </si>
  <si>
    <t>REG-0589</t>
  </si>
  <si>
    <t>Penon de Velez de la Gomera</t>
  </si>
  <si>
    <t>2022-03-25 13:52:07</t>
  </si>
  <si>
    <t>REG-0590</t>
  </si>
  <si>
    <t>Changhua</t>
  </si>
  <si>
    <t>TWN</t>
  </si>
  <si>
    <t>2021-11-30 02:00:46</t>
  </si>
  <si>
    <t>REG-0591</t>
  </si>
  <si>
    <t>Hualien</t>
  </si>
  <si>
    <t>2021-11-30 02:09:24</t>
  </si>
  <si>
    <t>REG-0592</t>
  </si>
  <si>
    <t>Kinmen</t>
  </si>
  <si>
    <t>https://eng.wra.gov.tw/News_Content.aspx?n=5115&amp;s=16022</t>
  </si>
  <si>
    <t>https://lcss.epa.gov.tw/en/news_01_02.html</t>
  </si>
  <si>
    <t>2021-11-30 02:11:38</t>
  </si>
  <si>
    <t>REG-0593</t>
  </si>
  <si>
    <t>Lienchiang</t>
  </si>
  <si>
    <t>2021-11-30 02:14:03</t>
  </si>
  <si>
    <t>REG-0594</t>
  </si>
  <si>
    <t>Miaoli</t>
  </si>
  <si>
    <t>2021-11-30 02:16:56</t>
  </si>
  <si>
    <t>REG-0595</t>
  </si>
  <si>
    <t>Pingtung</t>
  </si>
  <si>
    <t>construct a “low-carbon homeland” for towns and villages in pingtung county.</t>
  </si>
  <si>
    <t>https://ghgregistry.epa.gov.tw/city/Upload/Tools/CDP%20Cities%202017%20-%20Pingtung%20Country%20Government.pdf</t>
  </si>
  <si>
    <t>https://www.ptepb.gov.tw/english/cp.aspx?n=136C70D02EA2F2BF</t>
  </si>
  <si>
    <t>2021-11-30 02:37:27</t>
  </si>
  <si>
    <t>REG-0596</t>
  </si>
  <si>
    <t>Taitung</t>
  </si>
  <si>
    <t>2021-11-30 03:33:07</t>
  </si>
  <si>
    <t>REG-0597</t>
  </si>
  <si>
    <t>Yilan</t>
  </si>
  <si>
    <t>the government promotes emission reduction</t>
  </si>
  <si>
    <t>a geothermal power plant will be built by 2025 and have a planned power generation capacity of 11 mw.  it could bring a reduction of 350,000 tonnes of carbon dioxide emissions per year compared with a thermal power station generating the same amount of electricity.</t>
  </si>
  <si>
    <t xml:space="preserve">https://www.thinkgeoenergy.com/taiwan-pushing-forward-on-first-geothermal-power-plant-in-yilan/
</t>
  </si>
  <si>
    <t>https://ghgregistry.epa.gov.tw/city/Upload/Tools/CDP%20Cities%202017%20-%20Yilan%20Country%20Government.pdf</t>
  </si>
  <si>
    <t>Emissions include carbon dioxide.</t>
  </si>
  <si>
    <t>2021-11-30 02:44:46</t>
  </si>
  <si>
    <t>REG-0598</t>
  </si>
  <si>
    <t>Yunlin</t>
  </si>
  <si>
    <t xml:space="preserve">the environmental protection bureau of yunlin county leads the way in low-carbon transportation vehicles with the introduction of its fleet of official electric vehicles.  there will be at least 45 electric vehicles in government agencies in 2020. </t>
  </si>
  <si>
    <t>https://www.ylepb.gov.tw/english/latestevent/index-1.asp?Parser=9,11,95,85,,,541,,,,1</t>
  </si>
  <si>
    <t>2023-04-18 16:43:44</t>
  </si>
  <si>
    <t>REG-0608</t>
  </si>
  <si>
    <t>Anhui</t>
  </si>
  <si>
    <t>Achieved (externally validated)</t>
  </si>
  <si>
    <t>到2060年，非化石能源消费比重达到80%左右，碳中和目标顺利实现。</t>
  </si>
  <si>
    <t>到2025年，单位地区生产总值能耗比2020年下降14%，单位地区生产总值二氧化碳排放降幅完成国家下达目标；非化石能源消费比重达到15.5%以上；森林覆盖率不低于31%，森林蓄积量达到2.9亿立方米。到2030年，单位地区生产总值能耗大幅下降，单位地区生产总值二氧化碳排放比2005年下降65%以上；非化石能源消费比重达到22%以上，风电、太阳能发电总装机容量达到5500万千瓦以上；森林覆盖率稳定在31%以上，森林蓄积量达到3.1亿立方米，二氧化碳排放量达到峰值后稳中有降。</t>
  </si>
  <si>
    <t>https://web.archive.org/web/20221120185051/http://jgswglj.xuancheng.gov.cn/favicon.ico</t>
  </si>
  <si>
    <t>一是能源清洁低碳转型行动。立足我省能源资源禀赋，统筹处理好控煤减煤和安全保供的关系，推动煤炭清洁高效利用和转型升级，大力发展非化石能源，推动油气高效利用，积极争取清洁电力入皖，加快建设新型电力系统，构建清洁低碳安全高效的能源体系。
二是节能降碳能效提升行动。落实节约优先方针，完善能源消费强度和总量双控制度，全面提升节能管理能力，推进重点用能设备节能增效，加强新型基础设施节能降碳，建设能源节约型社会。</t>
  </si>
  <si>
    <t>第九到第十二部分是保障措施。主要从强化绿色低碳发展战略导向、健全法规标准和统计监测体系、完善政策保障、强化组织实施4个方面提出保障措施。
《实施意见》和《实施方案》共同构成了我省碳达峰碳中和工作的总体部署，全省上下要按照“全国一盘棋”要求，保持战略定力，坚持底线思维，科学把握节奏，着力抓好落实，为全国如期实现碳达峰碳中和贡献安徽力量。</t>
  </si>
  <si>
    <t>2023-04-26 00:37:41</t>
  </si>
  <si>
    <t>REG-0609</t>
  </si>
  <si>
    <t>Fujian</t>
  </si>
  <si>
    <t>到2060年，绿色低碳循环发展的经济体系和清洁低碳安全高效的能源体系全面建立，能源利用效率达到国际先进水平，非化石能源消费比重达到80%以上，碳中和目标顺利实现，生态文明建设取得丰硕成果，开创人与自然和谐共生新境界。</t>
  </si>
  <si>
    <t xml:space="preserve">到2025年，绿色低碳循环发展的经济体系初步形成，重点行业能源利用效率大幅提升。单位生产总值能耗比2020年下降13.5%；单位生产总值二氧化碳排放比2020年下降18%；为实现碳达峰、碳中和奠定坚实基础。
</t>
  </si>
  <si>
    <t>The province plans to reduce carbon emissions by upgrading industries and improving energy efficiency, as well as expanding renewable energy sources such as wind and solar power. Fujian will also implement policies to increase forest coverage and improve ecological conservation. The article emphasizes the importance of international cooperation in achieving global climate goals and highlights the role that Fujian can play in contributing to a sustainable future.
2025 interim target info is from http://www.gov.cn/zhengce/2021-10/24/content_5644613.htm</t>
  </si>
  <si>
    <t>http://www.fujian.gov.cn/zwgk/zxwj/szfwj/202208/t20220821_5979133.htm</t>
  </si>
  <si>
    <t>Fujian will establish a unified provincial spatial planning system for land use in order to strengthen control over land use and protect natural ecosystems such as forests, grasslands, wetlands, oceans and soils.</t>
  </si>
  <si>
    <t>Fujian outlines a set of guidelines for reducing carbon emissions in a province. The guidelines emphasize the need for a unified approach, with all areas and industries working together towards carbon neutrality. The government will encourage and support demonstration projects to promote low-carbon development and encourage local authorities to take responsibility for meeting carbon reduction targets. Coordination and monitoring will be carried out at all levels, with regular evaluations and assessments to ensure progress. Finally, the government will hold individuals, organizations, and areas accountable for any failures to meet carbon reduction targets.</t>
  </si>
  <si>
    <t>The measures include enhancing forestry carbon sequestration by implementing forest conservation and restoration projects, promoting eco-friendly agriculture and developing green finance. Additionally, the province will focus on improving the carbon sequestration capability of its marine and coastal ecosystems through the development of comprehensive marine ecological restoration projects, exploring new green financing mechanisms, and participating in national carbon trading markets.</t>
  </si>
  <si>
    <t>2023-04-26 04:37:21</t>
  </si>
  <si>
    <t>REG-0610</t>
  </si>
  <si>
    <t>Gansu</t>
  </si>
  <si>
    <t>到2060年，绿色低碳循环发展的经济体系和清洁低碳安全高效的能源体系全面建立，能源利用效率达到国际先进水平，非化石能源消费比重达到80%以上，与全国同步实现碳中和目标，生态文明建设取得丰硕成果，开创人与自然和谐共生新境界。</t>
  </si>
  <si>
    <t>到2025年，绿色低碳循环发展的经济体系初步形成，重点行业能源利用效率大幅提升。单位生产总值能耗比2020年下降13.5%；单位生产总值二氧化碳排放比2020年下降18%；为实现碳达峰、碳中和奠定坚实基础。</t>
  </si>
  <si>
    <t>By 2025, the goal is to achieve significant improvements in energy efficiency for key industries, with a 12.5% reduction in energy consumption per unit of GDP and the completion of national targets for carbon dioxide emissions. Non-fossil fuel energy consumption should reach 30%, with a total installed capacity of wind and solar power exceeding 80 million kilowatts. The forest coverage rate should reach 12%, and the forest stock should reach 280 million cubic meters. The incorporation of carbon peak and carbon neutrality targets into the mid- to long-term development plans.
the interim target info is from http://www.gov.cn/zhengce/2021-10/24/content_5644613.htm</t>
  </si>
  <si>
    <t>https://m.thepaper.cn/baijiahao_19110782</t>
  </si>
  <si>
    <t>to support and guarantee for the tasks of carbon peaking and carbon neutrality in the long-term development plans of various levels, coverage includes provincial development plan area, national land space, specialized regions,  city and county.</t>
  </si>
  <si>
    <t>improve the legal and regulatory standards and statistical monitoring system, revise local regulations on the circular economy, ecological protection, and clean production in a timely manner, and implement national standards for carbon peaking and carbon neutrality. Additionally, energy consumption limits, mandatory national standards for product and equipment energy efficiency, and the latest energy-saving standards for engineering construction should be strictly enforced. Furthermore, monitoring of energy consumption in key industries such as electricity, steel, and construction should be strengthened, and online monitoring systems for energy consumption in key energy-using units throughout the province should be enhanced.</t>
  </si>
  <si>
    <t>improve the ability to sink carbon, strictly abide by ecological protection red lines, control ecological space occupation, and strengthen the construction of key ecological functional areas such as the northern anti-desertification belt, the Yellow River key ecological area (including the Loess Plateau ecological barrier), and the Qinghai-Tibet Plateau ecological barrier. It is also important to coordinate the protection, restoration, and carbon sequestration capacity enhancement of the Yellow River Basin, and stabilize the existing carbon sinks such as forests, grasslands, wetlands, soils, and permafrost.</t>
  </si>
  <si>
    <t>2023-03-21 15:59:17</t>
  </si>
  <si>
    <t>REG-0611</t>
  </si>
  <si>
    <t>Guandong</t>
  </si>
  <si>
    <t>forest coverage rate should reach about 59%, and the forest stock volume should reach 660 million cubic meters.
net emission of co2e should reach maximum by 2030, and decrease steadily after maximum.</t>
  </si>
  <si>
    <t>绿色低碳循环的经济体系和清洁低碳安全高效的能源体系全面建成。
非化石能源消费比重达到80%以上。
碳中和目标顺利实现。</t>
  </si>
  <si>
    <t>森林覆盖率达到59%左右，森林蓄积量达到6.6亿立方米。
2030年前实现碳达峰，达峰后碳排放稳中有降。</t>
  </si>
  <si>
    <t>By 2060, the proportion of non-fossil energy consumption should be over 80%. A green, low-carbon, and circular economic system, as well as a safe, and efficient energy system, should have been fully established. Carbon neutrality achieved.</t>
  </si>
  <si>
    <t>http://www.gd.gov.cn/gdywdt/dczl/content/post_3981232.html</t>
  </si>
  <si>
    <t>http://drc.gd.gov.cn/gdsnyj/gkmlpt/content/3/3318/post_3318597.html#3605</t>
  </si>
  <si>
    <t>Afforestation.</t>
  </si>
  <si>
    <t>2021-10-22 16:32:18</t>
  </si>
  <si>
    <t>REG-0612</t>
  </si>
  <si>
    <t>Guizhou</t>
  </si>
  <si>
    <t>http://www.ceh.com.cn/llpd/2021/07/1393751.shtml</t>
  </si>
  <si>
    <t>2021-10-22 16:35:55</t>
  </si>
  <si>
    <t>REG-0613</t>
  </si>
  <si>
    <t xml:space="preserve">reach peak carbon emission </t>
  </si>
  <si>
    <t>海南省发改委有关负责同志表示，海南将全面推动清洁能源岛建设，研究开展碳达峰、碳中和的能源实施路线，力争在2025年前实现碳达峰、2050年前实现碳中和。到2025年，海南将初步建成清洁低碳、安全高效的能源体系，清洁能源发电装机比重达到83%，清洁能源岛初具规模；到2035年，能源清洁转型基本实现，清洁能源发电装机比重达到89%，海南清洁能源岛基本建成。</t>
  </si>
  <si>
    <t>Hainan will reach peak carbon emission status by 2025 and achieve carbon neutrality by 2050.</t>
  </si>
  <si>
    <t>https://www.ndrc.gov.cn/fggz/gbzj/xtfc/202102/t20210203_1266787.html?code=&amp;state=123</t>
  </si>
  <si>
    <t>2023-04-26 05:24:00</t>
  </si>
  <si>
    <t>REG-0614</t>
  </si>
  <si>
    <t>Henan</t>
  </si>
  <si>
    <t>“十五五”期间，产业结构调整取得重大进展，清洁低碳安全高效的能源体系初步建立，非化石能源成为新增用能供给主体，煤炭消费占比持续下降，重点行业能源利用效率达到国内先进水平，科技创新水平明显增强，市场机制更加灵活，全民践行简约适度、绿色低碳生活理念的氛围基本形成，经济社会发展全面绿色转型取得显著成效。到2030年，全省非化石能源消费比重进一步提高，单位生产总值能源消耗和单位生产总值二氧化碳排放持续下降，顺利实现碳达峰目标，为实现2060年前碳中和目标打下坚实基础。</t>
  </si>
  <si>
    <t xml:space="preserve">“十四五”期间，全省产业结构和能源结构优化调整取得明显进展，能源资源利用效率大幅提升，煤炭消费持续减少，新能源占比逐渐提高的新型电力系统加快构建，绿色低碳技术研发和推广应用取得新进展，减污降碳协同推进，人才队伍发展壮大，绿色生产生活方式得到普遍推行，绿色低碳循环发展经济体系初步形成。到2025年，全省非化石能源消费比重比2020年提高5个百分点，确保单位生产总值能源消耗、单位生产总值二氧化碳排放和煤炭消费总量控制完成国家下达指标，为实现碳达峰奠定坚实基础。到2025年，绿色低碳循环发展的经济体系初步形成，重点行业能源利用效率大幅提升。单位生产总值能耗比2020年下降13.5%；单位生产总值二氧化碳排放比2020年下降18%；为实现碳达峰、碳中和奠定坚实基础。
</t>
  </si>
  <si>
    <t xml:space="preserve">The province aims to increase the proportion of non-fossil energy consumption by 5 percentage points by 2025 compared to 2020, ensuring the completion of national targets for controlling energy consumption, CO2 emissions, and coal consumption per unit of GDP to lay a solid foundation for carbon peaking. By 2030, the proportion of non-fossil energy consumption will continue to increase, and energy consumption and CO2 emissions per unit of GDP will continue to decrease, achieving the carbon peak target and laying a solid foundation for achieving carbon neutrality by 2060.
the interim target info is from http://www.gov.cn/zhengce/2021-10/24/content_5644613.htm
</t>
  </si>
  <si>
    <t>https://www.henan.gov.cn/2023/02-06/2683841.html</t>
  </si>
  <si>
    <t>The plan covers urban and rural spatial layout, land-use planning, newly developed land, and the plan also aims to activate and make better use of existing urban land and promote the development of compact cities.</t>
  </si>
  <si>
    <t>By 2025, renewable energy capacity in Henan province will reach over 50 million kilowatts, including wind power capacity of over 27 million kilowatts, distributed photovoltaic power of over 20 million kilowatts, and biomass power capacity of over 30 million cubic meters per year. The province will also explore geothermal energy and hydrogen energy, with the aim of establishing a hydrogen fuel cell vehicle demonstration city cluster and a Zhengzhou-Luoyang-Puyang hydrogen corridor. In addition, the province will promote green low-carbon travel, with the aim of achieving a public transportation motorization rate of over 50% in major cities by 2025 and over 60% in all cities and counties by 2030. The province will also establish a carbon peak and carbon neutrality evaluation and assessment system to ensure accountability and promote progress. All relevant departments to implement the situation reported annually to the provincial government.</t>
  </si>
  <si>
    <t xml:space="preserve">Strengthening the ability of the ecosystem to sequester carbon by reinforcing spatial planning and ecological protection mechanisms, ensuring no reduction in functionality, size or quality, and promoting ecological protection and restoration projects.
Increasing the amount of carbon sequestered by ecosystems through forestation, ecological corridors, and promoting forest quality, among other things.
Improving the carbon sequestration capacity of ecological agriculture, particularly through the development of low-carbon agriculture and renewable energy, as well as improving soil quality and promoting sustainable land use practices
Establish a sound market mechanism by actively participating in national carbon emission trading, strengthening carbon verification, improving emission quota allocation, promoting voluntary trading, and optimizing energy resource allocation. Revise the pilot implementation plan for compensated use and trading of energy rights, improve the allocation method for energy rights quotas, expand the scope of energy rights trading, and promote contract energy management. </t>
  </si>
  <si>
    <t>2021-10-22 16:40:19</t>
  </si>
  <si>
    <t>REG-0615</t>
  </si>
  <si>
    <t>Hubei</t>
  </si>
  <si>
    <t>Hubei province plans to announce pathways to carbon neutrality in 2021.</t>
  </si>
  <si>
    <t>http://www.hb.chinanews.com/news/2021/0128/351657.html</t>
  </si>
  <si>
    <t>2023-04-26 05:54:28</t>
  </si>
  <si>
    <t>REG-0616</t>
  </si>
  <si>
    <t>Hunan</t>
  </si>
  <si>
    <t>《实施方案》充分衔接国、省两级相关政策文件，深入分析我省各重点领域重点行业碳排放现状和碳减排技术需求，科学构建“低碳、零碳、负碳”绿色技术创新体系，深化绿色低碳技术创新和体制机制创新协同融合，推进绿色低碳科研力量优化配置和资源共享，统筹提出支撑我省2030年前实现碳达峰目标的科技创新行动和保障举措，为2060年前实现碳中和目标奠定坚实基础。</t>
  </si>
  <si>
    <t>到2025年，初步构建高效协同的绿色低碳技术创新体系，低碳零碳负碳等基础前沿研究取得阶段性成果、应用基础研究取得新突破，能源、工业、建筑、交通、农林等重点领域降碳减排、固碳增汇及负排放关键核心技术取得新进展，一批绿色低碳先进适用技术得到推广应用。支撑我省单位地区生产总值能耗与2020年相比下降14%，单位地区生产总值二氧化碳排放下降率完成国家下达的目标任务。</t>
  </si>
  <si>
    <t xml:space="preserve">By 2030, positive progress will have been made in the innovation of green and low-carbon technologies, and the development of low-carbon industries. Several key technologies will have reached international advanced levels and been applied. This will effectively support the energy efficiency of key energy-consuming industries in the province to reach international advanced levels. The rate of energy consumption and carbon dioxide emissions per unit of GDP will meet the national targets, providing high-quality support for the province to achieve its carbon peak target in 2030, laying a solid foundation for achieving carbon neutrality.
the interim target info is from http://www.gov.cn/zhengce/2021-10/24/content_5644613.htm
</t>
  </si>
  <si>
    <t>http://www.hunan.gov.cn/zqt/zcsd/202211/29139660/files/0201d6fd56374ce1a2554ae8350f512d.docx</t>
  </si>
  <si>
    <t>Strengthen organizational leadership and establish a collaborative mechanism for promoting carbon peaking and carbon neutrality work and a scientific and technological evaluation mechanism to ensure the implementation of the plan, fully leveraging the role of the provincial expert advisory committee on carbon peaking and carbon neutrality.
Strengthen policy coordination, innovate policy tools, establish a policy framework that incentivizes technological innovation for carbon peaking and carbon neutrality, establish a cross-department and cross-sector mechanism for implementing innovative policies, and form a policy synergy.
Innovate management mechanisms, continuously promote the reform of the scientific research system and mechanism, comprehensively use methods such as open competition, competition for excellence, and chief expert responsibility system, to create an innovative environment suitable for the development of carbon peaking and carbon neutrality technologies.</t>
  </si>
  <si>
    <t>Ecosystem carbon sink capacity enhancement. The goal is to promote the combination of pollution reduction and carbon sequestration in agriculture and forestry, and to improve the comprehensive carbon sequestration capacity of the ecosystem. Investments are made in key areas such as new energy development, carbon dioxide capture and utilization, and advanced energy storage. The aim is to support the development of advanced technologies and key applications.</t>
  </si>
  <si>
    <t>2022-03-24 15:36:40</t>
  </si>
  <si>
    <t>REG-0617</t>
  </si>
  <si>
    <t>Jiangsu</t>
  </si>
  <si>
    <t>reach peak co2 emissions before 2030</t>
  </si>
  <si>
    <t>为贯彻落实《中共中央、国务院关于完整准确全面贯彻新发 展理念做好碳达峰碳中和工作的实施意见》《国务院关于印发 2030年前碳达峰行动方案的通知》及我省《关于推动高质量发展 做好碳达峰碳中和工作的实施意见》，聚焦“减污降碳”总要求， 推进全省碳达峰碳中和，制定本工作计划。</t>
  </si>
  <si>
    <t>Jiangsu declared to reach peak CO2 emission before 2030. 
Corroborated with 2021 version of the annual report as the 2022 report does not explicitly state Jiangsu's target, only that it is working in accordance with national targets: 围绕省委十三届九次全会提出的“在全国达峰之前率先达峰”要求，组织编制江苏省“十四五”应对气候变化专项规划。（责任部门：气候处，完成期限：6月底）配合省发展改革委制定《全面贯彻新发展理念做好碳达峰碳中和工作的实施意见》《江苏省2030年前二氧化碳排放达峰方案》。i.e. Jiangsu aims to reach peak CO2 emissions before China does (in 2030)</t>
  </si>
  <si>
    <t>http://sthjt.jiangsu.gov.cn/module/download/downfile.jsp?classid=0&amp;filename=19825f757668454d8f165c4222179a3b.pdf</t>
  </si>
  <si>
    <t>Source contains references to non-CO2 GHGs e.g. methane and other air pollutants but does not set explicit targets for them.</t>
  </si>
  <si>
    <t>Information on the extent to which measures will be applied (e.g. if switching to EVs, what share of the fleet; if installing an own solar PV installation, what is the installed capacity)|Measures for all emission scopes that are covered by the target</t>
  </si>
  <si>
    <t>Concrete figures provided e.g. the number of companies to be included in emissions verification exercise.
Details of the departments held accountable for different measures are stated in the source.</t>
  </si>
  <si>
    <t>2021-10-22 16:47:35</t>
  </si>
  <si>
    <t>REG-0618</t>
  </si>
  <si>
    <t>Jiangxi</t>
  </si>
  <si>
    <t>http://www.jiangxi.gov.cn/art/2021/7/19/art_4969_3481395.html</t>
  </si>
  <si>
    <t>2023-04-26 06:09:03</t>
  </si>
  <si>
    <t>REG-0619</t>
  </si>
  <si>
    <t>Liaoning Province</t>
  </si>
  <si>
    <t>achieving the peak of carbon dioxide emissions</t>
  </si>
  <si>
    <t>到2030年，非化石能源消费比重达到20%左右，单位地区生产总值二氧化碳排放比2005年下降率达到国家要求，并实现碳达峰目标。到2030年，抽水蓄能电站装机容量达到800万千瓦左右，非化石能源发电量占比超过50%。到2030年，城市生活垃圾分类实现全覆盖，生活垃圾资源化利用比例提升至65%等工作目标。</t>
  </si>
  <si>
    <t>到2025年，非化石能源消费比重达到13.7%左右，单位地区生产总值能源消耗比2020年下降14.5%，能源消费总量得到合理控制，单位地区生产总值二氧化碳排放比2020年下降率确保完成国家下达指标。重点领域和重点行业二氧化碳排放增量逐步得到控制，为实现碳达峰目标奠定坚实基础。到2025年，风电、太阳能发电总装机容量达到3700万千瓦以上，新型储能装机容量达到100万千瓦以上，非化石能源装机占比超过50%；到2025年，装配式建筑占新建建筑比例达到30%，城镇新建建筑全面执行绿色建筑标准，新建公共机构建筑、新建厂房屋顶光伏覆盖率力争达到50%。到2025年，集装箱海铁联运量占港口集装箱吞吐量比例达到15%，继续保持全国领先水平；新增城市公交、出租车新能源或清洁能源车辆比例基本达到100%。到2025年，省级以上产业园区全部实施循环化改造，城市生活垃圾分类体系基本健全，生活垃圾资源化比例提升至60%左右。</t>
  </si>
  <si>
    <t>The plan aims to promote a green and low-carbon energy transformation by replacing coal consumption, developing new energy sources, and expanding non-fossil fuel energy generation. By 2025, the wind and solar power installed capacity will reach over 37 million kilowatts, and non-fossil fuel energy will account for over 50% of the installed capacity. The plan also focuses on promoting a low-carbon transformation in urban and rural construction, improving energy efficiency in buildings, and advancing rural construction and low-carbon energy use. By 2025, 30% of new buildings will use modular construction, all new urban buildings will comply with green building standards, and the coverage of photovoltaic roofing in new public buildings and factories will strive to reach 50%. The plan also sets targets to improve the circular economy in industrial parks, establish a comprehensive system for urban waste classification, and achieve a resource utilization rate of around 60% for household waste by 2025 and 65% by 2030.
the interim target info is from http://www.gov.cn/zhengce/2021-10/24/content_5644613.htm</t>
  </si>
  <si>
    <t>https://fgw.ln.gov.cn/fgw/index/wndt/DA69BB0D77B34B22AA4948A16E9C3FB6/index.shtml</t>
  </si>
  <si>
    <t>The province is taking actions towards a green and low-carbon transformation by launching campaigns to educate and train people on green and low-carbon lifestyles, as well as supporting companies in fulfilling their social responsibilities. The province is also aiming for a coordinated and orderly approach towards carbon peaking by promoting green and low-carbon development in key areas, gradually reaching the peak together, and actively carrying out pilot projects for carbon peaking.</t>
  </si>
  <si>
    <t xml:space="preserve"> enhancing the carbon sink capacity by consolidating the ecosystem's carbon sequestration capacity, strengthening its basic support, and promoting emission reduction and carbon sequestration in agriculture and rural areas.</t>
  </si>
  <si>
    <t>2023-04-26 06:29:29</t>
  </si>
  <si>
    <t>REG-0620</t>
  </si>
  <si>
    <t>Qinghai</t>
  </si>
  <si>
    <t>2060年前，绿色低碳循环的经济体系、清洁低碳安全高效的能源体系和碳中和长效机制全面建立，在工业、交通运输和建筑等领域全面使用零碳、负碳技术，非化石能源占能源消费总量比重达80%以上，经济社会发展全面脱碳，碳中和目标如期实现，生态文明高地建设取得丰硕成果，开创青藏高原人与自然和谐共生新境界。</t>
  </si>
  <si>
    <t>  到2025年，绿色低碳循环发展经济体系基本形成，产业结构和能源结构优化调整取得明显进展，重点地区和重点行业能源利用效率大幅提升，低碳技术创新和低碳产业发展取得积极进展，绿色低碳生活全面推行，有利于绿色低碳循环发展的政策体系基本形成。单位地区生产总值能耗相比2020年下降12.5%，单位地区生产总值二氧化碳排放相比2020年下降12%;非化石能源占能源消费总量比重达52.2%;森林覆盖率达到8%，森林蓄积量达到5300万立方米，草原综合植被盖度达58.5%，为实现碳达峰碳中和奠定坚实基础。</t>
  </si>
  <si>
    <t>In the carbon dioxide emission peak year, the green and low-carbon industrial system, technology innovation system, and modern governance system have been basically established, and the energy efficiency of key energy-consuming industries has reached the international advanced level. The energy consumption per unit of GDP has continuously decreased, and carbon dioxide emissions have peaked and are steadily declining. The proportion of non-fossil energy in total energy consumption, forest coverage, forest stock volume, and grassland comprehensive vegetation cover have steadily increased.</t>
  </si>
  <si>
    <t>http://www.qinghai.gov.cn/xxgk/zdgk/sw/202207/t20220707_190190.html</t>
  </si>
  <si>
    <t>Formulate the carbon peaking implementation plan for 8 cities (states) and related industrial parks. Comprehensively plan the layout, integrate the strategic orientation and target requirements of carbon neutral carbon peaking into the medium and long-term economic and social development planning, and strengthen the support and guarantee of territorial spatial planning, regional planning and various special planning at all levels.</t>
  </si>
  <si>
    <t>The Qinghai Provincial Leading Group for carbon peak and carbon neutrality will coordinate efforts and deploy tasks, and all levels of the government will enhance organization, coordination, and responsibility. The carbon peak and carbon neutrality goals will be integrated into the comprehensive evaluation system for economic and social development and become an important reference for annual performance evaluation of local governments and officials. Strict monitoring and evaluation will be conducted to track progress, with rewards and punishments given accordingly. The effectiveness of the work will be evaluated and experience shared regularly. Finally, all local governments and relevant departments will report their progress annually to the Provincial Party Committee and Provincial Government.</t>
  </si>
  <si>
    <t>This includes strengthening land use planning and control, protecting ecological red lines, establishing a system of nature reserves, and stabilizing existing sources of carbon sinks, such as forests, grasslands, wetlands, glaciers, permafrost and saline lands. It is also recommended that the province's unique ecosystems be included in the national carbon trading market, that the carbon reporting and disclosure systems of enterprises and financial institutions be strengthened, and that energy trading mechanisms be explored.</t>
  </si>
  <si>
    <t>2023-04-26 06:54:07</t>
  </si>
  <si>
    <t>REG-0621</t>
  </si>
  <si>
    <t>Shaanxi</t>
  </si>
  <si>
    <t>到2060年，绿色低碳循环发展的经济体系和清洁低碳安全高效的能源体系全面建立，能源利用效率达到国内先进水平，非化石能源消费比重达到70%以上，碳中和目标顺利实现。</t>
  </si>
  <si>
    <t xml:space="preserve">到2025年，绿色低碳循环发展的经济体系初步形成，重点行业能源利用效率大幅提升。单位地区生产总值能耗和二氧化碳排放下降确保完成国家下达目标；非化石能源消费比重提升至16%左右；森林覆盖率达到46.5%，森林蓄积量达到6.2亿立方米，为实现碳达峰、碳中和奠定坚实基础。到2025年，绿色低碳循环发展的经济体系初步形成，重点行业能源利用效率大幅提升。单位生产总值能耗比2020年下降13.5%；单位生产总值二氧化碳排放比2020年下降18%；为实现碳达峰、碳中和奠定坚实基础。
</t>
  </si>
  <si>
    <t>By 2030,  energy consumption and carbon dioxide emissions per unit of GDP have continued to decline. The proportion of non-fossil energy consumption has reached about 20%, and the total installed capacity of wind and solar power generation has reached more than 80 million kilowatts. The forest coverage rate has reached about 46.8%, and the forest stock volume has reached 650 million cubic meters.  reach the peak of carbon dioxide emissions and start to decrease its emissions.
the interim target info is from http://www.gov.cn/zhengce/2021-10/24/content_5644613.htm</t>
  </si>
  <si>
    <t>http://www.shaanxi.gov.cn/xw/sxyw/202208/t20220825_2248132_wap.html</t>
  </si>
  <si>
    <t>Strengthen the articulation and coordination between various types of planning at all levels to ensure that all cities and counties and all fields implement the province's carbon peak, carbon neutral and the main objectives, development direction, overall layout, major policies, major projects and other coordinated.</t>
  </si>
  <si>
    <t>establish a comprehensive monitoring and statistical system to measure carbon emissions in the Shaanxi province. This includes the development of standardized methods for calculating carbon emissions, improving measurement systems for energy-intensive industries such as electricity, steel, and construction, and the establishment of an online monitoring system. Additionally, the province will establish an ecological system carbon sink monitoring and accounting system, conduct surveys on carbon storage and evaluate carbon emissions. The province will also implement strict monitoring and evaluation of carbon peak and carbon neutral targets, with non-compliant cities and departments facing criticism and accountability measures. Finally, the article calls for yearly reporting on the implementation of these measures.</t>
  </si>
  <si>
    <t>To consolidate the carbon sink capacity of the ecosystem, the province will implement strict protection measures for important ecological systems, stabilize the existing carbon-fixing functions of forests, grasslands, wetlands, soils, and karst areas, and promote land-saving technologies and models by strengthening land-use standards and evaluating land-use efficiency. The province will also adhere to the principle of "yield per unit area" to ensure efficient land use.</t>
  </si>
  <si>
    <t>2022-03-25 00:32:04</t>
  </si>
  <si>
    <t>REG-0622</t>
  </si>
  <si>
    <t>Shandong Province</t>
  </si>
  <si>
    <t>reach peak carbon emissions by 2035 and subsequently reduce emissions levels.</t>
  </si>
  <si>
    <t>"展望到2035年，[...] 碳排放达峰后稳中有降“</t>
  </si>
  <si>
    <t>The policy document the target is drawn from is primarily about the development of Shandong's energy resources and industries in the context of China's 14th Five Year Plan, carbon emissions are only mentioned in brief. The document covers plans from 2021-2025 and expresses a long-term vision up to 2035.</t>
  </si>
  <si>
    <t>http://www.shandong.gov.cn/module/download/downfile.jsp?classid=0&amp;filename=ebb835039a1646119831a23f5daa7b0c.pdf</t>
  </si>
  <si>
    <t>Policy document includes various references to plans for reducing carbon emissions e.g. increasing consumption of non-fossil fuel energy, creating low-carbon cities etc.</t>
  </si>
  <si>
    <t>2021-10-22 17:18:32</t>
  </si>
  <si>
    <t>REG-0623</t>
  </si>
  <si>
    <t>Shanxi</t>
  </si>
  <si>
    <t>2021-10-22 17:19:06</t>
  </si>
  <si>
    <t>REG-0624</t>
  </si>
  <si>
    <t>Sichuan</t>
  </si>
  <si>
    <t>2023-04-26 07:19:16</t>
  </si>
  <si>
    <t>REG-0625</t>
  </si>
  <si>
    <t>Yunnan</t>
  </si>
  <si>
    <t>yunnan province can achieve peak carbon emissions around 2025, with corresponding co2 emissions of about 2.7×10^8 t</t>
  </si>
  <si>
    <t>若采用地质封存技术将六大主要碳排放领域的二氧化碳封存30%，则有望在2037年实现碳中和。即使不采用CCS技术，也可以在2060年之前实现碳中和目标。</t>
  </si>
  <si>
    <t>云南省可在2025年左右实现碳排放达峰，相应的二氧化碳排放量约为2.7×10^8 t。随后，二氧化碳排放量将逐渐降低，且不同情景下的减排路径存在差异。</t>
  </si>
  <si>
    <t>without CCS technology, Yunnan could achieve carbon neutrality by 2045. However, if CCS technology is used to capture and store 10%, 20%, and 30% of CO2 emissions in the six major carbon-emitting sectors, then carbon neutrality could be achieved in 2042, 2040, and 2037, respectively.</t>
  </si>
  <si>
    <t>https://mp.weixin.qq.com/s?__biz=MzI4MTEzOTMwNQ==&amp;mid=2247547605&amp;idx=6&amp;sn=3e99a950bfb90126d2a817bb4f83f6c4&amp;</t>
  </si>
  <si>
    <t>Measures for all emission scopes that are covered by the target|Information on the extent to which measures will be applied (e.g. if switching to EVs, what share of the fleet; if installing an own solar PV installation, what is the installed capacity)|Schedule for regular review of measures|Information on the emission reductions expected from these measures within a certain time period</t>
  </si>
  <si>
    <t>The statement calls for several actions to be taken to achieve carbon neutrality. These include the vigorous development of renewable energy, the promotion of the hydrogen energy industry, the utilization of underground space for energy storage, the integration of energy production, storage, transportation, and use, the forecasting of carbon emissions of key industries, and the realization of carbon neutrality through multiple scenarios.</t>
  </si>
  <si>
    <t>Due to the rich forestry resources, it is a recognized fact that Yunnan Province ranks among the top in the country in terms of carbon sink capacity. The high storage capacity of underground space is an important energy storage site in Yunnan Province, and the conversion of excess electricity generated by renewable energy sources such as water, wind and solar energy can be achieved through large-scale underground storage.</t>
  </si>
  <si>
    <t>2023-04-26 19:14:08</t>
  </si>
  <si>
    <t>REG-0626</t>
  </si>
  <si>
    <t>Zhejiang</t>
  </si>
  <si>
    <t>到2060年，绿色低碳循环经济体系、清洁低碳安全高效能源体系和碳中和长效机制全面建立，非化石能源消费比重达到80%以上，开创人与自然和谐共生的现代化浙江新境界。</t>
  </si>
  <si>
    <t xml:space="preserve">到2025年，绿色低碳循环发展的经济体系基本形成，重点地区和行业能源利用效率大幅提升，部分领域和行业率先达峰，双碳数智平台建成应用。单位GDP能耗、单位GDP二氧化碳排放降低率均完成国家下达目标；非化石能源消费比重达到24%左右；森林覆盖率达到61.5%，森林蓄积量达到4.45亿立方米，全省碳达峰基础逐步夯实。
</t>
  </si>
  <si>
    <t xml:space="preserve"> By 2030, significant progress is expected to be made in the comprehensive green transformation of economic and social development. the interim target info is from http://www.gov.cn/zhengce/2021-10/24/content_5644613.htm
</t>
  </si>
  <si>
    <t>http://jst.zj.gov.cn/art/2022/2/17/art_1569971_58928904.html</t>
  </si>
  <si>
    <t>Zhejiang province will strengthen green and low-carbon development planning to integrate carbon peaking and carbon neutrality goals into the province's medium and long-term economic and social development plans. They will also coordinate with land and space planning, special planning, and local planning to promote integrated development and create a spatial layout that is conducive to low-carbon development.</t>
  </si>
  <si>
    <t>The province plans to establish a provincial-level carbon emission accounting system and explore methods for city and county-level carbon emission accounting. The province will also strengthen greenhouse gas monitoring and improve the quality of energy statistical data. Additionally, Zhejiang will develop methods for measuring, monitoring, and evaluating ecosystem carbon sequestration, including forest, marine, and wetland carbon sinks.</t>
  </si>
  <si>
    <t>The government of Zhejiang province will develop a technology roadmap for carbon peaking and carbon neutrality, focusing on zero-carbon electricity, zero-carbon non-electric energy, carbon capture, utilization and storage, and ecological carbon sinks. It plans to implement key core technology innovation projects.</t>
  </si>
  <si>
    <t>2021-10-22 17:20:48</t>
  </si>
  <si>
    <t>REG-0627</t>
  </si>
  <si>
    <t>Guangxi</t>
  </si>
  <si>
    <t>2021-10-22 17:22:14</t>
  </si>
  <si>
    <t>REG-0628</t>
  </si>
  <si>
    <t>Inner Mongolia</t>
  </si>
  <si>
    <t>2021-10-22 17:23:44</t>
  </si>
  <si>
    <t>REG-0629</t>
  </si>
  <si>
    <t>Ningxia</t>
  </si>
  <si>
    <t>2021-10-22 17:25:20</t>
  </si>
  <si>
    <t>REG-0630</t>
  </si>
  <si>
    <t>Xinjiang Uygur</t>
  </si>
  <si>
    <t>2021-10-22 17:27:09</t>
  </si>
  <si>
    <t>REG-0631</t>
  </si>
  <si>
    <t>Xizang</t>
  </si>
  <si>
    <t>2021-11-17 10:44:23</t>
  </si>
  <si>
    <t>REG-0632</t>
  </si>
  <si>
    <t>https://www.johor.gov.my/</t>
  </si>
  <si>
    <t>2021-11-17 10:53:06</t>
  </si>
  <si>
    <t>REG-0633</t>
  </si>
  <si>
    <t>https://www.kedah.gov.my/</t>
  </si>
  <si>
    <t>2021-11-17 11:00:55</t>
  </si>
  <si>
    <t>REG-0634</t>
  </si>
  <si>
    <t>https://jpnk.kelantan.gov.my/index.php/ms/mengenai-kami/objektif
forestry-related environment policies</t>
  </si>
  <si>
    <t>https://www.kelantan.gov.my/index.php/kerajaan-negeri/jabatan-dan-agensi-kerajaan-negeri-2/jabatan-dan-agensi-kerajaan-negeri</t>
  </si>
  <si>
    <t>2021-11-17 11:19:59</t>
  </si>
  <si>
    <t>REG-0635</t>
  </si>
  <si>
    <t xml:space="preserve">As of year 2030, Malaysia national target for carbon
emission reduction is 45% and the Melaka State GHG
emissions reductions target set up for 45 % or
equivalent to 5,703 MT CO2e. </t>
  </si>
  <si>
    <t>30% reduction or
2,663 MT CO2e by
Year 2025</t>
  </si>
  <si>
    <t>https://www.academia.edu/41117425/MELAKA_STATE_CLIMATE_ACTION_PLAN_2020_2030_Prepared_by</t>
  </si>
  <si>
    <t>"strengthen forest &amp; wetland function"</t>
  </si>
  <si>
    <t>2021-11-17 11:29:24</t>
  </si>
  <si>
    <t>REG-0636</t>
  </si>
  <si>
    <t xml:space="preserve">No accessible government website/information </t>
  </si>
  <si>
    <t>2021-11-30 00:49:18</t>
  </si>
  <si>
    <t>REG-0637</t>
  </si>
  <si>
    <t>2021-11-30 00:50:15</t>
  </si>
  <si>
    <t>REG-0638</t>
  </si>
  <si>
    <t>2021-11-30 00:51:31</t>
  </si>
  <si>
    <t>REG-0639</t>
  </si>
  <si>
    <t>2021-11-17 10:14:25</t>
  </si>
  <si>
    <t>REG-0640</t>
  </si>
  <si>
    <t>https://www.penang.gov.my/index.php/en/</t>
  </si>
  <si>
    <t>2021-11-17 10:18:35</t>
  </si>
  <si>
    <t>REG-0641</t>
  </si>
  <si>
    <t>https://epd.sabah.gov.my/v1/index.php/about-us/corporate-profile/objectives-and-strategies</t>
  </si>
  <si>
    <t>2021-11-17 10:30:52</t>
  </si>
  <si>
    <t>REG-0642</t>
  </si>
  <si>
    <t>There is a 'green economy policy' project as part of the UK-PACT with malaysia- to develop a carbon trading scheme in Sarawak 
https://www.ukpact.co.uk/projects</t>
  </si>
  <si>
    <t>https://sarawak.gov.my/#</t>
  </si>
  <si>
    <t>2021-11-17 10:38:51</t>
  </si>
  <si>
    <t>REG-0643</t>
  </si>
  <si>
    <t>https://www.selangor.gov.my/index.php/pages/view/81?mid=642</t>
  </si>
  <si>
    <t>2021-11-30 00:53:25</t>
  </si>
  <si>
    <t>REG-0644</t>
  </si>
  <si>
    <t>2021-10-17 14:41:11</t>
  </si>
  <si>
    <t>REG-0645</t>
  </si>
  <si>
    <t>Aceh</t>
  </si>
  <si>
    <t>2022-03-25 13:41:29</t>
  </si>
  <si>
    <t>REG-0646</t>
  </si>
  <si>
    <t>2021-10-17 14:47:57</t>
  </si>
  <si>
    <t>REG-0647</t>
  </si>
  <si>
    <t>Bangka Belitung Islands</t>
  </si>
  <si>
    <t>2021-10-17 14:42:38</t>
  </si>
  <si>
    <t>REG-0648</t>
  </si>
  <si>
    <t>2021-10-17 14:48:12</t>
  </si>
  <si>
    <t>REG-0649</t>
  </si>
  <si>
    <t>2021-10-17 14:43:25</t>
  </si>
  <si>
    <t>REG-0650</t>
  </si>
  <si>
    <t>Central Java</t>
  </si>
  <si>
    <t>2021-10-17 14:43:36</t>
  </si>
  <si>
    <t>REG-0651</t>
  </si>
  <si>
    <t>Central Kalimantan</t>
  </si>
  <si>
    <t>2021-10-17 14:43:47</t>
  </si>
  <si>
    <t>REG-0652</t>
  </si>
  <si>
    <t>Central Sulawesi</t>
  </si>
  <si>
    <t>2021-10-17 14:44:46</t>
  </si>
  <si>
    <t>REG-0653</t>
  </si>
  <si>
    <t>East Java</t>
  </si>
  <si>
    <t>2021-10-17 14:44:00</t>
  </si>
  <si>
    <t>REG-0654</t>
  </si>
  <si>
    <t>East Nusa Tenggara</t>
  </si>
  <si>
    <t>2021-10-17 14:45:00</t>
  </si>
  <si>
    <t>REG-0655</t>
  </si>
  <si>
    <t>2021-10-17 14:45:11</t>
  </si>
  <si>
    <t>REG-0656</t>
  </si>
  <si>
    <t>2021-10-17 14:44:13</t>
  </si>
  <si>
    <t>REG-0657</t>
  </si>
  <si>
    <t>2021-10-17 14:45:24</t>
  </si>
  <si>
    <t>REG-0658</t>
  </si>
  <si>
    <t>North Kalimantan</t>
  </si>
  <si>
    <t>2021-10-17 14:44:28</t>
  </si>
  <si>
    <t>REG-0659</t>
  </si>
  <si>
    <t>North Maluku</t>
  </si>
  <si>
    <t>2021-10-17 14:46:41</t>
  </si>
  <si>
    <t>REG-0660</t>
  </si>
  <si>
    <t>North Sulawesi</t>
  </si>
  <si>
    <t>2021-10-17 14:45:42</t>
  </si>
  <si>
    <t>REG-0661</t>
  </si>
  <si>
    <t>North Sumatra</t>
  </si>
  <si>
    <t>2021-10-17 14:46:12</t>
  </si>
  <si>
    <t>REG-0662</t>
  </si>
  <si>
    <t>2021-10-17 14:47:00</t>
  </si>
  <si>
    <t>REG-0663</t>
  </si>
  <si>
    <t>2021-10-17 14:47:22</t>
  </si>
  <si>
    <t>REG-0664</t>
  </si>
  <si>
    <t>Riau Islands</t>
  </si>
  <si>
    <t>2021-10-17 14:48:47</t>
  </si>
  <si>
    <t>REG-0665</t>
  </si>
  <si>
    <t>South Kalimantan</t>
  </si>
  <si>
    <t>2021-10-17 14:55:13</t>
  </si>
  <si>
    <t>REG-0666</t>
  </si>
  <si>
    <t>South Sulawesi</t>
  </si>
  <si>
    <t>2021-10-17 14:49:02</t>
  </si>
  <si>
    <t>REG-0667</t>
  </si>
  <si>
    <t>South Sumatra</t>
  </si>
  <si>
    <t>2021-10-17 14:49:14</t>
  </si>
  <si>
    <t>REG-0668</t>
  </si>
  <si>
    <t>Southeast Sulawesi</t>
  </si>
  <si>
    <t>2021-10-17 14:54:52</t>
  </si>
  <si>
    <t>REG-0669</t>
  </si>
  <si>
    <t>Special Capital Region of Jakarta</t>
  </si>
  <si>
    <t>https://www.iges.or.jp/sites/default/files/inline-files/s2-5_erni%20pelita%20fitratunnisa_jakarta.pdf</t>
  </si>
  <si>
    <t>https://www.iges.or.jp/sites/default/files/inline-files/S2-5_Erni%20Pelita%20Fitratunnisa_Jakarta.pdf</t>
  </si>
  <si>
    <t>Not clear exactly what interim target is</t>
  </si>
  <si>
    <t>2021-10-17 14:50:35</t>
  </si>
  <si>
    <t>REG-0670</t>
  </si>
  <si>
    <t>Special Region of Yogyakarta</t>
  </si>
  <si>
    <t>2021-10-17 14:50:21</t>
  </si>
  <si>
    <t>REG-0671</t>
  </si>
  <si>
    <t>West Java</t>
  </si>
  <si>
    <t>2021-10-17 14:50:09</t>
  </si>
  <si>
    <t>REG-0672</t>
  </si>
  <si>
    <t>West Kalimantan</t>
  </si>
  <si>
    <t>2021-10-17 14:49:48</t>
  </si>
  <si>
    <t>REG-0673</t>
  </si>
  <si>
    <t>West Nusa Tenggara</t>
  </si>
  <si>
    <t>2021-10-17 14:49:29</t>
  </si>
  <si>
    <t>REG-0674</t>
  </si>
  <si>
    <t>West Papua</t>
  </si>
  <si>
    <t>2021-10-17 14:46:02</t>
  </si>
  <si>
    <t>REG-0675</t>
  </si>
  <si>
    <t>West Sulawesi</t>
  </si>
  <si>
    <t>2021-10-17 14:47:43</t>
  </si>
  <si>
    <t>REG-0676</t>
  </si>
  <si>
    <t>West Sumatra</t>
  </si>
  <si>
    <t>2021-10-17 16:44:50</t>
  </si>
  <si>
    <t>REG-0677</t>
  </si>
  <si>
    <t>Chelyabinsk Oblast</t>
  </si>
  <si>
    <t>2021-10-17 16:45:06</t>
  </si>
  <si>
    <t>REG-0678</t>
  </si>
  <si>
    <t>Chukotka Autonomous Okrug</t>
  </si>
  <si>
    <t>2021-10-17 16:45:25</t>
  </si>
  <si>
    <t>REG-0679</t>
  </si>
  <si>
    <t>Jewish Autonomous Oblast</t>
  </si>
  <si>
    <t>2021-10-17 16:45:42</t>
  </si>
  <si>
    <t>REG-0680</t>
  </si>
  <si>
    <t>Khanty–Mansi Autonomous Okrug – Yugra</t>
  </si>
  <si>
    <t>2021-10-17 16:46:11</t>
  </si>
  <si>
    <t>REG-0681</t>
  </si>
  <si>
    <t>Nenets Autonomous Okrug</t>
  </si>
  <si>
    <t>2021-10-17 16:46:29</t>
  </si>
  <si>
    <t>REG-0682</t>
  </si>
  <si>
    <t>Novgorod Oblast</t>
  </si>
  <si>
    <t>2021-10-17 16:46:46</t>
  </si>
  <si>
    <t>REG-0683</t>
  </si>
  <si>
    <t>Novosibirsk Oblast</t>
  </si>
  <si>
    <t>2021-10-17 16:47:27</t>
  </si>
  <si>
    <t>REG-0684</t>
  </si>
  <si>
    <t>Omsk Oblast</t>
  </si>
  <si>
    <t>2021-10-17 16:47:00</t>
  </si>
  <si>
    <t>REG-0685</t>
  </si>
  <si>
    <t>Orenburg Oblast</t>
  </si>
  <si>
    <t>2021-10-17 16:47:46</t>
  </si>
  <si>
    <t>REG-0686</t>
  </si>
  <si>
    <t>Oryol Oblast</t>
  </si>
  <si>
    <t>2021-10-17 16:48:09</t>
  </si>
  <si>
    <t>REG-0687</t>
  </si>
  <si>
    <t>Penza Oblast</t>
  </si>
  <si>
    <t>2021-10-17 16:43:25</t>
  </si>
  <si>
    <t>REG-0688</t>
  </si>
  <si>
    <t>Perm Krai</t>
  </si>
  <si>
    <t>2021-10-17 16:43:45</t>
  </si>
  <si>
    <t>REG-0689</t>
  </si>
  <si>
    <t>Pskov Oblast</t>
  </si>
  <si>
    <t>2021-10-17 16:48:30</t>
  </si>
  <si>
    <t>REG-0690</t>
  </si>
  <si>
    <t>Rostov Oblast</t>
  </si>
  <si>
    <t>2021-10-17 16:48:45</t>
  </si>
  <si>
    <t>REG-0691</t>
  </si>
  <si>
    <t>Ryazan Oblast</t>
  </si>
  <si>
    <t>2022-05-10 07:22:05</t>
  </si>
  <si>
    <t>REG-0692</t>
  </si>
  <si>
    <t>Sakhalin Oblast</t>
  </si>
  <si>
    <t>The Sakhalin region plans to move away from fossil fuels and pilot the first carbon market in an oil and gas-rich country widely seen as unambitious on climate action
* Sakhalin region to test Russia's first carbon market
* Net-zero plan far more ambitious than national goals
* Renewable energy and cleaner transport set for a boost
By Angelina Davydova
ST. PETERSBURG, Russia, Feb 19 (Thomson Reuters Foundation) - Fossil fuel-rich Russia may not be known as a leader on climate action - but in the country's remote far east, authorities have launched an unexpected experiment: an effort to try out carbon trading and reach net-zero planet-heating emissions by 2025.
The government of the Russian island region of Sakhalin, in the Pacific Ocean north of Japan, is planning tax breaks, charging stations and dedicated parking lots for electric vehicles, alongside a ban on all petrol and diesel cars by 2035.
Coal-fired power plants will be replaced with somewhat cleaner natural gas and hydrogen-fuelled passenger train lines developed in the region the size of Ireland, Sakhalin officials said, after their net-zero roadmap was approved by Moscow.
The Russian government - which has been criticised by green groups and analysts for setting unambitious climate action goals - in January gave a green light to Sakhalin's proposal for a pilot carbon emissions trading scheme, a first for the country.
The economy of the Sakhalin region, home to about half a million people, is largely based on fossil-fuel extraction, including coal.
According to its net-zero plan, an inventory of Sakhalin's greenhouse gas emissions and natural carbon sequestration potential will be carried out by August, before setting up an emissions trading system to start operating in mid-2022.
"This experiment will allow us to try various measures to regulate carbon and evaluate their effectiveness, for later scaling up at the national level," Russia's Economic Development Minister Maxim Reshetnikov said in an official statement.
"We hope that investors interested in 'green' projects, and companies willing to take on more ambitious climate targets, will be motivated to participate in the experiment," he added.
Sakhalin Deputy Prime Minister Vyacheslav Alenkov told the Thomson Reuters Foundation the region had taken the lead on the initiative, hoping to increase its investment appeal, improve quality of life and help solve environmental problems.
Besides emissions trading and expanding electric mobility, the region also wants to swap coal for lower-emitting natural gas, develop blue and green hydrogen production, and promote sustainable management of its extensive taiga forests.
About 97% of all coal mined there is currently exported, and coal could remain a reserve fuel for Sakhalin, if technologies were introduced to make the industry cleaner, Alenkov said.
ISLAND RENEWABLES?
As well as boosting gas for transport and homes - used now by about one-third of residents - there are plans to develop renewable energy, especially on the Kuril Islands, he added.
As the mountainous Sakhalin region is made up of nearly 90 islands, it is suitable for small-scale hydro, wind and solar power as well as geothermal energy, sources that are still under-developed but could improve energy access, Alenkov said.
An assessment of the opportunities for renewable solutions, including the technologies and funding needed, is due to yield its first results this year and investors are already interested, he added.
Sakhalin also hopes to develop cooperation with other emissions trading systems, including China, Japan and perhaps the European Union, and have its carbon credits approved for the international airline CORSIA offsetting scheme, Alenkov said.
Georgy Safonov, a climate policy researcher at Moscow's Higher School of Economics, said Sakhalin had high potential for bioenergy and renewables, urging the authorities to craft more robust plans for clean energy including green hydrogen, as well as to expand electric transport and forest carbon sinks.
FILE PHOTO: Ravens fly over solar panels at the Abakan solar electric station owned by Russian electricity firm EuroSibEnergo of En+ Group, in a suburb of the Siberian town of Abakan, in the Republic of Khakassia, Russia September 26, 2017. REUTERS/Ilya Naymushin
NATIONAL AMBITION LOW
Vladimir Chuprov, head of Greenpeace Russia's energy programme, said Russia was 10 to 15 years behind global trends in regulating carbon emissions.
"It is only now we are getting to what many other countries have already realised," he told the Thomson Reuters Foundation.
But as Russia's national emissions target does not require any real reductions, it will be difficult to build a nationwide carbon market due to a lack of demand for offsets, he added.
A draft of new carbon regulation legislation, which has been worked out over the last four years, does not include a carbon tax or a national emissions trading system, after heavy lobbying from industry, he noted.
Russia joined the Paris Agreement on climate change in September 2019, but its current climate policies and targets are way out of line with the pact's goal to limit global warming to "well below" 2 degrees Celsius above preindustrial times, according to research coalition Climate Action Tracker.
Russia's draft long-term low-carbon development strategy, due to be approved this year, is considered by many experts as unambitious, as it does not foresee reaching carbon-neutrality any time before mid-century.
The country's first emissions target under the Paris Agreement, approved by President Vladimir Putin last November, aims for a minimum 30% reduction in greenhouse gas emissions by 2030 from 1990 levels, including the carbon stored in and released from forests and other ecosystems.
But Russia's emissions are already about 30% lower than 1990 levels, without taking forests into account, and just over 50% lower if they are included.
The economy ministry also said in late 2020 the focus for near-term climate policy would be energy efficiency measures, incentives and support for companies to invest in emissions-cutting projects, and an updated methodology to measure forest carbon.
Plans, announced last month, set a new target to increase energy efficiency by 30% from 2019 levels by 2030, after a previous 2020 goal was missed by a long way.
The new target will enable Russia to reduce its carbon emissions by almost half by 2030 from current levels, Deputy Minister of Economic Development Ilya Torosov told journalists.
Alexey Kokorin, director of WWF-Russia's climate and energy programme, said the Sakhalin experiment was possible because oil and gas companies in the region, including Shell, are keen to shrink their carbon footprint and start producing carbon-neutral LNG as part of the Sakhalin-2 project by purchasing offsets.
"The experiment is certainly good, but Russia also needs to reconsider its national emissions reduction target and make its climate commitments more ambitious," he added.</t>
  </si>
  <si>
    <t>https://www.reuters.com/business/environment/russia-aims-make-sakhalin-island-carbon-neutral-by-2025-2021-06-02/
https://insightplus.bakermckenzie.com/bm/attachment_dw.action?attkey=FRbANEucS95NMLRN47z%2BeeOgEFCt8EGQJsWJiCH2WAUTleh6%2BAJHrjYhH9zLA2km&amp;nav=FRbANEucS95NMLRN47z%2BeeOgEFCt8EGQbuwypnpZjc4%3D&amp;attdocparam=pB7HEsg%2FZ312Bk8OIuOIH1c%2BY4beLEAe5rRb%2BtXGBV4%3D&amp;fromContentView=1</t>
  </si>
  <si>
    <t>https://news.trust.org/item/20210219045834-jp50s/</t>
  </si>
  <si>
    <t>2021-10-17 16:49:19</t>
  </si>
  <si>
    <t>REG-0693</t>
  </si>
  <si>
    <t>Samara Oblast</t>
  </si>
  <si>
    <t>2021-10-17 16:43:08</t>
  </si>
  <si>
    <t>REG-0694</t>
  </si>
  <si>
    <t>Saratov Oblast</t>
  </si>
  <si>
    <t>2021-10-17 16:42:50</t>
  </si>
  <si>
    <t>REG-0695</t>
  </si>
  <si>
    <t>Smolensk Oblast</t>
  </si>
  <si>
    <t>2021-10-17 16:38:43</t>
  </si>
  <si>
    <t>REG-0696</t>
  </si>
  <si>
    <t>Sverdlovsk Oblast</t>
  </si>
  <si>
    <t>2021-10-17 16:39:52</t>
  </si>
  <si>
    <t>REG-0697</t>
  </si>
  <si>
    <t>Tambov Oblast</t>
  </si>
  <si>
    <t>2021-10-17 16:39:02</t>
  </si>
  <si>
    <t>REG-0698</t>
  </si>
  <si>
    <t>Tomsk Oblast</t>
  </si>
  <si>
    <t>2021-10-17 16:39:23</t>
  </si>
  <si>
    <t>REG-0699</t>
  </si>
  <si>
    <t>Tula Oblast</t>
  </si>
  <si>
    <t>2021-10-17 16:40:15</t>
  </si>
  <si>
    <t>REG-0700</t>
  </si>
  <si>
    <t>Tver Oblast</t>
  </si>
  <si>
    <t>2021-10-17 16:40:38</t>
  </si>
  <si>
    <t>REG-0701</t>
  </si>
  <si>
    <t>Tyumen Oblast</t>
  </si>
  <si>
    <t>2021-10-17 16:41:00</t>
  </si>
  <si>
    <t>REG-0702</t>
  </si>
  <si>
    <t>Ulyanovsk Oblast</t>
  </si>
  <si>
    <t>2021-10-17 16:41:22</t>
  </si>
  <si>
    <t>REG-0703</t>
  </si>
  <si>
    <t>Voronezh Oblast</t>
  </si>
  <si>
    <t>2021-10-17 16:42:01</t>
  </si>
  <si>
    <t>REG-0704</t>
  </si>
  <si>
    <t>Yamalo-Nenets Autonomous Okrug</t>
  </si>
  <si>
    <t>2021-10-17 16:44:07</t>
  </si>
  <si>
    <t>REG-0705</t>
  </si>
  <si>
    <t>Yaroslavl Oblast</t>
  </si>
  <si>
    <t>2021-10-17 16:44:32</t>
  </si>
  <si>
    <t>REG-0706</t>
  </si>
  <si>
    <t>Zabaykalsky Krai</t>
  </si>
  <si>
    <t>2021-10-17 18:01:45</t>
  </si>
  <si>
    <t>REG-0707</t>
  </si>
  <si>
    <t>there are various laws and plans and budget but was not able to find indicators 
https://www.gob.mx/cms/uploads/attachment/file/599005/46_2020_reporte_aguascalientes.pdf
see also signature to under2 coalition: https://www.theclimategroup.org/sites/default/files/2020-10/aguascalientes-appendix-spanish.pdf</t>
  </si>
  <si>
    <t>The different laws o climate change 2015,2019 do not  specifically set targets all though there is a budget, indicators, and a Plan from the central Government of the Aguas Calientes for this law but it does not mention net zero. It does centre its approach in quality of life, and use of sources of clean energy... Increasing the use of electric energy. a little bit of contradiction as it does not explain where this clean source of electricity comes.. most of the emphasis of climate change policy is centre in Quality of air.</t>
  </si>
  <si>
    <t>Quality of Air 
Programa Cielo Claro para la mejora en la Calidad del Aire del Estado de
Aguascalientes 2018-2028. Secretaria de Sustentabilidad, Medio Ambiente y Agua.
Gobierno del Estado de Aguascalientes. México. Recuperado el 20 de mayo de 2020 de
http://dsiappsdev.semarnat.gob.mx/datos/portal/proaire/32_ProAire%20Aguascaliente
s.pdf</t>
  </si>
  <si>
    <t>Programa Cielo Claro para la mejora en la Calidad del Aire del Estado de
Aguascalientes 2018-2028. Secretaria de Sustentabilidad, Medio Ambiente y Agua.
The targets on 18 of Jan 2021: is stablished as: a general instruction on dealing with climate change and sustainable sources of energy; 2. dealing with landfill 3. quality of air 4.education and  climate culture, 5. national parks6. ecosystems and biodiversity....still not net zero targets</t>
  </si>
  <si>
    <t>https://www.aguascalientes.gob.mx/cplap/docs/IMCO/2020/FID/SSMAA.</t>
  </si>
  <si>
    <t>https://www.aguascalientes.gob.mx/proespa/Pdf/LEY_DE_CAMBIO_CLIMATICO_PARA_EL_ESTADO_DE_AGUASCALIENTES.pdf
Action on these emisions are stated in public documents but have not found evidence on what percentage and how this will be done.
a) Dióxido de carbono (CO2);
b) Metano (CH4);
   c) Óxido nitroso (N2O);
d) Hidrofluorocarbonos (HFC);
e) Perfluorocarbonos (PFC); y
f) Hexafluoruro de azufre (SF6)</t>
  </si>
  <si>
    <t>https://www.gob.mx/cms/uploads/attachment/file/599005/46_2020_Reporte_Aguascalientes.pdf
https://www.aguascalientes.gob.mx/ssmaa/Controlinterno/Minuta.pdf</t>
  </si>
  <si>
    <t>2021-10-20 20:50:21</t>
  </si>
  <si>
    <t>REG-0708</t>
  </si>
  <si>
    <t>https://cambioclimatico.gob.mx/estadosymunicipios/EI_03.html</t>
  </si>
  <si>
    <t>2021-10-19 19:56:05</t>
  </si>
  <si>
    <t>REG-0709</t>
  </si>
  <si>
    <t>the building where the state executive operates and which is a state emblem, and aiming to a clear goal of 6% reduction in energy consumption in this property, shows, in a very clear way, the commitment and conviction that it has the government of campeche that energy efficiency in buildings is a cost-effective way to combat climate change ”.https://e-management.mx/2021/04/29/firma-campeche-politicas-historicas-de-eficiencia-energetica-en-la-edificacion-en-mexico/</t>
  </si>
  <si>
    <t>https://www.theclimategroup.org/sites/default/files/2020-10/apendice_campeche.pdf</t>
  </si>
  <si>
    <t>In accordance with article 34 of the Organic Law of the Public Administration of the State of Campeche,  the Ministry of the Environment, Biodiversity and Climate Change has the following powers:
I. Formulate, regulate, promote, conduct, execute, disseminate and evaluate policies, programs, actions and strategies for environmental protection and sustainable development in the State, based on general and state legislation and regulations, in coordination with the different dependencies and entities of the Federal, State and Municipal Public Administration
II. Assist with the federal, state and municipal governments, as well as with the social and private sectors, in the joint and coordinated implementation of environmental protection and restoration actions and implement, regulate and promote the use of sustainable development techniques and procedures, to rationalize the use of the State's natural resources;
III. Formulate and promote the criteria for the redefinition of the vocation and productive potential of the agricultural sector of the State, in coordination with the Secretariat of Rural Development of the State Public Administration;
IV. Formulate, conduct and determine the policies and actions aimed at the rational use, enrichment, promotion and development of agricultural, livestock, forestry and water resources.
V. Formulate and propose to the Governor of the State, investment programs aimed at the protection of the environment and sustainable development, which may be executed by itself or with the participation of other orders of government and the social and private sectors;
SAW. Formulate, conduct, supervise, control and evaluate the forestry development programs, as well as the attention and solution to the problems related to this productive activity;
VII. Establish, with the participation that corresponds to other federal, state and municipal agencies and entities, the particular ecological criteria on the preservation and restoration of the quality of the environment, natural ecosystems, the sustainable development of natural resources and wastewater discharges ;
VIII. Propose, execute and supervise agreements and coordination agreements and other legal instruments that may be necessary with the Federation, in order to assume and carry out the decentralization of functions and resources to carry out works and activities related to the conservation of ecosystems. and environment establishes the General Law of Sustainable Forestry Development in coordination with the three levels of government and the social and private sectors, national and international;
IX. Monitor and encourage compliance with the laws, regulations and programs related to sustainable development and the environment and, where appropriate, impose the appropriate sanctions within the scope of its competence;
X. Propose the establishment of protected natural areas in accordance with the applicable legislation, and
promote for their organization, administration and surveillance, the participation of other federal, state and municipal agencies and entities, as well as higher education institutions, research centers and individuals;
XI. Assist with federal agencies and entities, in the terms provided by applicable laws and regulations, in everything related to beaches, federal maritime-terrestrial zone and land reclaimed from the sea, and propose the use of salt flats located on land owned by the Mexican State. and those formed directly by the waters of the sea;
XII. Promote the ecological ordering of the state territory in coordination with federal, state and municipal agencies and entities, with the participation of individuals;
XIII. Promote the establishment and monitor the operation of the stations that make up the State Meteorological System;
XIV. Evaluate and rule on the manifestations of environmental impact of state competence on development projects presented by the public, social and private sectors and resolve on  environmental risk studies, as well as on programs for the prevention of accidents with ecological incidence;
XV. Promote and disseminate the technologies and forms of use required for the sustainable development of ecosystems and the environmental quality of production processes, services and transportation;
XVI. Establish and direct a state environmental information system in coordination with federal, state and municipal agencies and entities and research and higher education institutions;
XVII. Promote social and scientific community participation in the formulation, application and monitoring of environmental policy;
XVIII. Assist in the application of the restrictions established by the legal and regulatory provisions applicable within the state territory, on the conservation and use of the environment;
XIX. Coordinate, arrange and execute education, training and updating projects to improve the capacity for environmental management and sustainable development;
XX. Stimulate, with the participation of organizations of the various educational and cultural levels and the mass media, the conservation of our natural heritage and promote the  training of specialists and scientific and technological research in the matter;
XXI. Assist with the competent authorities in carrying out the censuses of forest and silvopastoral properties and their products, as well as in the survey, organization and management of the State forest cartography and statistics;
XXII. Propose and develop jointly with the public education authorities a State Environmental Education Program;
XXIII. Implement and promote environmental risk assessment methodologies and procedures, as well as promote simplification schemes for opening procedures, operating companies, industrial, commercial and services in low-impact activities, according to their attributions;
XXIV. Promote the participation of society in the formulation, application and monitoring of environmental policy;
XXV. Propose the creation of economic instruments that encourage compliance with the objectives of environmental policy in the State;
XXVI. Impose restrictions on the use or exploitation of natural resources under State jurisdiction, and intervene together with the competent agencies, in the establishment and lifting of forest, hunting and fishing closures;
XXVII. Regulate activities that are not considered highly risky for the environment, in accordance with the applicable legislation on the matter;
XXVIII. Apply and monitor compliance with policies, laws, rules and regulations to prevent, mitigate and remedy, where appropriate, environmental pollution;
XXIX. Issue recommendations to the competent authorities, in order to promote compliance with environmental legislation;
XXX. Regulate and promote, in collaboration with the Federal, State and Municipal authorities, the protection and preservation of the resources of wild fauna and flora of the State, in accordance with what is established by the applicable legislation;
XXXI. Coordinate, conduct and supervise the operation of zoological parks, botanical gardens, reserves and natural parks under the jurisdiction of the State;
XXXII. Establish and implement actions aimed at preventing and restoring damage caused by oil, electrification, hydraulic and other activities, with the purpose of conserving, protecting and increasing the Entity's natural resources, in coordination with the Secretariat for Sustainable Energy Development of the State Public Administration; and
XXXIII. The other attributions indicated by the laws and regulations in force in the State.
https://www.semabicc.campeche.gob.mx/la-secretaria/  Decree Number 58, dated June 24, 201</t>
  </si>
  <si>
    <t>2021-10-19 20:41:12</t>
  </si>
  <si>
    <t>REG-0710</t>
  </si>
  <si>
    <t>Porcentaje de reducción de
las emisiones de gases de
efecto invernadero.</t>
  </si>
  <si>
    <t>https://www.chiapas.gob.mx/media/plan-desarrollo-2019/Plan-Estatal-de-Desarrollo-Chiapas-2019-2024.pdf  page: 214</t>
  </si>
  <si>
    <t>https://www.chiapas.gob.mx/media/plan-desarrollo-2019/Plan-Estatal-de-Desarrollo-Chiapas-2019-2024.pdf</t>
  </si>
  <si>
    <t>2021-10-20 17:13:14</t>
  </si>
  <si>
    <t>REG-0711</t>
  </si>
  <si>
    <t>a very general approach to climate change... included in the general plan of the state of chihuahua. linked with sustainability and seeking the use of renewal energy http://sds.chihuahua.gob.mx/desarrollosocial/images/planeacion/plan-estatal/plan%20estatal%20de%20desarrollo%202017%20-%202021.pdf</t>
  </si>
  <si>
    <t xml:space="preserve">https://www.dof.gob.mx/nota_detalle.php?codigo=5631778&amp;fecha=06/10/2021
This documents states different ways were the implementation of the General Law of Ecological Balance and Protection of the Environment.  </t>
  </si>
  <si>
    <t>2021-10-20 20:51:07</t>
  </si>
  <si>
    <t>REG-0712</t>
  </si>
  <si>
    <t>The emissions reduction targets, based on the 2010 emissions of Colima and in alignment
with the National Climate Change Strategy, have established the following:
• 30% reduction by the year 2030.
• 50% reduction by the year 2050.
By signing the Under2MOU, the state of Colima is committing to work towards the more
ambitious goals defined by the Under2 Coaltion, which are to reduce GHG emissions by
80 to 95 percent, or below 2 annual metric tons per capita, by 2050.</t>
  </si>
  <si>
    <t>https://www.theclimategroup.org/sites/default/files/2020-10/Colima-Appendix-English.pdf;
https://cambioclimatico.gob.mx/estadosymunicipios/EI_06.html</t>
  </si>
  <si>
    <t>https://www.theclimategroup.org/sites/default/files/2020-10/Colima-Appendix-English.pdf</t>
  </si>
  <si>
    <t>2021-10-21 06:32:08</t>
  </si>
  <si>
    <t>REG-0713</t>
  </si>
  <si>
    <t>https://cambioclimatico.gob.mx/estadosymunicipios/EI_10.html</t>
  </si>
  <si>
    <t>2021-10-21 06:34:26</t>
  </si>
  <si>
    <t>REG-0714</t>
  </si>
  <si>
    <t>https://cambioclimatico.gob.mx/estadosymunicipios/EI_12.html</t>
  </si>
  <si>
    <t>2021-10-20 20:14:46</t>
  </si>
  <si>
    <t>REG-0715</t>
  </si>
  <si>
    <t>per capita</t>
  </si>
  <si>
    <t>Para cumplir con el comprimiso de la Coalición del UNDER2 MOU, Oaxaca se compromente a reducir sus
emisiones por debajo de las 2 tCO2e per cápita para el año 2050. Esto singnifica que se reducirá al menos el
58.3 % de las emisiones actuales per cápita teniendo como referencia las 4.8 tCO2e per cápita del año
2013.
Consolidar a Oaxaca como un estado resiliente ante los efectos del cambio climático, para
asegurar la conservación del capital natural, la infraestructura estratégica y el patrimonio cultural,
así como coadyuvar al desarrollo económico bajo en carbono y al bienestar de la población,
considerando un enfoque de equidad de género e interculturalidad</t>
  </si>
  <si>
    <t>https://www.theclimategroup.org/sites/default/files/2020-10/Under2MOU%20Ap%C3%A9ndice%20Oaxaca.pdf; https://www.oaxaca.gob.mx/semaedeso/cambio-climatico-2/</t>
  </si>
  <si>
    <t>https://www.theclimategroup.org/sites/default/files/2020-10/Under2MOU%20Ap%C3%A9ndice%20Oaxaca.pdf</t>
  </si>
  <si>
    <t>2021-10-21 13:36:48</t>
  </si>
  <si>
    <t>REG-0716</t>
  </si>
  <si>
    <t>https://cambioclimatico.gob.mx/estadosymunicipios/EI_21.html</t>
  </si>
  <si>
    <t>2021-10-21 13:40:39</t>
  </si>
  <si>
    <t>REG-0717</t>
  </si>
  <si>
    <t>Querétaro</t>
  </si>
  <si>
    <t>https://www.theclimategroup.org/sites/default/files/2020-10/Under%202%20Coalition%20Quer%C3%A9taro%20Appendix.pdf</t>
  </si>
  <si>
    <t>https://cambioclimatico.gob.mx/estadosymunicipios/EI_22.html</t>
  </si>
  <si>
    <t>2021-10-21 13:41:37</t>
  </si>
  <si>
    <t>REG-0718</t>
  </si>
  <si>
    <t>San Luis Potosí</t>
  </si>
  <si>
    <t>https://cambioclimatico.gob.mx/estadosymunicipios/EI_24.html</t>
  </si>
  <si>
    <t>2021-10-21 13:42:45</t>
  </si>
  <si>
    <t>REG-0719</t>
  </si>
  <si>
    <t>https://cambioclimatico.gob.mx/estadosymunicipios/EI_25.html</t>
  </si>
  <si>
    <t>2021-10-21 13:43:38</t>
  </si>
  <si>
    <t>REG-0720</t>
  </si>
  <si>
    <t>Sonora’s goals on mitigation are settle from the Nationally Determined Contribution (NDC) in order
to support Mexico’s commitment, so that the state commitment is the reduction of 25% GHG and
short-lived climate pollutants emissions for the year of 2030. The commitment as well implies a net
emissions peak starting from 2026 decoupling GHG emissions from economic growth, considering
the nation goal of reducing 40% by 2030.
For the power sector, we are aiming to generate 35% of clean energy by 2024, and 43% to 2030,
considering the inclusion of renewable energy, geothermal energy, natural gas and CO2 capture.
By joining the Under 2 Coalition, Sonora will be adopting its goals of reducing emissions 80-95% by
2050, or limiting to 2 tons per capita.</t>
  </si>
  <si>
    <t>https://www.theclimategroup.org/sites/default/files/2020-10/Under2%20Coalition%20Sonora%20Appendix.pdf;
https://cambioclimatico.gob.mx/estadosymunicipios/EI_26.html</t>
  </si>
  <si>
    <t>https://www.theclimategroup.org/sites/default/files/2020-10/Under2%20Coalition%20Sonora%20Appendix.pdf</t>
  </si>
  <si>
    <t>2021-10-21 13:45:50</t>
  </si>
  <si>
    <t>REG-0721</t>
  </si>
  <si>
    <t>https://cambioclimatico.gob.mx/estadosymunicipios/EI_27.html
https://www.theclimategroup.org/sites/default/files/2020-10/Tabasco-Appendix-Spanish.pdf</t>
  </si>
  <si>
    <t>https://tabasco.gob.mx/sites/default/files/users/planeacion_spf/PLED%202019-2024.pdf</t>
  </si>
  <si>
    <t>2021-10-21 13:46:28</t>
  </si>
  <si>
    <t>REG-0722</t>
  </si>
  <si>
    <t>https://cambioclimatico.gob.mx/estadosymunicipios/EI_29.html</t>
  </si>
  <si>
    <t>2021-10-21 13:49:01</t>
  </si>
  <si>
    <t>REG-0723</t>
  </si>
  <si>
    <t>https://cambioclimatico.gob.mx/estadosymunicipios/EI_30.html</t>
  </si>
  <si>
    <t>http://repositorio.veracruz.gob.mx/wp-content/uploads/sites/4/files/transp/pvd_2019_2024/PVD_COLOR.pdf</t>
  </si>
  <si>
    <t>2023-05-24 15:58:52</t>
  </si>
  <si>
    <t>REG-0724</t>
  </si>
  <si>
    <t>Yucatán</t>
  </si>
  <si>
    <t>ghg(t co2e) / gdp)</t>
  </si>
  <si>
    <t>In February 2022, the Governor of the state of Yucatán, Mauricio Vila Dosal announced its adherence to the "Race to Zero" campaign, with the commitment to achieve net zero emissions by 2050. Part of the Under2 Coalition ("We're the largest global network of states and regions committed to achieving net zero emissions by 2050 at the latest.")</t>
  </si>
  <si>
    <t>To reduce intensity of region-wide CO2e emissions by 20% by 2018 based on 2005 levels ( GHG(t CO2e) / GDP)</t>
  </si>
  <si>
    <t>https://www.theclimategroup.org/sites/default/files/2020-10/Yucatan-appendix.pdf
http://www.yucatan.gob.mx/docs/transparencia/ped/2018_2024/2019-03-30_2.pdf
http://siegy.yucatan.gob.mx/archivos/programa_cambio_climatico.pdf
https://www.theclimategroup.org/sites/default/files/2020-10/Yucatan-appendix.pdf
https://cambioclimatico.gob.mx/estadosymunicipios/EI_31.html</t>
  </si>
  <si>
    <t>Yucatan can benefit from selling carbon credits.
http://siegy.yucatan.gob.mx/archivos/programa_cambio_climatico.pdf</t>
  </si>
  <si>
    <t>2021-10-16 21:09:43</t>
  </si>
  <si>
    <t>REG-0725</t>
  </si>
  <si>
    <t>2021-10-18 17:23:36</t>
  </si>
  <si>
    <t>REG-0726</t>
  </si>
  <si>
    <t>2021-10-18 17:23:53</t>
  </si>
  <si>
    <t>REG-0727</t>
  </si>
  <si>
    <t>2021-10-18 17:24:07</t>
  </si>
  <si>
    <t>REG-0728</t>
  </si>
  <si>
    <t>2021-10-18 17:24:38</t>
  </si>
  <si>
    <t>REG-0729</t>
  </si>
  <si>
    <t>2021-10-18 17:24:19</t>
  </si>
  <si>
    <t>REG-0730</t>
  </si>
  <si>
    <t>2021-10-18 17:24:54</t>
  </si>
  <si>
    <t>REG-0731</t>
  </si>
  <si>
    <t>2021-10-18 17:25:24</t>
  </si>
  <si>
    <t>REG-0732</t>
  </si>
  <si>
    <t>2021-10-18 17:25:10</t>
  </si>
  <si>
    <t>REG-0733</t>
  </si>
  <si>
    <t>Kahramanmaras</t>
  </si>
  <si>
    <t>2021-10-18 17:26:48</t>
  </si>
  <si>
    <t>REG-0734</t>
  </si>
  <si>
    <t>2021-10-18 17:25:42</t>
  </si>
  <si>
    <t>REG-0735</t>
  </si>
  <si>
    <t>2021-10-18 17:26:29</t>
  </si>
  <si>
    <t>REG-0736</t>
  </si>
  <si>
    <t>Mersin</t>
  </si>
  <si>
    <t>2021-10-18 17:25:54</t>
  </si>
  <si>
    <t>REG-0737</t>
  </si>
  <si>
    <t>2021-10-18 17:26:12</t>
  </si>
  <si>
    <t>REG-0738</t>
  </si>
  <si>
    <t>2021-11-19 20:45:01</t>
  </si>
  <si>
    <t>REG-0739</t>
  </si>
  <si>
    <t>recommendation to reduce ghg emission from transportation in the city centre. plan to create policy to reduce carbon dioxide emission in tourism sector. introduce ghg reduction measures in wastewater treatment. unspecified end target year.</t>
  </si>
  <si>
    <t>https://ndcpartnership.org/case-study/catalyzing-sustainable-tourism-case-chiang-mai-thailand
https://climatesmartwater.org/wp-content/uploads/sites/2/2018/12/CaseStudy_Thailand2018.pdf
https://assets.publishing.service.gov.uk/media/57a08a7d40f0b652dd000764/Final_GHG_EMISSION_Analyis_Chiang_Mai.pdf
https://wacclim.org/thailand/</t>
  </si>
  <si>
    <t>https://www.weadapt.org/sites/weadapt.org/files/legacy-new/placemarks/files/52ce990b6c84f09-policy-brief-urban-tourism-thailand.pdf</t>
  </si>
  <si>
    <t>Wastewater is a source of CO2, CH4 and N2O. GHG emission from travel between cities and abroad is approximately 4,169,276 tons of CO2 equ.</t>
  </si>
  <si>
    <t>Developing Non-Motorized Transport zones in the city centre will offset approximately 230 to 570 tons of equivalent CO2 per year. The policy sets aside 4% of the total area in Chiang Mai Municipality. It might increase to 10%.
Repairing the sewer system and improving the pump energy efficiency will reduce GHG emissions by at least 12%.</t>
  </si>
  <si>
    <t>2021-11-19 23:21:27</t>
  </si>
  <si>
    <t>REG-0740</t>
  </si>
  <si>
    <t>the 15-year-old student phiyachon phumwiphat invented green technology to reduce carbon emissions.
unspecified end target year.</t>
  </si>
  <si>
    <t>https://www.nationthailand.com/pr-news/program/40004855</t>
  </si>
  <si>
    <t>2021-11-23 19:21:58</t>
  </si>
  <si>
    <t>REG-0741</t>
  </si>
  <si>
    <t>Chon Buri</t>
  </si>
  <si>
    <t xml:space="preserve">No target found </t>
  </si>
  <si>
    <t>2021-11-23 19:22:30</t>
  </si>
  <si>
    <t>REG-0742</t>
  </si>
  <si>
    <t>2021-11-23 19:24:01</t>
  </si>
  <si>
    <t>REG-0743</t>
  </si>
  <si>
    <t>no target found</t>
  </si>
  <si>
    <t>2021-11-23 19:25:30</t>
  </si>
  <si>
    <t>REG-0744</t>
  </si>
  <si>
    <t>no target found (english search only)</t>
  </si>
  <si>
    <t>2021-11-23 19:29:14</t>
  </si>
  <si>
    <t>REG-0745</t>
  </si>
  <si>
    <t>No target found (english)</t>
  </si>
  <si>
    <t>2021-11-23 19:29:32</t>
  </si>
  <si>
    <t>REG-0746</t>
  </si>
  <si>
    <t>No target found (EN)</t>
  </si>
  <si>
    <t>2021-11-23 19:31:15</t>
  </si>
  <si>
    <t>REG-0747</t>
  </si>
  <si>
    <t>2021-11-23 19:32:09</t>
  </si>
  <si>
    <t>REG-0748</t>
  </si>
  <si>
    <t>2021-11-23 19:35:28</t>
  </si>
  <si>
    <t>REG-0749</t>
  </si>
  <si>
    <t>no target found (EN)</t>
  </si>
  <si>
    <t>2021-11-23 19:37:41</t>
  </si>
  <si>
    <t>REG-0750</t>
  </si>
  <si>
    <t>2021-11-02 19:50:20</t>
  </si>
  <si>
    <t>REG-0751</t>
  </si>
  <si>
    <t>Aragon</t>
  </si>
  <si>
    <t>The Aragonese Climate Change Strategy (EACC 2030) is the consequence of the firm adherence of the Government of Aragon to the Climate Agreement reached at the Paris Summit, as well as to the European and national political priorities derived from it and the Sustainable Development Goals established in the United Nations 2030 Agenda. Consequently, the Strategy formulates the following objectives:
Contribute to a 40% reduction in greenhouse gas emissions compared to 1990 levels.
Reduce emissions from the diffuse sector by 26% compared to 2005.
Increase the minimum contribution of renewable energies to 32% of total energy consumption.
Integrate climate change policies at all levels of governance.
Develop a low-carbon economy in terms of energy use and a circular economy in terms of resource use.</t>
  </si>
  <si>
    <t>https://www.aragon.es/documents/20127/674325/ESTRATEGIA_ARAGONESA_CAMBIO_CLIMATICO.pdf/f4206c8d-94e0-acdd-9fb3-2e69f9d9b7dd</t>
  </si>
  <si>
    <t>2021-11-02 19:55:42</t>
  </si>
  <si>
    <t>REG-0752</t>
  </si>
  <si>
    <t>Balearic Islands</t>
  </si>
  <si>
    <t>Plan from 2013-2020 not updated</t>
  </si>
  <si>
    <t>https://www.caib.es/sites/canviclimatic2/es/plan_de_mitigacian_2013-2020/</t>
  </si>
  <si>
    <t>2022-07-08 15:45:16</t>
  </si>
  <si>
    <t>REG-0753</t>
  </si>
  <si>
    <t>Canary Islands</t>
  </si>
  <si>
    <t xml:space="preserve">37% de reducción de emisiones de gases de efecto invernadero (GEI) respecto a 2010 (supone un
2,6% de incremento de las emisiones respecto a 1990) .
</t>
  </si>
  <si>
    <t>https://www3.gobiernodecanarias.org/ceic/energia/oecan/files/20220214_Estrategia_Sostenible_Canarias_docCompleto_01.pdf</t>
  </si>
  <si>
    <t>2021-11-02 20:10:09</t>
  </si>
  <si>
    <t>REG-0754</t>
  </si>
  <si>
    <t>https://dgmontes.org/inicio</t>
  </si>
  <si>
    <t>2021-11-02 23:23:49</t>
  </si>
  <si>
    <t>REG-0755</t>
  </si>
  <si>
    <t>For 2030, the reduction targets for Spain established in the “summer package”, Distribution Decision
of Effort, for sectors not regulated by the ETS are set at 26% with respect to the levels of
2005.
The analysis of the evolution of GHG emissions from the diffuse sectors in Castilla-La Mancha, as well as the
projections to 2020 and 2030 made in different scenarios of economic growth, advance the
possibility of maintaining the compliance path to 2020, under current socioeconomic conditions.</t>
  </si>
  <si>
    <t>https://www.castillalamancha.es/gobierno/desarrollosostenible/estructura/dgecocir/actuaciones/estrategia-de-cambio-clim%C3%A1tico-de-castilla-la-mancha-2020-2030</t>
  </si>
  <si>
    <t>2022-03-18 14:16:23</t>
  </si>
  <si>
    <t>REG-0756</t>
  </si>
  <si>
    <t>Chartered Community of Navarre</t>
  </si>
  <si>
    <t>https://lifenadapta.navarra.es/documents/2696321/2696934/LIFE+NAdapta_+Hoja+de+Ruta+KLINA.pdf/26ff0133-329b-d42b-fb56-290f1d3362fd?t=1557401328262</t>
  </si>
  <si>
    <t>2021-11-04 21:23:45</t>
  </si>
  <si>
    <t>REG-0757</t>
  </si>
  <si>
    <t>https://extremadura2030.com/objetivos/</t>
  </si>
  <si>
    <t>2021-11-04 21:29:38</t>
  </si>
  <si>
    <t>REG-0758</t>
  </si>
  <si>
    <t>https://www.larioja.org/medio-ambiente/es/calidad-aire-cambio-climatico/cambio-climatico/proyecto-interreg/desarrollo-proyecto/acciones-comunes-previstas</t>
  </si>
  <si>
    <t>2021-11-04 21:34:23</t>
  </si>
  <si>
    <t>REG-0759</t>
  </si>
  <si>
    <t>Principality of Asturias</t>
  </si>
  <si>
    <t>https://iaap.asturias.es/agenda-2030</t>
  </si>
  <si>
    <t>2021-11-04 21:50:40</t>
  </si>
  <si>
    <t>REG-0760</t>
  </si>
  <si>
    <t>Region of Murcia</t>
  </si>
  <si>
    <t>The consistory pledged to develop a Municipal Strategy for Adaptation to Climate Change and integrate it within municipal policies, while at the same time ratified the commitment to reduce emissions of CO2 in the municipality of Murcia 40% in the year 2030.</t>
  </si>
  <si>
    <t>The commitment that the Murcia City Council
has always manifested by the implementation of
policies that allow sustainable development
of our municipality and the fight against change
climate, materialized in 2008, when Murcia was
one of the first Spanish cities to sign
the COVENANT OF MAYORS, committing to reduce
its Greenhouse Gas emissions in a
20% in 2020. Through implementation
of its Sustainable Energy Action Plan 2020, the
emissions from the Municipality of Murcia have already been reduced
24.5% in 2015.</t>
  </si>
  <si>
    <t>https://www.murcia.es/medio-ambiente/medio-ambiente/material/estrategia_cambio_climatico/Estrategia_ONLINE%20cambio%20climatico.pdf</t>
  </si>
  <si>
    <t>2021-11-30 04:47:24</t>
  </si>
  <si>
    <t>REG-0761</t>
  </si>
  <si>
    <t>Almaty</t>
  </si>
  <si>
    <t>There is no target, but a project proposes reduction of transport greenhouse gas emissions in the city of Almaty.</t>
  </si>
  <si>
    <t>https://www.kz.undp.org/content/kazakhstan/en/home/operations/projects/environment_and_energy/city-almaty-sustainable-transport.html</t>
  </si>
  <si>
    <t>2021-11-30 02:39:56</t>
  </si>
  <si>
    <t>REG-0762</t>
  </si>
  <si>
    <t>Astana</t>
  </si>
  <si>
    <t>2022-07-04 14:33:12</t>
  </si>
  <si>
    <t>REG-0763</t>
  </si>
  <si>
    <t>Atyrau</t>
  </si>
  <si>
    <t>2021-11-28 21:48:15</t>
  </si>
  <si>
    <t>REG-0764</t>
  </si>
  <si>
    <t>East Kazakhstan</t>
  </si>
  <si>
    <t>2021-11-28 22:14:44</t>
  </si>
  <si>
    <t>REG-0765</t>
  </si>
  <si>
    <t>North Kazakhstan</t>
  </si>
  <si>
    <t>2021-11-28 10:47:40</t>
  </si>
  <si>
    <t>REG-0766</t>
  </si>
  <si>
    <t>Qyzylorda</t>
  </si>
  <si>
    <t>2021-11-28 22:21:12</t>
  </si>
  <si>
    <t>REG-0767</t>
  </si>
  <si>
    <t>South Kazakhstan</t>
  </si>
  <si>
    <t>2021-11-28 22:30:48</t>
  </si>
  <si>
    <t>REG-0768</t>
  </si>
  <si>
    <t>West Kazakhstan</t>
  </si>
  <si>
    <t>2021-11-28 22:33:35</t>
  </si>
  <si>
    <t>REG-0769</t>
  </si>
  <si>
    <t>2021-11-28 22:37:18</t>
  </si>
  <si>
    <t>REG-0770</t>
  </si>
  <si>
    <t>2021-11-28 22:44:22</t>
  </si>
  <si>
    <t>REG-0771</t>
  </si>
  <si>
    <t>Hamadan</t>
  </si>
  <si>
    <t>2021-11-28 22:45:48</t>
  </si>
  <si>
    <t>REG-0772</t>
  </si>
  <si>
    <t>2021-11-28 22:48:08</t>
  </si>
  <si>
    <t>REG-0773</t>
  </si>
  <si>
    <t>2021-11-30 01:48:33</t>
  </si>
  <si>
    <t>REG-0774</t>
  </si>
  <si>
    <t>2021-11-28 22:56:33</t>
  </si>
  <si>
    <t>REG-0775</t>
  </si>
  <si>
    <t>2021-11-26 13:24:04</t>
  </si>
  <si>
    <t>REG-0776</t>
  </si>
  <si>
    <t>Chiayi</t>
  </si>
  <si>
    <t xml:space="preserve">No climate target or document found.
</t>
  </si>
  <si>
    <t>2021-11-28 23:21:26</t>
  </si>
  <si>
    <t>REG-0777</t>
  </si>
  <si>
    <t>Nantou</t>
  </si>
  <si>
    <t>1. nantou county government promotes measures to improve air quality, such as the replacement of old two-stroke vehicles, the use of e-systems, and the use of uavs in inspections.  in 2018, the conversion of boiler fuel from heavy oil or raw coal to natural gas will reduce emissions from the primary pollutants.
2. corn-based ethanol can reduce oil consumption, lowering carbon dioxide emissions (2016).
3. promote the conversion of vehicles to run on lpg to reduce carbon emissions (2008).</t>
  </si>
  <si>
    <t>https://taiwantoday.tw/news.php?unit=15&amp;post=24002
https://www.taiwannews.com.tw/en/news/698034</t>
  </si>
  <si>
    <t>https://www.nantou.gov.tw/english/hotnewsdetail.asp?dptid=376480000&amp;catetype=01&amp;cid=522&amp;mcid=113318</t>
  </si>
  <si>
    <t>2021-11-28 23:30:20</t>
  </si>
  <si>
    <t>REG-0778</t>
  </si>
  <si>
    <t>Penghu</t>
  </si>
  <si>
    <t>1. In 2011, a five-year project to turn Penghu into a low-carbon island was launched. The initiative, centred on the installation of wind turbines capable of generating 96 mw of power, aims to reduce carbon dioxide emissions by more than 50% in 2015 from 2005 levels.
2. Renewable energy would reduce carbon emission. Penghu county government plans “Carbon-free island demonstration project – planning and designing".</t>
  </si>
  <si>
    <t>https://penniur.upenn.edu/uploads/media/2017_ESCI_Best_Practices_Awards.pdf</t>
  </si>
  <si>
    <t>http://www.globalislands.net/greenislands/index.php?region=11&amp;c=39</t>
  </si>
  <si>
    <t>2023-05-05 10:53:43</t>
  </si>
  <si>
    <t>REG-0779</t>
  </si>
  <si>
    <t>South Chungcheong</t>
  </si>
  <si>
    <t>Concerning establishing a cooperative system with utility companies and the national government to attain the coal phaseout goals, he explained that Chungcheongnam-do has been working towards a carbon neutrality policy and has maintained close collaboration with the government by proposing projects.
The governor also added that the province declared its carbon neutrality goal one year ahead of the national government and proposed a Green New Deal with proactive efforts, producing legislative proposals, such as Special Acts on the Green New Deal for a Just Transition toward a Decarbonized Society, and Acts for the Selection of Financial Institutions for Local Governments.
On the 28th (November 2022), the final report meeting for the establishment of the basic plan for green growth and carbon neutrality in Chungcheongnam-do in 2045 was held on the Naebo Innovation Platform.
Until now, Chungcheongnam-do has been working with the Carbon Neutral Green Growth Committee and the private-public sector cooperation to discover and research and improve implementation tasks by sector, aiming for carbon neutrality in 2045 based on greenhouse gas emissions of 40% by 2030 and 50% by 2035.</t>
  </si>
  <si>
    <t xml:space="preserve">Following this central government plan the province of South Chungcheong, home to half of the nation’s coal capacity, joined the Powering Past Coal Alliance at the end of 2018, with the aim of shutting down 14 coal power plants by 2026. https://www.carbonbrief.org/the-carbon-brief-profile-south-korea </t>
  </si>
  <si>
    <t xml:space="preserve">https://www.cni.re.kr/main/search/down.do?gcd=AC0000064795&amp;seq=1
</t>
  </si>
  <si>
    <t>https://www.eachj.co.kr/news/articleView.html?idxno=8186</t>
  </si>
  <si>
    <t>2021-10-20 19:26:54</t>
  </si>
  <si>
    <t>REG-0780</t>
  </si>
  <si>
    <t>South Gyeongsang</t>
  </si>
  <si>
    <t>2021-11-05 15:48:27</t>
  </si>
  <si>
    <t>REG-0781</t>
  </si>
  <si>
    <t>From the 2015 Bremischen climate and energy law. It appears the target was missed (https://www.weser-kurier.de/bremen/bremen-verfehlt-seine-klimaziele-doc7e3qhnb7mf8174sxjj75 ), and no further targets have been given.</t>
  </si>
  <si>
    <t>Interims are currently missing, but from the source URL: 'The Senate is obliged to set suitable quantitative interim targets for the years 2030 and 2040 in due course.' (translated)</t>
  </si>
  <si>
    <t>(possible duplicate of Bremen, the city)</t>
  </si>
  <si>
    <t>https://www.bauumwelt.bremen.de/klimaschutz/klima-energie/klimaschutz-in-bremen-24312</t>
  </si>
  <si>
    <t>Reduction statistics given in the working groups documents in the source URL.</t>
  </si>
  <si>
    <t>2021-10-24 18:58:03</t>
  </si>
  <si>
    <t>REG-0782</t>
  </si>
  <si>
    <t>Bis 2050 strebt die Stadt eine Emissionsminderung von mindestens 95 Prozent an, um Klimaneutralität zu erreichen.
(By 2050, the city aims to reduce emissions by at least 95 percent in order to achieve climate neutrality.)</t>
  </si>
  <si>
    <t>Bis 2030 reduziert Hamburg die CO2-Emissionen um 55 Prozent gegenüber dem Basisjahr 1990. 
(By 2030, Hamburg will reduce CO2 emissions by 55 percent compared to the base year 1990.)</t>
  </si>
  <si>
    <t>Starting from the base year 1990, Hamburg has committed to a reduction in carbon dioxide emissions of 55% by 2030 and of 95% by 2050. Hamburg is pursuing but has not legally committed to obtaining the goal of climate neutrality in the second half of the 21st century.</t>
  </si>
  <si>
    <t>https://www.landesrecht-hamburg.de/bsha/document/jlr-KlimaSchGHA2020pP4</t>
  </si>
  <si>
    <t>Carbon dioxide emissions are defined as "the carbon dioxide emissions caused by the consumption of final energy in the Free and Hanseatic City of Hamburg according to the official methodology for the polluter balance of the Statistical Office for Hamburg and Schleswig-Holstein for the Free and Hanseatic City of Hamburg" 
https://www.landesrecht-hamburg.de/bsha/document/jlr-KlimaSchGHA2020V1P3</t>
  </si>
  <si>
    <t xml:space="preserve">Hamburg's Climate Law states that "The Senate adopts the Hamburg climate plan. This contains the binding sector targets and defines the measures necessary to achieve them. It contains an inventory with regard to the achievement of objectives, a description of the measures taken to achieve the objectives and a forecast of the measures required to achieve further objectives and the development of the framework conditions, including other necessary measures in the sense of achieving the objectives as steadily as possible"
https://www.landesrecht-hamburg.de/bsha/document/jlr-KlimaSchGHA2020pP6
</t>
  </si>
  <si>
    <t>2021-10-17 14:56:22</t>
  </si>
  <si>
    <t>REG-0785</t>
  </si>
  <si>
    <t>piecemeal 'missions' e.g. impoving energy efficiency, without central net-zero/equiv target (2013)</t>
  </si>
  <si>
    <t>https://dste.py.gov.in/PCCC/pdf/Projects/5.pdf</t>
  </si>
  <si>
    <t>2023-03-14 15:02:06</t>
  </si>
  <si>
    <t>REG-0786</t>
  </si>
  <si>
    <t>Corsica</t>
  </si>
  <si>
    <t xml:space="preserve">Has various projects meant to help reduce emissions. 
https://www.haute-corse.gouv.fr/environnement-et-developpement-durable-r10.html
https://www.hellocarbo.com/region/corse-2021/
Regional climate, air and energy schemes are in place in Corsica. These take into account the national low carbon strategy (SNBC). 
https://unfccc.int/sites/default/files/resource/en_SNBC-2_summary_compl.pdf --&gt; p10
</t>
  </si>
  <si>
    <t>2023-03-14 14:48:35</t>
  </si>
  <si>
    <t>REG-0787</t>
  </si>
  <si>
    <t>No target independent of the national law, but various programmes to develop renewable energy (e.g. biomass) and sustainable mobility.
http://www.guyane.developpement-durable.gouv.fr/les-modalites-de-revision-de-la-programmation-a2537.html
https://librairie.ademe.fr/institutionnel/5586-rapport-d-activite-2021-de-l-ademe-en-guyane.html
https://www.guyane.developpement-durable.gouv.fr/IMG/pdf/ppe_guyane_-_rapport.pdf p22 --&gt; following EU emission reduction standards.</t>
  </si>
  <si>
    <t>https://www.guyane.developpement-durable.gouv.fr/IMG/pdf/ppe_guyane_-_rapport.pdf p22</t>
  </si>
  <si>
    <t>2023-03-21 16:17:16</t>
  </si>
  <si>
    <t>REG-0788</t>
  </si>
  <si>
    <t>Heilongjiang</t>
  </si>
  <si>
    <t>2030年前，全省城乡建设领域碳排放达到峰值。建筑用能结构和方式更加优化，可再生能源应用更加充分，能源资源利用效率达到国内先进水平。</t>
  </si>
  <si>
    <t>By 2030, CO2e emission in the construction sector will reach its peak.
Optimise energy usage in construction, fully utilise renewable sources, and the utilisation efficiency of energy resources should reach an advanced level domestically. an executive proposal published by the regional government on reaching net emission maximum by 2030.</t>
  </si>
  <si>
    <t>https://www.hlj.gov.cn/hljzqc/c100117/202210/c00_8088999.shtml</t>
  </si>
  <si>
    <t>2023-03-21 16:46:25</t>
  </si>
  <si>
    <t>REG-0789</t>
  </si>
  <si>
    <t>2025, a green, low-carbon and circular economic system should have been established. 
2030, emission of co2 should hit its peak.
2060, carbon neutrality achieved.</t>
  </si>
  <si>
    <t>非化石能源消费比重达到80%以上，碳中和目标顺利实现。</t>
  </si>
  <si>
    <t>2030，单位地区生产总值二氧化碳排放比2005年下降65%以上，非化石能源消费比重达到20%左右，风电、太阳能发电总装机容量达到5000万千瓦左右，森林覆盖率达到46%，森林蓄积量达到11.41亿立方米，二氧化碳排放量达到峰值。</t>
  </si>
  <si>
    <t>2030, CO2 emission per unit GDP decreases by more than 65% compared to 2005. Proportion of non-fossil energy consumption reaches 20%. The total installed capacity of wind and solar power generation reaches 50 million kilowatts. The forest coverage rate reaches 46%, and the forest stock volume reaches 1.141 billion cubic meters. CO2 emission peaks.
2060, non-fossil energy consumption reaches above 80%. Carbon neutrality achieved.</t>
  </si>
  <si>
    <t>http://www.jl.gov.cn/zw/yw/jlyw/202112/t20211216_8323821.html</t>
  </si>
  <si>
    <t>2022-05-18 06:29:34</t>
  </si>
  <si>
    <t>REG-0790</t>
  </si>
  <si>
    <t>Georgia is fully committed(1) to an unconditional limiting target of 35
% below 1990 level of its domestic total greenhouse gas emissions
by 2030.
(1.) The commitment does not cover Abkhazia and Tskhinvali Region of Georgia, since these are the
temporarily occupied territories and the Government of Georgia has no effective control over them.</t>
  </si>
  <si>
    <t>Georgia is committed to a target of 50-57% of its total greenhouse gas
emissions by 2030 compared to 1990, in case of international support.</t>
  </si>
  <si>
    <t>https://www4.unfccc.int/sites/ndcstaging/PublishedDocuments/Georgia%20First/NDC%20Georgia_ENG%20WEB-approved.pdf</t>
  </si>
  <si>
    <t>The commitment does not cover Abkhazia and Tskhinvali Region of Georgia, since these are the
temporarily occupied territories and the Government of Georgia has no effective control over them.
The emission limitation targets include and are based on the analysis
of seven economic sectors such as transport, buildings, energy gen-
eration and transmission, agriculture, industry, waste, and forestry.
In the National Greenhouse Gas Inventory Georgia plans to continue,
as far as possible, recording the greenhouse gases not regulated by
the Montreal Protocol5, including carbon dioxide (CO2), methane (CH4),
nitrous oxide (N2O), perfluorocarbons (PFCs), hydrofluorocarbons
(HFCs), sulphur hexafluoride (SF6), and nitrogen trifluoride (NF3);</t>
  </si>
  <si>
    <t>http://www.eiec.gov.ge/getattachment/30bb3f45-7d2e-442d-8b47-26bd650e72db/CSAP-01-12-2020.pdf.aspx 
https://climate-laws.org/geographies/georgia/policies/georgia-s-2030-climate-strategy-and-action-plan
Georgia is going to report a greenhouse gas inventory pursuant to the
decision 18/CMA.1 and report on progress towards its Nationally Determined
Contribution in accordance to 4/CMA.1 until 31 December 2024.
Georgia continues to use 2006 IPCC Guidelines for National Greenhouse Gas
Inventories and 2013 Supplement to the 2006 IPCC Guidelines for National
Greenhouse Gas Inventories: Wetlands, for estimating greenhouse gas
emissions and removals</t>
  </si>
  <si>
    <t>2021-11-30 01:44:47</t>
  </si>
  <si>
    <t>REG-0791</t>
  </si>
  <si>
    <t>Lódz</t>
  </si>
  <si>
    <t>2021-11-17 10:57:21</t>
  </si>
  <si>
    <t>REG-0792</t>
  </si>
  <si>
    <t>environment policies seem to be all forestry-related
http://trgforestry.terengganu.gov.my/index.php?option=com_content&amp;view=article&amp;id=33&amp;Itemid=259&amp;lang=en</t>
  </si>
  <si>
    <t>https://www.terengganu.gov.my/index.php/en/</t>
  </si>
  <si>
    <t>2021-10-19 09:35:52</t>
  </si>
  <si>
    <t>REG-0793</t>
  </si>
  <si>
    <t>Hokkaido</t>
  </si>
  <si>
    <t>https://www.pref.hokkaido.lg.jp/ks/tot/ontaikeikakukaitei.html</t>
  </si>
  <si>
    <t>2021-10-21 14:16:57</t>
  </si>
  <si>
    <t>REG-0794</t>
  </si>
  <si>
    <t>Niigata Prefecture</t>
  </si>
  <si>
    <t>https://www.pref.niigata.lg.jp/site/kankyo/1239566486047.html</t>
  </si>
  <si>
    <t>2022-05-11 15:29:18</t>
  </si>
  <si>
    <t>REG-0795</t>
  </si>
  <si>
    <t>Quebec</t>
  </si>
  <si>
    <t>Reduce GHG emissions by 37.5% below 1990 levels by 2030. 
Achieve carbon neutrality by 2050. 
Have 1.5 million electric vehicles on the road in Québec by 2030. 
No sales of new gasoline-powered vehicles as of 2035. 
55% of city buses and 65% of school buses electrified by 2030.
100% of governmental cars, SUVs, vans and minivans and 25% of pickup trucks electrified in 2030.
15% ethanol in gasoline by 2030 and 10 % in biobased diesel fuel by 2030.  
50% reduction of emissions related to heating for buildings by 2030.
60% reduction in emissions from government buildings by 2030.
10% renewable natural gas (RNG) in the network in 2030.
50% increase in bioenergy production by 2030.
70% of off-grid systems energy supply from renewable sources by 2025.</t>
  </si>
  <si>
    <t>The 2030 Plan for a Green Economy is the first electrification and climate change policy framework. It engages Québec in an ambitious project to lay the groundwork for a green economy by 2030 that is both resilient to climate change and more prosperous. The Plan will help achieve the 2030 greenhouse gas emissions reduction target Québec has set for itself, namely a 37.5% reduction compared with 1990 levels, and to reach carbon neutrality by 2050. It will also strengthen Québec’s capacity to adapt to the consequences of climate change.</t>
  </si>
  <si>
    <t xml:space="preserve">"Being carbon neutral throughout Québec means ensuring that, overall, our activities do not contribute to global warming. That, in turn, means creating a greenhouse gas balance sheet and making sure it stays balanced" [from p.17]
</t>
  </si>
  <si>
    <t>https://www.quebec.ca/en/government/policies-orientations/plan-green-economy</t>
  </si>
  <si>
    <t>2022-12-13 15:45:00</t>
  </si>
  <si>
    <t>REG-0796</t>
  </si>
  <si>
    <t>Abruzzo</t>
  </si>
  <si>
    <t xml:space="preserve">"regione abruzzo has endorsed the 2030 objectives for a minimum 40% co2 reduction and 27% increase in energy efficiency and renewables"
it is not clear if this is reduction v bau or an emissions reduction target </t>
  </si>
  <si>
    <t>https://www.regione.abruzzo.it/system/files/energia/pacc/Marrakech_9112016.pdf</t>
  </si>
  <si>
    <t>"A Pilot project for the development of a platform (Climate Agreement) for a local market of Voluntary Carbon Credits, derived from the agro-forest heritage of the Region." established 2014</t>
  </si>
  <si>
    <t>2021-10-17 12:03:35</t>
  </si>
  <si>
    <t>REG-0797</t>
  </si>
  <si>
    <t>Aosta Valley</t>
  </si>
  <si>
    <t>2021-10-17 12:09:28</t>
  </si>
  <si>
    <t>REG-0798</t>
  </si>
  <si>
    <t>Apulia</t>
  </si>
  <si>
    <t>In attuazione del parere reso dalla Commissione Europea n. 773/2018 e denominato “Un pianeta pulito per tutti”, il Presidente della Giunta Regionale Michele Emiliano è stato nominato relatore dal Comitato delle Regioni ai fini della redazione del parere denominato “Un pianeta pulito per tutti. Una visione strategica a lungo termine per un’economia prospera, moderna, competitiva e neutra dal punto di vista del clima” approvato ad unanimità in Commissione Ambiente (ENVE) del Comitato delle Regioni in sessione plenaria nelle date del 26 e 27 giugno 2019 a Bruxelles (Belgio). Il parere, in sintesi, contempla quale principale obiettivo la lotta ai cambiamenti climatici, integrando ed armonizzando strategie ambientali, sociali ed economiche al fine di favorire la transizione dell’Unione Europea verso un’economia efficiente e sostenibile, in cui l’ambiente naturale dovrà essere protetto e potenziato, unitamente alla salute ed al benessere dei cittadini.</t>
  </si>
  <si>
    <t>Currently working on a plan: In associazione e in continuità alle suddette attività e in coerenza con quanto proposto a livello europeo e nazionale è in fase di definizione un percorso di definizione della Strategia Regionale di Adattamento ai Cambiamenti Climatici (SRACC) al fine di mettere a sistema le esperienze e le informazioni ad oggi disponibili e individuare adeguate misure in grado di rafforzare la resilienza dei territori al fine di migliorare la capacità di reagire positivamente agli stress indotti dai cambiamenti climatici. Detta Strategia consentirà inoltre, nell’ambito del ruolo di coordinatore territoriale del “Patto dei Sindaci per il clima e l’energia” della Regione Puglia di cui alla DGR n. 1154 del 13.07.2017, così come modificata con DGR n. 1965/2019, di fornire le informazioni di dettaglio agli Enti locali per adeguare o elaborare i Piani d’azione per l’energia sostenibile e il clima (PAESC) relativamente al tema dell’adattamento.</t>
  </si>
  <si>
    <t>https://pugliacon.regione.puglia.it/web/sit-puglia-dipartimento/news-cambiamenti-climatici</t>
  </si>
  <si>
    <t>2021-10-17 12:15:53</t>
  </si>
  <si>
    <t>REG-0799</t>
  </si>
  <si>
    <t xml:space="preserve">La Regione Basilicata, nel rispetto dei principi dell’Unione Europea, dell’Accordo di
Parigi in vigore dal 4 novembre 2016, della Costituzione Italiana e dello Statuto
regionale, assume come obiettivi fondamentali e caratterizzanti delle proprie politiche
settoriali, la riduzione delle emissioni di gas a effetto serra o climalteranti
(MITIGAZIONE) e quello della riduzione della vulnerabilità territoriale e dei rischi
legati ai cambiamenti climatici (ADATTAMENTO).
2. Scopo della presente legge è quello di ridurre al minimo i rischi derivanti dai
cambiamenti climatici, proteggere la salute, il benessere e i beni della popolazione e
preservare il patrimonio naturale della Regione, nonché mantenere e incrementare la
capacità di adattamento dei sistemi naturali, sociali ed economici e contribuire agli
obiettivi nazionali, europei e internazionali di mitigazione.
3. La Regione Basilicata persegue la riduzione delle emissioni dei gas a effetto serra e dei
gas climalteranti, prevedendo misure volte a promuovere l’innovazione tecnologica,
l’utilizzo dei meccanismi del Protocollo di Kyoto, l’efficienza e la sostenibilità
energetica nei settori privato e pubblico. In coerenza con le politiche comunitarie in
tema di efficienza energetica e riduzione dei gas ad effetto serra, la Regione Basilicata
promuove, anche mediante azioni congiunte con le autonomie funzionali e altri soggetti
interessati, accordi e iniziative con gli enti locali e con le imprese, riguardanti:
a) programmi e azioni di formazione e di accompagnamento per favorire gli
investimenti a carattere ambientale e l’utilizzo dei meccanismi flessibili previsti dal
Protocollo di Kyoto;
b) strumenti per investimenti per l’efficienza energetica e la sostenibilità ambientale
delle imprese;
c) programmi di sviluppo locale volti a favorire l’efficienza energetica e l’utilizzo di
fonti energetiche rinnovabili;
d) programmi e progetti pilota di acquisti verdi allo scopo di introdurre criteri
ecologici negli appalti pubblici di lavori, forniture e servizi;
e) programmi e azioni di formazione e di accompagnamento per la definizione di
specifiche misure per la riduzione delle emissioni di gas a effetto serra e
climalteranti;
f) programmi per l’utilizzo di fonti energetiche rinnovabili di origine agricola attuati
mediante contratti quadro e contratti di programma agroenergetici con gli
imprenditori agricoli, nell’ambito di intese di filiera;
g) programmi per la realizzazione di nuovi boschi e sistemi verdi. </t>
  </si>
  <si>
    <t>The New Energy Plan 2010 for the Basilicata region aims at achieving self-sufficiency in power supplies during 2020, by boosting the renewable energy capacity by more than fivefold to about 1,600 megawatts.</t>
  </si>
  <si>
    <t>https://www.regione.basilicata.it/giunta/files/docs/DOCUMENT_FILE_3053057.pdf</t>
  </si>
  <si>
    <t>2021-10-17 12:17:44</t>
  </si>
  <si>
    <t>REG-0800</t>
  </si>
  <si>
    <t>2021-10-17 12:19:44</t>
  </si>
  <si>
    <t>REG-0801</t>
  </si>
  <si>
    <t>2021-10-17 12:25:32</t>
  </si>
  <si>
    <t>REG-0802</t>
  </si>
  <si>
    <t>Emilia-Romagna</t>
  </si>
  <si>
    <t>Various activities but no targets https://ambiente.regione.emilia-romagna.it/it/cambiamenti-climatici/temi/la-regione-per-il-clima/piani-clima</t>
  </si>
  <si>
    <t>https://ambiente.regione.emilia-romagna.it/it/cambiamenti-climatici/temi/la-regione-per-il-clima/piani-clima</t>
  </si>
  <si>
    <t>2021-10-17 12:26:51</t>
  </si>
  <si>
    <t>REG-0803</t>
  </si>
  <si>
    <t>Friuli-Venezia Giulia</t>
  </si>
  <si>
    <t>2023-06-21 14:16:27</t>
  </si>
  <si>
    <t>REG-0804</t>
  </si>
  <si>
    <t>"Limitare l’uso di fonti fossili per ridurre le emissioni climalteranti, rispetto al 1990, del 37% al 2030 e dell’80% al 2050 (Piano Energetico Regionale)"
Trad: Limiting the use of fossil fuels to reduce the GHG emissions of 37% by 2030 and of 80% by 2050, in reference to 1990 levels (Regional Energy Plan)"
https://www.mase.gov.it/sites/default/files/archivio/allegati/sviluppo_sostenibile/Lazio_Strategia_Regionale_Sviluppo_Sostenibile_2021.pdf</t>
  </si>
  <si>
    <t>"Limitare l’uso di fonti fossili per ridurre le emissioni climalteranti, rispetto al 1990, del 37% al 2030 e dell’80% al 2050 (Piano Energetico Regionale)"
https://www.mase.gov.it/sites/default/files/archivio/allegati/sviluppo_sostenibile/Lazio_Strategia_Regionale_Sviluppo_Sostenibile_2021.pdf</t>
  </si>
  <si>
    <t>Regions are in charge to implement the national target of Net Zero by 2050 according to regional emissions and capacity. 
The document references the Regional Strategy for Sustainable Development of Lazio, which also references the Regional Energy Plan, the Strategia Nazionale per lo Sviluppo Sostenibile (SNSvS), the Programma Nazionale di Riforma (PNR), and the Documento di Economia e Finanza – DEF, as well as EU regulations.
The updated Piano Energetico Regionale (2022) states: "il Piano, attraverso l’aumento della produzione di energia da Fonti Energetiche Rinnovabili (FER), l’elettrificazione dei consumi e le misure di risparmio ed efficientamento energetico, prevede l’abbattimento dell’uso di fonti fossili al 2050 con l’azzeramento delle emissioni nette di CO2; in particolare si stima una decarbonizzazione del 100% nel settore civile, del 96% nella produzione di energia elettrica, del 95% nel settore trasporti e dell’89% nel settore industria.". In synthesis, it projects decarbonisation levels of 100% in the civil sector, 96% in the production of electric energy, 95% in the transport sector, and 89% in the industrial sector. 
Regional Srtategy for Development: https://www.mase.gov.it/sites/default/files/archivio/allegati/sviluppo_sostenibile/Lazio_Strategia_Regionale_Sviluppo_Sostenibile_2021.pdf</t>
  </si>
  <si>
    <t>https://www.mase.gov.it/sites/default/files/archivio/allegati/sviluppo_sostenibile/Lazio_Strategia_Regionale_Sviluppo_Sostenibile_2021.pdf</t>
  </si>
  <si>
    <t>While the Region does not detail a plan that fits into the definition set out by Oxford Net Zero, they enumerate a number of instruments and policy proposals to achieve the target
Equity is present in terms of the differential shares of the national target that are of competence of the different regions</t>
  </si>
  <si>
    <t>The document mentions forestation and utilisation of carbon-capturing construction material between its policy proposals</t>
  </si>
  <si>
    <t>2021-10-17 12:30:33</t>
  </si>
  <si>
    <t>REG-0805</t>
  </si>
  <si>
    <t>2023-06-22 16:10:12</t>
  </si>
  <si>
    <t>REG-0806</t>
  </si>
  <si>
    <t>Lombardy</t>
  </si>
  <si>
    <t>L’Atto di Indirizzi del Consiglio regionale, approvato nel 2020, ha indicato il percorso che la Lombardia deve seguire per affermarsi come “regione ad emissioni nette zero” al 2050, indicando quattro direttrici fondamentali:
-riduzione dei consumi con incremento dell’efficienza nei settori d’uso finali;
-sviluppo delle fonti rinnovabili locali e promozione dell’autoconsumo;
-crescita del sistema produttivo, sviluppo e finanziamento della ricerca e dell’innovazione al servizio della decarbonizzazione e della green economy;
-risposta adattativa e resiliente del sistema lombardo ai cambiamenti climatici.
https://www.regione.lombardia.it/wps/portal/istituzionale/HP/DettaglioRedazionale/servizi-e-informazioni/Enti-e-Operatori/ambiente-ed-energia/Energia/piano-regionale-energia-ambiente-e-clima/piano-regionale-energia-ambiente-e-clima
"In coerenza con gli impegni volontari già assunti in sede internazionale e nella cornice del Green deal europeo e del Piano Nazionale Integrato per l’Energia e il Clima 2030, Regione Lombardia intende concorrere all’obiettivo globale di riduzione delle emissioni climalteranti per limitare i cambiamenti climatici in atto, tendendo a diventare una regione a zero emissioni nette di carbonio entro il 2050."
Regional Strategy for Sustainable Development: file:///C:/Users/lapto/Downloads/srsvs-aggiornamento-19gen23_24eb0ffd.pdf</t>
  </si>
  <si>
    <t>Il PREAC, riprendendo e rafforzando gli obiettivi proposti dall’atto di indirizzi in funzione della recente evoluzione della politica nazionale ed europea, si pone l’obiettivo di ridurre al 2030 le emissioni di gas climalteranti fino a 43,5 milioni di tonnellate, che significa una riduzione del 43.8% rispetto al 2005 (obiettivi per il settore non ETS). L’obiettivo di riduzione delle emissioni climalteranti è conseguito mediante la riduzione del 35,2% dei consumi negli usi finali di energia ed una produzione di energia da fonti rinnovabili pari al 35,8% del consumo finale di energia.
https://www.regione.lombardia.it/wps/portal/istituzionale/HP/DettaglioRedazionale/servizi-e-informazioni/Enti-e-Operatori/ambiente-ed-energia/Energia/piano-regionale-energia-ambiente-e-clima/piano-regionale-energia-ambiente-e-clima</t>
  </si>
  <si>
    <t>2022 - year of the Programma Regionale Energia Ambiente e Clima (PREAC) - Regional Program for Energy, Environment, and Climate
2023 - year of the Reginoal Strategy for Sustainable Deveopment. (SRSvS)
The targets are already present in the PREAC, then further detailed in the Strategy</t>
  </si>
  <si>
    <t>https://www.regione.lombardia.it/wps/portal/istituzionale/HP/DettaglioRedazionale/istituzione/direzioni-generali/direzione-generale-ambiente-e-clima/preac-programma-regionale-energia-ambiente-e-clima/preac-programma-regionale-energia-ambiente-e-clima</t>
  </si>
  <si>
    <t>"La quota di consumi energetici finali soddisfatti da fonti rinnovabili in Lombardia è pari al 15,1% 
nel 2020 ; il dato è superiore all'obiettivo fissato dal Decreto 15 marzo 2012 “Burden Sharing”
per lo stesso 2020 (11,3%). L’obiettivo regionale stabilito dal nuovo PREAC è quello di coprire al 2030 il 35,8 % dei consumi finali da FER. Al La trasformazione sostanziale del modello di produzione di energia, che guarda alla riduzione della dipendenza dall’estero, è così ambiziosa che non può trascurare nessuna fonte e nessuna tecnologia purché coerente con le risorse dei territori, la struttura della rete, il modello di consumo e l’integrazione ambientale delle infrastrutture. Essa va vista come misura imprescindibile di risposta rapida e incisiva ai cambiamenti climatici e, al contempo, come una opportunità economico-industriale senza precedenti." - The region aims to increase the share of energy demand supplied by renewable sources from within the region bringing it to 35,8% by 2030.
(SRSvS, p. 66)</t>
  </si>
  <si>
    <t>"monitoraggio del PRS [Piano Regionale di Sviluppo] stesso attraverso una serie di indicatori che, pur in una declinazione prevalentemente territoriale, siano in linea con quelli dell’Agenda 
2030, nonché con le linee-guida delineate all’interno della Strategia Nazionale di Sviluppo Sostenibile (SNSvS). Uno degli esiti di tale attività di territorializzazione dell’Agenda 2030 è il Rapporto Lombardia, realizzato annualmente da PoliS-Lombardia, a partire dal 2017 (v. Parte 1) in cui viene proposto il monitoraggio analitico riguardante il posizionamento della Lombardia rispetto ai goals dell’Agenda 2030" - the review takes the form of annual report in which what is evaluated is the progress of Lombardy in relation to the SDG as a whole, rather than the single measures
file:///C:/Users/lapto/Downloads/srsvs-aggiornamento-19gen23_24eb0ffd.pdf</t>
  </si>
  <si>
    <t>"Per centrare gli obiettivi di riduzione delle emissioni climalteranti, infatti, sarà necessario un intenso e graduale passaggio dalle fonti fossili alle fonti rinnovabili e, contemporaneamente, intervenire sull’abbattimento e la razionalizzazione dei consumi di energia attraverso un marcato incremento dell’efficienza in edilizia, nei processi di produzione e nei trasporti. Un ruolo centrale è assunto anche dal settore agricolo, del quale va potenziato il ruolo attivo a favore delle politiche di sequestro di carbonio sia nei suoli, sia nel settore zootecnico, sia con la gestione dei boschi e foreste per utilizzare al massimo la loro capacità di stoccaggio"-p. 59
"Una strategia di mitigazione dei cambiamenti climatici deve svilupparsi considerando l’intero bilancio delle emissioni climalteranti, comprendendo, da una parte, il contributo delle emissioni di origine non fossile e, dall’altra, la capacità di stoccaggio e assorbimento di carbonio.
In questo ambito, un ruolo centrale è assunto dal settore agricolo, del quale, come discusso nellamacro-area strategica 5, va potenziato il ruolo attivo a favore delle politiche di sequestro di carbonio sia nei suoli (per esempio tramite tecniche di agricoltura conservativa), sia nel settore zootecnico (per esempio con l’introduzione di innovazioni riguardanti la composizione delle diete animali, il miglioramento della gestione degli effluenti di allevamento e il contestuale mantenimento e riconversione degli impianti a biogas) anche a beneficio del mantenimento e sviluppo delle fonti rinnovabili e abbattimento dei gas serra (si ricorda che secondo l’inventario INEMAR 2017 le emissioni di protossido d’azoto e metano del comparto agricolo e zootecnico rappresentano l’11% delle emissioni climalteranti totali generate sul territorio regionale)"-p.66
"Ulteriore tema da approfondire sarà quello relativo alle tecnologie per il sequestro del carbonio, citate dal Documento di Indirizzo Strategico per la politica di coesione 2021-2027 tra gli ambiti nei quali Regione intende sviluppare politiche per la sostenibilità dello sviluppo. La prospettiva di forte crescita e investimento nel settore industriale, in un continente che si propone dopo il 2050 di raggiungere l’obiettivo di "emissioni negative", non può infatti prescindere dall’attivazione di sistemi avanzati di cattura e stoccaggio del carbonio."-p.66
file:///C:/Users/lapto/Downloads/srsvs-aggiornamento-19gen23_24eb0ffd.pdf</t>
  </si>
  <si>
    <t>2021-10-17 12:35:58</t>
  </si>
  <si>
    <t>REG-0807</t>
  </si>
  <si>
    <t>2021-10-17 12:41:17</t>
  </si>
  <si>
    <t>REG-0808</t>
  </si>
  <si>
    <t>2021-10-17 12:50:33</t>
  </si>
  <si>
    <t>REG-0809</t>
  </si>
  <si>
    <t>Piedmont</t>
  </si>
  <si>
    <t>2021-10-17 12:50:07</t>
  </si>
  <si>
    <t>REG-0810</t>
  </si>
  <si>
    <t>Sardinia</t>
  </si>
  <si>
    <t>2022-03-25 13:41:08</t>
  </si>
  <si>
    <t>REG-0811</t>
  </si>
  <si>
    <t>Sicily</t>
  </si>
  <si>
    <t xml:space="preserve">The Sicilian regional government has approved the Energy Transition Program for the smaller islands of Sicily. The “Green Island” project is part of the decarbonization strategy for Sicily, in line with sustainable development models consistent with the objectives of the energy transition. Plants from renewable sources will be financed that can overcome the obstacle to development consisting of reduced electricity generation potential in the smaller islands.
I can't find anything else documenting this - perhaps it is not in English!
</t>
  </si>
  <si>
    <t>https://www.isolesostenibili.it/en/2021/05/11/approvato-il-programma-per-la-transizione-energetica-delle-isole-minori-della-sicilia/</t>
  </si>
  <si>
    <t>2021-10-17 12:49:24</t>
  </si>
  <si>
    <t>REG-0812</t>
  </si>
  <si>
    <t>Trentino-South Tyrol</t>
  </si>
  <si>
    <t>2021-10-17 12:47:53</t>
  </si>
  <si>
    <t>REG-0813</t>
  </si>
  <si>
    <t>Tuscany</t>
  </si>
  <si>
    <t>2021-10-17 12:45:40</t>
  </si>
  <si>
    <t>REG-0814</t>
  </si>
  <si>
    <t>2023-06-21 16:05:02</t>
  </si>
  <si>
    <t>REG-0815</t>
  </si>
  <si>
    <t>the region has several targets that aim at reducing ghg emissions and improving air quality, though it does not explicitly set a decarbonisation target. these target encompass, but are not limited to, the transition to renewable energy, and the share of energy consumption being sourced from renewables. more details can be found by consulting the "piano energetico regionale" (regional energy plan) (https://www.regione.veneto.it/web/energia/piano-energetico-regionale) and "2030: strategia regionale per lo sviluppo sostenibile" (regional strategy for sustainable development) (https://drive.google.com/file/d/1lmzgkiiqzhmokk1pur9bdnhukwivgjqz/view)</t>
  </si>
  <si>
    <t>2022-06-30 11:20:20</t>
  </si>
  <si>
    <t>CIT-0001</t>
  </si>
  <si>
    <t>Amsterdam</t>
  </si>
  <si>
    <t>City</t>
  </si>
  <si>
    <t>Amsterdam aims for a 95% emmissions reduction by 2050 (reference year 1990). Unclear how this becomes climate neutrality though.</t>
  </si>
  <si>
    <t xml:space="preserve">On course to achieve our CO2 ambitions (-55% by 2030 compared to 1990, and -95% by 2050)? The estimate for Amsterdam’s CO2 emis- sions in 2030 will be updated annually in
a standardised way. </t>
  </si>
  <si>
    <t xml:space="preserve"> Derived from the international Greenhouse Gas (GHG) protocol, this protocol identi- fies three ‘scopes’ of emissions.
The Roadmap is concerned with scope-1 and scope-2 greenhouse gas emissions in Amsterdam.</t>
  </si>
  <si>
    <t>https://www.amsterdam.nl/en/policy/sustainability/policy-climate-neutrality/</t>
  </si>
  <si>
    <t>2021-10-24 14:36:08</t>
  </si>
  <si>
    <t>CIT-0002</t>
  </si>
  <si>
    <t>Essen</t>
  </si>
  <si>
    <t>https://www.essen.de/leben/umwelt/luft/treibhausgas_bilanz.de.html#:~:text=August%202020%20per%20Ratsbeschluss%20nachgesch%C3%A4rft,2040%20um%2085%20%25%20gegen%C3%BCber%201990.</t>
  </si>
  <si>
    <t>2022-06-28 09:32:56</t>
  </si>
  <si>
    <t>CIT-0003</t>
  </si>
  <si>
    <t>Along the way, CO2 emissions are to be reduced by at least 70 percent by 2030 and by at least 90 percent by 2040 compared to 1990.</t>
  </si>
  <si>
    <t xml:space="preserve">
Previous net zero target required to be climate neutral by 2050 (https://www.berlin.de/sen/uvk/klimaschutz/klimaschutzpolitik-in-berlin/energiewendegesetz/klimaneutral-bis-2050/), but was updated in August 2021 (https://www.berlin.de/sen/uvk/en/climate-protection/climate-neutral-berlin-2045/).</t>
  </si>
  <si>
    <t xml:space="preserve">Climate-Neutral Berlin 2050 covers GHGs under two categories, CO2 and CO2eq; 
CO2 equivalents (CO2eq) = Other greenhouse gases (e.g. methanol [CH4] or laughing gas [nitrous oxide, N2O]) are re- calculated to show their global warming potential in terms of CO2.
Berlin’s greenhouse gas emissions consist mainly of CO2 (98 %)
While current CO2 statistics often ignore consumption emmissions, the target value of 4.4 million t CO2  to be reached by 2050 accounts for them. [machbarkeitsstudie_berlin2050_en, page 4]
</t>
  </si>
  <si>
    <t>"However, absorption capacities of greenhouse gases by the bio- sphere (‘sinks’), as well as emissions embodied in products and infrastructure should also be considered"</t>
  </si>
  <si>
    <t>2022-05-10 07:42:06</t>
  </si>
  <si>
    <t>CIT-0004</t>
  </si>
  <si>
    <t>Hannover</t>
  </si>
  <si>
    <t>Therefore, the Regional Assembly and the Hannover City Council have decided to reduce the greenhouse gas emissions by 95 percent and the final energy demand by 50 percent in comparison to 1990 until 2050 at the latest.</t>
  </si>
  <si>
    <t>https://www.hannover.de/content/download/575256/file/23352_B_100%20Prozent%20Klimaschutz-engl-WEB.pdf</t>
  </si>
  <si>
    <t>2022-06-30 10:23:36</t>
  </si>
  <si>
    <t>CIT-0005</t>
  </si>
  <si>
    <t>Oslo's greenhouse gas emissions in 2030 will be
reduced by 95 per cent compared with 2009,
and by 52 per cent by 2023</t>
  </si>
  <si>
    <t>https://carbonneutralcities.org/cities/oslo/#:~:text=While%20we%20have%20much%20to,emissions%20with%20approximately%20460%2C000%20tonnes,https://cop25.mma.gob.cl/wp-content/uploads/2020/02/Annex-Alliance-ENGLISH.pdf,https://www.klimaoslo.no/wp-content/uploads/sites/88/2020/09/Klimastrategi2030-Kortversjon-ENG_2608_enkeltside.pdf</t>
  </si>
  <si>
    <t>The Climate and Energy Strategy for Oslo mentioned the importance for Oslo to reduce consumption of energy and of goods in general (food, plastics, etc). "but only direct emissions are counted in Oslo" [The Climate Budget – explained] this document states that only direct emission are accounted for as Oslo will have a direct influence and control</t>
  </si>
  <si>
    <t>2022-06-30 15:37:10</t>
  </si>
  <si>
    <t>CIT-0006</t>
  </si>
  <si>
    <t>Austin, TX</t>
  </si>
  <si>
    <t>The Austin City
Council has declared a Climate Emergency, and the Climate Equity
Plan’s Steering Committee has challenged us to accelerate our
climate goals, endorsing the new goal of equitably reaching netzero community-wide greenhouse gas emissions by 2040,
utilizing a steep decline path, followed by negative emissions</t>
  </si>
  <si>
    <t xml:space="preserve">Several interim targets for different climate problems set for different years. E.g. by 2030, reduce the embodied carbon footprint of building materials used in local construction by 40% from a 2020 baseline. </t>
  </si>
  <si>
    <t>https://cdn.locomotive.works/sites/5ab410c8a2f42204838f797e/content_entry5c8ab5851647e100801756a3/615c6cbec2b7fb007cd39adf/files/document_29B77688-D47D-5750-81F26906E3C41002.pdf?1644401541</t>
  </si>
  <si>
    <t>Our vision is that this plan translates to a broader shift in Austin City planning to
cultivate better collaboration between the City and community and include equity at the core of
every City process.</t>
  </si>
  <si>
    <t>Avoid social harm|Avoid biodiversity harm</t>
  </si>
  <si>
    <t>We will use carbon offsets or carbon dioxide removal to cancel out any remaining emissions by 2040.
For any given year, carbon offsets should constitute no more than 10% of the baseline.
When carbon offsets are used:
a. They should be purchased from projects as close to the Austin area as possible.
b. They should be purchased from projects that create additional environmental and equity benefits.
c. Carbon offsets from negative emissions should be prioritized over avoided emissions, and the use of avoided emissions should be phased out by 2040</t>
  </si>
  <si>
    <t>2022-07-04 10:37:49</t>
  </si>
  <si>
    <t>CIT-0007</t>
  </si>
  <si>
    <t>clean air accelerator signatories pledge to establish baseline pollution levels, take action within two years towards meeting who air quality guidelines for particulate matter, nitrogen dioxide, ozone and sulphur dioxide, and publicly report annually.</t>
  </si>
  <si>
    <t>https://www.thegpsc.org/country/côte-divoire
https://cop25.mma.gob.cl/wp-content/uploads/2020/02/Annex-Alliance-ENGLISH.pdf
https://www.c40.org/accelerators/clean-air-cities/</t>
  </si>
  <si>
    <t>https://www.c40.org/cities/abidjan/</t>
  </si>
  <si>
    <t>the Clean Air Accelerator targets will put us on a path towards meeting WHO Air Quality Guidelines for particulate matter, nitrogen dioxide, ozone and sulphur dioxide</t>
  </si>
  <si>
    <t>Clean Air Accelerator signatories pledge to establish baseline pollution levels, take action within two years, publicly report annually.</t>
  </si>
  <si>
    <t>2022-05-07 11:54:22</t>
  </si>
  <si>
    <t>CIT-0008</t>
  </si>
  <si>
    <t>Accra</t>
  </si>
  <si>
    <t xml:space="preserve">from source: "with the aim of closing the ambition gap through new mitigation methods and technologies, aiming to achieve net zero emissions in 2050"
</t>
  </si>
  <si>
    <t>Taken from Cities Race to Zero (https://www.c40knowledgehub.org/s/cities-race-to-zero-about), which Accra is a part of (https://racetozero.unfccc.int/join-the-race/whos-in/)</t>
  </si>
  <si>
    <t>Accra has two sets of targets - the aspirational targets of Net Zero by 2050 and 50% reduction by 2030 which come from being part of Cities Race to Zero, and the targets in the Climate Action Plan supported by the policies laid out in the plan. These are 
" a 27% reduction in
emissions below the BAU [business as usual] projection by 2030, a 46%
reduction in emissions by 2040 and a 73% reduction in
emissions below business-as-usual by 2050."
this equates to effectively a 0% reduction compared to 2015 levels - see figure 17
In the climate action report they say: "with the aim of closing the ambition gap through new mitigation methods and technologies, aiming to achieve net zero emissions in 2050" - i.e. the policy document only supports the weaker targets, but they aim to have more ambitious targets in future policy documents, eventually reaching the proposed net zero target.
Climate Action Plan: "https://cdn.locomotive.works/sites/5ab410c8a2f42204838f797e/content_entry5ab410faa2f42204838f7990/5ab5605ea2f4220acf45cfa6/files/Accra_Climate_Action_Plan.pdf?1603293785"
Since they appear to be using net zero and carbon neutrality synonymously, but mention other GHGs, I think they mean net zero. They're also part of Cities Race to Zero which requires net zero by 2050.</t>
  </si>
  <si>
    <t>https://cdn.locomotive.works/sites/5ab410c8a2f42204838f797e/content_entry5ab410faa2f42204838f7990/5ab5605ea2f4220acf45cfa6/files/Accra_Climate_Action_Plan.pdf?1603293785</t>
  </si>
  <si>
    <t>https://cdn.locomotive.works/sites/5ab410c8a2f42204838f797e/content_entry5ab410faa2f42204838f7990/5ab5605ea2f4220acf45cfa6/files/Accra_Climate_Action_Plan.pdf?1603293785 . 
 - Describes CO2e, methane and GWEs, so appears to be covering other GHGs.
-Only the weaker targets are given units of CO2e</t>
  </si>
  <si>
    <t>Public plan with details of which measure implemented when: https://cdn.locomotive.works/sites/5ab410c8a2f42204838f797e/content_entry5ab410faa2f42204838f7990/5ab5605ea2f4220acf45cfa6/files/Accra_Climate_Action_Plan.pdf?1603293785
The public plan and measures only support the weaker BAU-comparison targets, but they are robust plans.
They do commit: "the climate action plan will be periodically reviewed and updated" but no schedule is given
"Given the longterm planning horizon, the climate action plan will be periodically reviewed and updated, with the aim
of closing the ambition gap through new mitigation methods and technologies, aiming to achieve net zero emissions in 2050." p. 26
Annual reporting is also required by CRtZ (https://www.c40knowledgehub.org/s/cities-race-to-zero-about?language=en_US)</t>
  </si>
  <si>
    <t>"AMA will also explore collaborating with the Ghana Forestry Commission to reduce the rates at which forests and trees are being lost to deforestation and degradation as a result of city-induced demand for forest products. Supporting reforestation efforts would positively impact Accra’s net emissions profile." (https://cdn.locomotive.works/sites/5ab410c8a2f42204838f797e/content_entry5ab410faa2f42204838f7990/5ab5605ea2f4220acf45cfa6/files/Accra_Climate_Action_Plan.pdf?1603293785)</t>
  </si>
  <si>
    <t>2022-07-04 11:24:45</t>
  </si>
  <si>
    <t>CIT-0009</t>
  </si>
  <si>
    <t xml:space="preserve">A climate resilient, inclusive, carbon neutral city by 2050
</t>
  </si>
  <si>
    <t>The Addis Ababa GHG emission reduction goal is to achieve
carbon neutrality by 2050. To achieve this goal, the city will
start to peak emissions each year and aim to achieve the
target emission reductions for 2030, 2040 and 2050, through
implementing prioritized mitigation actions in the highest
emitting sectors.</t>
  </si>
  <si>
    <t>https://addisenviroment.gov.et/wp-content/uploads/2021/10/C-40-September-14-compressed.pdf</t>
  </si>
  <si>
    <t>The 2016 GHG inventory was undertaken using an updated
methodology that is more relevant to cities like Addis Ababa.13
It includes a wider range of sectors and sources of emissions
than the 2012 inventory. On this basis, in the 2016 GHG
inventory, total emissions were estimated to be 14.5 MtCO2e.
Per capita emissions were estimated at 4.3 tCO2e per year,
or 2,169 tCO2e per $US GDP. This total includes several
sources that are generally considered outside a city’s scope
of influence (known as ‘BASIC+), but Addis Ababa has chosen
included them within its GHG inventory for completeness.
These include aviation, road transport in and out of the city,
livestock, and emissions from produce use for example.</t>
  </si>
  <si>
    <t>Information on the emission reductions expected from these measures within a certain time period|Schedule for regular review of measures|Measures for all emission scopes that are covered by the target</t>
  </si>
  <si>
    <t xml:space="preserve">Addis participates in the Carbon Disclosure Project (CDP)
process every year. Progress on the CAP
implementation will therefore be monitored and reported in
line with the CDP reporting. </t>
  </si>
  <si>
    <t>2023-01-07 16:54:51</t>
  </si>
  <si>
    <t>CIT-0010</t>
  </si>
  <si>
    <t>Adelaide</t>
  </si>
  <si>
    <t>city's municipal operations targeted to be carbon neutral by 2020</t>
  </si>
  <si>
    <t>The Carbon Neutral Adelaide Foundation Report found that
with considerable community and government action it is
possible to reduce the City’s emissions by 50% from 2007
levels by 2020, and by approximately 65% by 2025. Scenario
modelling confirmed that the City could reduce operational
emissions from 1,175,000 tonnes C02
–e in 2007 to 515,693
tonnes by 2020, and to 421,174 tonnes by 2025 (Figure 2).
To achieve carbon neutrality, the remaining emissions will have
to be offset through accredited carbon offsets.
Over the next five years the State Government and Council will
work with a wide range of partners to achieve rapid emissions
reduction. We will vigorously pursue deep cuts through our
emissions reduction pathways. This will be underpinned by
a Carbon Neutral Adelaide Partnerships initiative to harness
community action and coordinate our collective efforts to
realise our goal.</t>
  </si>
  <si>
    <t>Adelaide City Council operations carbon neutral by 2020</t>
  </si>
  <si>
    <t>https://s3-ap-southeast-2.amazonaws.com/cna-public-assets/general-downloads/Carbon-Neutral-Adelaide-Action-Plan-2016-2021.pdf</t>
  </si>
  <si>
    <t>https://www.cityofadelaide.com.au/about-adelaide/our-sustainable-city/carbon-neutral-adelaide/</t>
  </si>
  <si>
    <t>Emissions measured in tonnes CO2 equivalent</t>
  </si>
  <si>
    <t>Action plan: https://s3-ap-southeast-2.amazonaws.com/cna-public-assets/general-downloads/Carbon-Neutral-Adelaide-Action-Plan-2016-2021.pdf
Carbon neutrality Foundation Report describes strategy in more detail: https://d31atr86jnqrq2.cloudfront.net/docs/foundation-report-carbon-neutral-adelaide.pdf?mtime=20190620170245&amp;focal=none</t>
  </si>
  <si>
    <t xml:space="preserve">The National Carbon Offsets Standard (NCOS) and associated
Carbon Neutral Program is an Australian Government
accreditation program designed to ensure claims of carbon
neutrality are credible. The program facilitates voluntary carbon
offsetting by organisations and communities and provides a
measuring and reporting standard that ensures genuine and
credible emissions reduction when a carbon offset is purchased
by an organisation or community. The Australian Government
estimates that around one million tonnes of emissions are
voluntarily offset by businesses and other organisations in
Australia every year through the Carbon Neutral Program.
The market availability of genuine and credible offsets
generated from within South Australia is currently limited. </t>
  </si>
  <si>
    <t>2023-03-21 14:59:07</t>
  </si>
  <si>
    <t>CIT-0011</t>
  </si>
  <si>
    <t>Albany, NY</t>
  </si>
  <si>
    <t xml:space="preserve">This document explicitly states the 2012 target, and confirms that there have been no more recent targets.
"In 2012 Albany adopted a Climate Action Plan as part of the Albany 2030 comprehensive plan process. In part, that plan calls for a 40% reduction in emissions from 1990 levels by the year 2030." (pg 3)
https://www.albanyny.gov/DocumentCenter/View/6960/Albany-Community-Greenhouse-Gas-Inventory-2019-PDF?bidId= </t>
  </si>
  <si>
    <t>https://www.albanyny.gov/DocumentCenter/View/3524/2012---Albany-Climate-Action-Plan-Albany-2030-Plan-Appendix-D-PDF?bidId=</t>
  </si>
  <si>
    <t xml:space="preserve">"greenhouse gas emissions" (pg 3) 
https://www.albanyny.gov/DocumentCenter/View/6960/Albany-Community-Greenhouse-Gas-Inventory-2019-PDF?bidId= </t>
  </si>
  <si>
    <t xml:space="preserve">Public plan for achieving target from 2012
https://www.albanyny.gov/DocumentCenter/View/3524/2012---Albany-Climate-Action-Plan-Albany-2030-Plan-Appendix-D-PDF?bidId= </t>
  </si>
  <si>
    <t>2022-07-07 10:10:55</t>
  </si>
  <si>
    <t>CIT-0012</t>
  </si>
  <si>
    <t>Amman, as Part of C40 Cities, has committed to delivering a GHG emission neutral and climate resilient city by 2050</t>
  </si>
  <si>
    <t>40% GHG reduction by 2030 on 2014</t>
  </si>
  <si>
    <t>https://www.amman.jo/site_doc/climate.pdf</t>
  </si>
  <si>
    <t>A commitment to equity and social development for all</t>
  </si>
  <si>
    <t>2022-07-01 08:25:00</t>
  </si>
  <si>
    <t>CIT-0013</t>
  </si>
  <si>
    <t>Athens signed up to the 'Net zero by 2050' group in the Climate Ambition Alliance</t>
  </si>
  <si>
    <t>'The reduction target set is 40% reduction in GHG by 2030'  (p119)</t>
  </si>
  <si>
    <t>This codes for Athens Resilience Strategy for 2030 Redefining the city</t>
  </si>
  <si>
    <t>https://resilientcitiesnetwork.org/downloadable_resources/Network/Athens-Resilience-Strategy-English.pdf</t>
  </si>
  <si>
    <t>Plan: there is an extensive list of measures concerning infrastructure, transportation, and waste; including information the extent of measures, e.g. 'Promote nearly zero-energy buildings. The City of Athens will support in any possible way the conversion of 10% of the existing residential sector to nearly zero-energy-buildings until 2030.' (p120)
Equity: 'Promote equitable, cohesive and supportive communities' (p119)</t>
  </si>
  <si>
    <t>2022-07-05 10:38:21</t>
  </si>
  <si>
    <t>CIT-0014</t>
  </si>
  <si>
    <t>'achieve net zero emissions by 2050'</t>
  </si>
  <si>
    <t>'to reduce our greenhouse gas emissions by 50 per cent by 2030'</t>
  </si>
  <si>
    <t>https://www.aucklandcouncil.govt.nz/plans-projects-policies-reports-bylaws/our-plans-strategies/topic-based-plans-strategies/environmental-plans-strategies/aucklands-climate-plan/Documents/auckland-climate-plan.pdf</t>
  </si>
  <si>
    <t>Production-based emissions and consumption based emissions are accounted for differently and further work is underway to understand Auckland’s consumption emissions profile. Although our emissions reduction targets relate to production-based emissions, some of the actions in this Plan also focus on reducing consumption based emissions</t>
  </si>
  <si>
    <t xml:space="preserve">Residual emissions: even with ambitious action across sectors, there is likely to be residual emissions in 2050. The illustrative pathway shows approximately six per cent of emissions staying in 2050. To achieve net zero emissions by 2050, it is likely that additional strategies and new technologies will be required, as well as carbon sequestration, to address these remaining emissions. </t>
  </si>
  <si>
    <t>2022-06-28 21:17:01</t>
  </si>
  <si>
    <t>CIT-0015</t>
  </si>
  <si>
    <t>Then, in accordance with the Covenant
of Mayors for Climate and Energy (2017),
the City Council initiated the drafting
of the Climate Plan, which specifi es
the goals, targets, strategic lines and
actions that need to be implemented
between 2018 and 2030, with the target
of being a totally carbon neutral city by
2050.</t>
  </si>
  <si>
    <t>The Barcelona’s Commitment to the Climate goals
and targets for 2030 are as follows:
• As regards mitigation, to reduce its levels of
CO2 equivalent emissions by 40% per capita
compared to those for 2005.</t>
  </si>
  <si>
    <t>https://www.barcelona.cat/barcelona-pel-clima/sites/default/files/documents/climate_plan_maig.pdf</t>
  </si>
  <si>
    <t>A monitoring report will be published every
two years to show the level of compliance
with the Covenant of Mayors for Climate
and Energy. Evaluation meetings will
also be held with the public and other
stakeholders involved to monitor the
development of collaborative projects
promoted by citizen action under the
Barcelona’s Commitment to the Climate.</t>
  </si>
  <si>
    <t>2021-11-04 19:31:58</t>
  </si>
  <si>
    <t>CIT-0016</t>
  </si>
  <si>
    <t>reducing 20% of GHG emissions by 2030 in comparison to 2007.</t>
  </si>
  <si>
    <t>https://urban-leds.org/wp-content/uploads/2019/resources/case_studies/ICLEI_cs_185_Urban-LEDS_Belo_Horizonte_2016.pdf</t>
  </si>
  <si>
    <t>2023-04-25 17:55:19</t>
  </si>
  <si>
    <t>CIT-0017</t>
  </si>
  <si>
    <t>Birmingham, AL</t>
  </si>
  <si>
    <t>2022-12-08 14:13:58</t>
  </si>
  <si>
    <t>CIT-0018</t>
  </si>
  <si>
    <t>Birmingham, UK</t>
  </si>
  <si>
    <t>'Birmingham City Council declared climate emergency on the 11th June 2019 and made the commitment to take action to reduce the city’s carbon emissions and limit the climate crisis. The 10ambition was set for the council and city to become net zero carbon by 2030, or as soon as possible thereafter as a ‘just transition’ allows – ensuring we reduce inequalities in the city and bring our communities with us. This is the city’s ‘route to zero’ (R20).' (p.10)</t>
  </si>
  <si>
    <t>previous interim target text - "Birmingham has set itself one of the most ambitious carbon reduction targets in the UK - a 60% reduction in total emissions by 2027 against a 1990 baseline"
Taken from previous low carbon plan (2013) that is addressing CO2 emissions only'
https://www.birmingham.gov.uk/info/20015/environment/2026/climate_emergency/8</t>
  </si>
  <si>
    <t>https://www.birmingham.gov.uk/downloads/file/18618/route_to_zero_action_plan_-_call_to_action</t>
  </si>
  <si>
    <t>Consumption emissions mentioned and measured in the Council's carbon emissions (Scope 3), but don't appear to be formally included in the targets and measures as of yet. There are some initiatives that are working towards this e.g. Birmingham Business Charter for Social Responsibility, which includes requirements for suppliers to be working to reduce their carbon footprint etc, but these lack the rigour of the rest of the plan.</t>
  </si>
  <si>
    <t>Equity statement - "It is recognised that transition to a low carbon economy requires major and rapid systems changes but the transition must be just and deliver the jobs that are needed to sustain our economy. Birmingham and the West Midlands, as the birthplace of the Industrial Revolution and a global player in the development of green technology, is ideally placed - and has a moral responsibility to lead a new Green Industrial Revolution that delivers clean and inclusive growth. In order to achieve meaningful carbon reduction, system level change is required, both on a citywide level, but also within the council itself. "
Whole chapter of plan on Climate Justice and Social Justice</t>
  </si>
  <si>
    <t>"It’s difficult to stop all carbon emitting activities. Achieving ‘net zero carbon’ (or being ‘carbon neutral’) aims to ‘balance’ emissions by cutting them where we can, and introducing measures to prevent those emissions that we cannot avoid from entering the atmosphere. This is called ‘offsetting’ emissions."
https://www.birmingham.gov.uk/info/20015/environment/2026/climate_emergency/3
"Zero emissions would mean no production of any greenhouse gas emissions at all. There are some sectors (e.g. farming and aviation) where it is anticipated this will not be possible. Net zero therefore allows for a small amount of residual emissions to be produced but requires the UK to find so called ‘negative emissions technologies’ which can take carbon out of the atmosphere to compensate. These measures can include planting trees, rewilding and bioenergy with carbon capture and storage. It is important to note that the vast majority of city-level emissions will not be in the ‘too difficult to cut’ bucket which will be netted off"
https://www.birmingham.gov.uk/downloads/file/18618/route_to_zero_action_plan_-_call_to_action</t>
  </si>
  <si>
    <t>2022-03-25 13:19:31</t>
  </si>
  <si>
    <t>CIT-0019</t>
  </si>
  <si>
    <t>Bogotá</t>
  </si>
  <si>
    <t>Net zero emissions by 2050</t>
  </si>
  <si>
    <t>Emission reduction by 15% by 2024 and 50% by 2030 comparing to the BaU scenario.</t>
  </si>
  <si>
    <t xml:space="preserve">https://bogota.gov.co/en/international/bogota-presents-climate-action-plan-world-earth-day-celebration
https://www.nrdc.org/experts/maria-martinez/blooming-bogota-how-cities-can-pave-way-climate-change-mitigation-and
Bogota is part of Cities Race to Zero which is organised by C40 Cities, the Global Covenant of Mayors for Climate&amp;Energy (GCoM), ICLEI – Local Governments for Sustainability (ICLEI), United Cities and Local Governments (UCLG),CDP, the World Wide Fund for Nature (WWF) and the World Resources Institute (WRI) to mobilise cities in the Race to Zero.
https://unfccc.int/climate-action/race-to-zero/who-s-in-race-to-zero#eq-5 </t>
  </si>
  <si>
    <t>https://climateaction.unfccc.int/views/stakeholder-details.html?id=11180</t>
  </si>
  <si>
    <t>Approachs as Greenhouse gas emissions.
https://oab.ambientebogota.gov.co/?post_type=dlm_download&amp;p=18860</t>
  </si>
  <si>
    <t>https://oab.ambientebogota.gov.co/?post_type=dlm_download&amp;p=18860
50% increase in bicycle trips through the construction of 280 km of bicycle infrastructure. Reduce by 10% the concentration of particulate matter PM10 and PM2.5. Modernise the Transmilenio fleet with 596 buses, for a total of 1,458 electric buses, and increase the number of zero- and low-emission vehicles in Bogotá's fleet to 6,500. Adaptation of 20 km of the green corridor of Carrera Septima, where the use of clean energies is privileged. Doña Juana Landfill project to reduce emissions in the city by 14.8m tons of CO2 equivalent by the time of its completion around 2024.</t>
  </si>
  <si>
    <t>2021-10-17 13:13:08</t>
  </si>
  <si>
    <t>CIT-0020</t>
  </si>
  <si>
    <t>https://iclei-europe.org/member-in-the-spotlight/previous/bologna-italy/</t>
  </si>
  <si>
    <t>2022-06-30 10:58:27</t>
  </si>
  <si>
    <t>CIT-0021</t>
  </si>
  <si>
    <t>Boston, MA</t>
  </si>
  <si>
    <t>80 percent by 2050 below 2005 levels</t>
  </si>
  <si>
    <t xml:space="preserve">Community-wide carbon emissions: 50% in 2030, 100% in 2050
Municipal emissions 60% in 2030, 100% in 2050
baseline is 2005
</t>
  </si>
  <si>
    <t>https://www.boston.gov/sites/default/files/file/2021/10/FY21%20Boston%20Climate%20Action%20Report_3.pdf</t>
  </si>
  <si>
    <t xml:space="preserve">all GHGs are converted to CO2e (equivalent) </t>
  </si>
  <si>
    <t>Energy Efficiency and Fuel Switching: Improvements that reduce energy consumption and replace dirtier fuels with cleaner ones. Examples include the replacement of conven- tional light bulbs with LEDs; the provision of efficient and clean-energy cook stoves to replace open-fire combustion of wood, crop residues, and dung; and changes to water filtra- tion and agricultural processes to reduce energy intensity.
• Renewable Energy: Projects range from the capture of methane at a landfill (see below) for use as a renewable fuel to large-scale wind turbine projects and sustainable biomass projects to replace wood burning in critical ecolog- ical places (e.g., the Amazon Rainforest).
• Waste and Wastewater Management (Methane): Proj- ects that achieve emissions reductions by capturing and collecting methane, a GHG that is more than 20 times more potent than CO2, from landfills or wastewater and then converting it to usable, renewable fuel for heating or transport.
• Forestry and Land Use: Biological sequestration projects that result in the removal of carbon from the atmosphere and storage of that carbon in living organisms, mostly plants</t>
  </si>
  <si>
    <t>2022-03-25 13:57:13</t>
  </si>
  <si>
    <t>CIT-0022</t>
  </si>
  <si>
    <t>Bournemouth</t>
  </si>
  <si>
    <t>pledge to make bcp [bournemouth, chirstchurch and poole] council and its operations carbon neutral by 2030</t>
  </si>
  <si>
    <t xml:space="preserve">Work with partners, businesses and the wider community to investigate, make recommendations and set a target date for how early the Bournemouth, Christchurch and Poole region can be made carbon neutral, ahead of the UK target of 2050.
Over 40,000 tCO2e will need to be avoided or offset in order to meet this target ( GHG emissions from BCP Council activities for 2019/20 is 41,809 tonnes CO2e ) </t>
  </si>
  <si>
    <t xml:space="preserve">Target may be brought forward, but no set date for this yet
The Climate and Ecological Emergency Declaration committed BCP Council to work with the wider community to make the region carbon neutral before the UK target of 2050. </t>
  </si>
  <si>
    <t>https://democracy.bcpcouncil.gov.uk/documents/s21606/Climate%20Action%20Annual%20Report%202019%2020%2016122020%20Cabinet.pdf</t>
  </si>
  <si>
    <t>Both Council and Area wide targets have included all 3 scopes in their reporting</t>
  </si>
  <si>
    <t>Plan is currently in draft stage
'There are no negative impacts identified on the protected characteristics groups of the Equalities Act 2010 from the recommendations in this report. However, an Equalities Impact Assessment will be undertaken, as necessary, for individual projects'</t>
  </si>
  <si>
    <t>"Remaining emissions at 2030 will be offset, preferably by Council renewable energy installations, tree planting and biodiversity measures carried out in intervening years and calculated to absorb this amount."
"BCP Council will:
Develop a Green Infrastructure Strategy and carbon offsetting plan aiming for the 2030 target
Investigate the allocation of land to allow natural woodland generation from trees, natural habitat and heathlands at scale to absorb carbon and become ‘carbon sinks’"</t>
  </si>
  <si>
    <t>2022-03-25 15:03:57</t>
  </si>
  <si>
    <t>CIT-0023</t>
  </si>
  <si>
    <t>Brighton and Hove</t>
  </si>
  <si>
    <t>The council has set an ambitious target for the whole city to be carbon neutral by 2030.</t>
  </si>
  <si>
    <t>BHCC’s carbon neutral target requires the city’s greenhouse gas emissions to fall by 12.7% annually from 2020 onwards.</t>
  </si>
  <si>
    <t>Additional news link - https://www.brighton-hove.gov.uk/news/2021/carbon-neutral-programme-outlines-journey-reduced-emissions?language=bsl</t>
  </si>
  <si>
    <t>https://www.brighton-hove.gov.uk/sites/default/files/2021-06/Carbon%20Neutral%202030%20programme.pdf</t>
  </si>
  <si>
    <t>Is a section of document on more sustainable procurement targets</t>
  </si>
  <si>
    <t>Does have working group - "In December 2019 Policy &amp; Resources Committee approved the establishment of the cross-party 2030 Carbon Neutral Member Working Group to oversee the creation and delivery of a Carbon Neutral Programme to help the city to transition to carbon neutrality by 2030."
Equity statement - "It is particularly important that climate action is fair and inclusive and ensures that all residents have an opportunity to participate. Climate change impacts upon different sections of society differently and the impacts of climate change could exacerbate existing inequalities within the city"
Reporting - "We will report annually on the city’s progress on climate action and carbon emissions, with quarterly updates on the delivery of the Programme provided to committees through the council’s performance reporting framework."</t>
  </si>
  <si>
    <t>"Carbon offsetting projects must be additional, verifiable and permanent, which requires a robust framework to give confidence in the delivery of carbon savings."
"The council is also looking to ensure that contracts are procured with carbon neutral goals in mind and that contractors may be able to partner in local carbon offsetting schemes or may have their own environmental or carbon emissions goals. "</t>
  </si>
  <si>
    <t>"However, some emissions are very hard to remove, and it is expected that not all carbon emissions will be eliminated by 2030. So, as a last resort, any carbon emissions that cannot be avoided at source must be offset (or ‘neutralised’) by schemes that remove or reduce remaining greenhouse gases."
"Parks, gardens, farms and the Downland Estate surrounding Brighton &amp; Hove offer opportunities to capture and lock up carbon in soils, grassland, trees and even the marine environment. Green spaces can be managed for biodiversity and soil health, landscape, recreation and agriculture as well as carbon sequestration. [...] All these elements will be increasingly important to help reach the city’s Carbon Neutral 2030 target"</t>
  </si>
  <si>
    <t>2023-01-07 15:59:49</t>
  </si>
  <si>
    <t>CIT-0024</t>
  </si>
  <si>
    <t>Brisbane</t>
  </si>
  <si>
    <t>brisbane city council is carbon neutral certified since 2016-17.  council is also supporting brisbane residents and businesses to reduce their carbon emissions and has a target to reduce average household emissions from energy, transport and waste to 6 tonnes by 2031.</t>
  </si>
  <si>
    <t>Brisbane City Council is one of Australia’s largest carbon-neutral certified organisations, cancelling out around 600,000 tonnes of greenhouse gas emissions annually through its carbon neutral commitment.
Council is also supporting Brisbane residents and businesses to reduce their carbon emissions and has a target to reduce average household emissions from energy, transport and waste to 6 tonnes by 2031.</t>
  </si>
  <si>
    <t>https://www.brisbane.qld.gov.au/clean-and-green/councils-commitment/councils-climate-action/low-carbon
Most recent public disclosure of carbon neutral certification:
https://www.brisbane.qld.gov.au/sites/default/files/documents/2022-10/NEWS%20-%20Energy%20%26%20Carbon%20-%20Carbon%20Inventory%20PDS%202020-21%20-%20Tagged.pdf</t>
  </si>
  <si>
    <t>https://www.brisbane.qld.gov.au/sites/default/files/20180207-brisbane_clean_green_sustainable_2017-2031.pdf</t>
  </si>
  <si>
    <t xml:space="preserve">Target: By 2031 the average household’s carbon emissions from energy, waste and transport will be six tonnes of carbon dioxide equivalent per year
https://www.brisbane.qld.gov.au/sites/default/files/20180207-brisbane_clean_green_sustainable_2017-2031.pdf
</t>
  </si>
  <si>
    <t>Existing plans (e.g. referred to in public disclosure statement below) don't seem to be publicly available, but public disclosure statement reports on emission reduction actions and estimates the amount of emission reduction:
https://www.brisbane.qld.gov.au/sites/default/files/documents/2022-10/NEWS%20-%20Energy%20%26%20Carbon%20-%20Carbon%20Inventory%20PDS%202020-21%20-%20Tagged.pdf</t>
  </si>
  <si>
    <t xml:space="preserve">Accredited by Australian National Carbon Offset Standard. All offsets purchased by Council must be eligible under the Australian Government’s Climate Active Carbon Neutral Standard for Organisations. </t>
  </si>
  <si>
    <t>Council purchases offset units to maintain carbon neutral accreditation, described in public disclosure statement: https://www.brisbane.qld.gov.au/sites/default/files/documents/2022-10/NEWS%20-%20Energy%20%26%20Carbon%20-%20Carbon%20Inventory%20PDS%202020-21%20-%20Tagged.pdf</t>
  </si>
  <si>
    <t>2022-12-13 15:51:31</t>
  </si>
  <si>
    <t>CIT-0025</t>
  </si>
  <si>
    <t>The UK has set in law the need to transition to carbon neutrality by 2050. As part of the country, Bristol is committed to becoming carbon neutral and climate resilient by 2030.</t>
  </si>
  <si>
    <t>Bristol City Council sets target to reduce city’s emissions by 40% by 2020, and campaigns for the Climate Change Act in 2008. There has been no other interim target before 2030 end target.</t>
  </si>
  <si>
    <t xml:space="preserve">Bristol set out 10 delivery themes; the key areas where climate action is required in the city as listed: 1) transport, 2) buildings, 3) heat decarbonisation, 4) electricity, 5) consumption &amp; waste, 6) business and economy, 7) public services, 8) natural environment, 9) food, and 10) infrastructure interdependencies. </t>
  </si>
  <si>
    <t>https://www.bristolonecity.com/wp-content/uploads/2020/02/one-city-climate-strategy.pdf</t>
  </si>
  <si>
    <t>Throughout this strategy, we have used the term carbon emissions as a shorthand for all greenhouse gas emissions, expressed as CO2e (carbon dioxide equivalents). This strategy refers to 
greenhouse gas (GHG) emissions, covering scopes 1-3, in line with the GHG protocol for cities: 
- Scope 1 emissions Direct emissions from owned or controlled services, e.g. fuel combustion, vehicle use. 
- Scope 2 emissions Indirect emissions from the generation of purchased energy, e.g. electricity, electric heating. 
- Scope 3 emissions All other indirect emissions after scope 2 have been accounted that occur in the entity’s footprint, e.g. production of goods and services, waste disposal, etc.</t>
  </si>
  <si>
    <t>Equity statement - "Achieving a just transition is central to our strategy and critical to it achieving successful outcomes. This means maintaining a democratic mandate, ensuring there are opportunities for all to participate in the benefits of change with its costs shared fairly"
Biennial reports from Bristol Advisory Committee on Climate Change; other monitoring frameworks to be considered and developed.</t>
  </si>
  <si>
    <t>Delayed implementation to prioritise mitigation - "Given the need to prioritise direct interventions to reduce emissions, offsetting will be considered as we get closer to 2030. However, given the potential lead in times to assemble finance from across partners in the city, the potential need for land assembly and other complexities to resolve, we are proposing a review of offsetting requirements in the late 2020s"</t>
  </si>
  <si>
    <t>"The city’s natural environment (including canopy cover and biodiversity) has been restored, preserved and enhanced to maximise carbon sequestration in carbon sinks, climate resilience and health and wellbeing"</t>
  </si>
  <si>
    <t>2021-11-08 23:46:27</t>
  </si>
  <si>
    <t>CIT-0026</t>
  </si>
  <si>
    <t>reduce carbon dioxide emissions by at least 40 percent by 2030 against 2015 levels.</t>
  </si>
  <si>
    <t>https://hungarytoday.hu/mayor-budapest-climate-strategy-cut-co2-emission-2030-environment/
https://budapest.hu/Lapok/2021/a-fovarosi-onkormanyzat-40-kal-tervezi-csokkenteni-budapest-karosanyag-kibocsatasat-a-kovetkezo-evtizedben.aspx
https://welovebudapest.com/en/article/2021/4/6/budapest-new-climate-strategy-for-budapest-car-use-reduced</t>
  </si>
  <si>
    <t>The planned reduction of emissions requires an energy renovation in one third of Budapest's homes, a reduction in the proportion of people using cars in the city from 61% to at least 30%, a 130-fold increase in solar electricity and at least 50% renewable district heating.</t>
  </si>
  <si>
    <t>2022-06-29 10:56:31</t>
  </si>
  <si>
    <t>CIT-0027</t>
  </si>
  <si>
    <t xml:space="preserve"> logramos una reducción del 52,9% de las emisiones para el año 2030 y de un 84,4% para 2050 con respecto a las emisiones del año base 2015.
100% de colectivos cero emisiones para 2050
Race to Zero member:
https://unfccc.int/climate-action/race-to-zero/who-s-in-race-to-zero#eq-5
</t>
  </si>
  <si>
    <t xml:space="preserve"> logramos una reducción del 52,9% de las emisiones para el año 2030 y de un 84,4% para 2050 con respecto a las emisiones del año base 2015.</t>
  </si>
  <si>
    <t>by 2030: 52.9% reduction in emissions in comparison with 2015.
by 2050: 84.4% reduction in emissions in comparison with 2015.
can be found on page 4: https://www.buenosaires.gob.ar/sites/gcaba/files/pac_resumen_ejecutivo_esp_0.pdf</t>
  </si>
  <si>
    <t>https://www.buenosaires.gob.ar/sites/gcaba/files/pac_resumen_ejecutivo_esp_0.pdf</t>
  </si>
  <si>
    <t>specific measures and predicted reductions can be found on page 6 of: https://www.buenosaires.gob.ar/sites/gcaba/files/pac_resumen_ejecutivo_esp_0.pdf
equity: to guarantee equitable distribution of the benefits of development, action is prioritised in areas most vulnerable to the effects of climate change (p.2): https://www.buenosaires.gob.ar/sites/gcaba/files/pac_resumen_ejecutivo_esp_0.pdf
reporting mechanism can be found on page 107 of: https://www.buenosaires.gob.ar/sites/gcaba/files/pac_2050_0.pdf</t>
  </si>
  <si>
    <t>2021-10-17 12:54:54</t>
  </si>
  <si>
    <t>CIT-0028</t>
  </si>
  <si>
    <t>Busto Arsizio</t>
  </si>
  <si>
    <t>renewable energy target</t>
  </si>
  <si>
    <t>20% within 2020</t>
  </si>
  <si>
    <t>https://www.varesenews.it/wp-content/uploads/2015/12/385_2015_All.A.pdfhttps://www.varesenews.it/2019/09/cosa-comune-lambiente-busto-dal-piano-dazione-lenergia-sostenibile/858232/https://www.varesenews.it/2019/09/cosa-comune-lambiente-busto-dal-piano-dazione-lenergia-sostenibile/858232/</t>
  </si>
  <si>
    <t>2022-07-01 08:54:02</t>
  </si>
  <si>
    <t>CIT-0029</t>
  </si>
  <si>
    <t>Cape Town</t>
  </si>
  <si>
    <t>'interim targets are required that ensure emissions peak before 2030 at no higher than 2016 emissions plus 5%' (p13)</t>
  </si>
  <si>
    <t>'This programme includes a commitment to develop a climate action plan that is consistent with the requirements of the Paris Agreement, which requires the world’s nations to become carbon neutral and climate resilient by 2050.' (p11)</t>
  </si>
  <si>
    <t>See above</t>
  </si>
  <si>
    <t>This codes for Cape Town's Climate Change Action Plan</t>
  </si>
  <si>
    <t>https://resource.capetown.gov.za/documentcentre/Documents/City%20strategies%2C%20plans%20and%20frameworks/CCT_Climate_Change_Action_Plan.pdf</t>
  </si>
  <si>
    <t>'GHG' is used instead of CO2, and methane-emitting processes are mentioned (decaying organic waste), but specfic GHGs are not mentioned.
https://c40.my.salesforce.com/sfc/p/#36000001Enhz/a/1Q000000gQaV/ExE9wkZw48RQWiLwzw1bkXoK0RRxIATTZTFNU7U6iuU</t>
  </si>
  <si>
    <t>Information on the extent to which measures will be applied (e.g. if switching to EVs, what share of the fleet; if installing an own solar PV installation, what is the installed capacity)|Measures for all emission scopes that are covered by the target|Schedule for regular review of measures</t>
  </si>
  <si>
    <t>Plan: extensive plan with specific measures, e.g. 'Develop and implement building energy efficiency and renewable energy mechanisms and relevant instruments that facilitate all new buildings (residential, commercial) to be net-zero carbon by 2030' (p71); 'Facilitate the development of a programme that aims to improve energy efficiency in all existing residential and commercial buildings, and facilitating the provision of renewable energy towards net-zero carbon (in operation) by 2050' (p73)
Reporting: 'The plan will undergo a full review and update on a five-yearly basis' (p123)
Equity in relation to entity's role in reducing global emissions, plus domestic social equity.</t>
  </si>
  <si>
    <t>Offsets: 'As a city in a developing country, the City of Cape Town is not expected, at this time, to plan for investments in offsetting or capturing these residual emissions.' (p132)
Nature-based: 'Develop a database of Cape Town-specific nature-based solutions and best practices for climate change response, and promote their implementation' (p116)</t>
  </si>
  <si>
    <t>2023-05-02 05:31:22</t>
  </si>
  <si>
    <t>CIT-0030</t>
  </si>
  <si>
    <t xml:space="preserve"> the City of Cebu declares a climate emergency and commits to a citywide Just Transition to mobilize effort to reverse global warming by appropriating funds and passing measures and policies to end citywide greenhouse emissions no later than 2030, immediately initiates an effort to safely drawdown carbon from the atmosphere, and accelerates adaptation and resilience strategies in preparation for intensifying climate impacts;</t>
  </si>
  <si>
    <t>https://www.cedamia.org/ced-regions-in-philippines/#:~:text=15%20October%202019%2C%20Cebu%20City,date%20for%20the%20city%20region.
https://www.sunstar.com.ph/article/1827946/cebu/local-news/city-council-declares-climate-emergency</t>
  </si>
  <si>
    <t>https://www.worldbank.org/content/dam/Worldbank/document/EAP/region/sueep/energizing-green-cities-cebu-city-philippines.pdf</t>
  </si>
  <si>
    <t>Gas coverage includes carbon dioxide.</t>
  </si>
  <si>
    <t>A landfill gas capture project would potentially remove up to 4,900 tCO2e annually from Cebu City’s GHG emissions profile. See: https://www.ccacoalition.org/en/activity/cebu-waste-activities</t>
  </si>
  <si>
    <t>2022-06-27 10:53:40</t>
  </si>
  <si>
    <t>CIT-0031</t>
  </si>
  <si>
    <t>党的十八大以来，习近平总书记站在中华民族伟大复兴的战略高度，将生态文明建设纳入中国特色社会主义事业“五位一体”总体布局，向国际社会庄重宣布力争2030年前实现碳达峰、2060年前实现碳中和，并作出系列安排部署，为推动城市绿色低碳发展提供了根本遵循。</t>
  </si>
  <si>
    <t>Chengdu released a decision on 28 December 2021 titled 'Decision of the Chengdu Municipal Committee of the Communist Party of China on optimizing the energy structure of space industry, transportation and energy to promote the green and low-carbon development of the city with the goal of achieving carbon peak and carbon neutrality. This stated Chengdu's intention to support the Chinese government's goal to achieve carbon neutrality before 2060.</t>
  </si>
  <si>
    <t>https://news.bjx.com.cn/html/20220117/1199822.shtml</t>
  </si>
  <si>
    <t>Plan: there is an extensive list of goals to achieve carbon peaking and neutrality, e.g. by 2025 proportion of days with good air quality reaches more than 83.7%, more than 70% of travel is green travel (到2025年 空气质量优良天数比例达83.7%以上、绿色出行比例达70%以上...)</t>
  </si>
  <si>
    <t>Nature-based: '探索开发林草碳汇' (explore the development of forest and grass carbon sinks'</t>
  </si>
  <si>
    <t>2022-06-28 08:56:05</t>
  </si>
  <si>
    <t>CIT-0032</t>
  </si>
  <si>
    <t xml:space="preserve">No substantial updates since the last entry. According to REN21 study dated 18 March 2021, Chennai set a net zero target for 2050 in 2019 (but could not find any media coverage on this). The report also states that Chennai has used methods such as procuring renewable energy or partnering with third-party operators to develop projects.
A separate news report stated that Mumbai was the first south Asian city to put forward a concrete net-zero roadmap: https://theprint.in/india/mumbai-announces-net-zero-roadmap-with-2050-in-sight-1st-south-asian-city-to-set-such-timeline/872292/. </t>
  </si>
  <si>
    <t>https://www.ren21.net/wp-content/uploads/2019/05/REN21_Cities2021_Fact-Sheet_India.pdf</t>
  </si>
  <si>
    <t>2022-06-29 11:25:13</t>
  </si>
  <si>
    <t>CIT-0033</t>
  </si>
  <si>
    <t>Chicago, IL</t>
  </si>
  <si>
    <t>Chicago's new climate goals set a course to reduce the city's carbons emissions 62% by 2040.</t>
  </si>
  <si>
    <t>https://www.chicago.gov/city/en/sites/climate-action-plan/home/get-involved.html</t>
  </si>
  <si>
    <t>https://www.chicago.gov/content/dam/city/sites/climate-action-plan/documents/CHICAGO_CAP_20220429.pdf</t>
  </si>
  <si>
    <t xml:space="preserve">"Chicago will not count offset credits toward its 62% GHG reduction goal achievement. Furthermore, the City will reduce its own emissions before taking action beyond its borders." </t>
  </si>
  <si>
    <t>2022-06-30 09:40:26</t>
  </si>
  <si>
    <t>CIT-0034</t>
  </si>
  <si>
    <t>'In 2020, after the pledge to the C40’s Climate Action Program, the city launched a comprehensive municipal plan for carbon mitigation and adaptation, called PlanClima. The vision of the program is to help the city to become carbon neutral by 2050, building resilience and societal collaboration to overcome climatic risks.' (https://www.climatescorecard.org/2021/06/curitiba-the-brazilian-capital-leading-the-way-for-climate-mitigation-and-adaptation/)</t>
  </si>
  <si>
    <t>nb no substantial updates since the last entry, except it would be helpful for a Portuguese speaker to read the PlanClima in more detail.
Member of C40. CAP is called PlanClima - https://mid.curitiba.pr.gov.br/2020/00306556.pdf. This is in Portuguese.</t>
  </si>
  <si>
    <t>https://www.curitiba.pr.gov.br/noticias/plano-de-acao-climatica-de-curitiba-comeca-a-ser-implementado-em-2021/57425</t>
  </si>
  <si>
    <t xml:space="preserve">Plan: To achieve this vision, PlanClima has prioritized 20 actions that focus on mitigation and/or adaptation, and are related to one of the following strategic sectors: urban environmental quality, energy efficiency, waste management, urban mobility, data monitoring and innovation; e.g. Implement greenhouse gas reduction in effluent treatment plants, Increase recycling levels on waste directed to landfills, Renovate public transportation fleet to reduce pollutant’s emission	</t>
  </si>
  <si>
    <t>2022-07-05 08:45:00</t>
  </si>
  <si>
    <t>CIT-0035</t>
  </si>
  <si>
    <t>A 54% reduction in GHG emissions by 2050, a 75% reduction in the energy bill in the built heritage of the City of Dakar by 2050 and an increase in the share of renewable energy in the energy mix of at least 65% by 2050.</t>
  </si>
  <si>
    <t>The implementation of ambitious actions will reduce future GHG emissions by 25% in 2030.</t>
  </si>
  <si>
    <t>https://www.ren21.net/cities-2021/cities/dakar/dakar/ (used for a previous draft)
https://cop25.mma.gob.cl/wp-content/uploads/2020/02/Annex-Alliance-ENGLISH.pdf</t>
  </si>
  <si>
    <t>https://cdn.locomotive.works/sites/5ab410c8a2f42204838f797e/content_entry5c8ab5851647e100801756a3/60dadeb05761d600a57c9345/files/C40_Dakar_English_Final.pdf?1624956592</t>
  </si>
  <si>
    <t>Information on the extent to which measures will be applied (e.g. if switching to EVs, what share of the fleet; if installing an own solar PV installation, what is the installed capacity)|Information on the emission reductions expected from these measures within a certain time period|Schedule for regular review of measures|Measures for all emission scopes that are covered by the target</t>
  </si>
  <si>
    <t xml:space="preserve">An annual report is mentioned "submit the annual report on the implementation status of the PCET to the municipal council during the budgetary orientation debate" pg 88, however this is not a public report. </t>
  </si>
  <si>
    <t>2022-05-11 15:22:53</t>
  </si>
  <si>
    <t>CIT-0036</t>
  </si>
  <si>
    <t>Dallas, TX</t>
  </si>
  <si>
    <t>To position the Dallas CECAP as a climate action
plan that meets the ambitious objectives of the
Paris Agreement, and with other cities around
the world committed to bold action on climate
change, the City of Dallas has adopted a target
of carbon neutrality by 2050. Carbon neutrality
refers to achieving net zero GHG emissions,
through reducing emissions as much as possible
and then balancing remaining emissions with
carbon removal or carbon offset programs</t>
  </si>
  <si>
    <t xml:space="preserve"> In evaluating interim targets for 2030, the
City compared its emissions forecasts against
different target options to understand the scale
of reductions needed from the CECAP actions,
and then selected an interim target that balances
the City’s ambition with the realities of Dallas’
relatively high level of emissions in its base year.
A common approach used by cities is to
set interim targets based on a straight-line
trajectory from their base year to their longterm goal. Figure 16 shows this trajectory
from the 2015 emissions base year to
carbon neutrality by 2050. In Dallas, this
would translate to a 43% reduction in total
emissions below 2015 levels by 2030.</t>
  </si>
  <si>
    <t xml:space="preserve"> https://database.aceee.org/city/dallas-tx</t>
  </si>
  <si>
    <t>https://27aabd9a-6024-4b39-ba78-f6074e2fc631.filesusr.com/ugd/349b65_e4f9a262cebf41258fd4343d9af0504f.pdf</t>
  </si>
  <si>
    <t>2022-06-28 09:22:05</t>
  </si>
  <si>
    <t>CIT-0037</t>
  </si>
  <si>
    <t>New Delhi</t>
  </si>
  <si>
    <t xml:space="preserve">REN21 study dated 18 March 2021 found that Delhi had a net zero target in 2020. </t>
  </si>
  <si>
    <t>Plan: Delhi's State Action Plan on Climate Change dated 10 August 2017 did not contain any targets (https://moef.gov.in/wp-content/uploads/2017/08/Delhi-State-Action-Plan-on-Cimate-Change.pdf) but it does have an extensive plan, e.g. 'Retrofit Projects for 50% existing SMEs, Commercial buildings through ESCO route, demonstration of “Net Zero Energy Building Concept”' by 2020 and 100% by 2030 (p99 of the Plan); Delhi is also working to update this plan (https://timesofindia.indiatimes.com/city/delhi/new-climate-plan-to-focus-on-extreme-events/articleshow/88819452.cms) - in draft form as of 24 June 2022 (https://indianexpress.com/article/cities/delhi/delhi-environment-dept-climate-change-7989482/).</t>
  </si>
  <si>
    <t xml:space="preserve">Nature-based: 'Enhancing afforestation and plantation activities'; 'Enhancing the quality of forest cover and improving ecosystem services Increase in Green Cover of Delhi to 25% by 2030'; 'Afforestation, enrichment and maintenance of existing forest areas under the management of forest department' (p130)
</t>
  </si>
  <si>
    <t>2023-03-21 14:59:25</t>
  </si>
  <si>
    <t>CIT-0038</t>
  </si>
  <si>
    <t>Denver, CO</t>
  </si>
  <si>
    <t xml:space="preserve">the Climate Action Task Force, which urged Denver to eliminate 100% of greenhouse gas emissions
(GHG) by 2040. This plan formally establishes that as Denver’s goal, and also sets a science-based
target of a 65% reduction in emissions by 2030 from a 2019 baseline. </t>
  </si>
  <si>
    <t>Denver aims to cut emissions 65% by 2030
Denver's goal is all new buildings and homes to achieve Net Zero Energy (NZE) by 2030 https://www.denvergov.org/Government/Agencies-Departments-Offices/Agencies-Departments-Offices-Directory/Climate-Action-Sustainability-Resiliency/High-Performance-Buildings-and-Homes/Net-Zero-New-Buildings-and-Homes
TRANSPORT: 
New regulations which ensure that the Colorado Department of Transportation and 5 metropolitan planning organisations report and quantify the total GHG emissions expected from future transport projects. Federal government = making progress to create policy where surface transportation GHG emissions must reach net zero by 2050 https://www.americanprogress.org/article/colorados-greenhouse-gas-emissions-rule-for-surface-transportation-offers-a-model-for-other-states-and-the-nation/
“Pursuing the near-complete electrification of [light duty vehicles] by 2050, with an interim target of nearly 1 million light-duty EVs in service by 2030, will significantly reduce the state’s overall GHG emissions while reducing harmful pollutants.” https://www.americanprogress.org/article/colorados-greenhouse-gas-emissions-rule-for-surface-transportation-offers-a-model-for-other-states-and-the-nation/</t>
  </si>
  <si>
    <t>Need to note that January 2023, the Colorado Senator Chris Hansen Senate Bill 23-16 was introduced and includes a variety of measures aimed at reducing emissions and enhancing the clean energy transition. SB-19 would formally commit Colorado to a net zero target, by revising 2050 target to an 100% emissions reduction. 
SB-16 implementation would leave the state’s 2025 and 2030 goals intact but set additional interim targets at five-year intervals thereafter, including an 80% reduction goal for 2040. 
SB-16 doesn't directly address the transportation sector which is a flaw. 
Colorado committed to reduce GHG emissions by 26% below 2005 levels by 2025, 50% by 2030 and 90% by 2050. Enacted in legislation in 2019. 
Five year plan for Denver:
https://denvergov.org/files/assets/public/climate-action/cpf_fiveyearplan_final.pdf</t>
  </si>
  <si>
    <t>https://energyoffice.colorado.gov/climate-energy/ghg-pollution-reduction-roadmap</t>
  </si>
  <si>
    <t xml:space="preserve">Equity: 
CASR will analyze the extent to which the investment reduces costs, including currently externalized
costs, and increases economic benefits, minimizes negative health impacts and increases health
benefits for disproportionately impacted communities.
Reporting mechanism:
Per the city’s accounting process, the CPF annual report is expected to be delivered early in the
second quarter of every year, and no later than June 30
</t>
  </si>
  <si>
    <t>SINKS: Natural and working lands strategic plan 2021 - which identifies pathways for carbon-smart land management, sets quantifiable emission and sequestration goals etc,.... 
- Colorado State forest service carries out forest restoration work which leads to improved forest health and reduces the risk of wildfires which diminish extent of carbon sink. 
- "Colorado Parks and Wildlife, the Colorado State Forest Service, the State Land Board and other agencies, conserve several million acres of natural lands in Colorado that are important carbon sinks. These conservation efforts include the acquisition of Fisher’s Peak in 2020, Colorado’s second largest state park" 
CREDITS: Idea that to incentivise the decarbonisation of the transport sector, a Clean Fuel Standard (CFS0 could be set up. Could help to decrease the carbon intensity of the state’s transportation fuels and provide an increasing range of low-carbon and renewable fuel alternatives. Fuels which are below the carbon intensity benchmark can generate credits leading to the creation of a market which discourages use of high- carbon alternative fuels. https://drive.google.com/file/d/1jzLvFcrDryhhs9ZkT_UXkQM_0LiiYZfq/view
Denver will not purchase offsets to achieve these goals. In addition to strategies that directly
eliminate emissions, Denver will pursue nature-based solutions to sequester carbon, including
preservation of shortgrass prairie, preservation and expansion of the urban tree canopy, and
preservation and maintenance of forests in the Denver Mountain Parks.</t>
  </si>
  <si>
    <t>2021-10-05 22:50:42</t>
  </si>
  <si>
    <t>CIT-0039</t>
  </si>
  <si>
    <t>Depok</t>
  </si>
  <si>
    <t xml:space="preserve">target of a 11% emission reduction by 2030 against a bau. targets are in line with the country's ndc </t>
  </si>
  <si>
    <t xml:space="preserve">target of a 11% emission reduction by 2030 against a BAU. Targets are in line with the country's NDC </t>
  </si>
  <si>
    <t>https://www.asian-mayors.eu/2020/10/indonesia-depok-sets-forth-to-define-its-mitigation-target-in-developing-the-citys-climate-action-plan/</t>
  </si>
  <si>
    <t>2023-03-21 16:42:01</t>
  </si>
  <si>
    <t>CIT-0040</t>
  </si>
  <si>
    <t>Des Moines, IA</t>
  </si>
  <si>
    <t>"NOW, THEREFORE, BE IT RESOLVED by the City Council of the City of Des Moines,
Iowa, that the City hereby updates its greenhouse-gas emission goals to align with IPCC
recommendations and commits ...... reach net-zero greenhouse gas emissions by 2050"</t>
  </si>
  <si>
    <t>"NOW, THEREFORE, BE IT RESOLVED by the City Council of the City of Des Moines,
Iowa, that the City hereby updates its greenhouse-gas emission goals to align with IPCC
recommendations and commits to developing partnerships that advance a 45% reduction of
greenhouse gas emissions from 2010 levels by 2030"</t>
  </si>
  <si>
    <t>https://councildocs.dsm.city/Resolutions/20210111/32.pdf?pdf=A%20new%20resolution&amp;t=1634766149227</t>
  </si>
  <si>
    <t>"the City Manager and his designees are directed to work with utility partners, businesses, residents, and community stakeholders to identify a collaborative approach to achieve the emissions targets and energy goals with meaningful benchmarks and milestones between now and the target years referenced in this resolution."</t>
  </si>
  <si>
    <t>2023-03-29 14:54:33</t>
  </si>
  <si>
    <t>CIT-0041</t>
  </si>
  <si>
    <t>Detroit, MI</t>
  </si>
  <si>
    <t>According to Ordinance No. 25-19, Chapter 24, the city of Detroit seeks to achieve the following reductions in municipal GHG emissions as follows:
(1) 35% below 2012 levels by 2024;
(2) 75% below 2012 levels by 2034; and
(3) 100% below 2012 levels by 2050.
Municipal emissions meaning GHGs emitted by the City of Detroit government buildings, facilities, vehicles, fleets and methods of public transportation
Source: Ordinance No. 25-19, Chapter 24, https://mcclibraryfunctions.azurewebsites.us/api/ordinanceDownload/10649/1003272/pdf?forceDownload=true
The Mayor also signed on to the Race to Zero, a commitment to a 50% reduction in City-wide emissions by 2034 and net-zero by 2050. 
City-wide greenhouse gas emissions means GHGs emitted by entities in the City of Detroit that are non-municipal facilities.
Source: Detroit Sustainability Action Agenda: 2-year Progress Report (2021), p.35, https://web.archive.org/web/20230510184141/https://detroitmi.gov/sites/detroitmi.localhost/files/2022-07/Detroit_Sustainability%20Action%20Agenda_2-Year%20Progress%20Update.pdf</t>
  </si>
  <si>
    <t>According to Ordinance No. 25-19, Chapter 24, the city of Detroit seeks to achieve the following reductions in municipal GHG emissions as follows:
(1) 35% below 2012 levels by 2024;
(2) 75% below 2012 levels by 2034; and
(3) 100% below 2012 levels by 2050.</t>
  </si>
  <si>
    <t>There are separate targets and interim targets for for municipal-level and city-wide emissions</t>
  </si>
  <si>
    <t>https://web.archive.org/web/20230510184327/https://detroitmi.gov/sites/detroitmi.localhost/files/2019-06/Detroit-Sustainability-Action-Agenda-Web.pdf</t>
  </si>
  <si>
    <t xml:space="preserve">There are separate targets and interim targets for for municipal-level and city-wide emissions, but both end targets are net-zero by 2050. </t>
  </si>
  <si>
    <t xml:space="preserve">On equity, Goal 3 of the Detroit Sustainability Action Agenda is to Advance equity in access to economic opportunity
Source: Detroit Sustainability Action Agenda: https://web.archive.org/web/20230510184501/https://detroitmi.gov/departments/general-services-department/office-sustainability/sustainability-action-agenda
The Detroit Climate Strategy is still under development (as of March 2023), https://web.archive.org/web/20230510184614/https://detroitmi.gov/departments/general-services-department/office-sustainability/detroit-climate-strategy
</t>
  </si>
  <si>
    <t>2022-07-07 10:19:59</t>
  </si>
  <si>
    <t>CIT-0042</t>
  </si>
  <si>
    <t>From race to zero</t>
  </si>
  <si>
    <t>2023-03-21 14:18:31</t>
  </si>
  <si>
    <t>CIT-0043</t>
  </si>
  <si>
    <t>"The UAE’s NDC represents a step forward towards achieving the UAE Net Zero by 2050 Strategic Initiative"</t>
  </si>
  <si>
    <t>Reduction of 31% in GHG emissions, measured in CO2eq, relative to BAU in 2030 (using 2016 as the reference point)</t>
  </si>
  <si>
    <t xml:space="preserve">The end and interim targets are part of a broader UAE strategy to achieve net zero emissions by 2050: https://unfccc.int/sites/default/files/NDC/2022-09/UpdateNDC-EN-2022.pdf
Lots of reference to Dubai's Carbon Abatement Strategy 2030 online but can't find actual document anywhere.
Previous draft based on:
https://gulfbusiness.com/dubai-reduces-33-of-carbon-emissions-in-2020/#:~:text=Dubai%20aims%20to%20become%20a%20carbon-neutral%20economy%20by,carbon%20emissions%20by%2016%20per%20cent%20by%202021.
</t>
  </si>
  <si>
    <t>https://unfccc.int/sites/default/files/NDC/2022-09/UpdateNDC-EN-2022.pdf</t>
  </si>
  <si>
    <t>"Economy-wide emission reduction target relative to BAU"
-NDC, p.8</t>
  </si>
  <si>
    <t>On traded credits: "While the UAE intends to primarily rely on domestic efforts to achieve its NDC objectives, it may consider using voluntary cooperation under Article 6 of the Paris Agreement to partially fulfil these commitments" (UAE NDC, p.9)
On removals: "For mangrove plantation initiatives, the growth cycle of the mangroves has been updated to a 12-year timeframe, which has shifted the sequestration potential for the mangroves to take effect post-2030"  (UAE NDC, p.8)</t>
  </si>
  <si>
    <t>2022-12-08 14:08:14</t>
  </si>
  <si>
    <t>CIT-0044</t>
  </si>
  <si>
    <t>"33% improvement in the council's energy efficiency by 2020" https://www.dublincity.ie/sites/default/files/2020-07/2019-dcc-climate-change-action-plan.pdf</t>
  </si>
  <si>
    <t>40% Reduction in the Council's Greenhouse gas emissions by 2030 part of 2019-2024 plan
Our vision is for a zero carbon City with all energy coming from renewable sources</t>
  </si>
  <si>
    <t>https://www.dublincity.ie/residential/environment/dublin-city-councils-climate-change-action-plan-2019-2024/dublin-city-council-climate-action-plan-2019-2024</t>
  </si>
  <si>
    <t>"A 40% reduction in the Council's greenhouse gas emissions by 2030"</t>
  </si>
  <si>
    <t>120 page plan: https://www.dublincity.ie/sites/default/files/2020-07/2019-dcc-climate-change-action-plan.pdf</t>
  </si>
  <si>
    <t>Offsets staff flights (p. 73): https://www.dublincity.ie/sites/default/files/2020-07/2019-dcc-climate-change-action-plan.pdf</t>
  </si>
  <si>
    <t>"Using nature based solutions" mentioned in climate plan</t>
  </si>
  <si>
    <t>2021-10-24 14:17:19</t>
  </si>
  <si>
    <t>CIT-0045</t>
  </si>
  <si>
    <t>CO2 emissions in Düsseldorf must be reduced by 4 tons from the current level of around 6 tons per inhabitant per year to two tons per capita per year</t>
  </si>
  <si>
    <t xml:space="preserve">The climate protection concept: 80 concrete recommendations and project proposals developed and divided into seven strategy pillars </t>
  </si>
  <si>
    <t>https://www.duesseldorf.de/medienportal/pressedienst-einzelansicht/pld/klimaneutrales-duesseldorf-2035.html</t>
  </si>
  <si>
    <t xml:space="preserve">pilot project of planting Cherry trees in heat stressed areas and sensors were installed </t>
  </si>
  <si>
    <t>2022-06-29 09:34:24</t>
  </si>
  <si>
    <t>CIT-0046</t>
  </si>
  <si>
    <t>Durban</t>
  </si>
  <si>
    <t>It is an ambitious plan that focusses on local need for action and due response from the city. Durban has set out to achieve a 40% reduction in emissions from a 2015 baseline by 2030, and an 80% reduction by 2050, and is committed to identifying various opportunities to achieve carbon neutrality.</t>
  </si>
  <si>
    <t xml:space="preserve">The goal of
the plan is to ramp up ambition and action that is
required to limit temperature increase to 1.5°C. This
is vital to avoid catastrophic impacts, especially
facing our more vulnerable communities. </t>
  </si>
  <si>
    <t>https://cdn.locomotive.works/sites/5ab410c8a2f42204838f797e/content_entry5c8ab5851647e100801756a3/5e5e3f71469c8b00a735fbac/files/Climate_Action_Plan_web.pdf?1583234929#:~:text=Climate%20Leadership%20Group%20(C40)%2C,2015%20Durban%20Climate%20Change%20Strategy.&amp;text=The%20CAP%20comprises%20of%2033,climate%20resilience%20and%20carbon%20neutrality.</t>
  </si>
  <si>
    <t>Information on the emission reductions expected from these measures within a certain time period|Information on the extent to which measures will be applied (e.g. if switching to EVs, what share of the fleet; if installing an own solar PV installation, what is the installed capacity)|Schedule for regular review of measures|Measures for all emission scopes that are covered by the target</t>
  </si>
  <si>
    <t>The plan implements a spatial transformation programme that promotes equity
in use of transport infrastructure.</t>
  </si>
  <si>
    <t xml:space="preserve">Reviewing Durban’s Metropolitan Open Space System (D’MOSS) programme and reforestation
projects and assessing carbon dioxide (CO2
) stored through these initiatives to partially offset the
remaining emissions.
Identifying other opportunities for offsetting CO2
 emissions, especially through partnerships
with the private sector, as the National Carbon Tax gets implemented </t>
  </si>
  <si>
    <t>2022-12-08 14:53:46</t>
  </si>
  <si>
    <t>CIT-0047</t>
  </si>
  <si>
    <t>Edinburgh</t>
  </si>
  <si>
    <t>"We have set an ambitious target for Edinburgh to become a net zero city by 2030. This means that by 2030, we want remove the same amount of greenhouse gases that we, as a city, put into the air. Our 2030 target recognises the need for Edinburgh to play its part in helping to deliver on national goals to reduce emission. And that cities will need to make faster progress on reducing greenhouse gas emissions if Scotland is to meet its national 2045 net zero target." - see https://www.edinburgh.gov.uk/climate-2/climate-target-net-zero-2030 
"Initial target 2030 with 'hard target' by 2037"
https://democracy.edinburgh.gov.uk/documents/s9896/Item%204.1%20-%20Achieving%20Net%20Zero%20in%20the%20City%20of%20Edinburgh.pdf</t>
  </si>
  <si>
    <t xml:space="preserve">As of 2016, CO2 emissions have reduced by 26% as of 2005 - 2014. 
City emissions have fallen by 42% from 2000, as a result of increasingly decarbonised electricity supply, structural change in the economy and the gradual adoption of more efficient buildings and business processes - (Climate Strategy 2021 pg.14). 
Key Resources:
https://www.edinburgh.gov.uk/climate-2/climate-target-net-zero-2030
Achieving Net Zero in the City of Edinburgh - https://democracy.edinburgh.gov.uk/documents/s9896/Item%204.1%20-%20Achieving%20Net%20Zero%20in%20the%20City%20of%20Edinburgh.pdf
Climate Strategy 2021 - https://www.edinburgh.gov.uk/downloads/download/15068/2030-climate-strategy </t>
  </si>
  <si>
    <t>https://www.edinburgh.gov.uk/downloads/download/15068/2030-climate-strategy</t>
  </si>
  <si>
    <t xml:space="preserve">Notable exclusion of Scope 3 - see Achieving Net Zero in the City of Edinburgh 2019 pg.12 </t>
  </si>
  <si>
    <t xml:space="preserve">Appointment of the Edinburgh Climate Commision in 2021 - see report here https://www.edinburghclimate.org.uk/sites/default/files/ECC%20strategy%20responseFINAL.pdf#overlay-context=reports </t>
  </si>
  <si>
    <t>From Climate Strategy pg.72:
"To reach net zero, we can:
• directly remove these emissions locally - for example by planting trees within the city, or using ‘negative emissions technologies’ such as carbon capture and storage;
and / or
• purchase offsets from an accredited scheme which removes emissions from anywhere in the world"</t>
  </si>
  <si>
    <t>2022-03-17 14:22:29</t>
  </si>
  <si>
    <t>CIT-0048</t>
  </si>
  <si>
    <t>Edmonton, AB</t>
  </si>
  <si>
    <t xml:space="preserve">
Edmonton's 2018 commitment sets it to follow protocol in line with limiting warming to 1.5 degrees, there has since been no net zero update, except this 1.5 degree target</t>
  </si>
  <si>
    <t>By 2035, the Low Energy/Carbon Case will limit total energy consumption to a 1% increase from 2009 levels, as opposed to an 11% increase that would occur otherwise under the Reference Case. Holding Edmonton’s total energy consumption to a 1% increase with a much larger population equates to a 25% reduction in energy use per person by 2035.</t>
  </si>
  <si>
    <t xml:space="preserve">June 2021 announced the building of the world’s largest net-zero hydrogen energy complex in the Edmonton, AB (2500 jobs). This is part of the larger goal of Canada as a country - net zero by 2050. </t>
  </si>
  <si>
    <t>https://www.edmonton.ca/sites/default/files/public-files/assets/Climate_Resilient_Edmonton.pdf?cb=1631739291</t>
  </si>
  <si>
    <t>2023-04-05 02:23:42</t>
  </si>
  <si>
    <t>CIT-0049</t>
  </si>
  <si>
    <t>Frankfurt</t>
  </si>
  <si>
    <t>https://web.archive.org/web/20230405020740/https://www.fr.de/frankfurt/frankfurtpaket-fuer-klimaschutz-91542466.html</t>
  </si>
  <si>
    <t xml:space="preserve">In May 2022, the city councilors of Frankfurt am Main approved the coalition’s climate protection package. It states that Frankfurt am Main should become climate-neutral by 2035, and the city administration even by 2030. </t>
  </si>
  <si>
    <t>2022-07-05 10:04:23</t>
  </si>
  <si>
    <t>CIT-0050</t>
  </si>
  <si>
    <t>Freetown</t>
  </si>
  <si>
    <t>https://www.dw.com/en/global-green-new-deal-we-are-not-alone-in-fighting-climate-change/a-50791590</t>
  </si>
  <si>
    <t>Freetown is in the process of drafting its climate action plan (to be released in late 2022). The city has, however, committed to planting 1 million trees as part of its Transform Freetown agenda. See https://www.unep.org/news-and-stories/story/transforming-sierra-leones-capital &amp; https://fcc.gov.sl/wp-content/uploads/2019/01/Transform-Freetown-an-overview.pdf</t>
  </si>
  <si>
    <t>https://fcc.gov.sl/wp-content/uploads/2022/03/Transform-Freetown-3-Year-Report.pdf</t>
  </si>
  <si>
    <t>Plant a million trees over the next two years.
The two sectors that are high greenhouse gas emitters are waste management and transport. The ambition is to increase collection of solid and liquid waste to at least 60 per cent by 2022. The city finalises the design of a sanitary landfill park and works on a cable car system to carry an estimated number of 6000 people per hour, with a target date of 2022.
The city has released yearly reports on its progress in its Transform Freetown goals. See, e.g., https://fcc.gov.sl/wp-content/uploads/2022/03/Transform-Freetown-3-Year-Report.pdf</t>
  </si>
  <si>
    <t>The tree planting initiative is not based on mitigation targets but rather in terms of adaptation to increasing floods in the city. See, e.g., https://racetozero.unfccc.int/residents-of-freetown-unite-to-plant-1-million-trees-and-build-resilience/</t>
  </si>
  <si>
    <t>2022-06-30 08:45:13</t>
  </si>
  <si>
    <t>CIT-0051</t>
  </si>
  <si>
    <t>carbon peak by 2035</t>
  </si>
  <si>
    <t>Fuzhou passed its 14th 5-year plan, which added that in 2035, it hopes to peak carbon emissions
展望二〇三五年，习近平生态文明思想深入人心，绿色生产生活方式广泛形成，在碳排放达峰基础上推进碳中和，...</t>
  </si>
  <si>
    <t>This codes for Fuzhou's 14th 5-year plan</t>
  </si>
  <si>
    <t>https://www.fuzhou.gov.cn/zwgk/ghjh/zxgh/202205/P020220531364015290873.pdf</t>
  </si>
  <si>
    <t>Gases: only reference to CO2 made</t>
  </si>
  <si>
    <t>Plan: reference made to promoting green technology, e.g. greening of key areas like industry, transportation, and construction; promote low-carbon technology (but all quite vague)</t>
  </si>
  <si>
    <t>Offsets: '推动碳排放权交易体系建设。积极参与国家、省碳排放交易市场建设，加强市重点单位碳排放管理。' (Promote the establishment of a carbon emissions trading system. Actively participate in the construction of national and provincial carbon emission trading markets, and strengthen the carbon emission management of key municipal units)
Nature-based: '加强生态系统碳汇。持续推进造林绿化和生态系统保护，巩固提升森林质量，科学推进森林抚育改造工程，增加森林、农田、湿地等生态系统碳汇。' (Strengthen ecosystem carbon sinks. Continue to promote afforestation, greening and ecosystem protection, consolidate and improve forest quality,...)
CCS-based: '探索开展煤电、钢铁、水泥、石化等行业开展碳捕集、利用与封存示范工程。' (Explore and carry out demonstration projects for carbon capture, utilization and storage in coal power, steel, cement, petrochemical and other industries.)</t>
  </si>
  <si>
    <t>2023-02-22 14:52:19</t>
  </si>
  <si>
    <t>CIT-0052</t>
  </si>
  <si>
    <t>Genoa</t>
  </si>
  <si>
    <t>2022-12-08 15:11:56</t>
  </si>
  <si>
    <t>CIT-0053</t>
  </si>
  <si>
    <t>Glasgow</t>
  </si>
  <si>
    <t>'We, therefore, commit to achieving net zero carbon emissions by 2030. The city will continue strive to ensure that all greenhouse gas emissions produced and mitigated in the city are in balance.' (p.7).</t>
  </si>
  <si>
    <t>'Glasgow looks to become one of the most sustainable cities in Europe. The city has already achieved (and exceeded) its target of reducing CO2 emissions by 30% by 2020, achieving this goal by 2015, through a combination of energy efficiency and local generation.' (p.7).</t>
  </si>
  <si>
    <t xml:space="preserve">Mitigation plan followed by more recent 2022 adaptation plan: https://www.glasgow.gov.uk/CHttpHandler.ashx?id=57689&amp;p=0
2021 emissions update: https://www.glasgow.gov.uk/councillorsandcommittees/viewSelectedDocument.asp?c=P62AFQDNZLT1Z381NT </t>
  </si>
  <si>
    <t>https://www.glasgow.gov.uk/CHttpHandler.ashx?id=50623&amp;p=0</t>
  </si>
  <si>
    <t>gases: 'all greenhouse gas emissions' (p.7).
Consumption emissions: mentions of need to transition to more circular economy to combat high consumption emissions but not explicitly in target (p.41, 99)
territorial emissions: 'The most recent data (2018) for city emissions highlights that our total area wide emissions 2,591 kilo-tonnes (ktCO2). This represents a 37 % reduction on the city’s baseline data (2006) and the total emissions which will have to be mitigated by avoiding, reducing and offsetting activities, in that order.' (p.8).</t>
  </si>
  <si>
    <t>public plan - section 3 of the report is centered on the public plan
extent to which measures will be applied - detailed throughout section 3
regular review - 'Annual iterative review of the Climate Plan' (p.24)
annual reporting - 'The city will report annually on progress within our five Climate &amp; Ecological Emergency Plan themes.' (p.64). 
Plan does refer to equity but this is limited in scope to within Glasgow rather than a global perspective: Glasgow's Just Transition Commission ensures "the burden of climate impacts is shared equitably and that all in Glasgow have equitable opportunities of access and success" (p.73)</t>
  </si>
  <si>
    <t>'The city’s ambition is to reduce emission through direct mitigation, while also adapting to the impacts of climate change and addressing the ecological emergency, all of which will provide carbon offsetting opportunities, whilst also improving quality of life and place in the city. The ratio of mitigation and offsetting of emissions will require constant review as new projects and initiatives are introduced. It is, however, the city’s ambition to maximise the reduction of emissions and minimise our reliance on offsetting, using this for residual emissions only. We will endeavour to measure the amount of offsetting as a result of ecological emergency and adaptation projects, reporting on this, but the city will not set a target for offsetting as an alternative to reducing and avoiding emissions through mitigation action.' (p.8).</t>
  </si>
  <si>
    <t>2022-12-09 10:40:45</t>
  </si>
  <si>
    <t>CIT-0054</t>
  </si>
  <si>
    <t>Tweed Heads</t>
  </si>
  <si>
    <t>- No progress
- Staff resources have been focused on tangible actions such as progressing the Renewable Energy Action Plan projects, so no progress has been made in updating Council’s overarching climate change action strategy</t>
  </si>
  <si>
    <t xml:space="preserve">There is mention of a target in a news article on Sustainability Matters AU though this cannot be verified through available council publications or resources.  - “Through a combination of energy-efficiency works, installation of renewable energy systems, carbon offsets and purchasing renewable energy we are aiming to meet Council’s target of reducing electricity-related carbon emissions by 25% by next year (from 2016/17 baseline), 50% by 2025 and to have achieved net zero emissions by 2030"  - https://www.sustainabilitymatters.net.au/content/sustainability/case-study/tweed-shire-council-aims-for-net-zero-from-electricity-by-2030-1018717742
</t>
  </si>
  <si>
    <t>https://www.tweed.nsw.gov.au/files/assets/public/documents/environment/climate-amp-sustainability/interim-climate-change-action-plan.pdf</t>
  </si>
  <si>
    <t>- A range of Council’s existing work programs actively contribute to reduced greenhouse gas emissions and drawing down atmospheric greenhouse gas emissions such as Roads &amp; Stormwater, Fleet, Water &amp; Wastewater, Resource Recovery and the preparation of a Zero Waste Strategy; Coastal Management, Biodiversity, Waterways, Pest Management, Land &amp; Economic Development, Parks &amp; Active Communities, Sustainability and Sustainable Agriculture.</t>
  </si>
  <si>
    <t>- Provides information on the extent to which measures will be applied but not as part of a clear target e.g. Hybrid vehicles Increase the proportion of hybrid vehicles in Council's light vehicle fleet. Direct 50 tonnes of CO2-e/year avoided with 31 hybrids in Council's current fleet</t>
  </si>
  <si>
    <t>- Purchase offsets to reduce Council's corporate emissions footprint to zero Invest in projects, activities or products that reduce emissions or sequester carbon dioxide from the atmosphere</t>
  </si>
  <si>
    <t>2021-10-20 22:00:51</t>
  </si>
  <si>
    <t>CIT-0055</t>
  </si>
  <si>
    <t>Grand Rapids, MI</t>
  </si>
  <si>
    <t>aim to reduce carbon emissions but no target or date</t>
  </si>
  <si>
    <t>https://www.grandrapidsmi.gov/Government/Departments/Office-of-the-City-Manager/Strategic-Plan</t>
  </si>
  <si>
    <t>2023-02-22 15:31:14</t>
  </si>
  <si>
    <t>CIT-0056</t>
  </si>
  <si>
    <t>Grenoble</t>
  </si>
  <si>
    <t>50% GHG reduction by 2030 below 2005 levels
2030 OBJECTIVES
5 goals to improve quality of life and reduce our carbon footprint:
• Greenhouse gas: - 50% 
• Energy consumption: - 40% 
• Air quality: get closer to the recommendations from WHO 
• 30% renewable and recovered energy (EnR &amp; R) in final energy consumption
• Adapt to reduce the impacts of climate change</t>
  </si>
  <si>
    <t>https://www.grenoblealpesmetropole.fr/cms_viewFile.php?idtf=7127&amp;path=Diagnostic-territorial.pdf
https://www.grenoblealpesmetropole.fr/463-plan-air-energie-climat.htm</t>
  </si>
  <si>
    <t>https://www.grenoblealpesmetropole.fr/cms_viewFile.php?idtf=7126&amp;path=Strategie-et-plan-d-actions.pdf</t>
  </si>
  <si>
    <t>2022-07-01 09:05:47</t>
  </si>
  <si>
    <t>CIT-0057</t>
  </si>
  <si>
    <t xml:space="preserve"> El
gobierno del Estado de Jalisco ha establecido como uno de los resultados del Plan Estatal de Gobernanza y Desarrollo 2018-2024, que las
emisiones estatales deberán reducirse para ser consistentes con un
escenario que limite el aumento de temperatura a 1.5ºC (PEGyD, 2019).
Asimismo, el artículo 30 de la Ley para la Acción ante el Cambio Climático del Estado de Jalisco (LACCEJ) establece el objetivo de convertir
al estado en un territorio neutral en carbono en el largo plazo
https://transparencia.info.jalisco.gob.mx/sites/default/files/Plan%20de%20acci%C3%B3n%20clim%C3%A1tica.pdf</t>
  </si>
  <si>
    <t>PacMetro define 4  stages to get to 2050
1.roadmap for  of neutral carbon of the city by 2050, 2. plan how to improve resilience and risks 3. inform to civic society their improvement and achievements insuring its equity distribution 4. including improving quality of life of people who might suffer more the effects of climate
El PACmetro define cuatro compromisos específicos para alcanzar
la visión de largo plazo al 2050:
1. Establecer una hoja de ruta para lograr una metrópoli carbono
neutral a más tardar en 2050.
2. Definir cómo la metrópoli se adaptará y mejorará su resiliencia
a los riesgos relacionados con el clima.
3. Informar a la ciudadanía sobre su desarrollo y avance en implementación, presentando los beneficios esperados y alcanzados, asegurando su distribución equitativa.4 una mejor calidad de vida, principalmente de aquellos que se encuentran en zonas más vulnerables
ante los riesgos climáticos. Adicionalmente, una planificación urbana
resiliente y sostenible trae consigo importantes co-beneficios, ya que
hacen de la metrópoli un lugar seguro y sustentable para sus habitantes.
https://transparencia.info.jalisco.gob.mx/sites/default/files/Plan%20de%20acci%C3%B3n%20clim%C3%A1tica.pdf</t>
  </si>
  <si>
    <t xml:space="preserve">El
gobierno del Estado de Jalisco ha establecido como uno de los resultados del Plan Estatal de Gobernanza y Desarrollo 2018-2024, que las
emisiones estatales deberán reducirse para ser consistentes con un
escenario que limite el aumento de temperatura a 1.5ºC (PEGyD, 2019).
Asimismo, el artículo 30 de la Ley para la Acción ante el Cambio Climático del Estado de Jalisco (LACCEJ) establece el objetivo de convertir
al estado en un territorio neutral en carbono en el largo plazo.
https://transparencia.info.jalisco.gob.mx/sites/default/files/Plan%20de%20acci%C3%B3n%20clim%C3%A1tica.pdf </t>
  </si>
  <si>
    <t>https://transparencia.info.jalisco.gob.mx/sites/default/files/Plan%20de%20acci%C3%B3n%20clim%C3%A1tica.pdf</t>
  </si>
  <si>
    <t>Very important document of what Guadalajara is planning to do and interesting information on Mexico as a whole... including the Law of Climate Change. Lots of information as to goals and programs, less about current work.
https://servicios.zapopan.gob.mx:8000/wwwportal/publicfiles/2021-06/Gaceta%20Vol.%20XXVIII%20No.%2053_opt.pdf
Territorial emissions: '• The Climate Action Plan includes all nine of the municipalities that make up the AMG.' (https://unfccc.int/sites/default/files/resource/Fact%20Sheet%202021%20_Guadalajara.pdf)</t>
  </si>
  <si>
    <t>The Metropolitan Area of Guadalajara is the only city with a governance and coordination  mechanism that works at 3 levels of government planning, developing and administration of public policy in the city.    El AMG es la única metrópoli de México que cuenta con un mecanismo de gobernanza y coordinación que integra a los tres niveles de
gobierno y que funciona para planear, gestionar y administrar políticas públicas metropolitanas
The City of Guadalajara is a member of Leadership in Climate (C40 ) since 2018 La Ciudad de Guadalajara es miembro del Grupo de Liderazgo Climático (C40) desde 2018
https://servicios.zapopan.gob.mx:8000/wwwportal/publicfiles/2021-06/Gaceta%20Vol.%20XXVIII%20No.%2053_opt.pdf.
Plan: 'Since its publication in December 2020, the plan has been strengthened in terms of the number of actions and projects that contribute to the strategy, as of today, the instrument includes 3 objectives, 8 strategies, 29 global goals and 136 planned and / or in the process of implementation actions. The public bicycle expansion, for example, currently has 237 km of bicycle lanes and is expected to reach 436 km between 2021 and 2024. So far its implementation has avoided 17 million car trips per year and generated a reduction of 1,000 tonnes per year of CO2 emissions.' (https://unfccc.int/sites/default/files/resource/Fact%20Sheet%202021%20_Guadalajara.pdf)</t>
  </si>
  <si>
    <t>2022-07-06 08:24:01</t>
  </si>
  <si>
    <t>CIT-0058</t>
  </si>
  <si>
    <t>Hanoi</t>
  </si>
  <si>
    <t>https://www.sustainablefinance.hsbc.com/-/media/gbm/sustainable/attachments/towards-the-zero-carbon-city.pdf</t>
  </si>
  <si>
    <t>https://en.vietnamplus.vn/hanoi-aims-to-reduce-greenhouse-gas-emissions/191063.vnp</t>
  </si>
  <si>
    <t>Hanoi committed to replace the 55,000 coal stoves in the city with cleaner stoves burning biomass by 2020 to reduce household and small business emissions. Achieve savings of 8-10 percent of total energy consumption in 2020-30 and about 14 percent in 2031-45. Reduction of greenhouse gas emissions from energy activities compared to the normal development scenario at 15 percent in 2030 to 20 percent in 2045. The proportion of renewable energy sources in the total primary energy supply will reach about 2 percent by 2030 and then 5 percent by 2045. By 2045, the total capacity of solar power is estimated at 700MW by installing rooftop solar power in low-rise apartment buildings and high-rise buildings of the city.</t>
  </si>
  <si>
    <t>2022-12-08 14:23:55</t>
  </si>
  <si>
    <t>CIT-0059</t>
  </si>
  <si>
    <t>Quote: "Hamburg will reduce CO2 emissions by 55 per cent by 2030 compared to the 1990 base year. By 2050 the city aims to reduce emissions by at least 95 percent in order to achieve climate neutrality."
Source: https://www.hamburg.de/contentblob/13899086/749a6e50662c96eee81d370f1b0cb631/data/d-first-revision-hamburg-climate-plan.pdf</t>
  </si>
  <si>
    <t>new interim target IN DISCUSSION (update from 55% in first revision of climate plan 2019): "Für die kommende Zweite Fortschreibung des Klimaplans ist bisher eine Verschärfung dieser Ziele auf 70 Prozent bis 2030 geplant" --&gt; "So far, a tightening of the target to 70% until 2030 is planned for the coming second revision of the climate plan" (https://www.hamburg.de/pressearchiv-fhh/16631336/2022-11-01-bukea-klimaplan/)</t>
  </si>
  <si>
    <t xml:space="preserve">Sources:
https://carbonneutralcities.org/hamburg/
https://www.hamburg.de/contentblob/13899086/749a6e50662c96eee81d370f1b0cb631/data/d-first-revision-hamburg-climate-plan.pdf
https://www.hamburg.de/pressearchiv-fhh/16631336/2022-11-01-bukea-klimaplan
</t>
  </si>
  <si>
    <t>https://www.hamburg.de/contentblob/13899086/749a6e50662c96eee81d370f1b0cb631/data/d-first-revision-hamburg-climate-plan.pdf</t>
  </si>
  <si>
    <t>Only carbon dioxide reductions are mentioned in the report. Annex/climate plan, p. 7, source: https://www.hamburg.de/contentblob/13899086/749a6e50662c96eee81d370f1b0cb631/data/d-first-revision-hamburg-climate-plan.pdf</t>
  </si>
  <si>
    <t xml:space="preserve">measures on page 5 of the climate plan. Source: https://www.hamburg.de/contentblob/13899086/749a6e50662c96eee81d370f1b0cb631/data/d-first-revision-hamburg-climate-plan.pdf
Not information on all expected emissions reductions but some, see Annex. Monitoring of the plan is mentioned as a measure but no schedule is listed. </t>
  </si>
  <si>
    <t>Annex 1: replanting of urban trees. Roof &amp; Facade greening &amp; forestation (p. 52)</t>
  </si>
  <si>
    <t>2021-10-11 07:34:54</t>
  </si>
  <si>
    <t>CIT-0060</t>
  </si>
  <si>
    <t>Hamiton, ON</t>
  </si>
  <si>
    <t xml:space="preserve">80% reduction in GHG emissions from 2006 levels by 2050
</t>
  </si>
  <si>
    <t xml:space="preserve">50% reduction in GHG emissions from 2006 levels by 2030
</t>
  </si>
  <si>
    <t>https://uccrnna.org/wp-content/uploads/2017/06/81_Hamilton_2015_Taking-Action-on-Climate-Change-in-Hamilton-A-Community-Plan.pdf</t>
  </si>
  <si>
    <t>Restructure funding mechanisms to separate stormwater rates from water rates to create equity between residential and commercial / industrial users.
-page 36</t>
  </si>
  <si>
    <t>2023-05-24 15:08:52</t>
  </si>
  <si>
    <t>CIT-0061</t>
  </si>
  <si>
    <t>Helsinki</t>
  </si>
  <si>
    <t xml:space="preserve">Helsinki has set a target of becoming carbon neutral by 2030, attaining carbon zero status by 2040 and aiming to become carbon negative afterwards (City of Helsinki 2021). The target of this emissions reduction plan is carbon neutrality, i.e. reducing the direct emissions level of the year of comparison, 1990, by at least 80% by 2030 and compensating for the remaining emissions (up to 20%). </t>
  </si>
  <si>
    <t xml:space="preserve">Most recent 2022 Carbon Neutrality Plan can be found here: https://helsinginilmastoteot.fi/wp-content/uploads/2019/06/HNH-Paastovahennysohjelma-EN_20221103.pdf
The previous 2018 Carbon Neutrality Plan can be found here: http://carbonneutralcities.org/wp-content/uploads/2019/06/Carbon_neutral_Helsinki_Action_Plan_1503019_EN.pdf
</t>
  </si>
  <si>
    <t>https://helsinginilmastoteot.fi/wp-content/uploads/2019/06/HNH_Climate_Neutral_Action_Plan.pdf</t>
  </si>
  <si>
    <t>Gases: Assuming the zero carbon target is a continuation of the 2030 carbon neutral target; for which "carbon-neutrality means that the greenhouse gas emissions produced in the Helsinki area are equal to or lower than the greenhouse gases sequestered in the Hel-sinki area in the long term... “What does ‘emissions from residents’ mean in practice?” Typically, carbon dioxide emissions are measured in tonnes, kilotonnes (million kilograms) or megatonnes (billion kilograms). Other emissions produced by humans, the most significant ones being methane (CH4) and nitrous oxide (N2O), are converted into carbon dioxide equivalents (abbreviated CO2e) so that the combined global warming effect of the greenhouse gases can be examined for the time span agreed on (typically 100 years)." http://carbonneutralcities.org/wp-content/uploads/2019/06/Carbon_neutral_Helsinki_Action_Plan_1503019_EN.pdf
Territorial: "The climate goals not only affect the City organisation, but also the residents and the organisations operating in Helsinki."  http://carbonneutralcities.org/wp-content/uploads/2019/06/Carbon_neutral_Helsinki_Action_Plan_1503019_EN.pdf
Consumption: |Helsinki will be considered carbon-neutral when the direct emissions in the City area have been reduced by 80 per cent. The carbon footprint of Helsinki residents includes consumption in addition to the direct emissions created in Helsinki. The consumption includes food produced outside Helsinki, travel and consumer goods imported to Helsinki, as well as the use of services outside Helsinki." http://carbonneutralcities.org/wp-content/uploads/2019/06/Carbon_neutral_Helsinki_Action_Plan_1503019_EN.pdf</t>
  </si>
  <si>
    <t>Plans: http://carbonneutralcities.org/wp-content/uploads/2019/06/Carbon_neutral_Helsinki_Action_Plan_1503019_EN.pdf and https://helsinginilmastoteot.fi/wp-content/uploads/2019/06/HNH_Climate_Neutral_Action_Plan.pdf</t>
  </si>
  <si>
    <t>Maximum percentage of emissions that can be offset|Other conditions</t>
  </si>
  <si>
    <t xml:space="preserve">"Only up to 20%, 702 kt CO2e, can be compensated for." https://helsinginilmastoteot.fi/wp-content/uploads/2019/06/HNH_Climate_Neutral_Action_Plan.pdf
"The most important principles are the requirement of additionality and securing the permanence of the emissions reductions." http://carbonneutralcities.org/wp-content/uploads/2019/06/Carbon_neutral_Helsinki_Action_Plan_1503019_EN.pdf
</t>
  </si>
  <si>
    <t>Offsets/compensation: "Primarily, emission compensation should however, only be a temporary solution to reach a calculated emission-free state more rapidly without the operations being fully
emission-free. In addition to compensation, emissions reduction actions need to actively continue even after 2035." http://carbonneutralcities.org/wp-content/uploads/2019/06/Carbon_neutral_Helsinki_Action_Plan_1503019_EN.pdf
"Key actions related to compensation: 136. Helsinki’s potential emission compensation methods, compensation needs and costs will be assessed. The compensation methods of other cities will be examined, and Helsinki will participate in national and international collaboration to define shared rules for the calculations. Helsinki will aim to implement the compensations in a
fashion that will benefit the City, for example by actively creating conditions for the production of clean energy, such as wind power, and by sequestering carbon in the City area."  http://carbonneutralcities.org/wp-content/uploads/2019/06/Carbon_neutral_Helsinki_Action_Plan_1503019_EN.pdf
Targets: "Carbon-neutrality involves an 80-per-cent reduction in emissions (in 1990–2035) and compensation for the remaining 20 per cent." http://carbonneutralcities.org/wp-content/uploads/2019/06/Carbon_neutral_Helsinki_Action_Plan_1503019_EN.pdf
"To achieve the carbon neutrality target, the City must reduce emissions from the 1990 level by 80%, or 2,812 kt CO2e, at the minimum." https://helsinginilmastoteot.fi/wp-content/uploads/2019/06/HNH_Climate_Neutral_Action_Plan.pdf
Carbon removal: "Growing the carbon storage and carbon sinks may also present the City with an opportunity for emission compensation... The calculation method involves some uncertainties, but the results support the idea that the tree stand and soil of the city area also play a significant role in the sequestering of the carbon dioxide emissions produced by the City." http://carbonneutralcities.org/wp-content/uploads/2019/06/Carbon_neutral_Helsinki_Action_Plan_1503019_EN.pdf
"Key actions related to carbon sinks: 130. The impact on carbon storage will be taken into account when designing urban forests and nature and public green zones. Planning and green zone design will be complemented with pro-cedures to compensate for the carbon storage lost during construction... 131. The forest network in the Helsinki city plan (including conservation areas and forests in the green network) will be implemented by reforesting open spots and complementing the city structure with tree stands that do not cast shadow on the solar power potential... 132. Forests and wooded areas owned by the City (including City-owned areas outside the City borders) will be kept vegetative, covered and diverse with various tree species and sustainable forestry... 133. The number of fruit trees, decorative trees, useful plants and shrubs that offer climate-friendly local food will be increased on plots through raising of awareness and other forms
of communication... 134. The planning and implementation of new plots will use Helsinki’s green factor method to ensure sufficient green structures on each plot.. 135. An estimate of Helsinki’s carbon storage and carbon sinks will be updated each council term, and the full carbon sink potential of the Helsinki Group will be examined. The calculation methods for and reporting on the shared carbon storage and carbon sinks of the metropolitan area will be developed." http://carbonneutralcities.org/wp-content/uploads/2019/06/Carbon_neutral_Helsinki_Action_Plan_1503019_EN.pdf</t>
  </si>
  <si>
    <t>2021-10-21 22:01:21</t>
  </si>
  <si>
    <t>CIT-0062</t>
  </si>
  <si>
    <t>Hiroshima City</t>
  </si>
  <si>
    <t>6% reduction of greenhouse gas emissions compared to FY1990</t>
  </si>
  <si>
    <t>https://www.city.hiroshima.lg.jp/soshiki/88/198077.html</t>
  </si>
  <si>
    <t>2023-07-16 19:54:42</t>
  </si>
  <si>
    <t>CIT-0063</t>
  </si>
  <si>
    <t>Honolulu, HI</t>
  </si>
  <si>
    <t>This CAP (Climate action plan) establishes an aggressive 45% carbon reduction goal by 2025 (from 2015) to align O‘ahu with state law requiring carbon neutrality by 2045.</t>
  </si>
  <si>
    <t xml:space="preserve">2023 Annual Sustainability Report: https://www.resilientoahu.org/sustainability-report
O'ahu continues to see steady progress towards eliminating carbon polluting emissions in the electricity sector. In September of 2022, the island's last coal-fired power plant was closed as scheduled, marking the end of electricity from coal in Hawaii. With tremendous leadership from government, industry, and community, O'ahu has accelerated the deployment of grid-scale solar projects, rooftop solar and battery backup around the island for cleaner, healthier energy sources. 
Of the 47 "Actions" outlined in the CAP in the transportation, energy and waste sectors, 7 are at Substantial Completion, 17 have Significant Progress, 16 have been Initiated, and 7 have not been started. 
The city is required to update the CAP every five years. </t>
  </si>
  <si>
    <t>https://static1.squarespace.com/static/5e3885654a153a6ef84e6c9c/t/6080c33e91bbf23a20b74159/1619051381131/2020-2025+Climate+Action+Plan.pdf</t>
  </si>
  <si>
    <t>Further, by continuing implementation beyond 2025, this CAP puts the City on a pathway to reduce target sector emissions by 60% by 2035, and 80% from 2015 by 2045, as shown in Figure 4.5
 This is an additional 17% and 18%, respectively, relative to the estimated baseline</t>
  </si>
  <si>
    <t>This CAP includes equity considerations within each strategy, included in the rubric (see Table 1), as well as establishes equity- focused actions as a principle in the implementation of this CAP. 
In 2019, CCSR hired a Climate Resilience and Equity Manager to support this focus, and to deepen City connections to existing community-based climate action efforts. Implementation of this CAP cannot be done by the City alone, and the City is committed to finding opportunities to partner with community organizations and seek federal funding for implementation of actions to support and enhance existing local efforts to achieving our collective climate goals.
https://static1.squarespace.com/static/5e3885654a153a6ef84e6c9c/t/6080c33e91bbf23a20b74159/1619051381131/2020-2025+Climate+Action+Plan.pdf</t>
  </si>
  <si>
    <t xml:space="preserve">2023 Annual Sustainability Report: https://public.tableau.com/app/profile/christabel.wagner/viz/CityandCountyofHonolulu2023AnnualSustainabilityReport/IntroTableofContent
Goal: Plant 100,000 Trees by 2025
Across O'ahu in 2022, community members and the City together planted a total of 2,449 trees. This brings the cumulative total number of tree plantings recorded since 2018 to 53,117 trees. (Percent to Target: 53.12%)
</t>
  </si>
  <si>
    <t>2022-06-28 21:06:11</t>
  </si>
  <si>
    <t>CIT-0064</t>
  </si>
  <si>
    <t>Houston, TX</t>
  </si>
  <si>
    <t xml:space="preserve">The City worked with the Houston Advanced
Research Center (HARC) and C40 Cities to
evaluate the proposed CAP actions and estimate
how the Houston community will reach the goal
of carbon neutrality by 2050. Before actions were
modeled, future GHG emissions were projected
for 2030, 2040, and 2050 by accounting for
anticipated changes from the baseline inventory
due to population growth and energy demand
trends (See Appendix II: Methodology). According
to this analysis, if nothing is done to curb
our emissions, Houston could expect annual
community-wide emissions to grow to nearly
46 million metric tonnes of CO2e by 2050. </t>
  </si>
  <si>
    <t xml:space="preserve">In order to comply with the Paris Climate
Agreement and achieve our long-term goal of
carbon neutrality by 2050, ambitious, interim
targets were established to keep us on track.
Using these targets as a roadmap, the CAP aims to
reduce Houston’s base year emissions (33,414,134
tonnes CO2e in 2014; city-induced framework) by
at least 40% by 2030 and at least 75% by 2040. </t>
  </si>
  <si>
    <t>http://greenhoustontx.gov/climateactionplan/CAP-April2020.pdf</t>
  </si>
  <si>
    <t>2021-10-20 22:17:14</t>
  </si>
  <si>
    <t>CIT-0065</t>
  </si>
  <si>
    <t>Indianapolis, IN</t>
  </si>
  <si>
    <t>20% of energy consumed in Indianapolis comes from renewable sources by 2025</t>
  </si>
  <si>
    <t>https://static1.squarespace.com/static/5b4ead40c3c16a711ae78401/t/5c704aa4fa0d6033019e373a/1550863041205/2019CPSR001-ThriveIndianapolis-web.pdf</t>
  </si>
  <si>
    <t>2022-06-30 10:48:14</t>
  </si>
  <si>
    <t>CIT-0066</t>
  </si>
  <si>
    <t>Istanbul’s greenhouse gas inventory for 2015, calculated with GPC, amounts to 47.3 million tCO2e. The calculations suggest that Istanbul’s continued growth, especially the number of its inhabitants, does not permit its emissions to reach its peak until 2050. The results indicate that the BAU scenario emissions of the city will reach 84,7 million tCO2e by 2030 and 117,9 million tCO2e by 2050. The measures proposed in ICCAP will decrease emissions, so that 2030 emissions are expected to be 57,1 million tCO2e and 2050 emissions 76,1 million tCO2e, suggesting a reduction of 27,6 million tCO2e (33%) for 2030 compared to the BAU scenario.</t>
  </si>
  <si>
    <t>https://www.iklim.istanbul/wp-content/uploads/%C3%96zetRapor%C4%B0ngilizce.pdf</t>
  </si>
  <si>
    <t>2022-06-29 09:07:35</t>
  </si>
  <si>
    <t>CIT-0067</t>
  </si>
  <si>
    <t>Jakarta</t>
  </si>
  <si>
    <t>To become carbon neutral, DKI Jakarta commits itself
to a minimum of d 62% GHG emission reductions from the
business-as-usual scenario of 189.5 MtCO2e in 2050 in
comparison with the base year of 2016.</t>
  </si>
  <si>
    <t>To become carbon neutral, DKI Jakarta commits itself
to achieve a minimum of 49% GHG emission reductions
from the business-as-usual scenario of 106.5 MtCO2e
in 2030 (baseline year of 2010).</t>
  </si>
  <si>
    <t>To achieve this,
DKI Jakarta formulated goals and targets on:
• Buildings and industry
• Transportation
• Solid waste</t>
  </si>
  <si>
    <t>https://cdn.locomotive.works/sites/5ab410c8a2f42204838f797e/content_entry5c8ab5851647e100801756a3/6202a18946bc45ff9730fa6d/files/Jakarta_English_CAP.pdf?1644339603</t>
  </si>
  <si>
    <t>Jakarta Governor regulation.
Updates every 5 years.
It is crucial to consider how the
measures improve the social,
economic and spatial equity of
Jakarta citizens, the distribution
of these benefits, and manage
any potential negative
consequences on vulnerable
and low-income communities.</t>
  </si>
  <si>
    <t xml:space="preserve">planting: 653,577 tonnes reduction </t>
  </si>
  <si>
    <t>2022-06-29 15:54:33</t>
  </si>
  <si>
    <t>CIT-0068</t>
  </si>
  <si>
    <t>Johannesburg</t>
  </si>
  <si>
    <t>The Paris Agreement, with its ambition to limit the increase in
global average temperatures to 1.5°C, and the subsequently
published Special Report of the Intergovernmental Panel on
Climate Change (IPCC) on Global Warming of 1.5°C, propelled
the City of Johannesburg onto a more ambitious climate
change course. This more ambitious course is presented in
this Climate Action Plan (CAP), which sets the target of a
net-zero emissions and resilient city by 2050.</t>
  </si>
  <si>
    <t>The Paris Agreement-compatible plan will implement emission reduction targets of 25% by 2030, 75% by 2040 and 100% (net-zero emissions) by 2050, as compared to the 2016 baseline.</t>
  </si>
  <si>
    <t>https://cdn.locomotive.works/sites/5ab410c8a2f42204838f797e/content_entry5ab410faa2f42204838f7990/5ab5614aa2f4220acf45cfb8/files/City_of_Johannesburg_-_CAP-lores-compressed.pdf?1623066563
https://mg.co.za/environment/2021-06-07-joburgs-new-climate-plan-described-as-overly-ambitious/</t>
  </si>
  <si>
    <t>https://cdn.locomotive.works/sites/5ab410c8a2f42204838f797e/content_entry5ab410faa2f42204838f7990/5ab5614aa2f4220acf45cfb8/files/City_of_Johannesburg_-_CAP-lores-compressed.pdf?1623066563</t>
  </si>
  <si>
    <t>https://cdn.locomotive.works/sites/5ab410c8a2f42204838f797e/content_entry5ab410faa2f42204838f7990/5ab5614aa2f4220acf45cfb8/files/City_of_Johannesburg_-_CAP-lores-compressed.pdf?1623066563
- page 5</t>
  </si>
  <si>
    <t>2021-10-20 22:21:51</t>
  </si>
  <si>
    <t>CIT-0069</t>
  </si>
  <si>
    <t>Kansas City, KS</t>
  </si>
  <si>
    <t>net zero ghg emissions for local government operations by 2030
net zero ghg emissions for energy generation by 2035
net zero ghg emissions from homes and buildings by 2040</t>
  </si>
  <si>
    <t>Net zero GHG emissions for local government operations by 2030
Net zero GHG emissions for energy generation by 2035
Net zero GHG emissions from homes and buildings by 2040</t>
  </si>
  <si>
    <t>https://kcmetroclimateplan.org/wp-content/uploads/2021/05/Climate-Action-Plan.pdf</t>
  </si>
  <si>
    <t>2022-03-25 13:20:32</t>
  </si>
  <si>
    <t>CIT-0070</t>
  </si>
  <si>
    <t>Karachi</t>
  </si>
  <si>
    <t xml:space="preserve">Cities Race to Zero is organised by C40 Cities, the Global Covenant of Mayors for Climate&amp;Energy (GCoM), ICLEI – Local Governments for Sustainability (ICLEI), United Cities and Local Governments (UCLG),CDP, the World Wide Fund for Nature (WWF) and the World Resources Institute (WRI) to mobilise cities in the Race to Zero.
https://unfccc.int/climate-action/race-to-zero/who-s-in-race-to-zero#eq-5
Karachi comes under one of the fourth provinces of Pakistan; being the capital of Sindh. Sindh government has the 'Sindh Environmental Protection Agency' (SEPA). Therefore it governs the climate goals of Karachi too. Karachi is particularly vulnerable to climate change and therefore climate change adaption is particularly important. The SEPA have outlined their climate goals as:   ''To ensure that climate action is mainstreamed in the development planning, particularly the economically and socially vulnerable sectors of the economy, and to steer Sindh towards economic growth  and climate compatible development .''       
SEPA's policy of climate change  are outlined in their website as ' nuanced province specific policy that is line with National Climate Change Policy (September 2012) and Twelfth Five Year Plan (2018-23) of the federal government that combines inclusive growth with green development. It is unclear how SEPA aligns its policies with the 2021 updated NDC of Pakistan.   
                                      </t>
  </si>
  <si>
    <t>http://epasindh.gov.pk/</t>
  </si>
  <si>
    <t xml:space="preserve">One of SEPA's proposed policy in its' 'Sindh Climate Change Policy' is to develop a GHG emission inventory for the province. However it fails to state by which target year it aims to do this. 
SEPA further states that it 'strives' to reach zero net emissions through forests as carbon sink and to develop forest cover assessment at district level through GIS/ RS in decision making and forest carbon accounting system to assess changes in carbon stocks in forest areas.
</t>
  </si>
  <si>
    <t>2022-07-01 10:26:04</t>
  </si>
  <si>
    <t>CIT-0071</t>
  </si>
  <si>
    <t>Copenhagen</t>
  </si>
  <si>
    <t xml:space="preserve">Copenhagen has an ambitious plan to become the first carbon neutral capital city by 2025. It has already reduced carbon emission by 42% compared to 2005.
Copenhagen, Denmark has already cut CO2 emissions by at least half (when compared to 1995 levels), on its way to carbon neutrality (net zero greenhouse gas emissions - net zero GHGs) by 2025. </t>
  </si>
  <si>
    <t>https://urbandevelopmentcph.kk.dk/node/5</t>
  </si>
  <si>
    <t>https://carbonneutralcities.org/cities/copenhagen/</t>
  </si>
  <si>
    <t>Carbon dioxide is the only gas explicitly mentioned. There is a vague mention of other gases and particles, claiming they will be reduced when green transport and green energy consumption is reached.</t>
  </si>
  <si>
    <t xml:space="preserve">The CPH 2025 Climate Plan is holistic and includes specific targets and initiatives in the four key areas – energy consumption, energy production, mobility, and city administration initiatives. The Climate Plan is developed in three implementation phases; 2013-2016, 2017-2020, and 2021-2025 with evaluation in between the phases.  </t>
  </si>
  <si>
    <t>Together with Amager Resource Center (ARC), the City of Copenhagen has collaborated on establishing a Carbon Capture facility on CopenHill, with the potential of capturing 500.000 tons of CO₂. Several partners contribute to realising the project in Copenhagen, which will become one of the first carbon capture facilities installed on a waste-to-energy plant.
The City of Copenhagen has just completed an investigation project on carbon capture and the part it can play in making cities carbon neutral. The project was carried out with support from the Carbon Neutral Cities Alliance (CNCA) in cooperation with NIRAS, Bellona (Norwegian NGO), as well as Amsterdam, Helsinki, Oslo, and Stockholm.</t>
  </si>
  <si>
    <t>2022-06-28 09:38:19</t>
  </si>
  <si>
    <t>CIT-0072</t>
  </si>
  <si>
    <t xml:space="preserve">According to a REN21 study dated 18 March 2021, Kolkata had a net zero target for 2050 set in 2015.
Kolkata is also in West Bengal, which has a 2030 vision of being a Climate Neutral State (p15, https://www.theclimategroup.org/sites/default/files/2020-10/west_bengal_future_fund_report.pdf). </t>
  </si>
  <si>
    <t>Plan: Kolkata is set to be the 2nd city to have its own climate action plan (https://timesofindia.indiatimes.com/city/kolkata/kolkata-set-to-get-own-climate-action-plan-2nd-city-after-mum/articleshow/92049423.cms). It also currently has a roadmap for Kolkata's low-carbon and climate resilient future growth, a collaborative project between the British government and municipality, which was launched in 2016 (https://www.business-standard.com/article/news-ians/roadmap-for-kolkata-s-low-carbon-climate-resilient-growth-launched-116010800735_1.html). This does not contain any targets but does include low-carbon measures, e.g. 'Energy efficiency/ conservation through: • controlling the valve opening at Indira Gandhi Water Treatment Plant (Palta); • running the intake pumps more during high tide; • controlling the valve opening at all pressure stations; and • replacing existing older pumps and older motors; installation of VFDs' (p45, https://cdkn.org/sites/default/files/files/Up-Low-Carbon-Roadmap-Kolkata-1.pdf) and the potential savings of each measure.</t>
  </si>
  <si>
    <t>2022-07-06 09:24:36</t>
  </si>
  <si>
    <t>CIT-0073</t>
  </si>
  <si>
    <t>This also corresponds to a 13.7% reduction vs baseline year 2017
'Integrated Approach Scenario' is more ambitious and dependent on cooperation from KLCH, the Federal government and other agencies - by 2030 69.29% reduction vs BAU or 55.6% reduction vs 2017 baseline year.</t>
  </si>
  <si>
    <t>Source is Kuala Lumpur Climate Action Plan</t>
  </si>
  <si>
    <t>https://cdn.locomotive.works/sites/5ab410c8a2f42204838f797e/content_entry5ab410faa2f42204838f7990/5b4e04e374782004ac0c8ac2/files/C40_KLCAP2050_viewing-only-MR-single.pdf?1626096224</t>
  </si>
  <si>
    <t>Equity :"The plan lays down strategies towards carbon neutrality in 2050 and translating this into a robust emissions reduction target for 2030, while simultaneously looking at adaptation, mitigation, governance and inclusion and equity as key pillars to progress meaningful climate initiatives for a healthier and livable Kuala Lumpur." page 3</t>
  </si>
  <si>
    <t>2021-10-22 22:33:28</t>
  </si>
  <si>
    <t>CIT-0074</t>
  </si>
  <si>
    <t>Kumamoto City</t>
  </si>
  <si>
    <t>https://www.city.kumamoto.jp/kankyo/hpkiji/pub/detail.aspx?c_id=5&amp;type=top&amp;id=25096</t>
  </si>
  <si>
    <t>2022-05-07 10:57:59</t>
  </si>
  <si>
    <t>CIT-0075</t>
  </si>
  <si>
    <t>"Pledge to reach (net)-zero in the 2040s or sooner, or by mid-century at the latest"  (https://www.c40knowledgehub.org/s/cities-race-to-zero-about)</t>
  </si>
  <si>
    <t>"Set an interim target to achieve in the next decade, which reflects a fair share of the 50% global reduction in CO2 by 2030 identified in the IPCC Special Report on Global Warming of 1.5°Celsius." (https://www.c40knowledgehub.org/s/cities-race-to-zero-about)
Baseline year is assumed to be the year at which the CRtZ was created
The State aims to reduce emissions to 20% below the BAU projection by 2025, to 45% below BAU by 2035 and to eliminate GHG emissions completely by 2050.
https://moelagos.gov.ng/wp-content/uploads/2021/09/C40-Lagos_Indesign-Document-Full-Report-Revert-2_Update-2.pdf</t>
  </si>
  <si>
    <t>Nigeria as a whole aims to achieve GHG emission reduction goals by:
 Reducing gas flaring, increasing solar power capacity, improving energy efficiency. 
Actual actions taken place include:
- Removing Fuel subsidies for oil in its recent Covid-19 economic recovery plan. https://moelagos.gov.ng/wp-content/uploads/2021/09/C40-Lagos_Indesign-Document-Full-Report-Revert-2_Update-2.pdf</t>
  </si>
  <si>
    <t>https://moelagos.gov.ng/wp-content/uploads/2021/09/C40-Lagos_Indesign-Document-Full-Report-Revert-2_Update-2.pdf</t>
  </si>
  <si>
    <t xml:space="preserve">Other GHGs mentioned in the Second Five Year Plan 2020 – 2025 (https://moelagos.gov.ng/wp-content/uploads/2021/09/C40-Lagos_Indesign-Document-Full-Report-Revert-2_Update-2.pdf) </t>
  </si>
  <si>
    <t>"The proposed governance structure for the Climate Action Plan will support Lagos State’s goals by:
• Setting and reviewing policy direction and monitoring progress;
• Ensuring accountability for realising the vision of the Plan;" (https://moelagos.gov.ng/wp-content/uploads/2021/09/C40-Lagos_Indesign-Document-Full-Report-Revert-2_Update-2.pdf )</t>
  </si>
  <si>
    <t>"The low carbon technology landscape is anticipated to evolve rapidly in the coming decades, with particular areas of interest including carbon capture and storage, hydrogen technologies and effective offsetting schemes. The climate action plan will be periodically reviewed and updated, ..."
 (https://moelagos.gov.ng/wp-content/uploads/2021/09/C40-Lagos_Indesign-Document-Full-Report-Revert-2_Update-2.pdf )</t>
  </si>
  <si>
    <t>2022-12-08 15:30:23</t>
  </si>
  <si>
    <t>CIT-0076</t>
  </si>
  <si>
    <t>Leicester, UK</t>
  </si>
  <si>
    <t xml:space="preserve">Based on scientific estimates of the reductions in CO2 emissions needed to achieve the Paris Agreement goal, our ambition is for Leicester to become ‘carbon neutral’ by 2030 or sooner. (p.6) </t>
  </si>
  <si>
    <t xml:space="preserve">"Leicester City Council already has targets in place for reducing both the carbon emissions of the council and of the whole city, and actively monitors progress towards these. These targets were very ambitious when they were set in 1994 and still go beyond those currently required by the UK Government. Leicester City Council is targeting a 50% reduction in carbon dioxide equivalent (CO2e) emissions from its own estate and operations by 2025, compared to a 2008/09 baseline. [...] We also have a target of reducing CO2e emissions for the city of Leicester by 50% by 2025, from a 1990 baseline."
Targets from Sustainability Action Plan 2016-19, which was the precursor to Climate Emergency Strategy 2020-23.
https://cabinet.leicester.gov.uk/documents/s99926/Executive%20Decision%20Report%20Declaration%20of%20Climate%20Emergency.pdf
There is indication on the website summary that this interim target has already been achieved as of Sep 2021: " City-wide carbon emissions have already halved from their 1990 levels  and the council’s own emissions have decreased by a similar amount in the past decade." </t>
  </si>
  <si>
    <t xml:space="preserve">2021 executive website summary of strategy: https://www.leicester.gov.uk/content/climate-emergency-strategy/ 
2022 carbon neutral roadmap: https://www.leicester.gov.uk/media/jgfl3eba/carbon-neutral-roadmap-2022.pdf
2022 updated climate action plan: https://www.leicester.gov.uk/media/tvnhl2pe/leicester-climate-emergency-action-plan-2020-2023.pdf 
</t>
  </si>
  <si>
    <t>https://www.leicester.gov.uk/media/dbxlmrxw/leicester-climate-emergency-full-strategy-2020-2023.pdf</t>
  </si>
  <si>
    <t>"where we refer to “carbon emissions” in other parts of this document we are including other greenhouse gases too." Their definition of greenhouse gases included in the policy document include "carbon dioxide (CO2), methane (CH4), nitrous oxide (N2O) and ‘fluorinated greenhouse gases’ (found in air conditioning, fridges and some aerosols)." (https://www.leicester.gov.uk/media/dbxlmrxw/leicester-climate-emergency-full-strategy-2020-2023.pdf)
Emission coverage: "It considers all the city’s carbon emissions, not just the council’s – those generated directly in the city and those created outside Leicester and which the city is, in part, responsible for. This includes emissions from generating the electricity households and organisations use, from producing the goods and services everyone buys and from dealing with waste generated in the city."
https://www.leicester.gov.uk/media/dbxlmrxw/leicester-climate-emergency-full-strategy-2020-2023.pdf</t>
  </si>
  <si>
    <t xml:space="preserve">Plan: 2022 action plan includes an 'outcomes expected' section detailing the impact certain measures will have on carbon emissions.
Current strategy is for 3 years (2020-2023) and will be reviewed annually. Implies but does not state that another plan will be presented after 2023, as the end target is for 2030.
</t>
  </si>
  <si>
    <t xml:space="preserve">"The headline finding is that none of the pathways reach zero emissions by 2030. All of them require some form of carbon offsetting or removals from outside the city boundary" (p8)
 It does acknowledge, however, that "offsetting should be seen as the last resort" (p12) and there is no plan to implement these offsets: "there is also the question 
of who would be paying for offsetting measures – issues that are outside the scope of this roadmap." (p24) 
There is mention, yet no concrete plan, of using "some form of carbon removal, whether technological or nature-based" (p22) but the "main option for Leicester to reach carbon neutrality would be to explore nature-based solutions such as tree planting or peatland restoration."
https://www.leicester.gov.uk/media/jgfl3eba/carbon-neutral-roadmap-2022.pdf 
</t>
  </si>
  <si>
    <t>2022-03-25 13:20:17</t>
  </si>
  <si>
    <t>CIT-0077</t>
  </si>
  <si>
    <t>https://digitalesleipzig.de/wp-content/uploads/2020/11/20201002-City-Vision-Leipzig-2050-English.pdf</t>
  </si>
  <si>
    <t>https://english.leipzig.de/environment-and-transport/leipzigs-climate-protection-programme/</t>
  </si>
  <si>
    <t>2023-02-22 15:44:24</t>
  </si>
  <si>
    <t>CIT-0078</t>
  </si>
  <si>
    <t>Lille, France</t>
  </si>
  <si>
    <t>21% GHG reduction by 2025 below 2015 levels
32% GHG reduction by 2030 below 2015 levels</t>
  </si>
  <si>
    <t>- Greenhouse gases: reduction of 45 % by 2030, carbon neutrality in 2050.
- Energy consumption: reduction of 16 % in 2030 compared to 2016.
- Local Renewable Energy Production: X 2.3 between 2016 and 2030 (1TWh to 2.3 TWh).
- Increase carbon sequestration capacity by developing woodlots and natural spaces.
- Renovation of   8200 housing units per year , X 2,7 compared to 2019</t>
  </si>
  <si>
    <t>https://www.euoffice.lillemetropole.fr/en/node/111</t>
  </si>
  <si>
    <t>- Increase carbon sequestration capacity by developing woodlots and natural spaces.</t>
  </si>
  <si>
    <t>2022-07-06 11:04:40</t>
  </si>
  <si>
    <t>CIT-0079</t>
  </si>
  <si>
    <t>2022-07-01 10:35:00</t>
  </si>
  <si>
    <t>CIT-0080</t>
  </si>
  <si>
    <t>Lisbon</t>
  </si>
  <si>
    <t xml:space="preserve">The plan is to be carbon neutral by 2050, although, it is not well defined how this will be achieved. </t>
  </si>
  <si>
    <t>The plan is to reduce 60% of emissions by 2030, according to the official climate action plan of Lisbon. Some sources claim 70% which is false.</t>
  </si>
  <si>
    <t>https://urbanaccessregulations.eu/countries-mainmenu-147/portugal/lisbon</t>
  </si>
  <si>
    <t>https://ec.europa.eu/environment/europeangreencapital/wp-content/uploads/2018/07/Indicator_1_Lisbon_EN.pdf</t>
  </si>
  <si>
    <t xml:space="preserve">Vague plan in place without indication on how the above will be achieved </t>
  </si>
  <si>
    <t>2022-03-17 14:46:16</t>
  </si>
  <si>
    <t>CIT-0081</t>
  </si>
  <si>
    <t>Liverpool</t>
  </si>
  <si>
    <t>This Plan sets out the actions that Liverpool can take to become a net zero city in 2030. 
To become a 2030 Net Zero City, Liverpool needs to address several key challenges across four major themes:
1- Buildings
2- Energy
3- Transport
4- Waste</t>
  </si>
  <si>
    <t>Comprehensive action plan released in 2020</t>
  </si>
  <si>
    <t>https://liverpool.gov.uk/media/1361340/liverpool_action_plan_full_final_digi.pdf</t>
  </si>
  <si>
    <t>From the action plan "This work has analysed Liverpool’s GHG Protocol Scope 1 and 2 emissions in detail. Further work will be needed to analyse Scope 3 emissions. This section
details both the guiding principles and the process used to develop the NZC30 Plan."</t>
  </si>
  <si>
    <t>I can't find any mention of reporting within the action plan and no existing reports.</t>
  </si>
  <si>
    <t>Closest support of carbon removal is statement "Support for biodiversity Green infrastructure often provides additional habitat and wildlife corridors for insects (including pollinators), birds, mammals and aquatic creatures. Increasing connectivity of parks by planting more urban trees and biodiverse corridors."
Offsetting: Liverpool has very limited scope to remove GHGs from the atmosphere in 2030 due to its tight urban boundaries. Therefore, this plan does not focus on an offsetting approach to reach net zero.</t>
  </si>
  <si>
    <t>2022-11-11 11:14:53</t>
  </si>
  <si>
    <t>CIT-0082</t>
  </si>
  <si>
    <t>London, UK</t>
  </si>
  <si>
    <t>The Mayor of London, Sadiq Khan, has set a target for London to be net zero carbon by 2030.
[Note: the latest updates (net zero by 2027 and zero carbon by 2040) seem to be based on the policy of the "City of London," not "Greater London." Accordingly, revision has been made.]</t>
  </si>
  <si>
    <t>https://www.london.gov.uk/sites/default/files/london_net_zero_2030_-_an_updated_pathway_-_gla_response_1.pdf 
The Accelerated Green pathway has 22 per cent residual emissions in 2030 (i.e. a reduction in emissions of 78 per cent relative to 1990). These residual emissions are largely comprised of remaining gas use in buildings, non-zero emission vehicles (including planes) and emissions from electricity. Whilst the No Constraints scenario results in fewer residual emissions in in 2030, this scenario is not considered deliverable in the timeframe required. The High Hydrogen and High Electrification scenarios have higher levels of residual emissions in 2030 as they are less ambitious. For comparison, if the UK meets its targets, it will have 32 per cent residual emissions by 2030.</t>
  </si>
  <si>
    <t>https://www.london.gov.uk/what-we-do/environment/climate-change/zero-carbon-london/pathways-net-zero-carbon-2030</t>
  </si>
  <si>
    <t>The Mayor has selected a preferred pathway to net zero - the Accelerated Green pathway. Amongst other things, achieving this will require:
Nearly 40 per cent reduction in the total heat demand of our buildings, requiring over 2 million homes and a quarter of a million non-domestic buildings to become properly insulated
2.2 million heat pumps in operation in London by 2030
460,000 buildings connected to district heating networks by 2030
A 27 per cent reduction in car vehicle km travelled by 2030
Fossil fuel car and van sales ended by 2030 and enforced in line with Government’s existing commitments.
https://www.london.gov.uk/what-we-do/environment/climate-change/zero-carbon-london/pathways-net-zero-carbon-2030</t>
  </si>
  <si>
    <t xml:space="preserve">https://www.london.gov.uk/sites/default/files/london_net_zero_2030_-_an_updated_pathway_-_gla_response_1.pdf
https://citymonitor.ai/partner-content/eon-heat-decarbonisation-london </t>
  </si>
  <si>
    <t>2022-06-30 10:11:59</t>
  </si>
  <si>
    <t>CIT-0083</t>
  </si>
  <si>
    <t>Los Angeles-Long Beach-Santa Ana</t>
  </si>
  <si>
    <t xml:space="preserve">reaching carbon neutral by 2045
</t>
  </si>
  <si>
    <t xml:space="preserve">Reduce municipal GHG emissions 55% by 2025 and 65%
by 2035 from 2008 baseline levels
"reduce our fair share of global emissions by 2030" in accordance with Paris Agreement </t>
  </si>
  <si>
    <t>https://plan.lamayor.org/sites/default/files/pLAn_2019_final.pdf</t>
  </si>
  <si>
    <t>2022-06-29 10:45:46</t>
  </si>
  <si>
    <t>CIT-0084</t>
  </si>
  <si>
    <t>Following the sustainable scenario, which implies accentuating reduction measures with greater abatement capacity and establish innovative tools for
implementation as described below, the volume of emissions expected to 2030 will be 4.5 MtCO2eq, which represents a reduction of 65.3% MtCO2eq compared to year 1990, reaching 1.4 MtCO2eq in 2050, and reaching neutrality through compensation mechanisms.</t>
  </si>
  <si>
    <t>Following the extended scenario, which requires socio-economic changes not
probable, although technically feasible, the volume of emissions projected for 2030 will be
3.4 MtCO2eq, which represents a reduction of 73.8% MtCO2eq compared to 1990,
reaching 0.6 MtCO2eq in 2050, and reaching neutrality through mechanisms
of compensation.</t>
  </si>
  <si>
    <t>https://www.madrid.es/UnidadesDescentralizadas/Sostenibilidad/EspeInf/EnergiayCC/06Divulgaci%C3%B3n/6cDocumentacion/6cNHRNeutral/Ficheros/RoadmapENG.pdf</t>
  </si>
  <si>
    <t>The development of offsetting mechanisms, such as the creation of carbon sink forests, will
substantially increase the presence of nature and biodiversity in the city with all the associated
benefits that this entails.</t>
  </si>
  <si>
    <t>2022-12-08 14:41:41</t>
  </si>
  <si>
    <t>CIT-0085</t>
  </si>
  <si>
    <t xml:space="preserve">"The science tells us this is the period where we need to see the most profound changes: deep and unprecedented carbon reduction during 2020-25, at the same time as planning for further cuts from 2026, down to zero CO2 emissions by 2038, at the latest" (p7)
</t>
  </si>
  <si>
    <t>Direct CO2 emissions: staying within our 15 million tonne carbon budget for 2018-2100, including reducing the CO2 emitted from our homes, workplaces and ground transport by at least 50% during 2020-25</t>
  </si>
  <si>
    <t xml:space="preserve">Also of note are Manchester City Council's plan (https://www.manchester.gov.uk/downloads/download/6033/mcc_climate_change_action_plan) and Greater Manchester Combined Authority's plan (https://www.greatermanchester-ca.gov.uk/what-we-do/environment/five-year-environment-plan/), both of which are key players in the Manchester Climate Change Partnership and Agency who devised the main framework.
The city's climate change agency targets: https://www.manchesterclimate.com/targets 
The latest 2021/2022 climate change report can be found here: https://www.manchester.gov.uk/downloads/download/7502/climate_change_action_plan_annual_report_2021-22 </t>
  </si>
  <si>
    <t>https://www.manchesterclimate.com/sites/default/files/Manchester%20Climate%20Change%20Framework%202020-25.pdf</t>
  </si>
  <si>
    <t>Target / carbon budget does not formally include consumption or aviation emissions but these are identified as areas to work on.
2020 Action plan states the following about consumption emissions: "target-setting and monitoring is not yet possible in the same way as for the direct emissions carbon budget." (p18)
Including consumption-based emissions would mean a significant change to end target: "For Manchester that would mean an estimated 3.4 million tonnes CO2 per year for our consumption-based emissions, compared to 2.1 million tonnes for our direct emissions." (p27)</t>
  </si>
  <si>
    <t>Emissions reductions expected are included in graph on p16 of 2020 framework, but not separated to see impact of different measures.
Plan is 5-year plan - 2019-2024, but set in context of long term goals (https://www.greatermanchester-ca.gov.uk/media/1975/5_year_plan_exec_summ_digital.pdf)
Framework plan also 5 years- 2020-2025, is decentralised not just top down council plan linking to 15 actions for other organisations / individuals (https://www.manchesterclimate.com/sites/default/files/Manchester%20Climate%20Change%20Framework%202020-25.pdf)
"On that basis the Framework is intended to provide the overarching structure for everyone to ‘plug-in’ their own bespoke plans, guided by the 15 actions in Section 6.2. And for the delivery of those plans to be enabled by support, incentives, standards and infrastructure provided by Manchester City Council, Manchester’s strategic partners, the Greater Manchester Combined Authority, UK Government and their agencies." 
Just transition - "Manchester has chosen to take responsibility for a much wider scope of CO2 emissions than the majority of other cities. Currently, most cities typically take responsibility and commit to action on their direct CO2 emissions only. However, in line with our commitment to ‘play our full part in limiting the impacts of climate change’, we believe it is important to be as ambitious and transparent about our responsibilities as the global climate emergency demands is necessary, including where we need to work with UK Government, and others."</t>
  </si>
  <si>
    <t>"Although our plan includes investment in green and blue infrastructure to increase carbon storage and sequestration, reaching zero carbon will not include offsetting our emissions." (https://www.manchester.gov.uk/downloads/download/6033/mcc_climate_change_action_plan) 
Nature-based solutions form part of 2020-25 framework and progress is reported on in 2021/2 report</t>
  </si>
  <si>
    <t>2021-10-23 20:26:38</t>
  </si>
  <si>
    <t>CIT-0086</t>
  </si>
  <si>
    <t>Matsuyama</t>
  </si>
  <si>
    <t>By 2030, the emission will be decreased by 27% compared to that of 2013</t>
  </si>
  <si>
    <t>https://www.city.matsuyama.ehime.jp/shisei/machizukuri/kankyoumodel/modelkeikaku.html</t>
  </si>
  <si>
    <t>2021-11-10 00:16:20</t>
  </si>
  <si>
    <t>CIT-0087</t>
  </si>
  <si>
    <t>Medellìn</t>
  </si>
  <si>
    <t>https://www.medellin.gov.co/irj/portal/medellin?NavigationTarget=contenido/8891-Plan-de-Accion-Climatica</t>
  </si>
  <si>
    <t>2021-10-22 12:49:40</t>
  </si>
  <si>
    <t>CIT-0088</t>
  </si>
  <si>
    <t>By 2030, Meishan’s total carbon emissions will be at 2017 levels; per capita carbon emissions will be kept below 1 ton</t>
  </si>
  <si>
    <t>https://rmi.org/wp-content/uploads/2019/11/rmi_rear_zero_carbon_zones_in_china_policy_roadmap.pdf</t>
  </si>
  <si>
    <t>2022-07-06 09:59:42</t>
  </si>
  <si>
    <t>CIT-0089</t>
  </si>
  <si>
    <t>Melbourne</t>
  </si>
  <si>
    <t xml:space="preserve">Accelerated action scenario reduces emissions in 2025 by 21% compared to 2015. The difference between Significant and Accelerated scenarios is unclear other than Accelerated being more ambitious - for example both are claimed to need cooperation from outside the city. </t>
  </si>
  <si>
    <t>https://www.melbourne.vic.gov.au/sitecollectiondocuments/climate-change-mitigation-strategy-2050.pdf</t>
  </si>
  <si>
    <t>Equity: "Our aim is for a socially inclusive strategy, in keeping with the values of fairness and equity that people expressed during community consultation and the Future Melbourne deliberative democracy process in 2016" pg47</t>
  </si>
  <si>
    <t>Residual emissions in least ambitious strategy is 0.5MtCO2eq so this is the maximum amount of emissions that would be offset.</t>
  </si>
  <si>
    <t>Committed to removing residual emissions that can't be reduced.</t>
  </si>
  <si>
    <t>2021-10-12 09:58:16</t>
  </si>
  <si>
    <t>CIT-0090</t>
  </si>
  <si>
    <t>2022-06-30 10:14:34</t>
  </si>
  <si>
    <t>CIT-0091</t>
  </si>
  <si>
    <t>Miami, FL</t>
  </si>
  <si>
    <t xml:space="preserve">In January 2020, Mayor Francis Suarez announced a carbon neutrality goal of reaching net zero City-wide greenhouse gas emissions by 2050. Since then, the City has released a greenhouse gas inventory and has started working on a greenhouse gas reduction strategy to determine the roadmap to carbon neutrality. </t>
  </si>
  <si>
    <t xml:space="preserve">As an interim goal, the City is aiming to cut Citywide greenhouse gas emissions by 60% from 2018 levels by 2035. </t>
  </si>
  <si>
    <t>https://www.miamigov.com/My-Government/ClimateChange/Climate-Change-Action/GHGReduction</t>
  </si>
  <si>
    <t>2022-06-29 08:28:55</t>
  </si>
  <si>
    <t>CIT-0092</t>
  </si>
  <si>
    <t>Il Piano si propone di raggiungere 3 obiettivi: 
rientrare nei valori limite delle concentrazioni degli inquinanti atmosferici PM10 e NOx (polveri sottili e ossidi di azoto), fissati dalla Direttiva 2008/50/EC (recepita dal D.Lgs 155/2010 e s.m.i.) a tutela della salute pubblica
ridurre le emissioni di CO2 (anidride carbonica) del 45% al 2030 e diventare una Città Carbon Neutral al 2050
contribuire a contenere l'aumento locale della temperatura al 2050 entro i 2°C, mediante azioni di raffrescamento urbano e riduzione del fenomeno dell'isola di calore in città.</t>
  </si>
  <si>
    <t>Il Piano si propone di raggiungere 3 obiettivi: 
rientrare nei valori limite delle concentrazioni degli inquinanti atmosferici PM10 e NOx (polveri sottili e ossidi di azoto), fissati dalla Direttiva 2008/50/EC (recepita dal D.Lgs 155/2010 e s.m.i.) a tutela della salute pubblica
ridurre le emissioni di CO2 (anidride carbonica) del 50% al 2030 e diventare una Città Carbon Neutral al 2050
contribuire a contenere l'aumento locale della temperatura al 2050 entro i 2°C, mediante azioni di raffrescamento urbano e riduzione del fenomeno dell'isola di calore in città.</t>
  </si>
  <si>
    <t>https://www.comune.milano.it/piano-aria-clima</t>
  </si>
  <si>
    <t>https://www.comune.milano.it/documents/20126/126287263/Il+Piano+Aria+e+Clima.pdf/4ba580e9-5725-4778-c13a-831d385e35f7?t=1606122406624</t>
  </si>
  <si>
    <t>2021-10-20 22:44:35</t>
  </si>
  <si>
    <t>CIT-0093</t>
  </si>
  <si>
    <t>Milwaukee, WI</t>
  </si>
  <si>
    <t xml:space="preserve"> reduce community-wide net greenhouse gas emissions by at least 45% by the year 2030.</t>
  </si>
  <si>
    <t>https://city.milwaukee.gov/climate/Climate-Plan</t>
  </si>
  <si>
    <t>by 2025, Milwaukee aims to have 25% of its energy come from renewable sources. The City currently has 60 kilowatts of solar PV on three Milwaukee Public Library locations. The City gets 0.5% from on-site renewables. We Energies’ overall fuel mix is about 8% renewables of which about 3% is wind and solar.
Additionally, the City established a goal to reduce community-wide net greenhouse gas emissions by at least 45% by the year 2030.</t>
  </si>
  <si>
    <t>https://city.milwaukee.gov/climate</t>
  </si>
  <si>
    <t>2022-04-20 12:58:08</t>
  </si>
  <si>
    <t>CIT-0094</t>
  </si>
  <si>
    <t>Minneapolis-St. Paul</t>
  </si>
  <si>
    <t>"In 2014, Minneapolis set a goal to reduce 80% of greenhouse gas emissions by 2050."
Source: https://www2.minneapolismn.gov/government/programs-initiatives/climate/climate-action-goals/minneapolis-climate-action-plan/</t>
  </si>
  <si>
    <t>"Minneapolis will meet its adopted targets, reducing citywide greenhousegas emissions 15% by 2015 and 30% by 2025"
Source: https://www2.minneapolismn.gov/media/content-assets/www2-documents/government/Minneapolis-Climate-Action-Plan-1.pdf</t>
  </si>
  <si>
    <t xml:space="preserve">The city's climate targets were set in 2013, and adopted by the city council. There is a detailed policy plan on this on the website. There are interim targets for 2015 and 2025. 
Sources:
https://www2.minneapolismn.gov/government/programs-initiatives/climate/climate-action-goals/greenhouse-gas-emissions-reductions/
https://www2.minneapolismn.gov/media/content-assets/www2-documents/government/Minneapolis-Climate-Action-Plan-1.pdf
Minneapolis is included in cities Race to Zero (https://unfccc.int/climate-action/race-to-zero/who-s-in-race-to-zero#eq-5), but has yet to make a net zero target (or mention one in reporting/plans).
</t>
  </si>
  <si>
    <t>https://www2.minneapolismn.gov/government/programs-initiatives/climate/climate-action-goals/greenhouse-gas-emissions-reductions/</t>
  </si>
  <si>
    <t>Targets are based on a GHG inventory made by the city of Minneapolis that includes consumption emissions: 
". In 2012, the
City of Minneapolis completed an inventory of GHG
emissions released within Minneapolis’ geographic
boundary plus additional emissions from outside the
boundary associated with activities in the city (such
as the consumption of electricity)."
Source: https://www2.minneapolismn.gov/media/content-assets/www2-documents/government/Minneapolis-Climate-Action-Plan-1.pdf</t>
  </si>
  <si>
    <t>Climate action plan can be found here: https://www2.minneapolismn.gov/media/content-assets/www2-documents/government/Minneapolis-Climate-Action-Plan-1.pdf
Reference to equity: "These hazards will affect all Minnesotans, but carry
unique risks for the most vulnerable populations,
including the elderly, the very young, those with
existing health concerns, and lower-income and
historically marginalized communities who may not
have good access to key services or resources." p. 5 of the climate action plan plus other places in the report.
Reporting history available here: https://www2.minneapolismn.gov/government/programs-initiatives/climate/climate-action-goals/</t>
  </si>
  <si>
    <t>2022-07-01 09:20:07</t>
  </si>
  <si>
    <t>CIT-0095</t>
  </si>
  <si>
    <t>Montréal, QC</t>
  </si>
  <si>
    <t>'Meeting this target would put Montréal on the path to carbon neutrality by 2050, a necessary objective to limit global warming to 1.5 °C' (p7)</t>
  </si>
  <si>
    <t>'I made a commitment on behalf of Montrealers to decrease the city’s greenhouse gas (GHG) emissions by at least 55 per cent below 1990 levels by 2030.' (p7)</t>
  </si>
  <si>
    <t>Nb No substantive updates since the last entry; in 28 March 2022, Montreal received $117-million grant from the Quebec government to realize the 10-year plan (https://www.cbc.ca/news/canada/montreal/quebec-gives-montreal-117m-to-help-meet-climate-change-goals-1.6400471)
This codes for Montreal's Climate Action Plan 2020-2030 (dated 10 Dec 2020)</t>
  </si>
  <si>
    <t>https://portail-m4s.s3.montreal.ca/pdf/climate_plan_2020_2030_vdm.pdf</t>
  </si>
  <si>
    <t>Gases: mentions CO2, CH4 (p96), N2O (p88)
Territorial emissions: 'This transformation toward greater sustainability and reinforced resilience is a collective project in which everyone must play a role and that must be implemented throughout Montréal’s territory, district by district.' (p19)</t>
  </si>
  <si>
    <t>Montreal, as a member of C40, commit to owning, occupying and developing only assets that are net-zero carbon by 2030. To achieve this, cities will: Evaluate the current energy demand and carbon emissions from their municipal buildings, and identify opportunities for reduction. Establish a roadmap for their commitment to reach net zero carbon municipal buildings. Report annually on progress towards meeting their targets, and evaluate the feasibility of including emissions beyond operational carbon (such as refrigerants).
Equity: 'It aims to respond to their requests, particularly for a low-carbon economy, green spaces, access to an electric charging infrastructure and equity in public transport services.' (p9)
Accountable: 'Throughout the implementation of the Climate Plan 2020–2030, the city will remain accountable to the population. To publicize the evolution of the plan and attainments of its targets, the Bureau de la transition écologique et de la résilience will produce an annual progress report on the different actions outlined in the plan.' (p11)</t>
  </si>
  <si>
    <t>Nature-based: 'Montréal will implement measures to increase the planting of trees in the sectors most vulnerable to the heat waves.' (p72); 'To set an example, the city will ultimately sequester and offset residual GHG emissions to make municipal activities carbon neutral.' (p111)
nb 'The city will also plant 94,000 trees by 2024, it said in a news release. That is a big step toward meeting the administration's commitment to plant half a million trees over the next decade.' (https://www.cbc.ca/news/canada/montreal/quebec-gives-montreal-117m-to-help-meet-climate-change-goals-1.6400471)</t>
  </si>
  <si>
    <t>2022-07-05 10:19:04</t>
  </si>
  <si>
    <t>CIT-0096</t>
  </si>
  <si>
    <t>Nairobi’s extended conditional target will strive to achieve carbon neutrality by 2050. Conditional on support from the international community. Unconditional target 66% reduction vs BAU by 2050.</t>
  </si>
  <si>
    <t xml:space="preserve">Unconditional targets 23% reduction vs BAU by 2025, 44% by 2035.
Conditional 24% by 2025, 51% by 2035 and neutrality by 2050 </t>
  </si>
  <si>
    <t>https://cdn.nation.co.ke/downloads/Nairobi-City-Climate-Action-2021.pdf</t>
  </si>
  <si>
    <t>Equity: "Ensure increased community participation and that climate actions are implemented in an inclusive manner, with benefits being equitably distributed"</t>
  </si>
  <si>
    <t>2022-06-29 08:45:43</t>
  </si>
  <si>
    <t>CIT-0097</t>
  </si>
  <si>
    <t xml:space="preserve">peak carbon emission status </t>
  </si>
  <si>
    <t>‘到2060年，... 碳中和目标顺利实现‘
By 2060, ... the goal of carbon neutrality will be achieved</t>
  </si>
  <si>
    <t>'到2030年，... 二氧化碳排放量达到峰值并实现稳中有降，为实现碳中和提供强有力的支撑'
By 2030, ... carbon emissions will peak and achieve stable and moderate decline, providing strong support for the realization of carbon neutrality</t>
  </si>
  <si>
    <t>This codes for Nanjing's 'Implementation Options on Promoting High-Quality Development and Carbon Neutralization' （《关于推动高质量发展做好碳达峰碳中和工作的实施意见》), reported on 25 May 2022</t>
  </si>
  <si>
    <t>http://www.xhby.net/ly/wltt/202205/t20220525_7556859.shtml</t>
  </si>
  <si>
    <t xml:space="preserve">Gases: seems to be CO2 only, as this is the only gas mentioned (二氧化碳排放量)
</t>
  </si>
  <si>
    <t xml:space="preserve">Plan: there is an 8-part plan provided, but lacking in specific detail; it includes paying attention to low-carbon development planning (建立绿色低碳转型发展新体系); cultivating green industry (培育绿色低碳现代产业新体系); low-carbon energy utilization (构建低碳安全能源利用新体系); low carbon transport (建设绿色低碳交通运输新体系); low carbon urban construction (打造低碳城乡建设发展新体系); low carbon technology (形成低碳技术创新应用新体系); improving and consolidating ecological carbon sinks (构筑生态碳汇巩固提升新体系); improving policies to include low-carbon considerations (健全绿色低碳转型配套新体系)
Accountability: '对工作突出的板块、部门、单位和个人按规定给予表彰奖励，对未完成目标任务的板块、部门和单位依规依法实行通报批评和约谈问责' - sectors, departments, and individuals with outstanding work will be commended, and those that have not completed their goals and tasks will be criticized and interviewed in accordance with the law </t>
  </si>
  <si>
    <t>Nature-based: improvement and consolidation of carbon sinks - strengthen land planning and use and abide by ecological protections; increase carbon sinks in the ecosystem; protect and restore rivers, lakes, and wetlands; promote greening (7、构筑生态碳汇巩固提升新体系巩固生态系统固碳作用，强化国土空间规划和用途管控，严守生态保护红线。提升生态系统碳汇增量，实施重大生态保护修复工程，推进国土绿化行动，加强河湖、湿地保护修复。)</t>
  </si>
  <si>
    <t>2022-11-14 16:50:30</t>
  </si>
  <si>
    <t>CIT-0098</t>
  </si>
  <si>
    <t>6) Tendre vers un urbanisme décarboné d’ici 2020</t>
  </si>
  <si>
    <t>Comparativement à 2003, d’ici 2020 puis 2030 et 2050, réduire de 30% puis 50% et 75% les niveaux par habitant d'émission de gaz à effet de serre et de consommation finale d’énergie -- https://metropole.nantes.fr/files/pdf/environnement/energie/SchemaDirecteurEnergie_vf_Avril%202021.pdf</t>
  </si>
  <si>
    <t xml:space="preserve">old URLs -&gt; https://cop25.mma.gob.cl/wp-content/uploads/2020/02/Annex-Alliance-ENGLISH.pdf / https://terrifica.eu/wp-content/uploads/2019/09/TeRRIFICA_FRANCE_state_of_art_OnlinePublication.pdf
</t>
  </si>
  <si>
    <t>https://metropole.nantes.fr/territoire-institutions/projet/ambitions-territoire/33-engagements-pour-la-transitio</t>
  </si>
  <si>
    <t>Plan is specific to energy measures: https://metropole.nantes.fr/files/pdf/environnement/energie/SchemaDirecteurEnergie_vf_Avril%202021.pdf</t>
  </si>
  <si>
    <t>2021-10-21 17:54:22</t>
  </si>
  <si>
    <t>CIT-0099</t>
  </si>
  <si>
    <t>Nashville and Davidson County, TN</t>
  </si>
  <si>
    <t>"Mayor Cooper’s administration will also work toward reducing Nashville’s community-scale emissions 30 percent by 2030 and 70 percent by 2050. To lead by example, CO2-reduction targets for Metro Government will be 40 percent by 2030 and 80 percent by 2050" Source: https://www.nashville.gov/departments/mayor/news/mayor-cooper-announces-multiple-initiatives-combat-climate-change-and-promote</t>
  </si>
  <si>
    <t>"Mayor Cooper’s administration will also work toward reducing Nashville’s community-scale emissions 30 percent by 2030 and 70 percent by 2050. To lead by example, CO2-reduction targets for Metro Government will be 40 percent by 2030 and 80 percent by 2050. " Source: https://www.nashville.gov/departments/mayor/news/mayor-cooper-announces-multiple-initiatives-combat-climate-change-and-promote</t>
  </si>
  <si>
    <t xml:space="preserve">Target is recommended by the Mayor's sustainability advisory committee. Source: https://filetransfer.nashville.gov/portals/0/sitecontent/MayorsOffice/docs/Sustainability/SustainabilityAdvisoryCommitteeReport2021.pdf
Sources:
https://filetransfer.nashville.gov/portals/0/sitecontent/MayorsOffice/docs/Sustainability/LivableNashvilleDraft.pdf
https://filetransfer.nashville.gov/portals/0/sitecontent/MayorsOffice/docs/Sustainability/SustainabilityAdvisoryCommitteeReport2021.pdf
https://www.nashville.gov/departments/mayor/news/mayor-cooper-announces-multiple-initiatives-combat-climate-change-and-promote
</t>
  </si>
  <si>
    <t>https://www.nashville.gov/departments/mayor/news/mayor-cooper-announces-multiple-initiatives-combat-climate-change-and-promote</t>
  </si>
  <si>
    <t>"Reduce metro GHG emissions" Source: https://filetransfer.nashville.gov/portals/0/sitecontent/MayorsOffice/docs/Sustainability/LivableNashvilleDraft.pdf</t>
  </si>
  <si>
    <t>Some very slight references to equity in the Mayor's sustainability advisory committee report: 
"Nashville’s affordable housing crisis is inextricably linked to revitalization in the urban core. As the urban core
becomes more livable with trees, pocket parks and green infrastructure, property values displace the historic
residents. The City must ensure that a sustainable City of 2050 is also an equitable City that provides stable and
affordable housing for families who have made their homes in the urban core."
Source: https://filetransfer.nashville.gov/portals/0/sitecontent/MayorsOffice/docs/Sustainability/SustainabilityAdvisoryCommitteeReport2021.pdf</t>
  </si>
  <si>
    <t>2022-06-30 10:17:18</t>
  </si>
  <si>
    <t>CIT-0100</t>
  </si>
  <si>
    <t>New Orleans, LA</t>
  </si>
  <si>
    <t xml:space="preserve">Net zero by 2040 and zero carbon by 2050 </t>
  </si>
  <si>
    <t xml:space="preserve">In 2030, New Orleans will have reduced our annual greenhouse gas pollution
by 50% from what it is today. We will use 100% low-carbon electricity, take
50% of our trips in modes other than driving, and divert 50% of our waste from
landfills. </t>
  </si>
  <si>
    <t>https://nola.gov/nola/media/Climate-Action/Climate-Action-for-a-Resilient-New-Orleans.pdf</t>
  </si>
  <si>
    <t>2022-07-01 09:33:33</t>
  </si>
  <si>
    <t>CIT-0101</t>
  </si>
  <si>
    <t>New York-Newark</t>
  </si>
  <si>
    <t>"New York City is committed to achieving carbon neutrality by 2050, and will do so in a just and equitable way. By 2050, New York City will have net-zero GHG emissions citywide."</t>
  </si>
  <si>
    <t>Reduction in emissions of "10 MILLION METRIC TONS OF CARBON DIOXIDE EQUIVALENT (CO2e) BY 2030"</t>
  </si>
  <si>
    <t xml:space="preserve">
"New York City will adopt the principles and goals of the Paris Agreement to deliver climate actions that are consistent with or greater than its own commitments to reduce its greenhouse gas emissions 80% by 2050 and that support the critical goal of , holding the increase in the global average temperature to below 2° Celsius above preindustrial levels and pursuing efforts to limit the temperature increase to 1.5° Celsius above pre-industrial levels, as set forth in the Paris Agreement" 
- 80% reduction in law https://www1.nyc.gov/assets/home/downloads/pdf/executive-orders/2017/eo_26.pdf
"NYC announces it is the first city in the nation to commit to net-zero pensions by 2040. This includes $8 billion invested in climate solutions by 2025, on the path to $50 billion invested by 2035 to accelerate a green economy." - https://twitter.com/NYClimate/status/1451191193543458828</t>
  </si>
  <si>
    <t>http://onenyc.cityofnewyork.us/initiatives/achieve-carbon-neutrality-and-100-percent-clean-electricity/</t>
  </si>
  <si>
    <t>https://www1.nyc.gov/assets/sustainability/downloads/pdf/publications/1point5-AligningNYCwithParisAgrmt-02282018_web.pdf
https://www1.nyc.gov/site/orr/index.page
"just and equitable way" - http://onenyc.cityofnewyork.us/initiatives/achieve-carbon-neutrality-and-100-percent-clean-electricity/</t>
  </si>
  <si>
    <t>"may include large scale
renewables, as well as carbon sequestration
and carbon offsets to account for residual
GHG emissions after all technically feasible
reductions are achieved" - https://www1.nyc.gov/assets/sustainability/downloads/pdf/publications/1point5-AligningNYCwithParisAgrmt-02282018_web.pdf</t>
  </si>
  <si>
    <t>2022-12-13 14:21:33</t>
  </si>
  <si>
    <t>CIT-0102</t>
  </si>
  <si>
    <t>Newcastle</t>
  </si>
  <si>
    <t>"This Action Plan presents Newcastle’s view of how the city can achieve its ambition to be Net Zero carbon by 2030"</t>
  </si>
  <si>
    <t>https://newcastle.gov.uk/sites/default/files/Climate%20Change/Net%20Zero/Net%20Zero%20Newcastle%20-%202030%20Action%20Plan_0.pdf</t>
  </si>
  <si>
    <t>https://www.newcastle.gov.uk/sites/default/files/Climate%20Change/Net%20Zero/Net%20Zero%20Newcastle%20-%202030%20Action%20Plan_0.pdf</t>
  </si>
  <si>
    <t xml:space="preserve">"Our primary focus is on Carbon Dioxide (CO2) but our city-wide approach also tackles emissions from other important greenhouse gases."
Consumption emissions not in target formally but are included in efforts - "Our Net Zero target relates to Scope 1 and Scope 2 emissions, in accordance with the GPC emissions inventories and frameworks developed on the basis of the Paris Agreement. Newcastle City Council also recognises the critical importance of adopting a consumption-based approach in order to address Scope 3 emissions on an equitable basis, and to address GHGs other than CO2. We do however recognise that it is important that we focus our immediate efforts on addressing the Scope 1 and Scope 2 emissions because we can have a much more direct impact on reducing these emissions. We intend to explore further the emerging options for delivering a consumption based approach as it does not help the climate if we simply move production to another country. In the meantime, we will evaluate options to eliminate Scope 3 emissions and non-CO2 based GHGs directly, through partnership working, and by lobbying for change at national and international forums."
Scope 3 includes out-of-boundary transportation. </t>
  </si>
  <si>
    <t>Has Climate Change Committee, Net Zero taskforce, and Citizen's Assembly
Equity statement - "We want to see a Green New Deal to rebuild a just and sustainable economy, that delivers low carbon transformation for the best interest of our residents, the environment and future generations, whilst simultaneously achieving a resilient, fair and inclusive economic recovery. We must grow our business base and 'green-collar' jobs in the ‘new’ low carbon economy through product and service innovation, reskilling and addressing poverty to ensure an inclusive society that challenges social inequality. We must ensure that these new 'green-collar' jobs are not an extension of the gig economy, but instead are high quality, well paid and permanent positions in thriving industries"</t>
  </si>
  <si>
    <t>Must be high environmental integrity|Avoid social harm|Avoid biodiversity harm|Not include avoided emissions (e.g. via renewable energy projects)|Other conditions</t>
  </si>
  <si>
    <t>Be permanent storage solutions</t>
  </si>
  <si>
    <t>Additional notes on carbon offset conditions
"Equivalence - any carbon unit should have a clear long-term climate benefit, at least as large as the effect of a unit of CO2 removal in Newcastle.
• Additionality - the activities generating carbon units should drive genuinely additional emissions reductions (i.e. that would not have happened in the absence of such activity).
• Permanence - the activities generating carbon units should lead to permanent reduction or removal of GHGs from the atmosphere.
• Sustainability - the activities generating carbon units need to support wider sustainability objectives by:
• Doing no net harm
• Preserving and enhancing environmental integrity
• Ensuring compatibility with sustainable development goals
• Not disadvantaging local communities
• Delivering environmental and social co-benefits to support local economic development
• Ensuring land and biomass are used sustainably"
Expects 79% reduction in emissions from measures, and the rest to be offset or inset but that is a prediction not a formal target.</t>
  </si>
  <si>
    <t>2022-12-13 14:26:17</t>
  </si>
  <si>
    <t>CIT-0103</t>
  </si>
  <si>
    <t>Nottingham</t>
  </si>
  <si>
    <t xml:space="preserve">Nottingham City Council has responded to the climate and environmental crisis by setting an ambition to become the first carbon neutral city in the UK by 2028. </t>
  </si>
  <si>
    <t>This plan prioritises carbon reduction measures to increase the chance of staying within our carbon budget and meeting the 2028 carbon neutral ambition. To do this, Nottingham needs to reduce carbon emissions by just over one million tonnes of CO2e to meet the 2028 ambition, equating to a 23.7% or more decrease each year.
https://www.nottinghamcity.gov.uk/media/2619917/2028-carbon-neutral-action-plan-v2-160620.pdf
Since 2005, Nottingham has reduced its per person emissions by 57.7%, the highest of any of the core cities.
2022 updated info from:
https://www.nottinghamcity.gov.uk/media/3375307/cn28-annual-review-summary-2021_22-final.pdf</t>
  </si>
  <si>
    <t>https://www.nottinghamcity.gov.uk/media/2619917/2028-carbon-neutral-action-plan-v2-160620.pdf</t>
  </si>
  <si>
    <t>"The target covers direct and indirect energy related CO2 emissions, referred to as Scope 1 and 2. It does not cover Scope 3 or imported emissions"
Council plan slightly different - "The Council will have its own internal Carbon Management Plan, which will include all key greenhouse gases, not just CO2 and reporton the City Council’s scope 3 emissions, which are from wider services, procurement and functions. This will be measured and progress reported against the carbon management plan, annually."
Consumption emissions included in normal sense of what material goods people consume, but also references imported emissions - "explore carbon reduction opportunities in procurement, by getting suppliers to present lifecycle/carbon assessments and look to adopt appropriate standards"</t>
  </si>
  <si>
    <t>Not include avoided emissions (e.g. via renewable energy projects)</t>
  </si>
  <si>
    <t xml:space="preserve">Whilst offsetting practices, which can be undertaken to help Nottingham’s carbon neutral ambition, will begin to be identified, offsetting will not be actively promoted above actions to reduce carbon emissions directly.  Nottingham’s carbon budget currently assumes that we will not be using technologies to remove CO2 from the atmosphere. These technologies are currently unproven at scale and relying on them would create uncertainties in Nottingham’s contribution to future climate change action. Theoretically, if these technologies were to become widely available and used, Nottingham’s carbon budget would become bigger. However, it is important that Nottingham does not assume this before these technologies become wellproven, otherwise we risk contributing to a warmer world. </t>
  </si>
  <si>
    <t>2021-10-20 22:56:57</t>
  </si>
  <si>
    <t>CIT-0104</t>
  </si>
  <si>
    <t>Orlando, FL</t>
  </si>
  <si>
    <t>With goals to reduce 25% of overall energy consumption and to increase the
portion of city-wide electricity generated by renewable energy sources to 100%
by 2050, the City of Orlando continues exploring opportunities to encourage
more implementation of low-cost, renewable energy generation solutions.
Given Orlando’s climate and geographic location, there are tremendous
economic opportunities and benefits for the city to become a leader in solar
energy generation and consumption, as well as to position itself as a hub for
clean technology industries and green jobs. In addition to economic benefits and
job creation, Orlando’s transition to more energy-efficient and clean, renewable
energy resources will also help minimize direct and indirect environmental
impacts, such as the reduction of greenhouse gas (GHG) emissions. It will also
help Orlando progress towards its goal of reducing GHG emissions by 90% from
2007 levels by 2040.
In May 2017, Mayor Dyer joined the Sierra Club’s Mayors for 100% Clean Energy
Initiative and expressed his support for transitioning the City of Orlando to
100% clean and renewable energy by 2050 citywide. In addition, Mayor Dyer
also signed the Under 2 MOU, a United Nations COP 21 commitment, to reduce
GHG emissions toward net-zero by 2050 and implement strategies to mitigate
a two-degree Celsius rise in global temperature from pre-industrial levels. This
commitment aligns with Orlando’s commitment to the Paris Climate Agreement
for Cities (to reduce GHG emissions 80% by 2050), as well as the city’s already
aggressive GHG emissions reduction goal and strategies for 2040.</t>
  </si>
  <si>
    <t>https://www.orlando.gov/files/sharedassets/public/departments/sustainability/2018_orlando_communityactionplan.pdf</t>
  </si>
  <si>
    <t>2022-06-28 09:06:35</t>
  </si>
  <si>
    <t>CIT-0105</t>
  </si>
  <si>
    <t>Plan is promising carbon neutrality by 2050, 100% reduction of local emissions and 80% reduction of outer Paris emissions footprint</t>
  </si>
  <si>
    <t>50% local CO2 emissions reduction by 2030 below 2004 levels
40% non-local CO2 reduction by 2030 below 2004 levels
By 2030, an operational action plan will be put in place to deliver the objective of reducing GHG emissions by 50%, reducing consumption by 35% and reaching a 45% share of renewable energy in the city</t>
  </si>
  <si>
    <t>other URLs
https://cdn.paris.fr/paris/2019/07/24/9f2c84f3972254bea7dce597a21789ed.pdf
https://cdn.paris.fr/paris/2019/07/24/1a706797eac9982aec6b767c56449240.pdf</t>
  </si>
  <si>
    <t>https://www.c40knowledgehub.org/s/article/Paris-Climate-Action-Plan-Towards-a-carbon-neutral-city-and-100-renewable-energy?language=en_US#:~:text=By%202030%2C%20an%20operational%20action,100%25%20reliant%20on%20renewable%20energy.</t>
  </si>
  <si>
    <t>By 2030, an operational action plan will be put in place to deliver the objective of reducing GHG emissions by 50%, reducing consumption by 35% and reaching a 45% share of renewable energy in the city. Finally, the goal for 2050 is to build a carbon neutral city, 100% reliant on renewable energy.</t>
  </si>
  <si>
    <t xml:space="preserve">The local preference that is included in Paris’ carbon offsetting scheme will make it possible to internally offset emissions (called in-setting) to attain zero emissions by 2050.
</t>
  </si>
  <si>
    <t>will investigate the potential for renewable energy production and the creation of carbon sinks offered by its properties outside the city centre, which will play a crucial role in the attainment of the zero net emissions target.</t>
  </si>
  <si>
    <t>2022-06-28 20:56:23</t>
  </si>
  <si>
    <t>CIT-0106</t>
  </si>
  <si>
    <t>Phoenix, AZ</t>
  </si>
  <si>
    <t xml:space="preserve">The goals identified in the plan will help prepare for the effects of climate change and put the city on a
path to reduce GHG emissions by a minimum of 50% by 2030 and to achieve net-zero emissions by 2050. </t>
  </si>
  <si>
    <t>https://www.phoenix.gov/oepsite/Documents/2021ClimateActionPlanEnglish.pdf</t>
  </si>
  <si>
    <t xml:space="preserve"> A consumption-based GHG emissions inventory will be conducted for calendar year 2022.</t>
  </si>
  <si>
    <t xml:space="preserve">The plan states that overburdened or disproportionately impacted communities must be identified, and involved in climate action processes.
</t>
  </si>
  <si>
    <t>2022-04-28 07:02:21</t>
  </si>
  <si>
    <t>CIT-0107</t>
  </si>
  <si>
    <t>Pittsburgh, PA</t>
  </si>
  <si>
    <t>Pittsburgh’s Greenhouse Gas Emission Reduction Goals (below on a 2003 baseline)
- 20% GHG Reduction by 2023
- 50% GHG Reduction by 2030
- 80% GHG Reduction by 2050
- Pursue a future carbon neutral goal</t>
  </si>
  <si>
    <t>greenhouse gas reduction target of 20% below 2003 levels by the year 2023; Ensure all new buildings are carbon neutral by 2030</t>
  </si>
  <si>
    <t xml:space="preserve">Pittsburgh follows a 0-50-100 goal; zero waste, 50% emissions reduction, and 100% renewable electricity. </t>
  </si>
  <si>
    <t>https://apps.pittsburghpa.gov/redtail/images/7101_Pittsburgh_Climate_Action_Plan_3.0.pdf</t>
  </si>
  <si>
    <t>carbon, methane</t>
  </si>
  <si>
    <t>2022-06-30 15:09:38</t>
  </si>
  <si>
    <t>CIT-0108</t>
  </si>
  <si>
    <t>Portland, OR</t>
  </si>
  <si>
    <t>The Portland
and Multnomah
County 2015
Climate Action
Plan charts a path
to reduce local
carbon emissions 80 percent below
1990 levels by 2050</t>
  </si>
  <si>
    <t xml:space="preserve">The City and County established a goal of
reducing local carbon emissions 80 percent
from 1990 levels by 2050, with an interim goal
of 40 percent by 2030.
</t>
  </si>
  <si>
    <t>https://cdn.locomotive.works/sites/5ab410c8a2f42204838f797e/content_entry5ab410faa2f42204838f7990/5ad0e40c74c4837def5d292e/files/CAP-2015_june30-2015_web.pdf?1565172676</t>
  </si>
  <si>
    <t>The plan dedicates a whole chapter to the topic of climate action through equity</t>
  </si>
  <si>
    <t>The City of Portland
and many businesses, organizations and residents in Multnomah
County have purchased offsets from offset providers. No data are
available at this time as to the volume of such offsets.</t>
  </si>
  <si>
    <t>2021-11-08 20:23:47</t>
  </si>
  <si>
    <t>CIT-0109</t>
  </si>
  <si>
    <t xml:space="preserve">reduce carbon dioxide emissions by 45% compared to 2010 by 2030.
</t>
  </si>
  <si>
    <t>https://english.radio.cz/prague-agrees-climate-plan-further-reduce-co2-emissions-8718795
https://www.sustaineurope.com/prague-city-of-a-hundred-spires-20210106.html
https://klima.praha.eu/DATA/Dokumenty/Klimaticky_plan_HMP_2030_revidovany_k_27_5_2021.pdf
https://klima.praha.eu/DATA/Dokumenty/Klimaplan_2109_15_online_LOWRES_final2.pdf</t>
  </si>
  <si>
    <t>https://klima.praha.eu/DATA/Dokumenty/Klimaplan_2109_15_online_LOWRES_final2.pdf</t>
  </si>
  <si>
    <t xml:space="preserve">Reduce the consumption of heat and gas by 15% in order to reduce CO2 emissions from electricity and heat supplies. Reduce fossil fuel consumption by 17% – this is seen as a prerequisite for reducing carbon dioxide emissions. </t>
  </si>
  <si>
    <t>2022-12-08 14:57:15</t>
  </si>
  <si>
    <t>CIT-0110</t>
  </si>
  <si>
    <t>Tshwane (Pretoria)</t>
  </si>
  <si>
    <t>"net-zero carbon and climate-resilient city by 2050" (p. 8)</t>
  </si>
  <si>
    <t>15% reduction in emissions by 2030, 45% by 2040 and 100% by 2050 (p. 4)</t>
  </si>
  <si>
    <t>former strategy: https://www.tshwane.gov.za/sites/Council/Ofiice-Of-The-Executive-Mayor/Climate%20Action/000-COT-Climate-Response-Strategy.pdf</t>
  </si>
  <si>
    <t>https://www.tshwane.gov.za/sites/Council/Ofiice-Of-The-Executive-Mayor/Climate%20Action/CAP_EXECUTIVE%20SUMMARY%20REPORT%20no%20marks.pdf</t>
  </si>
  <si>
    <t xml:space="preserve">The City opted to include all emissions recorded for Tshwane which is referred to as the “BASIC+” scope. The BASIC scope excludes (1) Eskom electricity losses and (2) emissions from the aviation sector, whereas the BASIC+ scope includes emissions from Industrial Processes and Product Use (IPPU), and Agriculture,
Forestry and Other Land Use (AFOLU), as well as transboundary transportation and indirect
emissions (see https://www.tshwane.gov.za/sites/Council/Ofiice-Of-The-Executive-Mayor/Climate%20Action/000-COT-Climate-Response-Strategy.pdf) </t>
  </si>
  <si>
    <t>'CAP implementation will be driven by the City Sustainability Unit (CSU) and departmental Climate Action Focal Points. It will be governed by a series of committees including City officials at the highest level. The responsibility to implement individual actions will be assigned to departments' (p. 19)</t>
  </si>
  <si>
    <t>'options for renewable energy and carbon offset projects explored' for the 2050 target (p. 14)</t>
  </si>
  <si>
    <t>2021-10-20 23:15:52</t>
  </si>
  <si>
    <t>CIT-0111</t>
  </si>
  <si>
    <t>Providence, RI</t>
  </si>
  <si>
    <t>https://www.providenceri.gov/wp-content/uploads/2019/10/Climate-Justice-Plan-Report-FINAL-English-1.pdf</t>
  </si>
  <si>
    <t>2022-06-29 09:25:26</t>
  </si>
  <si>
    <t>CIT-0112</t>
  </si>
  <si>
    <t>peak carbon emissions by 2030</t>
  </si>
  <si>
    <t>In the 14th 5-Year Plan, Qingdao pledged to achieve carbon neutrality by 2060
'2060年前碳中和的中长期绿色低碳发展战略坚实基础‘
https://huanbao.bjx.com.cn/news/20220407/1215889.shtml</t>
  </si>
  <si>
    <t>“十四五”时期是青岛市为黄河流域生态保护和高质量发展增添动力、为新时代现代化强省建设勇当龙头的五年，是青岛市继续深化国家低碳城市试点、加快实现2030年前碳排放达峰目标任务的五年。
In the 14th Five-Year Plan, Qingdao pledged to achieve peaking in carbon emissions by 2030. 
https://m.21jingji.com/article/20220325/herald/272ccf2df5dbf3ab758f2683975ee690.html</t>
  </si>
  <si>
    <t>Qingdao does not have an explicit net zero target by 2050, but is part of the C40. ’2017年，青岛加入C40城市气候领导联盟，在2018年与C40签署的《期限2020》气候行动计划承诺书中，承诺在本世纪下半叶尽早实现碳中和目标’ 
https://sd.dzwww.com/sdnews/202110/t20211027_9342402.htm
On 8 June 2022, it was also reported that Qingdao signed a Carbon Neutralization Agreement with the China National Institute of Standardization (http://www.tanjiaoyi.com/article-38476-1.html) - but it is unclear what the targets were in this Agreement, or if there were any.</t>
  </si>
  <si>
    <t>https://huanbao.bjx.com.cn/news/20220407/1215889.shtml</t>
  </si>
  <si>
    <t>Gases: 14th 5-year plan only refers to CO2
Territorial emissions: plan covers all the areas of Qingdao (chart on p9-10 lists the different areas)</t>
  </si>
  <si>
    <t>Plan: table 1 contains information on the targets for different measures, e.g. green transportation ratio by 2025 is 70%
Accountable: each department will undergo regular reviews (各级各部门要积极推进任务落实，定期对规划执行情况进行总结‘）</t>
  </si>
  <si>
    <t>Nature-based removals: targets are set for forest cover increase (14.46% in 2020 and 15% in 2025) and protection of wetlands (more than 55% in 2025)</t>
  </si>
  <si>
    <t>2022-03-25 13:20:45</t>
  </si>
  <si>
    <t>CIT-0113</t>
  </si>
  <si>
    <t>Commitment towards a climate neutrality.</t>
  </si>
  <si>
    <t>Emission reduction of 43% 2030 and 60% 2040.
http://www.quitoambiente.gob.ec/images/Secretaria_Ambiente/Cambio_Climatico/plan_accion_climatico_quito_2020/Folleto%20Resumen%20PACQ01_mar_21.pdf</t>
  </si>
  <si>
    <t>https://cop25.mma.gob.cl/wp-content/uploads/2020/02/Annex-Alliance-ENGLISH.pdf
https://wwfint.awsassets.panda.org/downloads/wwf_opcc_energy_efficiency_series_urban_planning_to_reduce_climate_impact.pdf</t>
  </si>
  <si>
    <t>http://www.quitoambiente.gob.ec/images/Secretaria_Ambiente/Cambio_Climatico/plan_accion_climatico_quito_2020/Folleto%20Resumen%20PACQ01_mar_21.pdf</t>
  </si>
  <si>
    <t>In 2016, Liliana Jaramillo Pazmiño, one of the six Young Champions of the Earth, proposed the planting of trees on rooftops throughout Quito.</t>
  </si>
  <si>
    <t>2021-10-09 15:44:29</t>
  </si>
  <si>
    <t>CIT-0114</t>
  </si>
  <si>
    <t>Reduce Greenhouse Gas emissions until the city becomes emission neutral in 2050;</t>
  </si>
  <si>
    <t xml:space="preserve">Until 2050 may seem a long time, but the projection for this plan has “milestones”, or time horizons, which show the reduction in stages:
2030 (30%), 2037 (50%) and 2050 (100%). 
</t>
  </si>
  <si>
    <t>https://americadosul.iclei.org/wp-content/uploads/sites/78/2021/07/30-plac-recife-final-ingles.pdf</t>
  </si>
  <si>
    <t>To reduce GHG emissions from the energy sector and at the same time contribute to reducing the consequences of climate change, the following objectives have been set:
The energy supply needed for the city’s growth must be based on energy efficiency and renewable energy sources;
Ensure that the electricity supply is 100% of renewable origin;
Minimise and neutralise emissions from fossil fuels (LPG, natural gas and diesel oil);
Reduce the city’s energy consumption through energy efficiency measures</t>
  </si>
  <si>
    <t>2021-10-20 23:21:17</t>
  </si>
  <si>
    <t>CIT-0115</t>
  </si>
  <si>
    <t>Richmond, CA</t>
  </si>
  <si>
    <t xml:space="preserve">Richmond has a plan to reduce greenhouse gas (GHG) emissions by 50% by 2030 and net-zero by 2050. </t>
  </si>
  <si>
    <t>https://www.richmond.ca/__shared/assets/1_CEEP_2020_2050_Directions_GP_01202055534.pdf</t>
  </si>
  <si>
    <t>2022-06-30 10:09:22</t>
  </si>
  <si>
    <t>CIT-0116</t>
  </si>
  <si>
    <t>Rio de Janeiro</t>
  </si>
  <si>
    <t>The Carbon Neutral Cities Alliance (CNCA) is a collaboration of leading global cities working to achieve carbon neutrality in the next 10-20 years – the most aggressive GHG reduction targets undertaken anywhere by any city.
'Achieving a 20% reduction in greenhouse gas emissions in 2030 compared to the 2017 base year - until we reach the neutralization of emissions in 2050 - will require joint, coordinated and committed action on the part of everyone. It's possible.' (https://www.citiesoftomorrow.eu/sites/default/files/documents/Executive_Summary_finalok.pdf)</t>
  </si>
  <si>
    <t>Achieve a 20% reduction in the municipality's GHG emissions in 2030 compared to the 2017 base year emissions, not including emissions from the steel industry, and in 2050 the neutralization of emissions through implementation of mitigation and compensation strategies;</t>
  </si>
  <si>
    <t xml:space="preserve">nb the targets have not been substantially changed since the last entry. however, this entry adds information from the Plan for Sustainable Development and Climate Action of the City of Rio de Janeiro - https://www.citiesoftomorrow.eu/sites/default/files/documents/Executive_Summary_finalok.pdf. </t>
  </si>
  <si>
    <t>https://www.citiesoftomorrow.eu/sites/default/files/documents/Executive_Summary_finalok.pdf</t>
  </si>
  <si>
    <t>Plan: extensive list of measures, e.g. Projects such as the electrification of 100% of the municipal bus fleet by 2050, and the implementation of a Neutral District in the central region by 2030, are ways to reach neutrality in 2050 (Exec Summary); In Rio, the goal is for 40% of jobs in the city to be green by 2030 (Exec Summary)
Reporting; '2. Preparation of consolidated annual reports on PDS results. Annual' (p51)
Equity: 'Supportive, just, and inclusive Cariocas, engaged in living networks in a full city that fosters a culture of peace, love for one's neighbor, and respect for all.' (p10); '4.2 Equality and Equity VISION 2050 - A city that seeks social, territorial, economic and digital inclusion; that provides conditions for full development of rights and duties that rescue the sense of humanity and citizenship.' (p29)
Accountable: 'T o ensure the implementation of the Plan for Sustainable Development and Climate Action, and obtain the long-term results desired for the city, monitoring the goals is essential. The goals contained in the PDS, established according to the Sustainable Development Goals and contemplating the city’s specificities, will be monitored through municipal indicators produced for this purpose.' (p51)</t>
  </si>
  <si>
    <t>Offsets: 'The residual emissions remaining after the planned mitigation actions have been implemented must be neutralized, either by new strategies and technologies not yet available during the planning phase, or canceling by carbon offset mechanisms.' (p15)
Nature-based: 'By 2030, Rio will build nature-based solutions to the challenges of urban space. The goal of revitalizing 300 km of streets and public spaces with sustainable urban drainage and extensive treeplanting integrates mobility with the need for climate-resilient infrastructure.'; 'In this PDS, we signed a commitment to maintain the 3,400 reforested hectares – located, in large part, in areas of real estate pressure – and to consolidate another 1,206 hectares of Atlantic Forest in Rio de Janeiro, building new forests concentrated in stretches of more mature green areas from the West Zone of the city.' (Exec Summary)</t>
  </si>
  <si>
    <t>2022-07-01 09:44:53</t>
  </si>
  <si>
    <t>CIT-0117</t>
  </si>
  <si>
    <t>Rome</t>
  </si>
  <si>
    <t xml:space="preserve">Attraverso questo documento Roma Capitale rispetta gli impegni assunti nel
2017 con la sottoscrizione del “Patto dei Sindaci” prevedendo di ridurre le
emissioni climalteranti di oltre il 51% entro il 2030, ben oltre la quota del 40%
prevista dallo stesso accordo. Il PAESC - frutto di un lavoro partecipato di tutti
gli assessorati e i Dipartimenti di Roma Capitale in collaborazione con ISPRA,
ENEA, GSE e il Ministero della Difesa - definisce le strategie e le azioni per la
riduzione di CO2 attraverso la riorganizzazione urbana, con una nuova
consapevolezza della correlazione tra inquinamento e benessere, tra
sostenibilità ambientale e crescita economica nel tempo.
</t>
  </si>
  <si>
    <t>https://www.comune.roma.it/web-resources/cms/documents/cs_21luglio2021_piano_diAzione_energia_clima.pdf</t>
  </si>
  <si>
    <t>2022-11-11 14:38:55</t>
  </si>
  <si>
    <t>CIT-0118</t>
  </si>
  <si>
    <t xml:space="preserve">A tales fines, Rosario se compromete a trabajar y avanzar hacia la neutralidad de emisiones para el año 2050 en sintonía con el Acuerdo de París y las recomendaciones del IPCC. </t>
  </si>
  <si>
    <t>https://www.rosario.gob.ar/inicio/sites/default/files/2022-06/Plan%20Local%20de%20Acci%C3%B3n%20Clima%CC%81tica%20Rosario%202030.pdf</t>
  </si>
  <si>
    <t>2022-06-30 14:46:58</t>
  </si>
  <si>
    <t>CIT-0119</t>
  </si>
  <si>
    <t>Rotterdam</t>
  </si>
  <si>
    <t>The essence of the Spatial Adaptation National Delta Programme is
that the Netherlands must be designed to be climate-resilient and
water-robust by 2050.</t>
  </si>
  <si>
    <t>2022: CO2 emmission goes down (dalende trend)
2030: 49% reduction in emissions compared to 1990</t>
  </si>
  <si>
    <t>https://www.rotterdaminnovationcity.com/News/rotterdam-halves-C02/
https://www.arup.com/projects/rotterdam-energy-transition-plan-2050
https://en.rotterdampartners.nl/app/uploads/2019/11/Factsheet-Climate-Agreement.pdf
https://cdn.locomotive.works/sites/5ab410c8a2f42204838f797e/content_entry5c8ab5851647e100801756a3/6202a68272e6ad00978ed66a/files/2.1.1b_Rotterdam_Weatherwise_2020_EN_FINAL.pdf?1644340866</t>
  </si>
  <si>
    <t>https://www.010duurzamestad.nl/wat-wij-doen/Rotterdamse-klimaataanpak-mei-2019.pdf</t>
  </si>
  <si>
    <t>Reducing emissions is an important goal for Rotterdam City Council. 
With the ‘energy transition’ Rotterdam wants to reduce the
impact of climate change, partly by reducing carbon and
methane emissions</t>
  </si>
  <si>
    <t>capture and store carbon emissions from Rotterdam Port.</t>
  </si>
  <si>
    <t>2021-11-08 21:37:36</t>
  </si>
  <si>
    <t>CIT-0120</t>
  </si>
  <si>
    <t>Hague</t>
  </si>
  <si>
    <t>"The Hague has committed to becoming climate-neutral by 2030, which is 10 years ahead of the country’s national goal. " (Source: https://conventionbureau.thehague.com/en/why-the-hague/sustainability)</t>
  </si>
  <si>
    <t>Reduce city-wide emissions by 30% from 1990 to 2000
Reduce city-wide emissions by 50% from 1990 to 2030
(Source: https://climateaction.unfccc.int/Actors/Cities/GCAP4423)</t>
  </si>
  <si>
    <t>https://conventionbureau.thehague.com/en/why-the-hague/energy-sector-expertise</t>
  </si>
  <si>
    <t>"In
this Climate Plan, the phrase ‘climate-neutral city’ is used to mean a city whose direct energy
supplies are wholly sustainably generated – in other words, a city which has significantly
reduced (mitigated) its carbon dioxide emissions from household and commercial electricity
and gas usage, home heating and cooling, and transport. It is important to note that this
Climate Plan will not address the effects of indirect energy consumption, which will, however,
be the subject of a future sustainability study." (Source: http://mycovenant.eumayors.eu/docs/seap/282_1319451864.pdf)
Note that this document was published in 2010 so the information may not be up to date</t>
  </si>
  <si>
    <t>2021-10-21 19:56:42</t>
  </si>
  <si>
    <t>CIT-0121</t>
  </si>
  <si>
    <t>Sacramento, CA</t>
  </si>
  <si>
    <t xml:space="preserve">Carbon zero, net zero carbon emissions, net zero greenhouse gas emissions- in line with county </t>
  </si>
  <si>
    <t>The Sacramento Climate Action Plan includes emission reduction targets, strategies, and specific actions for addressing climate change within the community.  It established a goal of reducing greenhouse gas emissions 15% below 2005 levels by 2020.
The City of Sacramento met its 2020 climate goal in 2016.  Between 2005 and 2016, community wide emissions decreased from 4,235,000 metric tons (MT) of carbon dioxide equivalent (CO2e)  to 3,424,700 MT CO2e - a reduction of over 19%.  Per capita emissions have decreased over 26% demonstrating that even though the City has grown substantially since 2005, emissions have decreased at a more rapid rate.</t>
  </si>
  <si>
    <t>working on an updated CAP to help the county reach carbon neutrality by 2045</t>
  </si>
  <si>
    <t>https://www.cityofsacramento.org/Community-Development/Planning/Major-Projects/General-Plan/About-The-Project/Climate_Change</t>
  </si>
  <si>
    <t>2021-10-21 20:01:01</t>
  </si>
  <si>
    <t>CIT-0122</t>
  </si>
  <si>
    <t>Salt Lake City, UT</t>
  </si>
  <si>
    <t>Climate positive</t>
  </si>
  <si>
    <t>. Climate Positive 2040 highlights the transformational changes
needed for Salt Lake City to reach long-term climate and energy goals. Salt Lake City is prioritizing a near-term
transition to clean, renewable energy to remove carbon pollution from electricity generation that makes up over
half of the community carbon footprint.</t>
  </si>
  <si>
    <t xml:space="preserve">
80 X 2040: 80% Reduction in Community Greenhouse Gas Emissions by 2040, Compared to 2009 Baseline. Goal includes at least 50% reduction in community footprint by 2030</t>
  </si>
  <si>
    <t>http://www.slcdocs.com/slcgreen/CP0320.pdf</t>
  </si>
  <si>
    <t>2021-10-15 10:09:53</t>
  </si>
  <si>
    <t>CIT-0123</t>
  </si>
  <si>
    <t>2022-06-28 11:31:55</t>
  </si>
  <si>
    <t>CIT-0124</t>
  </si>
  <si>
    <t>There is also an additional interim target of 25% GHG emissions reduction by 2032 compared to 2018 levels</t>
  </si>
  <si>
    <t>https://cdn.locomotive.works/sites/5ab410c8a2f42204838f797e/content_entry5c8ab5851647e100801756a3/60abe3e2795a8b00a674dd75/files/PMAMC_Ebook_ingles.pdf?1621877739</t>
  </si>
  <si>
    <t>2021-10-21 20:06:06</t>
  </si>
  <si>
    <t>CIT-0125</t>
  </si>
  <si>
    <t>San Antonio, TX</t>
  </si>
  <si>
    <t>minimum 0.5 MtCO2e reduction per year through 2050
41% GHG reduction by 2030 below 2016 levels
71% GHG reduction by 2040 below 2016 levels</t>
  </si>
  <si>
    <t>https://www.sanantonio.gov/Portals/0/Files/Sustainability/SAClimateReady/SACRReportOctober2019.pdf</t>
  </si>
  <si>
    <t>2022-07-01 09:22:09</t>
  </si>
  <si>
    <t>CIT-0126</t>
  </si>
  <si>
    <t>San Francisco, CA</t>
  </si>
  <si>
    <t xml:space="preserve">Net zero by 2040 involves a 90% reduction from 1990 levels </t>
  </si>
  <si>
    <t>61% reduction in emissions below 1990 levels by 2030</t>
  </si>
  <si>
    <t>https://sfenvironment.org/sites/default/files/cap_fulldocument_wappendix_web_220124.pdf</t>
  </si>
  <si>
    <t>2021-10-23 15:35:12</t>
  </si>
  <si>
    <t>CIT-0127</t>
  </si>
  <si>
    <t>San José, CA</t>
  </si>
  <si>
    <t>The Climate Smart San José plan established greenhouse gas emission reduction goals of 80% below 1990 levels by 2050, with interim reduction goals of 4% by 2021, 28% by 2025, 36% by 2030, and 70% by 2040.</t>
  </si>
  <si>
    <t>https://www.sanjoseca.gov/home/showpublisheddocument/63605/637345707563600000
https://www.sanjoseca.gov/your-government/departments/planning-building-code-enforcement/planning-division/citywide-planning/envision-san-jos-2040-general-plan</t>
  </si>
  <si>
    <t>https://www.sanjoseca.gov/your-government/department-directory/planning-building-code-enforcement/planning-division/environmental-planning/greenhouse-gas-reduction-strategy</t>
  </si>
  <si>
    <t>https://www.sanjoseca.gov/your-government/departments/planning-building-code-enforcement/planning-division/citywide-planning/envision-san-jos-2040-general-plan/general-plan-4-year-review 
4 year reviewing for 2040 plan but annual inventory for GHG emissions: https://www.sanjoseca.gov/your-government/environment/climate-smart-san-jos
https://www.sanjoseca.gov/home/showpublisheddocument/32171/636705720690400000</t>
  </si>
  <si>
    <t>2022-03-25 13:21:03</t>
  </si>
  <si>
    <t>CIT-0128</t>
  </si>
  <si>
    <t>https://www.thegef.org/news/how-costa-ricas-capital-reimagining-our-urban-future</t>
  </si>
  <si>
    <t>The central government must create a system of trains and streetcars that, together with new bus routes, will enable a sustainable public transport model. The four-year Municipal Development Plan is the basis of local governance until 2025.</t>
  </si>
  <si>
    <t>2022-06-29 10:43:59</t>
  </si>
  <si>
    <t>CIT-0129</t>
  </si>
  <si>
    <t>São Paulo</t>
  </si>
  <si>
    <t>Conditional target: By 2050, the Municipality of São Paulo will reduce its net greenhouse gas emissions to zero, case actions that involve decarbonization and that are not in the control of the Municipality of São Paulo are carried out.</t>
  </si>
  <si>
    <t>Unconditional target: By 2030, the Municipality of São Paulo should reduce its greenhouse gas emissions by 20% in relation to the base year 2017.</t>
  </si>
  <si>
    <t>https://smastr16.blob.core.windows.net/home/2021/10/cop26_english.pdf</t>
  </si>
  <si>
    <t>2021-10-21 19:58:30</t>
  </si>
  <si>
    <t>CIT-0130</t>
  </si>
  <si>
    <t>Sapporo</t>
  </si>
  <si>
    <t>https://www.city.sapporo.jp/kankyo/ondanka/kikouhendou_plan2020/index.html</t>
  </si>
  <si>
    <t>2022-07-01 09:26:46</t>
  </si>
  <si>
    <t>CIT-0131</t>
  </si>
  <si>
    <t>Seattle, WA</t>
  </si>
  <si>
    <t>sector-specific emissions reduction targets</t>
  </si>
  <si>
    <t>http://greenspace.seattle.gov/wp-content/uploads/2018/04/SeaClimateAction_April2018.pdf</t>
  </si>
  <si>
    <t>2022-06-29 10:55:44</t>
  </si>
  <si>
    <t>CIT-0132</t>
  </si>
  <si>
    <t>Seoul will reduce its CO
2 emissions by 25% by 2020 and by 40%
by 2030 from the 2005 level, thereby creating
a low-carbon, high
energy-efficient city.</t>
  </si>
  <si>
    <t xml:space="preserve">https://www.ccacoalition.org/en/resources/promise-seoul-taking-action-against-climate-change
</t>
  </si>
  <si>
    <t>https://www.si.re.kr/si_download/63602/27895</t>
  </si>
  <si>
    <t xml:space="preserve">Plans to offset 20% of GHG emissions reductions through carbon credits </t>
  </si>
  <si>
    <t>2022-12-13 16:00:35</t>
  </si>
  <si>
    <t>CIT-0133</t>
  </si>
  <si>
    <t>Sheffield</t>
  </si>
  <si>
    <t>Sheffield City Council has declared a Climate Emergency and has set a target for the city to be zero carbon by 2030.</t>
  </si>
  <si>
    <t xml:space="preserve">States its's a zero carbon target but is actually an emissions reduction target of 95% - "For the purposes of evaluating whether the target has been reached, a reduction of 95% from the baseline year is taken as meeting the definition of ‘zero’. Whilst, mathematically speaking, it is not zero, it is felt that the overwhelming majority of the emissions will have been dealt with if a 95% reduction is met by 2030. The remaining 5% is assumed to tail off before the country achieves its goal of 100% reduction in 2050. This ‘tail’ of emissions will provide a way of balancing the need for drastic cuts with a small degree of pragmatism and reflects language and recommendations made in the Tyndall Centre report. The performance of the plan against the 16MtCO2 budget is also discussed."
</t>
  </si>
  <si>
    <t>https://www.sheffield.gov.uk/sites/default/files/2022-10/city-level-decarbonisation-pathways-sheffield.pdf</t>
  </si>
  <si>
    <t>"Note that, whilst the baseline included non-CO2 emissions, it was identified that they were minimal in most sectors. For the sake of clarity, non-CO2 emissions have therefore not been considered." (p. 10 - City-level Zero Carbon Mitigation pathway for Sheffield)</t>
  </si>
  <si>
    <t xml:space="preserve">Equity Concern: According to "A 10 point plan for climate action" published by Sheffield City Council, it adopts "a just and fair transition" as an acting principle. (available at https://democracy.sheffield.gov.uk/documents/s50691/11%20-%2010%20Point%20Plan%20Cooperative%20Executive%20March%202022.pdf ) </t>
  </si>
  <si>
    <t>"The potential for practical accountable carbon emissions reductions from nature-based solutions (technically called Land Use, Land Use Change and Forestry) is relatively limited when compared to other solutions yet these actions can provide a multiple of additional benefits to wellbeing and nature. Extending tree cover and peatland restoration are the most relevant direct actions." (p. 5 - City-level Zero Carbon Mitigation pathway for Sheffield)</t>
  </si>
  <si>
    <t>2022-12-13 14:57:05</t>
  </si>
  <si>
    <t>CIT-0134</t>
  </si>
  <si>
    <t xml:space="preserve">This strategy addresses Southampton Council's aim for the council to be net zero carbon (across scope one and two emissions) by 2030.
They have set a city-wide target to be net zero by 2035, but state the need for cooperation from other companies. </t>
  </si>
  <si>
    <t>Reduce emissions by 78% by 2035. Baseline year not stated.</t>
  </si>
  <si>
    <t xml:space="preserve">They've announced that the first meeting of the Southampton Climate Commission took place in November 2022, with key representatives from public sector, businesses and residents’ groups.
Their current focus is on improving the evidence base, develop strategies, leading by example and coming up with a communications and engagement plan. </t>
  </si>
  <si>
    <t>https://www.southampton.gov.uk/our-green-city/climate-change/zero-carbon-challenge/</t>
  </si>
  <si>
    <t>Mentions procurement but not concretely and potentially only for the council emissions - "We will embed sustainable outcomes as key consideration into the procurement process to ensure the value of sustainable outcomes is recognised. 
• We will seek to contract suppliers who demonstrate environmentally and socially sustainable behaviours within their organisation. 
• We will use contractual arrangements to encourage and even require suppliers to continue to improve their approach to sustainability in their services or goods and their own organisational operations"</t>
  </si>
  <si>
    <t xml:space="preserve">They do not have the plan at the moment but they've stated that they'll be seeking external consultation in January 2023 and they've formed a climate commission. It is likely they'll publish a public plan in the coming year.
</t>
  </si>
  <si>
    <t>"will prioritise offsetting schemes that deliver local improvements"</t>
  </si>
  <si>
    <t xml:space="preserve">Nothing specified yet. There is further work to do to better understand current emissions, future scenarios, and actions to reduce emissions. </t>
  </si>
  <si>
    <t>2021-10-23 16:13:57</t>
  </si>
  <si>
    <t>CIT-0135</t>
  </si>
  <si>
    <t>St. Louis, MO</t>
  </si>
  <si>
    <t>Reduce municipal greenhouse gas emissions 25% below 2005 levels by 2020. St. Louis established a citywide goal to reach carbon neutrality by 2050</t>
  </si>
  <si>
    <t>In 2018, St. Louis achieved its goal to reduce municipal greenhouse gas emissions 25% below 2005 levels by 2020.</t>
  </si>
  <si>
    <t>St. Louis established a citywide goal to reach carbon neutrality by 2050 as part of the city’s commitment to the Global Covenant of Mayors. 
https://www.globalcovenantofmayors.org/cities/usa/united-states/st.-louis-mo/ 
https://www.stlouis-mo.gov/government/departments/planning/sustainability/air.cfm</t>
  </si>
  <si>
    <t>https://database.aceee.org/city/st-louis-mo</t>
  </si>
  <si>
    <t>The gases being measured include Carbon Dioxide (CO2), Methane (CH4), Nitrous Oxide (N2O), Hydrofluorocarbons (HFCs), Perfluorocarbons (PFCs), and Sulfur Hexafluoride (SF6)</t>
  </si>
  <si>
    <t>2022-06-30 09:05:54</t>
  </si>
  <si>
    <t>CIT-0136</t>
  </si>
  <si>
    <t>fossil fuel free and 70% reduction in transport ghgs
reduced greenhouse gas emissions by 2023 – maximum 1.5 tonnes co2e per resident</t>
  </si>
  <si>
    <t>"fossil-free and climate-positive stockholm by 2040"</t>
  </si>
  <si>
    <t>"a fossil-free organisation by 2030" and "to meet the city’s commitment to reach the national goal of reducing greenhouse gas emissions from transport by 70 per cent by 2030"
'In addition to the priority goals, the Environment Programme also has four milestones for 2023. These milestones are: • Reduced greenhouse gas emissions – maximum 1.5 tonnes CO2 e per resident'</t>
  </si>
  <si>
    <t>nb there have been no substantial updates since the last entry - no other CAPs have been released
https://carbonneutralcities.org/cities/stockholm/
https://international.stockholm.se/globalassets/rapporter/strategy-for-a-fossil-fuel-free-stockholm-by-2040.pdf
"the plan expresses the city’s climate budget up to 2040 in the form of an ambition of a maximum permitted amount of 19 million tonnes of greenhouse gases over the period 2020–2040"
"in addition to the priority goals, the environment programme also has four milestones for 2023. these milestones are: 
• reduced greenhouse gas emissions – maximum 1.5 tonnes co2 e per resident 
• reduced climate impact from consumption 
• reduced greenhouse gas emissions – maximum 105,000 tonnes co2 e from the city’s operations 
• effective energy consumption"</t>
  </si>
  <si>
    <t>https://international.stockholm.se/globalassets/rapporter/climate-action-plan-2020-2023_ta.pdf</t>
  </si>
  <si>
    <t>"The climate goal for 2040 includes all energy use, and thus greenhouse gas emissions, within the city’s geographical boundary from: 
• heating, domestic hot water and cooling of properties 
• road transport regardless of who performs it 
• rail traffic and shipping within the city limits and take-offs and landings at Bromma Airport up to 915 metres 
• all other gas and electricity usage for households and businesses The greenhouse gases included in the calculations are carbon dioxide, methane and nitrous oxide. 
The goal does not include greenhouse gas emissions from: 
• Stockholmers’ travel outside the municipal border 
• production of food or other goods or services consumed by Stockholmers but produced outside the municipal border 
• freons in refrigerants and nitrous oxide in health care 
• short-lived climate pollutants (SLCP), with the exception of methane and nitrous oxide emissions from combustion of fuels 
• direct emissions of methane gas from the city’s gas pipeline network" - https://international.stockholm.se/globalassets/rapporter/climate-action-plan-2020-2023_ta.pdf</t>
  </si>
  <si>
    <t>Plan: 100% renewable energy by 2040. Fossil fuel independent vehicle fleet in 2030. 'In developing the underground and the new sewage tunnel between Åkeshov and Henriksdal, part of the excavated rock could be transported out by boat instead of truck. This could reduce carbon dioxide emissions by 2,000 tonnes of CO2 e throughout the construction period.' (p21)
"The City Executive Board shall monitor the implementation of the measures so that the conditions set for the committees are completed and to evaluate the Climate Action Plan before a revision in 2023. The Environment and Health Committee reports annually in collaboration with the City Executive Board on the City’s total estimated emissions so that it is possible to follow up how the work as a whole is working towards the milestone of 1.5 tonnes per resident by 62 Climate Action Plan 2020–2023 2023." -  https://international.stockholm.se/globalassets/rapporter/climate-action-plan-2020-2023_ta.pdf</t>
  </si>
  <si>
    <t>"the city can also drive forward efforts to capture and store carbon dioxide."
" An [sic] city-wide travel policy is being developed to reduce the climate impact of the City’s travel, as well as a model for offsetting the climate impact of air travel. "
". The City has already successfully started techniques for the production of biochar. Another technology that is ready for testing is BECCS (bio-energy with carbon capture and storage). Biochar and BECCS are technologies that can be used to take care of the remaining emissions so that by 2040 the city will reach zero net emissions. The goal is to achieve negative emissions by 2040."
Covered by chapter 7 of https://international.stockholm.se/globalassets/rapporter/climate-action-plan-2020-2023_ta.pdf</t>
  </si>
  <si>
    <t>2021-10-24 17:10:58</t>
  </si>
  <si>
    <t>CIT-0137</t>
  </si>
  <si>
    <t>climate neutral by 2050 at the latest.
https://www.stuttgart.de/leben/umwelt/klima/aktionsprogramm-klimaschutz.php</t>
  </si>
  <si>
    <t>An interim goal would have to be set up by 2030 to be successful
of minus 65 percent greenhouse gas emissions can be achieved, as the Stuttgart city council decided in 2019.</t>
  </si>
  <si>
    <t>https://www.stuttgart.de/leben/umwelt/klima/aktionsprogramm-klimaschutz.php</t>
  </si>
  <si>
    <t>https://www.stuttgart.de/leben/umwelt/energie/</t>
  </si>
  <si>
    <t>When it comes to the individual CO2 footprint, they do
Consumption and nutrition, for example, around half
of emissions. In the urban territorial balance are
these values are largely not included
https://www.stuttgart.de/medien/ibs/_252233/klima-bericht-2020-lhs.pdf</t>
  </si>
  <si>
    <t>200 million euro action programme:
https://www.stuttgart.de/leben/umwelt/klima/aktionsprogramm-klimaschutz.php
 The city will set new specifications in the building sector in the future
all schools with photovoltaic systems by 2025
implementing district heating concepts</t>
  </si>
  <si>
    <t>2022-12-06 15:17:04</t>
  </si>
  <si>
    <t>CIT-0138</t>
  </si>
  <si>
    <t>Sydney</t>
  </si>
  <si>
    <t>"aspirational objective of achieving net-zero emissions by 2050"</t>
  </si>
  <si>
    <t>This target is for 'the three cities - the Eastern Harbour City, the Central River City and the Western Parkland City' with the Greater Sydney Region and is movitated by the 'aspirational' New South Wales target. 
The City of Sydney itself within the metropolitian area has these targets:
Net zero emisisons by 2035
80% reduction in carbon emissions generation by June 2025 from 2006 baseline at the level of city operations 
70% reduction in carbon emissions by 2030 from 2006 baseline at the level of the local area 
50% of electricity demand met by renewable sources by 2030
https://www.cityofsydney.nsw.gov.au/strategies-action-plans/environmental-strategy
https://www.planning.nsw.gov.au/Plans-for-your-area/A-Metropolis-of-Three-Cities
"A low-carbon city contributes to net-zero emissions by 2050 and mitigates climate change"
"The Commission will embed decarbonisation and electrification measures into the globally significant innovation districts in the six cities, with a target to achieve net zero in those innovation districts by 2030."
https://greatercities.au/six-cities-region/green-cities</t>
  </si>
  <si>
    <t>https://greatercities.au/metropolis-of-three-cities/sustainability/efficient-city/low-carbon-city-contributes-net-zero</t>
  </si>
  <si>
    <t>https://greatercities.au/metropolis-of-three-cities/sustainability/efficient-city/low-carbon-city-contributes-net-zero
Plan is no more detailed than targeting: improved building efficiency, renewables, transport improvements and waste improvements</t>
  </si>
  <si>
    <t xml:space="preserve">claims will use "an increasing share of higher quality, nature- based carbon offsets" but doesn't specify that this is a necessary condition </t>
  </si>
  <si>
    <t>2022-03-25 13:21:51</t>
  </si>
  <si>
    <t>CIT-0139</t>
  </si>
  <si>
    <t>Tamale</t>
  </si>
  <si>
    <t>There is a proposal by Game-Changers-Ghana. The major goal of our proposal is to verifiably reduce GHG emissions in the greater Tamale area resulting from the combined GHG emission profiles of the urban (central city), metropolitan (greater urban and peri-urban areas) and nearby agroforestry areas by 80% by 2050 and by 100% by 2100, compared to current levels, which is currently only possible with our technology, hence its profound impact.</t>
  </si>
  <si>
    <t>https://www.climatecolab.org/contests/2016/the-smart-zero-carbon-cities-challenge/c/proposal/1331574</t>
  </si>
  <si>
    <t>2022-07-01 09:42:04</t>
  </si>
  <si>
    <t>CIT-0141</t>
  </si>
  <si>
    <t xml:space="preserve">This TransformTO Net Zero Strategy (“the Strategy”) responds to the climate emergency by focusing on a new target of net zero GHG emissions community-wide by 2040. </t>
  </si>
  <si>
    <t>65 per cent by 2030</t>
  </si>
  <si>
    <t xml:space="preserve">nb no substantial updates since the last entry
- Toronto is inviting its residents to join a new Climate Advisory Group to implement the Strategy (https://www.toronto.ca/news/city-of-toronto-invites-local-residents-and-organizations-to-join-new-climate-advisory-group/) </t>
  </si>
  <si>
    <t>https://www.toronto.ca/legdocs/mmis/2021/ie/bgrd/backgroundfile-173758.pdf</t>
  </si>
  <si>
    <t>Gases: 'Greenhouse gases (GHGs) such as carbon dioxide (CO2) and methane (CH4) are necessary to keep our planet warm enough to sustain life' (p17); also refers to nitrous oxide (p101)</t>
  </si>
  <si>
    <t>Toronto's climate action generates socio-economic benefits in the following ways:
1. Generating direct, indirect and induced jobs.
2. Lowering household and business energy demand, thereby saving costs, freeing disposable income for re-investment in the economy and improving business competitiveness. 
3. Protecting households and businesses against energy price volatility.
4. Generating overall economic output (GDP) and associated tax revenue.
5. Mitigating future climate impacts that will be costly to society, and reducing the cost of adaptation by acting early.
6. Improving public health, and therefore productivity, through improved indoor and outdoor air quality, reduced noise and improved building comfort.</t>
  </si>
  <si>
    <t>Offsets: 'Greenhouse gases (GHGs) such as carbon dioxide (CO2) and methane (CH4) are necessary to keep our planet warm enough to sustain life' (p55)
Nature-based: 'To achieve net zero, a number of nature-based solutions will be implemented. The following strategic goals, set out in the City's Strategic Forest Management Plan, contribute to climate resilience and will help toward achieving the net zero target: ● Increase tree canopy cover, biodiversity and enhance greenspaces ● Achieve equitable distribution of the urban forest, increasing tree canopy and naturalized greenspace where it is most needed ● Expand and improve the park system ● Improve the ecological health of ravines' (p78)</t>
  </si>
  <si>
    <t>2021-10-17 13:18:13</t>
  </si>
  <si>
    <t>CIT-0142</t>
  </si>
  <si>
    <t>Venice</t>
  </si>
  <si>
    <t>Il 30 aprile 2020 il Consiglio Comunale ha deliberato l'adesione al  nuovo Patto Globale dei Sindaci per il Clima e l'Energia che porterà alla redazione di un nuovo Piano di Azione per l'Energia Sostenibile e il Clima (PAESC) entro il 2022.
Anche l'adesione al programma C40 -  "Deadline 2020" impegna la nostra città a redigere un Piano di Azione per il Clima, con obettivi ancora poiù ambiziosi rispetto al patto dei Sindaci (ridurre del 68.9 % le emissioni entro il 2030 rispetto al 2005 e raggiungere la neutralità emissiva entro il 2050).</t>
  </si>
  <si>
    <t>https://www.comune.venezia.it/it/content/clima</t>
  </si>
  <si>
    <t>2022-06-29 11:15:55</t>
  </si>
  <si>
    <t>CIT-0143</t>
  </si>
  <si>
    <t>Warsaw</t>
  </si>
  <si>
    <t>Warsaw is part of Race to Zero (https://unfccc.int/climate-action/race-to-zero/who-s-in-race-to-zero#eq-5). Otherwise, Warsaw continues to its climate action plan as of December 2020 under the European Bank for Reconstruction and Development’s Green Cities programme, including reaching out to stakeholders. https://ebrdgreencities.com/news-events-and-publications/warsaw-green-city-action-plan-series-of-stakeholder-workshops/</t>
  </si>
  <si>
    <t>No substantial changes since the last entry.
Warsaw also has a #Warsaw 2030 strategy - its operational objective 3.2 mentions 'reducing pollutants and GHG emissions' but there is no concrete target. 
Cf 'The natural environment quality will be improved by reducing pollutants and greenhouse gas emissions, e.g. by popularizing renewable energy sources and energyefficient solutions. Measures will be taken to protect the climate and prepare the City for climate changes.' (p38, https://um.warszawa.pl/documents/56602/38746844/%23Warsaw2030+Strategy.pdf/8845940c-99df-aca4-1a03-524adafe4f63?t=1639549741334#:~:text=Our%20aim%20is%20to%20make,origin%2C%20citizenship%2C%20and%20religion.)</t>
  </si>
  <si>
    <t>2022-06-30 11:10:32</t>
  </si>
  <si>
    <t>CIT-0144</t>
  </si>
  <si>
    <t>Washington D.C.</t>
  </si>
  <si>
    <t>Washington DC Mayeor pledged to make Washington, DC carbon-neutral and climate resilient by 2050. By joining 25 other C40 member cities in committing to this goal, "80% by 2050"</t>
  </si>
  <si>
    <t>Washington, DC is building on its Sustainable DC and Clean Energy DC plans to cut carbon emissions 50 percent by 2032.</t>
  </si>
  <si>
    <t>The Mayor pledged in the C40 summit in 2017, and released a document in 2018.
https://mayor.dc.gov/release/mayor-bowser-commits-make-washington-dc-carbon-neutral-and-climate-resilient-2050
https://doee.dc.gov/sites/default/files/dc/sites/ddoe/service_content/attachments/Carbon%20Free%20DC%202050_Transportation%20Overview.pdf</t>
  </si>
  <si>
    <t>https://doee.dc.gov/sites/default/files/dc/sites/ddoe/service_content/attachments/Carbon%20Free%20DC%202050_Transportation%20Overview.pdf</t>
  </si>
  <si>
    <t>In 2021, the Washington Legislature passed the Climate Commitment Act (or CCA) which establishes a comprehensive program to reduce carbon pollution and achieve the greenhouse gas limits set in state law. The program will start Jan. 1, 2023.</t>
  </si>
  <si>
    <t>2022-12-13 15:13:04</t>
  </si>
  <si>
    <t>CIT-0145</t>
  </si>
  <si>
    <t>"Net-zero carbon by 2038"</t>
  </si>
  <si>
    <t>2021-2024 action plan: primary aim is to put the partnerships and programmes in place that enable significant emission reductions to be made in future years.
The city region target is to "Become net-zero carbon by 2038, with significant progress made by 2030". It also specifies that "We need emissions to reduce by 14.5% every year" and "By early 2030 carbon emissions need to be around 2 Megatonnes, with final savings made by 2038."</t>
  </si>
  <si>
    <t>The city region target is to "Become net-zero carbon by 2038, with significant
progress made by 2030". It also specifies that "We need emissions to reduce by 14.5% every year" and "By early 2030 carbon emissions need to be around 2
Megatonnes, with final savings made by 2038."</t>
  </si>
  <si>
    <t>https://www.westyorks-ca.gov.uk/media/7430/west-yorkshire-climate-and-environment-plan.pdf</t>
  </si>
  <si>
    <t xml:space="preserve">no information can be found on this in the sources, but there is no mention of nature based carbon removal (e.g. trees) (https://westyorkshire.moderngov.co.uk/documents/s15165/Item%206%20Appendix%201.pdf  / https://www.the-lep.com/all-news-and-blogs/net-zero-carbon-by-2038-for-west-yorkshire/ and https://www.westyorks-ca.gov.uk/growing-the-economy/tackling-the-climate-emergency/ ) </t>
  </si>
  <si>
    <t>2022-06-29 10:32:24</t>
  </si>
  <si>
    <t>CIT-0146</t>
  </si>
  <si>
    <t>reach peak carbon emission by 2030</t>
  </si>
  <si>
    <t xml:space="preserve">’落实碳达峰碳中和“双碳”战略‘ 
Implement the 'double carbon' strategy (which is peaking emissions in 2030 and carbon neutrality in 2060)
</t>
  </si>
  <si>
    <t>This codes for Wuhan's "14th Five-Year Plan for Ecological Environmental Protection in Wuhan" (《武汉市生态环境保护“十四五”规划》）</t>
  </si>
  <si>
    <t>http://hbj.wuhan.gov.cn/fbjd_19/zc/zcjd/202204/t20220411_1953569.html</t>
  </si>
  <si>
    <t xml:space="preserve">Gases: mentions CO2 and GHGs separately (深入实施二氧化碳排放达峰行动，控制温室气体排放...)
</t>
  </si>
  <si>
    <t>Plan: 12 part plan under 4 areas, including developing green technology, protecting the Yangtze river, improve carbon markets, improve governance and law enforcement for environmental protection, etc.
Reporting: refers to '强化规划执行情况考核评估' (improve assessment and evaluation of the plan)</t>
  </si>
  <si>
    <t xml:space="preserve">Credits: '创新碳金融产品，完善碳金融体系建设' (improve carbon financial products and systems)
</t>
  </si>
  <si>
    <t>2021-10-23 10:19:56</t>
  </si>
  <si>
    <t>CIT-0147</t>
  </si>
  <si>
    <t>Xiongan</t>
  </si>
  <si>
    <t>若规划目标实现，雄安新区有望在2040年可以完全实现依靠可再生能源，达到“零碳排放”的目标。政策和技术措施的综合实施建设，有助于确保雄安新区如期甚至提前实现规划目标，建成有示范意义的近零碳排放区。</t>
  </si>
  <si>
    <t xml:space="preserve">A research project by Tsinghua University has found that it is possible to Xiongan become a zero carbon city by 2040, if all the relevant measures are implemented. </t>
  </si>
  <si>
    <t>https://caijing.chinadaily.com.cn/a/202103/08/WS6045c956a3101e7ce9742dcb.html</t>
  </si>
  <si>
    <t>2022-09-12 13:37:26</t>
  </si>
  <si>
    <t>CIT-0148</t>
  </si>
  <si>
    <t>Zürich</t>
  </si>
  <si>
    <t xml:space="preserve">Die Stadt Zürich nimmt ihre Verantwortung im Klimaschutz wahr und will Netto-Null bereits 2040 erreichen... Sämtliche Massnahmen für die Reduktion der Treibhausgasemissionen in ihrem eigenen Einflussbereich will die Stadt bereits bis 2035 umsetzen. </t>
  </si>
  <si>
    <t>https://www.stadt-zuerich.ch/gud/de/index/departement/strategie_politik/umweltstrategie/klimapolitik/klimaschutz/netto-null-treibhausgase.html</t>
  </si>
  <si>
    <t xml:space="preserve">Neu soll die Stadt Zürich bis 2040 klimaneutral werden. Erstmals wird auch ein Ziel für Treibhausgasemissionen angestrebt, die ausserhalb der Stadtgrenze ausgestossen, von den Zürcherinnen und Zürchern aber mit verursacht werden: minus 30 Prozent gegenüber 1990. </t>
  </si>
  <si>
    <t xml:space="preserve">Information on emission reductions: 
Wie wir die Klimaziele erreichen
Um die Klimaziele bei den direkten und indirekten Emissionen zu erreichen, müssen Umfang und Tempo der bisherigen Klimaschutzmassnahmen erhöht werden. Dabei stehen Massnahmen im Bereich der Gebäude (energetische Sanierungen, erneuerbare Heizsysteme), des Verkehrs (Reduktion, Verlagerung, Elektrifizierung des motorisierten Individualverkehrs, Ausbau ÖV, Förderung Langsamverkehr) oder bei der Energieversorgung (Ausbau Fernwärme und Photovoltaik) im Vordergrund. Bei den indirekten Emissionen setzt die Stadt Zürich zum Beispiel bei der Kreislaufwirtschaft an (Bauen mit Recycling-Beton, Förderung von Reparaturwerkstätten) oder bei der Beschaffung (Recycling von Textilien oder nachhaltige Lebensmittel). 
Review of measures &amp; reporting: Dazu soll jährlich ein Zwischenbericht veröffentlicht und – falls die lineare Absenkung nicht eingehalten werden kann – korrigierende  Massnahmen vorgeschlagen werden. </t>
  </si>
  <si>
    <t>2022-11-08 22:35:21</t>
  </si>
  <si>
    <t>CIT-0149</t>
  </si>
  <si>
    <t>Aba</t>
  </si>
  <si>
    <t>2023-04-15 14:52:49</t>
  </si>
  <si>
    <t>CIT-0150</t>
  </si>
  <si>
    <t>2021-10-16 20:49:53</t>
  </si>
  <si>
    <t>CIT-0151</t>
  </si>
  <si>
    <t>Abeokuta</t>
  </si>
  <si>
    <t>2021-11-08 13:31:18</t>
  </si>
  <si>
    <t>CIT-0152</t>
  </si>
  <si>
    <t>Abomey-Calavi</t>
  </si>
  <si>
    <t>2023-03-21 14:47:41</t>
  </si>
  <si>
    <t>CIT-0153</t>
  </si>
  <si>
    <t xml:space="preserve">UAE has a target; cities don't.
</t>
  </si>
  <si>
    <t xml:space="preserve">Abu Dhabi has an environmental agency responsible for monitoring CO2 levels among other tasks: 
https://www.ead.gov.ae/About-Us/What-We-Do/Monitor-and-Manage 
On the UAE website, it states that: 
Federal and local government authorities will be responsible for preparing comprehensive studies and developing plans that introduce the measures necessary to reduce emissions while also ensuring economic growth based on principles of sustainability. 
However no public information could be found detailing these plans more specifically. </t>
  </si>
  <si>
    <t>2023-01-17 12:13:06</t>
  </si>
  <si>
    <t>CIT-0154</t>
  </si>
  <si>
    <t>2021-10-22 17:43:25</t>
  </si>
  <si>
    <t>CIT-0155</t>
  </si>
  <si>
    <t>Acapulco de Juárez</t>
  </si>
  <si>
    <t xml:space="preserve">https://acapulco.gob.mx/wp-content/uploads/PMDUA2020/Escritos_PyR/4_R_Colegio_de_Arquitectos_de_Guerrero_AC_2637.pdf
A very general approach towards the environment </t>
  </si>
  <si>
    <t>2021-10-04 20:14:24</t>
  </si>
  <si>
    <t>CIT-0156</t>
  </si>
  <si>
    <t>Ad-Dammam</t>
  </si>
  <si>
    <t>2021-11-08 23:15:50</t>
  </si>
  <si>
    <t>CIT-0157</t>
  </si>
  <si>
    <t>Doha</t>
  </si>
  <si>
    <t>2021-11-05 18:34:19</t>
  </si>
  <si>
    <t>CIT-0158</t>
  </si>
  <si>
    <t>Adan</t>
  </si>
  <si>
    <t>2021-10-16 21:08:02</t>
  </si>
  <si>
    <t>CIT-0159</t>
  </si>
  <si>
    <t>https://www4.unfccc.int/sites/SubmissionsStaging/NationalReports/Documents/496715_Turkey-NC7-1-7th%20National%20Communication%20of%20Turkey.pdf
https://www.oecd.org/env/country-reviews/Highlights-Turkey-2019-ENGLISH-WEB.pdf</t>
  </si>
  <si>
    <t>2022-08-05 10:25:35</t>
  </si>
  <si>
    <t>CIT-0160</t>
  </si>
  <si>
    <t>Agadir</t>
  </si>
  <si>
    <t xml:space="preserve">protect the environment </t>
  </si>
  <si>
    <t>https://community.connective-cities.net/en/node/611</t>
  </si>
  <si>
    <t>SolarCity program (2017-2022) promotes the use of renewable energy sources in public buildings and pumping stations. Implementation of an energy management system according to ISO 50001, mainstreaming the use of dual-power ballasts and lamps with high luminous efficiency, optimizing the public lighting network as well as achieving energy savings by setting up a remote management system.</t>
  </si>
  <si>
    <t>2021-10-11 14:47:47</t>
  </si>
  <si>
    <t>CIT-0161</t>
  </si>
  <si>
    <t>Agartala</t>
  </si>
  <si>
    <t>2021-10-11 14:52:25</t>
  </si>
  <si>
    <t>CIT-0162</t>
  </si>
  <si>
    <t>2021-10-23 21:47:07</t>
  </si>
  <si>
    <t>CIT-0163</t>
  </si>
  <si>
    <t>2023-02-22 13:34:03</t>
  </si>
  <si>
    <t>CIT-0164</t>
  </si>
  <si>
    <t>Ahmedabad</t>
  </si>
  <si>
    <t>2021-11-09 02:50:16</t>
  </si>
  <si>
    <t>CIT-0165</t>
  </si>
  <si>
    <t>2021-10-11 15:05:16</t>
  </si>
  <si>
    <t>CIT-0166</t>
  </si>
  <si>
    <t>2023-03-21 13:54:52</t>
  </si>
  <si>
    <t>CIT-0167</t>
  </si>
  <si>
    <t>Akron</t>
  </si>
  <si>
    <t>akron reaffirms its commitment to guiding principles, first adopted a decade ago, to support environmental responsibility.
akron adopted a goal to reduce greenhouse gas emissions 20% below 2005 levels by 2025.</t>
  </si>
  <si>
    <t>The reductions are 5% by 2013, 10% by 2018, and 20% by 2025. 
Reduce the total amount of electricity and fuel used in City-owned buildings and facilities</t>
  </si>
  <si>
    <t xml:space="preserve">The reductions are 5% by 2013, 10% by 2018, and 20% by 2025. </t>
  </si>
  <si>
    <t xml:space="preserve">The original Greenprint was released in 2009 but an Executive order was released in 2017 reaffirming their commitment:
https://www.akronohio.gov/cms/resource_library/files/0f9c041ed2e5362c/executive_order__4_2017.pdf </t>
  </si>
  <si>
    <t>https://www.yumpu.com/en/document/read/3939262/greenprint-for-akron-city-of-akron-ohio</t>
  </si>
  <si>
    <t>2021-10-18 00:16:42</t>
  </si>
  <si>
    <t>CIT-0168</t>
  </si>
  <si>
    <t>Akure</t>
  </si>
  <si>
    <t>2021-11-09 03:03:29</t>
  </si>
  <si>
    <t>CIT-0169</t>
  </si>
  <si>
    <t>Al Kuwayt (Kuwait City)</t>
  </si>
  <si>
    <t>2023-03-21 14:51:27</t>
  </si>
  <si>
    <t>CIT-0170</t>
  </si>
  <si>
    <t>Al-Ain</t>
  </si>
  <si>
    <t>The UAE net zero target is inclusive of all their cities.</t>
  </si>
  <si>
    <t>2021-11-09 02:15:50</t>
  </si>
  <si>
    <t>CIT-0171</t>
  </si>
  <si>
    <t>Al-Basrah (Basra)</t>
  </si>
  <si>
    <t>2021-11-05 18:32:45</t>
  </si>
  <si>
    <t>CIT-0172</t>
  </si>
  <si>
    <t>Al-Hudaydah</t>
  </si>
  <si>
    <t>2023-06-20 15:34:16</t>
  </si>
  <si>
    <t>CIT-0173</t>
  </si>
  <si>
    <t>Al-Iskandariyah (Alexandria)</t>
  </si>
  <si>
    <t>2022-08-08 13:57:38</t>
  </si>
  <si>
    <t>CIT-0174</t>
  </si>
  <si>
    <t>Al-Khartum (Khartoum)</t>
  </si>
  <si>
    <t>2021-10-04 20:15:02</t>
  </si>
  <si>
    <t>CIT-0175</t>
  </si>
  <si>
    <t>Al-Madinah (Medina)</t>
  </si>
  <si>
    <t>2022-10-25 15:00:05</t>
  </si>
  <si>
    <t>CIT-0176</t>
  </si>
  <si>
    <t>Al-Mahallah al-Kubra</t>
  </si>
  <si>
    <t>2021-11-08 14:03:03</t>
  </si>
  <si>
    <t>CIT-0177</t>
  </si>
  <si>
    <t>Al-Manamah (Manama)</t>
  </si>
  <si>
    <t>2022-11-08 14:46:53</t>
  </si>
  <si>
    <t>CIT-0178</t>
  </si>
  <si>
    <t>Al-Mansurah</t>
  </si>
  <si>
    <t>2021-11-09 03:08:40</t>
  </si>
  <si>
    <t>CIT-0179</t>
  </si>
  <si>
    <t>Al-Mawsil (Mosul)</t>
  </si>
  <si>
    <t>2022-11-07 17:58:55</t>
  </si>
  <si>
    <t>CIT-0180</t>
  </si>
  <si>
    <t>Al-Qahirah (Cairo)</t>
  </si>
  <si>
    <t>The Greater Cairo Air Pollution Management and Climate Change Project is an undertaking of Egyptian ministry of environment. The aim is to reduce air and climate pollution from waste management and urban transport. The six-year greater cairo air pollution management and climate change project supports egypt’s efforts to reduce air pollution and climate pollutant emissions.
The Cairo Governate itself does not have any environmental projects (http://www.cairo.gov.eg/ar/Pages/Entities.aspx?SubmID=7) and has no directorate for the environment (http://www.cairo.gov.eg/ar/Pages/GovernorateDirectorates.aspx?SubmID=6)</t>
  </si>
  <si>
    <t>https://www.worldbank.org/en/news/press-release/2020/09/30/new-project-to-support-the-improvement-of-air-quality-and-the-fight-against-climate-change-in-greater-cairo
https://blogs.worldbank.org/arabvoices/reducing-air-pollution-greater-cairo-involves-switching-private-vehicles-improved-public</t>
  </si>
  <si>
    <t>https://projects.worldbank.org/en/projects-operations/project-detail/P172548</t>
  </si>
  <si>
    <t>The Greater Cairo Air Pollution Management and Climate Change Project has the following aims: purchase about 100 battery electric buses. contribute toward Egypt’s environmental goal of halving Particulate Matter pollution and it's other 2030 targets for reduced emissions. construct an integrated waste management facility at the 10th of Ramadan City. the closure and rehabilitation of the Abou-Zaabal dumpsite. contribute to vehicle emission reduction by supporting the piloting of electric buses in the public sector and related infrastructure, including charging stations.</t>
  </si>
  <si>
    <t>2021-11-09 03:57:54</t>
  </si>
  <si>
    <t>CIT-0181</t>
  </si>
  <si>
    <t>Al-Raqqa</t>
  </si>
  <si>
    <t>2023-03-21 14:20:45</t>
  </si>
  <si>
    <t>CIT-0182</t>
  </si>
  <si>
    <t>Albuquerque, NM</t>
  </si>
  <si>
    <t>pledge to halve carbon emissions by 2030.</t>
  </si>
  <si>
    <t>Albuquerque has joined 719 cities around the world in a pledge to halve carbon emissions by 2030 and reach net-zero emissions in the 2040s or sooner – to ensure a green and equitable recovery from the COVID-19 pandemic.</t>
  </si>
  <si>
    <t>pledge to halve carbon emissions by 2030.
Similarly, the City of Albuquerque has committed to achieving 100 percent renewable energy use for government operations by 2025. The city achieved its goal to have 80% renewable energy by 2022. https://www.smartcitiesworld.net/climate-action/climate-action/albuquerque-completes-bloomberg-city-climate-challenge-7942</t>
  </si>
  <si>
    <t xml:space="preserve">https://www.cabq.gov/sustainability/documents/2021-climate-action-plan.pdf 
In 2018, Mayor Keller signed the Paris Climate Agreement, committing the City to reducing its GHG emissions by 26-28 percent from 2005 levels by 2025
Aim to transition energy sources to be emissions-free by 2040. 
</t>
  </si>
  <si>
    <t>https://www.cabq.gov/environmentalhealth/news/albuquerque-commits-to-cut-emissions-in-half-by-2030-and-accelerate-a-green-and-equitable-recovery-from-covid-19-pandemic</t>
  </si>
  <si>
    <t xml:space="preserve">There are multiple targets- the most recent target only includes a reduction in carbon emission, but previous targets (e.g. 2018) include a commitment to reduce all greenhouse gases. </t>
  </si>
  <si>
    <t>Reporting on present success of emission reduction schemes. In 2013, APS committed to reducing their water and energy use by 20% by 2023. To date, these facilities-focused improvements resulted in greenhouse gas emissions reductions equal to 5,188 metric tons of carbon dioxide.
https://www.cabq.gov/sustainability/documents/2021-climate-action-plan.pdf</t>
  </si>
  <si>
    <t xml:space="preserve">The Mayor has a goal of planting 100,000 trees by 2030 however, this is not explicitly addressed in the plan. </t>
  </si>
  <si>
    <t>2021-10-11 15:09:38</t>
  </si>
  <si>
    <t>CIT-0183</t>
  </si>
  <si>
    <t>2023-02-22 13:34:26</t>
  </si>
  <si>
    <t>CIT-0184</t>
  </si>
  <si>
    <t>2023-03-21 14:39:40</t>
  </si>
  <si>
    <t>CIT-0185</t>
  </si>
  <si>
    <t>Allentown-Bethlehem</t>
  </si>
  <si>
    <t>To meet the ambition demanded by the latest science, the City of Bethlehem has
established the following community-wide reduction targets relative to a 2017
baseline:
 33% GHG emissions reduction by 2025
 60% GHG emissions reduction by 2030
 Net-zero GHG emissions by 2040</t>
  </si>
  <si>
    <t>The City of Bethlehem reduced greenhouse gas emissions from municipal operations by 37% from 2005 to 2017.</t>
  </si>
  <si>
    <t>Allentown has no targets while Bethlehem has released a full plan and report:
https://www.bethlehem-pa.gov/getattachment/Public-Works/Climate-Action-Plan/Climate-Action-Plan_City-of-Bethlehem_04-07-21-FINAL-FINAL.pdf.aspx?lang=en-US
Data for Allentown (stating it has no commitment):
https://www.allentownpa.gov/Portals/0/files/AuthsBdsComms/EnvironActionComm/Climate%20Action%20Report.pdf?ver=jU8diI3oqKbv43v7-mdO6g%3D%3D</t>
  </si>
  <si>
    <t>https://www.bethlehem-pa.gov/CityOfBethlehem/media/AdminMediaFolder/PDFForms/BethlehemDraftCAP_ForPublicComment_12-11-2020.pdf#page44</t>
  </si>
  <si>
    <t>monitoring and public reporting on implementation progress will allow the city to report progress toward GHG emissions reduction targets. This regular monitoring and reporting will hold the city – and all stakeholders responsible for successful CAP implementation – accountable to ensure collaboration and successful implementation. Bethlehem’s GHG inventory will be updated biennially.
Bethlehem commits to:
 Establishing a just and ethical long-term framework for climate action that
promotes equity for all Bethlehem residents
 Ensuring that 40% of this CAP’s overall spending benefits go to frontline
communities</t>
  </si>
  <si>
    <t>Bethlehem Authority maintains a watershed management plan that includes selling of carbon credits.
A goal is to generate carbon removal credits or invest in offset projects to reach net-zero emissions.</t>
  </si>
  <si>
    <t>2021-11-11 10:31:02</t>
  </si>
  <si>
    <t>CIT-0186</t>
  </si>
  <si>
    <t>ghg emission reduction</t>
  </si>
  <si>
    <t>https://www.esmap.org/node/145972
https://www.thegef.org/project/sustainable-transport-city-almaty
https://primeminister.kz/en/news/2021-zhylgy-mausym-ayynda-utilizaciyalyk-alymga-noldik-molsherleme-engizildi-m-myrzagaliev-155917
https://www.kz.undp.org/content/kazakhstan/en/home/operations/projects/environment_and_energy/city-almaty-sustainable-transport.html
https://www.iqair.com/us/kazakhstan/almaty-qalasy/almaty</t>
  </si>
  <si>
    <t>https://wedocs.unep.org/bitstream/handle/20.500.11822/17227/Kazakhstan.pdf?sequence=1</t>
  </si>
  <si>
    <t>Limit imported cars.</t>
  </si>
  <si>
    <t>City of Almaty Sustainable Transport Strategy 2013-2023 includes BRT system, increased bus service to cover all villages, and expansion of subway system and light rail transit line. Almaty has one metro line, a public-private authority for transport, and 200 CNG buses, with plans to convert all the taxis to CNG.</t>
  </si>
  <si>
    <t>2021-11-09 04:58:19</t>
  </si>
  <si>
    <t>CIT-0187</t>
  </si>
  <si>
    <t>2021-10-11 15:23:37</t>
  </si>
  <si>
    <t>CIT-0188</t>
  </si>
  <si>
    <t>2021-10-11 15:28:19</t>
  </si>
  <si>
    <t>CIT-0189</t>
  </si>
  <si>
    <t>2022-12-08 23:30:15</t>
  </si>
  <si>
    <t>CIT-0190</t>
  </si>
  <si>
    <t>2021-10-18 17:57:56</t>
  </si>
  <si>
    <t>CIT-0191</t>
  </si>
  <si>
    <t>https://www.hurriyetdailynews.com/parliament-prepares-guide-for-ankaras-climate-policy-168711</t>
  </si>
  <si>
    <t>https://www.aa.com.tr/en/turkey/turkey-to-follow-up-climate-deal-ratification-with-action-official/2380717
https://www.ebrdgreencities.com/our-cities/ankara/</t>
  </si>
  <si>
    <t>2022-12-08 23:30:48</t>
  </si>
  <si>
    <t>CIT-0192</t>
  </si>
  <si>
    <t>2021-10-19 02:25:33</t>
  </si>
  <si>
    <t>CIT-0193</t>
  </si>
  <si>
    <t>Anqiu</t>
  </si>
  <si>
    <t>2023-04-03 16:05:31</t>
  </si>
  <si>
    <t>CIT-0194</t>
  </si>
  <si>
    <t>Ansan</t>
  </si>
  <si>
    <t>2021-10-19 02:31:58</t>
  </si>
  <si>
    <t>CIT-0195</t>
  </si>
  <si>
    <t>2021-10-19 02:34:18</t>
  </si>
  <si>
    <t>CIT-0196</t>
  </si>
  <si>
    <t>2022-12-06 07:08:33</t>
  </si>
  <si>
    <t>CIT-0197</t>
  </si>
  <si>
    <t>Antalya is a member of Cities Race to Zero, therefore commits to reaching net zero by 2050 and reducing emissions in line with the Paris Agreement.
"All actors must meet stringent criteria which will bring them to the starting line to credibly race to zero emissions. These ‘real economy’ actors join 120 countries in the largest ever alliance committed to halving emissions by 2030 and achieving net zero carbon emissions by 2050 at the latest."</t>
  </si>
  <si>
    <t>Antalya is a member of Cities Race to Zero, therefore commits to reaching net zero by 2050 and reducing emissions in line with the Paris Agreement.
"Race to Zero is the UN-backed global campaign rallying non-state actors – including companies, cities, regions, financial and educational institutions – to take rigorous and immediate action to halve global emissions by 2030"</t>
  </si>
  <si>
    <t>Whilst Antalya is a member of Race to Zero and therefore commits to halving emissions by 2030 and reaching net zero by 2050, their CDP 2021 response (link below) shows different commitments. Here their interim target is a 40% reduction by 2030 from base year 2019; and reaching "carbon neutral" by 2050 "according to the EU Targets and the Covenant of Mayors". These emission reduction targets exclude the industrial sector ("industry, civil airports, fugitive emissions, agriculture and energy production"). Their CDP questionnaire response also includes an intensity target for a 40% reduction by 2030 (2019 base year). In their CDP 2022 response, they have not answered the question on mitigation targets (Q5). 
2021 response - https://www.cdp.net/en/formatted_responses/responses?campaign_id=74241116&amp;discloser_id=907474&amp;locale=en&amp;organization_name=Antalya+Metropolitan+Municipality&amp;organization_number=74670&amp;program=Cities&amp;project_year=2021&amp;redirect=https%3A%2F%2Fcdp.credit360.com%2Fsurveys%2F2021%2Fb27jbm24%2F114052&amp;survey_id=73557690
2022 response - https://www.cdp.net/en/formatted_responses/responses?campaign_id=79520725&amp;discloser_id=952128&amp;locale=en&amp;organization_name=Antalya+Metropolitan+Municipality&amp;organization_number=74670&amp;program=Cities&amp;project_year=2022&amp;redirect=https%3A%2F%2Fcdp.credit360.com%2Fsurveys%2F2022%2F9d41nqwj%2F168850&amp;survey_id=78800386</t>
  </si>
  <si>
    <t>CDP 2021 response - "The direct and indirect greenhouse gas emissions of each energy carrier were calculated by multiplying the final energy consumption by the corresponding emission factor. In addition, CH4 and N2O emissions from waste, wastewater treatment, agriculture and livestock were calculated and converted to CO2e. ... This approach includes all CO2e (or greenhouse gas) emissions from energy consumption in Antalya, either directly (through fuel combustion) or indirectly (through electricity consumption)." (CDP questionnaire 2021, question 4.3)
"industrial greenhouse gases are excluded from the scope." (CDP questionnaire 2021, question 4.2)
https://www.cdp.net/en/formatted_responses/responses?campaign_id=74241116&amp;discloser_id=907474&amp;locale=en&amp;organization_name=Antalya+Metropolitan+Municipality&amp;organization_number=74670&amp;program=Cities&amp;project_year=2021&amp;redirect=https%3A%2F%2Fcdp.credit360.com%2Fsurveys%2F2021%2Fb27jbm24%2F114052&amp;survey_id=73557690</t>
  </si>
  <si>
    <t>Antalya has submitted a CDP Cities questionnaire annually since 2021. The 2021 response includes its plans for achieving its target (question 5.4) that can be viewed with a registered account (which is why I have answered 'yes' to the first question of this section; however I could not find a public source that sets out the plans in a single document). The CDP questionnaire also links to the "Antalya Sustainable Energy Action Plan 2021" which has further details of the plans. 
There is a 'Sustainable Energy and Climate Plan' published in 2022 (in Turkish). The CDP 2022 response does not have much detail. 
There is also a webpage describing plans to create a smart district in Antalya that is "pedestrian and bike friendly with a large green corridor" (link below), as part of the MATCHUP project, which deploys large scale demonstration projects in three Lighthouse cities (Valencia in Spain, Dresden in Germany, and Antalya in Turkey). This also includes plans to construct new high-performance buildings in the district and establish electric vehicle infrastructure. 
CDP 2021 response: https://www.cdp.net/en/formatted_responses/responses?campaign_id=74241116&amp;discloser_id=907474&amp;locale=en&amp;organization_name=Antalya+Metropolitan+Municipality&amp;organization_number=74670&amp;program=Cities&amp;project_year=2021&amp;redirect=https%3A%2F%2Fcdp.credit360.com%2Fsurveys%2F2021%2Fb27jbm24%2F114052&amp;survey_id=73557690
Sustainable energy and climate action plan: https://media.kentcepte.com/A28472488E0E/file/Surdurulebilir_Eylem_Plani.pdf
MATCHUP Antalya page: http://www.matchupantalya.org/en</t>
  </si>
  <si>
    <t xml:space="preserve">No text relating to offsets or credits in the CDP questionnaire response. </t>
  </si>
  <si>
    <t>2021-11-10 22:48:37</t>
  </si>
  <si>
    <t>CIT-0198</t>
  </si>
  <si>
    <t>Antananarivo</t>
  </si>
  <si>
    <t>reduce climate pollutant emissions from waste.</t>
  </si>
  <si>
    <t>https://www.myclimate.org/information/carbon-offset-projects/detail-carbon-offset-projects/madagascar-energy-efficiency-7152/
https://www.climate-chance.org/en/best-pratices/upgrading-waste-management-in-antananarivo-madagascar/</t>
  </si>
  <si>
    <t>https://www.ccacoalition.org/en/partners/antananarivo-madagascar</t>
  </si>
  <si>
    <t>2023-05-15 05:45:19</t>
  </si>
  <si>
    <t>CIT-0199</t>
  </si>
  <si>
    <t>Antipolo</t>
  </si>
  <si>
    <t>2021-11-09 06:28:26</t>
  </si>
  <si>
    <t>CIT-0200</t>
  </si>
  <si>
    <t>https://www.visitantwerpen.be/en/transport/low-emission-zone
https://www.slimnaarantwerpen.be/en/LEZ/check-your-vehicle/conditions-for-admission-as-of-1/1/2020#current-rules
https://focusonbelgium.be/en/lifestyle/antwerp-smart-initiative-reducing-co2-emissions</t>
  </si>
  <si>
    <t>https://www.arcadis.com/en-us/projects/europe/belgium/warmtenetprogramma-antwerpen</t>
  </si>
  <si>
    <t>2023-04-20 11:02:11</t>
  </si>
  <si>
    <t>CIT-0201</t>
  </si>
  <si>
    <t>Anyang City has developed a specific implementation roadmap for greenhouse gas reduction with the goal of "2050 carbon neutrality". The city held the final reporting meeting for the "Anyang Climate Crisis Response Plan" on the 29th, attended by 30 experts and relevant department heads including Mayor Choi Max Ho, the city announced on the 30th.
The city set "Anyang, a citizen-led climate crisis leading city" as its carbon neutrality vision. The five strategies for achieving the goal of reducing greenhouse gases by 40% from the 2018 emission level (2.301 million tons) by 2030 were announced as: Eco-friendly transportation, zero-energy buildings, resource circulation, high-efficiency carbon absorption facilities, citizen participation.
The plan includes a total of 38 projects in the following sectors: Transportation sector with 11 projects (expansion of eco-friendly vehicles, activation of AI-based smart transportation system for public transportation, etc.), building sector with 12 projects (energy efficiency improvement of aged buildings, etc.), waste sector with 9 projects (reduction of waste and activation of recycling, etc.), carbon absorption facilities with 2 projects (creation of public forests to reduce fine dust, etc.), response infrastructure sector with 4 projects (expansion of carbon-neutral environmental education, establishment of climate eco-center, etc.). The plan aims to reduce greenhouse gas emissions by 920 tons by 2030 through these projects.</t>
  </si>
  <si>
    <t xml:space="preserve">All South Korean local and provincial governments have joined a 2050 carbon neutrality pledge. Context: https://talkofthecities.iclei.org/the-crucial-role-of-local-governments-in-south-koreas-bold-actions-towards-carbon-neutrality-by-2050/ Context: https://chinadialogue.net/en/climate/south-korea-path-to-carbon-neutrality/
Interim target: http://www.kgmaeil.net/news/articleView.html?idxno=301193
</t>
  </si>
  <si>
    <t>2021-11-09 04:02:50</t>
  </si>
  <si>
    <t>CIT-0202</t>
  </si>
  <si>
    <t>Ar-Rayyan</t>
  </si>
  <si>
    <t>2021-11-09 05:14:04</t>
  </si>
  <si>
    <t>CIT-0203</t>
  </si>
  <si>
    <t>Ar-Riyadh (Riyadh)</t>
  </si>
  <si>
    <t>2021-10-09 15:53:55</t>
  </si>
  <si>
    <t>CIT-0204</t>
  </si>
  <si>
    <t>2021-11-10 00:39:09</t>
  </si>
  <si>
    <t>CIT-0205</t>
  </si>
  <si>
    <t>2021-11-14 02:50:48</t>
  </si>
  <si>
    <t>CIT-0206</t>
  </si>
  <si>
    <t>2021-11-10 01:01:14</t>
  </si>
  <si>
    <t>CIT-0207</t>
  </si>
  <si>
    <t>reduce short-lived climate pollutant emissions from waste and greenhouse gas emissions</t>
  </si>
  <si>
    <t>https://www.ccacoalition.org/en/partners/arequipa-peru
https://www.who.int/news-room/feature-stories/detail/healthy-and-sustainable-transport</t>
  </si>
  <si>
    <t>https://www.ccacoalition.org/en/activity/arequipa-waste-activities</t>
  </si>
  <si>
    <t>Gas coverage includes methane.</t>
  </si>
  <si>
    <t>2022-10-28 16:54:44</t>
  </si>
  <si>
    <t>CIT-0208</t>
  </si>
  <si>
    <t>As-Suways</t>
  </si>
  <si>
    <t>2021-10-12 10:19:05</t>
  </si>
  <si>
    <t>CIT-0209</t>
  </si>
  <si>
    <t>Asansol</t>
  </si>
  <si>
    <t>2023-03-21 14:54:18</t>
  </si>
  <si>
    <t>CIT-0210</t>
  </si>
  <si>
    <t>Ash-Shariqah (Sharjah)</t>
  </si>
  <si>
    <t>The UAE net zero targets is inclusive for all their cities.</t>
  </si>
  <si>
    <t>2021-11-10 22:41:05</t>
  </si>
  <si>
    <t>CIT-0211</t>
  </si>
  <si>
    <t>Ashgabat</t>
  </si>
  <si>
    <t>the sustainable cities project aims to implement low-carbon solutions and reduce greenhouse gas emissions.</t>
  </si>
  <si>
    <t>https://www.urbanagendaplatform.org/node/1608</t>
  </si>
  <si>
    <t>2021-11-10 08:32:30</t>
  </si>
  <si>
    <t>CIT-0212</t>
  </si>
  <si>
    <t>Asmara</t>
  </si>
  <si>
    <t>2021-11-13 09:07:36</t>
  </si>
  <si>
    <t>CIT-0213</t>
  </si>
  <si>
    <t>2021-10-17 17:03:45</t>
  </si>
  <si>
    <t>CIT-0214</t>
  </si>
  <si>
    <t>Astrakhan</t>
  </si>
  <si>
    <t>2021-11-15 02:56:52</t>
  </si>
  <si>
    <t>CIT-0215</t>
  </si>
  <si>
    <t>reduce emissions of ghgs across city sectors. unspecified end target year.</t>
  </si>
  <si>
    <t>https://www.urbanagendaplatform.org/node/1581
https://wedocs.unep.org/bitstream/handle/20.500.11822/17081/Paraguay.pdf?isAllowed=y&amp;sequence=1
https://www.ccacoalition.org/en/partners/paraguay</t>
  </si>
  <si>
    <t>https://procurement-notices.undp.org/view_file.cfm?doc_id=67638</t>
  </si>
  <si>
    <t>Reduce emissions of PM2.5, PM10, O3, NO2, SO2, persistent organic pollutants, ozone-depleting substances, mercury, and carbon dioxide.</t>
  </si>
  <si>
    <t>2022-12-01 19:31:56</t>
  </si>
  <si>
    <t>CIT-0216</t>
  </si>
  <si>
    <t>Atlanta, GA</t>
  </si>
  <si>
    <t>100% clean energy by 2035, community wide</t>
  </si>
  <si>
    <t>100% clean energy by 2025 for all municipal operations</t>
  </si>
  <si>
    <t>By 2035 aims to achieve 100% clean energy community wide</t>
  </si>
  <si>
    <t>By 2025 aims to achieve 100% clean energy for municipal services</t>
  </si>
  <si>
    <t>Main website hosting the Clean Energy Atlanta plan: https://www.100atl.com/
2021 update on the Plan from the Mayor's office: https://citycouncil.atlantaga.gov/home/showpublisheddocument/7871/637696280172730000. 
Press release (2019) on passing Resolution No. 18-R-3783 to adopt the Plan: https://www.atlantaga.gov/Home/Components/News/News/11964/</t>
  </si>
  <si>
    <t>https://static1.squarespace.com/static/5f91d62189677674f6d02ab6/t/5f91e88080fdee7a2aa54f7d/1603397764189/nrdc_100ce_plan_021319_v8_low-res.pdf</t>
  </si>
  <si>
    <t xml:space="preserve">The coverage is predominantly on electricity, though the term 'energy' is used interchangeably. 
Parts of the KPIs of the scenario's informing the plan include CO2 reduced (p.36). </t>
  </si>
  <si>
    <t>The Council commits to providing a report card of their progress and updates each fiscal year (p. 67)
Original Plan aimed for full Plan updates every 3 years, starting with the first full Plan update in 2021 (p.67). No full update was published in 2021.
A 2021 slide deck from the Mayor's office targeted a full Plan update by 2022. No full update has been published as of the 1st of December 2022: https://citycouncil.atlantaga.gov/home/showpublisheddocument/7871/637696280172730000)</t>
  </si>
  <si>
    <t>The purchase of renewable energy credits (RECs) [p.51 of the plan]</t>
  </si>
  <si>
    <t>2023-03-14 15:50:00</t>
  </si>
  <si>
    <t>CIT-0217</t>
  </si>
  <si>
    <t xml:space="preserve">A declaration has been made by the Aurangabad Municipal Corporation and associated Smart City corporations that a 30 year climate action plan for Aurangabad will be forthcoming in 2023. </t>
  </si>
  <si>
    <t>https://www.hindustantimes.com/cities/mumbai-news/43-maharashtra-cities-to-join-global-race-to-zero-campaign-101632416518498.html#:~:text=Cities%20joining%20this%20campaign%20have,Osmanabad%20and%20Latur%20among%20others.</t>
  </si>
  <si>
    <t>2021-11-10 08:45:12</t>
  </si>
  <si>
    <t>CIT-0218</t>
  </si>
  <si>
    <t>Bacolod</t>
  </si>
  <si>
    <t>push for emission reduction targets.
climate change ordinance or city ordinance 504.</t>
  </si>
  <si>
    <t>https://www.sunstar.com.ph/article/1815146/Bacolod/Local-News/Bacolod-first-city-in-PH-to-declare-climate-emergency</t>
  </si>
  <si>
    <t>https://www.sunstar.com.ph/article/1892405/Bacolod/Opinion/Batapa-Sigue-Today-is-Bacolod-Earth-Day</t>
  </si>
  <si>
    <t>2023-05-31 16:29:34</t>
  </si>
  <si>
    <t>CIT-0219</t>
  </si>
  <si>
    <t>Bacoor</t>
  </si>
  <si>
    <t>2021-11-11 01:12:57</t>
  </si>
  <si>
    <t>CIT-0220</t>
  </si>
  <si>
    <t>undp is developing the five-year project “promoting carbon reduction through energy efficiency (ee) techniques in baghdad city” (2020 to 2021).</t>
  </si>
  <si>
    <t>https://www.iq.undp.org/content/iraq/en/home/all-projects/Promoting-Carbon-Reduction-Through-Energy-Efficiency.html</t>
  </si>
  <si>
    <t>https://www.thegef.org/sites/default/files/web-documents/10392_CC_PIF.pdf</t>
  </si>
  <si>
    <t>2021-10-26 22:49:54</t>
  </si>
  <si>
    <t>CIT-0221</t>
  </si>
  <si>
    <t>Bahawalpur</t>
  </si>
  <si>
    <t>Bahawalpur comes under the Punjab province. The Environment and Climate change policies are handled under the Environment Protection Department, Punjab. This government entity has created Environment Protection Agency (EPA) which is responsible for the protection, conservation, rehabilitation and improvement of the environment; the prevention and control of pollution; and promotion of sustainable development in the province. EPA outlines its climate change policy in a 2017 unofficial document referred to as the Punjab Climate Change Policy, where it states its generic goal as : 'To ensure that climate action is mainstreamed in the development planning and especially in the economically and socially vulnerable sectors of the economy; and to steer Punjab towards economic growth and climate compatible development'.</t>
  </si>
  <si>
    <t>https://epd.punjab.gov.pk/district_field_offices</t>
  </si>
  <si>
    <t>2021-10-22 12:52:30</t>
  </si>
  <si>
    <t>CIT-0222</t>
  </si>
  <si>
    <t>2023-02-19 18:46:40</t>
  </si>
  <si>
    <t>CIT-0223</t>
  </si>
  <si>
    <t>Baixada Santista</t>
  </si>
  <si>
    <t>2023-04-16 17:54:47</t>
  </si>
  <si>
    <t>CIT-0224</t>
  </si>
  <si>
    <t>Bakersfield, CA</t>
  </si>
  <si>
    <t>Bakersfield is preparing its very first Climate Action Plan as part of the RISE 2045 planning efforts. According to the timeline, CAP implementation will begin in Summer 2023. 
https://web.archive.org/web/20230416175116/https://www.bakersfieldcity.us/1088/Climate-Action-Plan-CAP 
https://web.archive.org/web/20230416175239/https://bakersfield2045.com/</t>
  </si>
  <si>
    <t>https://database.aceee.org/city/bakersfield-ca</t>
  </si>
  <si>
    <t>2021-11-10 22:56:05</t>
  </si>
  <si>
    <t>CIT-0225</t>
  </si>
  <si>
    <t>2023-02-19 18:28:49</t>
  </si>
  <si>
    <t>CIT-0226</t>
  </si>
  <si>
    <t>Balikpapan</t>
  </si>
  <si>
    <t xml:space="preserve">Recognition for climate mitigation activities &amp; from 2015-2020 they reduced emissions by 1,133,904 Tons CO2EQ (compared to BAU of in 2020 of 5,846,878 tons of CO2EQ).
</t>
  </si>
  <si>
    <t>https://www.ren21.net/wp-content/uploads/2019/05/REN21_Cities2021_Fact-Sheet_Indonesia.pdf</t>
  </si>
  <si>
    <t>2023-02-20 14:02:22</t>
  </si>
  <si>
    <t>CIT-0227</t>
  </si>
  <si>
    <t>Baltimore, MD</t>
  </si>
  <si>
    <t xml:space="preserve">At the direction of Mayor Scott, the City has set a series of targets to achieve 100% carbon neutrality by 2045. The Scott administration is aiming for a 30% reduction in carbon emissions by 2025, a 60% reduction in emissions by 2030, and full carbon neutrality – or 100% reduction in net emissions – by 2045. </t>
  </si>
  <si>
    <t>https://mayor.baltimorecity.gov/news/press-releases/2022-01-18-mayor-and-sustainability-office-release-carbon-neutral-goals</t>
  </si>
  <si>
    <t>2022-08-04 13:22:40</t>
  </si>
  <si>
    <t>CIT-0228</t>
  </si>
  <si>
    <t>Bamako seems to be in the process of developing a climate action plan. It would seem that it has already conducted a baseline study of its GHG emissions as part of this process: https://comssa.org/en/news/com-ssa-triggering-a-real-fight-against-climate-change-in-bamako</t>
  </si>
  <si>
    <t>https://www.comssa.org/en/news/the-district-of-bamako-on-track-to-develop-its-energy-access-climate-action-plan</t>
  </si>
  <si>
    <t>2021-11-10 23:02:55</t>
  </si>
  <si>
    <t>CIT-0229</t>
  </si>
  <si>
    <t>Bamenda</t>
  </si>
  <si>
    <t>2021-11-10 22:58:19</t>
  </si>
  <si>
    <t>CIT-0230</t>
  </si>
  <si>
    <t>Bandar Abbas</t>
  </si>
  <si>
    <t>2021-10-07 07:22:31</t>
  </si>
  <si>
    <t>CIT-0231</t>
  </si>
  <si>
    <t>Bandar Lampung</t>
  </si>
  <si>
    <t>2023-02-19 18:48:01</t>
  </si>
  <si>
    <t>CIT-0232</t>
  </si>
  <si>
    <t>2023-03-14 14:49:20</t>
  </si>
  <si>
    <t>CIT-0233</t>
  </si>
  <si>
    <t>Bangalore</t>
  </si>
  <si>
    <t xml:space="preserve">– 'The Bruhat Bengaluru Mahanagara Palike (BBMP) recently committed to the Paris Agreement to combat climate change [...] BBMP also stated that it aims to make Bengaluru “carbon neutral” by 2050.'
– They also have a Climate Action Plan currently being developed: 'The city’s Climate Action Plan (CAP) is currently being developed. As a focus, Bengaluru’s CAP looks at six to seven different sectors to cover both the mitigation and adaptation aspects-energy and buildings, transportation, solid waste, water and wastewater, urban planning, biodiversity, and disaster resilience' (https://bengaluru.citizenmatters.in/climate-action-plan-finance-for-bengaluru-93130#:~:text=The%20city's%20Climate%20Action%20Plan,%2C%20biodiversity%2C%20and%20disaster%20resilience.) </t>
  </si>
  <si>
    <t>https://www.deccanherald.com/opinion/main-article/decentralise-for-net-zero-bengaluru-957847.html</t>
  </si>
  <si>
    <t>2021-11-11 00:34:07</t>
  </si>
  <si>
    <t>CIT-0234</t>
  </si>
  <si>
    <t>2021-11-10 23:00:55</t>
  </si>
  <si>
    <t>CIT-0235</t>
  </si>
  <si>
    <t>2021-10-07 07:35:46</t>
  </si>
  <si>
    <t>CIT-0236</t>
  </si>
  <si>
    <t>Banjarmasin</t>
  </si>
  <si>
    <t xml:space="preserve">emissions reduction
</t>
  </si>
  <si>
    <t xml:space="preserve">The City of Banjarmasin has two priority programs to reduce emissions, namely the expansion of Green Open Space (RTH) and the improvement of public transportation services.
Banjarmasin City Spatial Planning (RTRW) for 2013-2032 is being revised in 2020. In the RTRW, the target of adding green space is cut to only 1% every year for the next 5 years until 2025.
Increase use of public transport: Banjarmasin has nine Bus Rapid Transit (BRT) fleets that pass through 2 corridors. The current number of corridors is smaller than the ideal number of 13 corridors if all villages in Banjarmasin are to be covered. The addition of corridors is constrained by a limited local budget (APBD). In addition to BRT, the Banjarmasin government also provides free bus services of 20 buses, of which 15 are for students and 5 are for disabled groups. This free service gets a budget of Rp 1.2 billion (USD 0.08 million) per year.
</t>
  </si>
  <si>
    <t>Also part of the climate village program (proklim)
Banjarmasin has not yet issued a city level regulation or a master plan for reducing GHG emissions at the city level. 
Sourced from a PDF, titled 'URBAN ANALYSIS REPORT 2020 Banjarmarsin'</t>
  </si>
  <si>
    <t>https://resilient-cities.com/en/pilotcities/main-cities/35-banjarmasin</t>
  </si>
  <si>
    <t>2021-10-22 12:54:12</t>
  </si>
  <si>
    <t>CIT-0237</t>
  </si>
  <si>
    <t>2021-10-22 12:52:53</t>
  </si>
  <si>
    <t>CIT-0238</t>
  </si>
  <si>
    <t>2021-10-22 12:54:02</t>
  </si>
  <si>
    <t>CIT-0239</t>
  </si>
  <si>
    <t>2021-11-06 14:56:39</t>
  </si>
  <si>
    <t>CIT-0240</t>
  </si>
  <si>
    <t>Barcelona-Puerto La Cruz</t>
  </si>
  <si>
    <t>No climate target or document found.</t>
  </si>
  <si>
    <t>2023-02-22 13:35:47</t>
  </si>
  <si>
    <t>CIT-0241</t>
  </si>
  <si>
    <t>2021-10-17 13:11:24</t>
  </si>
  <si>
    <t>CIT-0242</t>
  </si>
  <si>
    <t>2021-10-17 17:03:52</t>
  </si>
  <si>
    <t>CIT-0243</t>
  </si>
  <si>
    <t>Barnaul</t>
  </si>
  <si>
    <t>2021-11-05 19:22:20</t>
  </si>
  <si>
    <t>CIT-0244</t>
  </si>
  <si>
    <t>Barquisimeto</t>
  </si>
  <si>
    <t>2021-11-04 19:52:09</t>
  </si>
  <si>
    <t>CIT-0245</t>
  </si>
  <si>
    <t>Barranquilla</t>
  </si>
  <si>
    <t>2021-11-11 01:26:22</t>
  </si>
  <si>
    <t>CIT-0246</t>
  </si>
  <si>
    <t>Basel</t>
  </si>
  <si>
    <t>reduce co2 emissions.</t>
  </si>
  <si>
    <t>2023-07-16 09:04:21</t>
  </si>
  <si>
    <t>CIT-0247</t>
  </si>
  <si>
    <t>Basilan City (including City of Isabela)</t>
  </si>
  <si>
    <t>https://www.isabelacity.gov.ph/</t>
  </si>
  <si>
    <t>2023-02-19 18:48:40</t>
  </si>
  <si>
    <t>CIT-0248</t>
  </si>
  <si>
    <t>Batam</t>
  </si>
  <si>
    <t>2023-05-27 02:03:17</t>
  </si>
  <si>
    <t>CIT-0249</t>
  </si>
  <si>
    <t>Baton Rouge</t>
  </si>
  <si>
    <t>2021-11-05 17:49:51</t>
  </si>
  <si>
    <t>CIT-0250</t>
  </si>
  <si>
    <t>2021-11-15 03:05:50</t>
  </si>
  <si>
    <t>CIT-0251</t>
  </si>
  <si>
    <t>Bayrut (Beirut)</t>
  </si>
  <si>
    <t>2021-10-22 12:54:26</t>
  </si>
  <si>
    <t>CIT-0252</t>
  </si>
  <si>
    <t>2021-11-10 23:57:38</t>
  </si>
  <si>
    <t>CIT-0253</t>
  </si>
  <si>
    <t>Be'er Sheva</t>
  </si>
  <si>
    <t>project “nature’s air cleaners" has an emphasis on the use of public transportation to reduce pollution and greenhouse gas emissions.</t>
  </si>
  <si>
    <t>https://embassies.gov.il/san-francisco/Newsandevents/Pages/co-winner-of-the-Sister-Cities-International-Project-Earth-Challenge.aspx</t>
  </si>
  <si>
    <t>2022-06-27 10:33:47</t>
  </si>
  <si>
    <t>CIT-0254</t>
  </si>
  <si>
    <t>Beijing</t>
  </si>
  <si>
    <t>当前，北京市研究“碳中和行动纲要”已趋成熟，即将出台。据了解，北京提出的碳中和的时间为2050年，将比全国的目标提前十年。</t>
  </si>
  <si>
    <t>Beijing has stated that it will release its net zero by 2050 plan, but this has not yet been released (https://finance.sina.com.cn/tech/2021-06-16/doc-ikqcfnca1418904.shtml). 
In the interim, Beijing has recently released its 'Action Plan for the Green and Low-Carbon Development of the Manufacturing Industry in Beijing'  which states that the manufacturing industry will reduce its GHG emissions by 20% compared with 2020 per 10,000 yuan of industrial value added (http://jxj.beijing.gov.cn/zwgk/zcjd/202206/t20220609_2732936.html).</t>
  </si>
  <si>
    <t>2021-10-07 07:06:49</t>
  </si>
  <si>
    <t>CIT-0255</t>
  </si>
  <si>
    <t>Part of the national 'proklim' program- to create 'climate villages'
"The Climate Village Program (ProKlim) is a national-wide program managed by the Ministry of Environment and Forestry in order to increase the involvement of the community and other stakeholders to strengthen adaptation capacity to the impacts of climate change and reduce GHG emissions as well as to provide recognition for climate change adaptation and mitigation efforts. that have been done that can improve welfare at the local level in accordance with regional conditions."
http://ditjenppi.menlhk.go.id/kcpi/index.php/aksi/proklim
They've received awards for following this initiative well, but no official goals/target
https://www.bekasikota.go.id/detail/wali-kota-terima-penghargaan-apresiasi-pembinaan-proklim-2019-dari-kementerian-lh</t>
  </si>
  <si>
    <t>2021-10-09 15:52:35</t>
  </si>
  <si>
    <t>CIT-0256</t>
  </si>
  <si>
    <t>Belém</t>
  </si>
  <si>
    <t>2022-12-13 14:40:42</t>
  </si>
  <si>
    <t>CIT-0257</t>
  </si>
  <si>
    <t>Studies show that Belfast could add to the emissions reductions already achieved to secure 66% reductions on its 2000 level of emissions by 2025, 80% by 2030, 88% by 2035, 93% by 2040, 97% by 2045 and 100% by 2050. (https://pcancities.org.uk/sites/default/files/Belfast%20Net-Zero%20Carbon%20Roadmap_0.pdf)</t>
  </si>
  <si>
    <t>https://www.belfastcity.gov.uk/climate-change#:~:text=In%202022%20we%20adopted%20these,100%25%20by%202050</t>
  </si>
  <si>
    <t>We focus on Scope 1 and 2 emissions, and exclude consideration of long-distance travel and of Scope 3 or consumption-based emissions. We do this because Scope 1 and 2 emissions are more directly under the control of actors within an area, and because the carbon accounting and management options for these emissions are better developed. (https://pcancities.org.uk/sites/default/files/Belfast%20Net-Zero%20Carbon%20Roadmap_0.pdf)</t>
  </si>
  <si>
    <t>2021-10-11 15:33:20</t>
  </si>
  <si>
    <t>CIT-0258</t>
  </si>
  <si>
    <t>2021-10-11 15:36:07</t>
  </si>
  <si>
    <t>CIT-0259</t>
  </si>
  <si>
    <t>2021-10-22 12:52:42</t>
  </si>
  <si>
    <t>CIT-0260</t>
  </si>
  <si>
    <t>2022-11-08 16:19:20</t>
  </si>
  <si>
    <t>CIT-0261</t>
  </si>
  <si>
    <t>2021-10-24 13:03:16</t>
  </si>
  <si>
    <t>CIT-0262</t>
  </si>
  <si>
    <t>Benin City</t>
  </si>
  <si>
    <t>Benin City the capital of Edo State, Nigeria; comprised of three Local Government Areas: Oredo,. Egor and Ikpoba-Okha. Benin city is very prone to flooding and other climate change effects. Therefore, its focus should be on adapation to the effects of climate change. Although, Benin City has a good level of intracity road network, it seemingly does not adequately or properly channel flood drainage. Government reluctance to issue efficient measures to manage flooding further accentuates the risks and hazards of flood events. Data presented and analysis revealed that the impacts of flooding on both the human and natural environment are enormous. Source: Article: Determinants of Flooding and Strategies for Mitigation: Two-Year Case Study of Benin City. 2019. G.T.Cirella.
Another report states that based on statistics from the Federal office of Statistics, 2005), although the communities are connected to the national grid, which provides power for about 90% 
of  households.  The  usage  of  generator  was  not  common.  In  the  event  of  power  outage,  candles  and  kerosene  lamps  are  the  common  lighting  sources.  Regional  data  shows  that 
only 34% of people use electrical lighting while 61 % use kerosene lamp or lantern. Fuel  wood  and  kerosene  are  the  common  energy  sources  for  cooking.  The  primary  energy 
source  in  the  region  is  firewood  (73%)  followed  by  kerosene  (24.8%)  and  gas  (1.2%).</t>
  </si>
  <si>
    <t>https://www.mdpi.com/2076-3263/9/3/136</t>
  </si>
  <si>
    <t>2021-10-22 12:54:52</t>
  </si>
  <si>
    <t>CIT-0263</t>
  </si>
  <si>
    <t>2021-11-11 00:22:34</t>
  </si>
  <si>
    <t>CIT-0264</t>
  </si>
  <si>
    <t>Beograd (Belgrade)</t>
  </si>
  <si>
    <t>reduce the metropolitan emissions in the city of belgrade</t>
  </si>
  <si>
    <t>https://www.klimatskepromene.rs/wp-content/uploads/2017/04/Sustainable-Transport-and-GHG-emissions-in-Belgrade.pdf</t>
  </si>
  <si>
    <t>GHG gases considered: CO2, CH4 and N2O. Historic fuel consumption data for the period pre-2012 are not available.</t>
  </si>
  <si>
    <t>2021-10-17 13:03:12</t>
  </si>
  <si>
    <t>CIT-0265</t>
  </si>
  <si>
    <t>2021-10-11 15:39:50</t>
  </si>
  <si>
    <t>CIT-0266</t>
  </si>
  <si>
    <t>2021-10-11 15:42:15</t>
  </si>
  <si>
    <t>CIT-0267</t>
  </si>
  <si>
    <t>Bhiwandi</t>
  </si>
  <si>
    <t>2023-02-22 13:40:22</t>
  </si>
  <si>
    <t>CIT-0268</t>
  </si>
  <si>
    <t>http://www.climatechange.mp.gov.in/sites/default/files/resources/LC%20society%20scenario%202035%20Bhopal.pdf</t>
  </si>
  <si>
    <t xml:space="preserve">largest reduction of 2.4mtCO2 would come from fuel reduction </t>
  </si>
  <si>
    <t>2021-10-12 10:11:37</t>
  </si>
  <si>
    <t>CIT-0269</t>
  </si>
  <si>
    <t>Bhubaneswar</t>
  </si>
  <si>
    <t>2021-11-05 18:44:24</t>
  </si>
  <si>
    <t>CIT-0270</t>
  </si>
  <si>
    <t>Bien Hoa</t>
  </si>
  <si>
    <t>2021-10-22 12:54:19</t>
  </si>
  <si>
    <t>CIT-0271</t>
  </si>
  <si>
    <t>2021-10-12 10:14:16</t>
  </si>
  <si>
    <t>CIT-0272</t>
  </si>
  <si>
    <t>2021-10-12 10:16:45</t>
  </si>
  <si>
    <t>CIT-0273</t>
  </si>
  <si>
    <t>2021-10-22 12:53:55</t>
  </si>
  <si>
    <t>CIT-0274</t>
  </si>
  <si>
    <t>2021-11-11 01:39:03</t>
  </si>
  <si>
    <t>CIT-0275</t>
  </si>
  <si>
    <t>Bishkek</t>
  </si>
  <si>
    <t>reduce air pollution</t>
  </si>
  <si>
    <t>https://www.oecd-ilibrary.org/sites/b6b91b9a-en/index.html?itemId=/content/publication/b6b91b9a-en</t>
  </si>
  <si>
    <t>reduce emissions of carbon monoxide (CO), sulphur dioxide (SO2), nitrogen oxides (NOx), particulate matter (PM), and carbon dioxide (CO2)</t>
  </si>
  <si>
    <t>2021-11-11 00:27:46</t>
  </si>
  <si>
    <t>CIT-0276</t>
  </si>
  <si>
    <t>Bissau</t>
  </si>
  <si>
    <t>2022-03-25 13:27:50</t>
  </si>
  <si>
    <t>CIT-0277</t>
  </si>
  <si>
    <t>Blantyre-Limbe</t>
  </si>
  <si>
    <t>reduce short-lived climate pollutant emissions from the waste sector.</t>
  </si>
  <si>
    <t>https://www.ccacoalition.org/en/partners/blantyre-malawi</t>
  </si>
  <si>
    <t>2023-04-25 08:19:16</t>
  </si>
  <si>
    <t>CIT-0278</t>
  </si>
  <si>
    <t>Bloemfontein</t>
  </si>
  <si>
    <t>The projected changes are presented for the period 2021-2050 relative to the 1971-2000 baseline period.
- page 8</t>
  </si>
  <si>
    <t>http://www.mangaung.co.za/wp-content/uploads/2019/05/5-Council-59.1-IDP-2019-2020-ANNEXURE-C-Climate-Change-Adaptation-Mitigation-Strategy.pdf</t>
  </si>
  <si>
    <t>2021-11-08 13:39:28</t>
  </si>
  <si>
    <t>CIT-0279</t>
  </si>
  <si>
    <t>Bobo-Dioulasso</t>
  </si>
  <si>
    <t>the convenant of mayors in sub-saharan africa states: "the city has after conducting a workshop on target setting, set relatively ambitious targets for climate adaptation and mitigation as well as access to energy, that will showcase the contribution of the city to the country's nationally determined contribution." - however what exactly those targets are is unclear / not publicly available online</t>
  </si>
  <si>
    <t>https://comssa.org/en/signatories/bobo-dioulasso</t>
  </si>
  <si>
    <t>2021-10-05 22:23:35</t>
  </si>
  <si>
    <t>CIT-0280</t>
  </si>
  <si>
    <t>During his presentation, Mayor Bima emphasized the need for accelerated climate action at the local level not only to support international agreements and national commitments but because this also translates to a better quality of life for people in the city. He also shared that Bogor potentially aims to reduce 29-33% of its greenhouse gas (GHG) emissions by 2030 relative to their 2010 level.</t>
  </si>
  <si>
    <t>https://icleiseas.org/index.php/2019/12/18/bogor-advocates-for-accelerated-climate-action-in-international-conference/</t>
  </si>
  <si>
    <t>Some of Bogor’s initiatives include expansion of the pedestrian path to promote walking and ecomobility as well as the use of compressed natural gas (CNG) in its public transportation. Bogor boasts of its public open space owing to the presence of a botanical garden within the heart of the city. Mayor Bima also strongly advocates for energy efficiency especially in the operation of government-owned buildings and facilities. Recognizing that the city cannot operate in silo, Bogor has forged partnerships with neighboring localities such as Bogor Regency and DKI Jakarta for various urban development programs and projects</t>
  </si>
  <si>
    <t>2021-11-08 13:46:14</t>
  </si>
  <si>
    <t>CIT-0281</t>
  </si>
  <si>
    <t>2021-10-12 10:27:23</t>
  </si>
  <si>
    <t>CIT-0282</t>
  </si>
  <si>
    <t>Bokaro Steel City</t>
  </si>
  <si>
    <t>2022-02-05 11:58:50</t>
  </si>
  <si>
    <t>CIT-0283</t>
  </si>
  <si>
    <t>Bordeaux</t>
  </si>
  <si>
    <t>L’objectif principal, en cohérence avec les engagements de la France au plan national, européen et international, vise une réduction des émissions de gaz à effet de serre (GES) entre 25% et 30% d’ici 2020, et de 75% à l’horizon 2050.
The main objective (of the Climate Plan), in accordance with the commitments made by France in the nationally, in europe, and internationally, we envision a reduction in green house gases between 25 to 30% by 2020, and upto 75% by 2050.</t>
  </si>
  <si>
    <t>https://en.calameo.com/read/0014801211e68b0f697d0</t>
  </si>
  <si>
    <t xml:space="preserve">La méthode retenue permet de prendre en compte les émissions associées à toutes les consommations du territoire, d’où que proviennent les produits consommés, desquelles ont été déduites les émissions générées par les produits du territoire qui ne sont pas consommés sur place. Cette approche plus sophistiquée donne une image plus précise des émissions effectivement générées par le territoire. Elle ne permet toutefois pas, en dehors de l’élaboration de ratio moyen et donc nécessairement grossier, d’apprécier les émissions induites par les consommations et les activités des habitants du territoire.
The method adopted takes into account the emissions associated with all the consumptions of the territory, regardless of where the consumed products come from, these(emissions) are deducted from the emissions generated by the products of the territory that are not consumed in the region. This more sophisticated approach gives a more precise picture of emissions actually generated by the territory. It does not, however, allow the development of the average ratio and therefore is only a rough estimate of emissions induced by consumption and the activities of the inhabitants of the territory.
</t>
  </si>
  <si>
    <t xml:space="preserve">Au-delà de tous les efforts engagés, La Cub souhaite prolonger ses efforts en faveur du climat en proposant de compenser les émissions non réductibles.
La compensation consiste pour une collectivité à financer des projets développés en dehors de son champ d’action pour éviter certaines émissions ou les réduire et de bénéficier de « crédits carbone » équivalents à ces émissions évitées ou réduites. Ces «crédits » viennent alors en déduction du Bilan Carbone ® de la collectivité. La compensation est un effort additionnel, dont la mise en œuvre n’est acceptable qu’à partir du moment où la collectivité a fait tous les efforts possibles pour réduire ses émissions dans son champ d’action directe.
https://www.bordeaux-metropole.fr/var/bdxmetro/storage/original/application/b12d34bae7951904df3a78aa51ea7a8e.pdf
In addition to all the efforts made, the CUB (Bordeaux Urban Community) will extend its climate mitigation efforts by proposing to compensate non-reducible emissions. This offsetting will include a set of finance projects from outside the territory to avoid certain emissions or reduce them and benefit from "carbon credits” equivalent to these emissions avoided or reduced. These "credits" are then deducted/ accounted for in the Bilan Carbone ® of the community. Off-setting is an additional effort, whose implementation is only acceptable after the community has made every effort to reduce all its direct emissions. </t>
  </si>
  <si>
    <t>2021-11-11 01:58:13</t>
  </si>
  <si>
    <t>CIT-0284</t>
  </si>
  <si>
    <t>Bouake</t>
  </si>
  <si>
    <t>reduce greenhouse gas emissions by 38% by 2030</t>
  </si>
  <si>
    <t>https://comssa.org/fr/news/bouak-validates-its-action-plan-for-access-to-energy-and-climate-seacap-in-the-presence-of-200-guests</t>
  </si>
  <si>
    <t>2021-10-22 12:53:44</t>
  </si>
  <si>
    <t>CIT-0285</t>
  </si>
  <si>
    <t>Bozhou</t>
  </si>
  <si>
    <t>2021-10-09 16:04:14</t>
  </si>
  <si>
    <t>CIT-0286</t>
  </si>
  <si>
    <t>Brasília</t>
  </si>
  <si>
    <t>2022-08-09 10:54:41</t>
  </si>
  <si>
    <t>CIT-0287</t>
  </si>
  <si>
    <t>2021-10-24 14:08:54</t>
  </si>
  <si>
    <t>CIT-0288</t>
  </si>
  <si>
    <t xml:space="preserve">From the 2015 Bremischen climate and energy law. It appears the target was missed (https://www.weser-kurier.de/bremen/bremen-verfehlt-seine-klimaziele-doc7e3qhnb7mf8174sxjj75), and no further targets have been given.
</t>
  </si>
  <si>
    <t>Law requires the Senate to establish appropriate interim quantitative targets for 2030 and 2040 in due course.</t>
  </si>
  <si>
    <t>2021-10-21 20:35:23</t>
  </si>
  <si>
    <t>CIT-0289</t>
  </si>
  <si>
    <t>Bridgeport-Stamford</t>
  </si>
  <si>
    <t>2021-11-15 03:25:48</t>
  </si>
  <si>
    <t>CIT-0290</t>
  </si>
  <si>
    <t>Bruxelles-Brussel</t>
  </si>
  <si>
    <t>reduce greenhouse gas emissions by 40% since 1990 and reach net-zero by 2050.</t>
  </si>
  <si>
    <t>Help EU reach carbon neutrality by 2050</t>
  </si>
  <si>
    <t>https://www.bruxelles.be/plan-climat
https://unfccc.int/sites/default/files/resource/LTS_BE_EN_summary.pdf
https://www.ft.com/content/f0343c3b-361c-40b3-87b8-409e610c9cb0</t>
  </si>
  <si>
    <t>https://www.bruxelles.be/plan-climat</t>
  </si>
  <si>
    <t>2021-11-11 02:18:14</t>
  </si>
  <si>
    <t>CIT-0291</t>
  </si>
  <si>
    <t>lower carbon emissions from transport (2016 status year) and energy usage</t>
  </si>
  <si>
    <t>https://c2e2.unepdtu.org/kms_object/led-street-lighting-2/</t>
  </si>
  <si>
    <t>https://www.c40knowledgehub.org/s/article/Cities100-Bucaramanga-is-boosting-bicycle-infrastructure-and-inclusiveness?language=en_US</t>
  </si>
  <si>
    <t>2021-10-20 19:44:43</t>
  </si>
  <si>
    <t>CIT-0292</t>
  </si>
  <si>
    <t>Bucheon</t>
  </si>
  <si>
    <t>2021-11-11 02:31:28</t>
  </si>
  <si>
    <t>CIT-0293</t>
  </si>
  <si>
    <t>Bucuresti (Bucharest)</t>
  </si>
  <si>
    <t>https://unfccc.int/sites/default/files/resource/BR4_Romania.pdf</t>
  </si>
  <si>
    <t>https://ec.europa.eu/regional_policy/en/projects/Romania/upgrade-for-bucharest-s-heating-system-to-reduce-pollution-heat-and-water-losses</t>
  </si>
  <si>
    <t>Gas coverage: carbon dioxide, nitrogen oxide</t>
  </si>
  <si>
    <t>2023-06-10 16:02:06</t>
  </si>
  <si>
    <t>CIT-0294</t>
  </si>
  <si>
    <t>Buffalo, NY</t>
  </si>
  <si>
    <t>2021-11-11 02:42:25</t>
  </si>
  <si>
    <t>CIT-0295</t>
  </si>
  <si>
    <t>Bujumbura</t>
  </si>
  <si>
    <t>2022-08-09 16:35:08</t>
  </si>
  <si>
    <t>CIT-0296</t>
  </si>
  <si>
    <t>two independent targets
(1) bukavu is one of few cities to have a shared reduction of greenhouse gas emissions by at least 150,000 tons of co2 emissions per year, starting in 2024, thanks to a reduced usage of wood to produce cooking energy. 
(2) tree planting project to sequester carbon
these goals are part of the letter of intent signed between the drc and cafi in 2016</t>
  </si>
  <si>
    <t>https://unfccc.int/climate-action/momentum-for-change/activity-database/momentum-for-change-bukavu--the-green-city</t>
  </si>
  <si>
    <t>https://www.cafi.org/countries/democratic-republic-congo/sustainable-wood-energy</t>
  </si>
  <si>
    <t>2021-11-05 18:13:32</t>
  </si>
  <si>
    <t>CIT-0297</t>
  </si>
  <si>
    <t>2021-11-11 03:45:40</t>
  </si>
  <si>
    <t>CIT-0298</t>
  </si>
  <si>
    <t>Bunia</t>
  </si>
  <si>
    <t>one of the areas that the drc orientale programme to reduce emissions by 10% focuses on.</t>
  </si>
  <si>
    <t>https://www.cafi.org/news-centre/drc-orientale-programme-launched-reduce-emissions-10-and-improve-incomes-10</t>
  </si>
  <si>
    <t>2022-10-29 22:04:11</t>
  </si>
  <si>
    <t>CIT-0299</t>
  </si>
  <si>
    <t>Bur Sa'id</t>
  </si>
  <si>
    <t>Bur Sa'id (Port Said romanised) has no directorate of environment, nor sustainability etc.</t>
  </si>
  <si>
    <t>http://www.portsaid.gov.eg/moderyat/default.aspx</t>
  </si>
  <si>
    <t>2023-02-19 18:52:11</t>
  </si>
  <si>
    <t>CIT-0300</t>
  </si>
  <si>
    <t>Buraydah</t>
  </si>
  <si>
    <t>2021-10-18 17:58:36</t>
  </si>
  <si>
    <t>CIT-0301</t>
  </si>
  <si>
    <t xml:space="preserve"> The Metropolitan Municipality has committed itself to a reduction of at least 40% per capita emissions by 2030 as per Covenant of Mayors.</t>
  </si>
  <si>
    <t>http://mycovenant.eumayors.eu/storage/web/mc_covenant/documents/8/q3AIPvado5fRrB_0x9FWYDtOLjo11sks.pdf</t>
  </si>
  <si>
    <t xml:space="preserve"> Emissions related to the economic sectors directly  affected by country policies such as industry, agriculture and livestock were excluded from the inventory because they were not under the control of Bursa Metropolitan Municipality.</t>
  </si>
  <si>
    <t>2022-12-13 16:28:56</t>
  </si>
  <si>
    <t>CIT-0302</t>
  </si>
  <si>
    <t>Busan</t>
  </si>
  <si>
    <t xml:space="preserve">Korea's 2050 Vision states that: "The Republic of Korea moves towards the goal of carbon neutrality by 2050. The Korean New Deal will serve as a stepping-stone to reach carbon neutrality by 2050. Korea will harness green innovations and advanced digital technologies to create synergies between the Green New Deal and the Digital New Deal, the two pillars of the Korean New Deal. Korea will also take decisive action especially in supporting and investing in the development of innovative climate technologies to achieve carbon neutrality by 2050." (https://unfccc.int/documents/267683) As part of the country, Busan aims to achieve carbon neutrality by 2050. </t>
  </si>
  <si>
    <t>Korea's 2030 Carbon Reduction Target states that "Korea’s NDC target is to cut GHG emissions by 40.0% below 2018 level by 2030 (GHG emissions target by 2030 is set at 727.6 million tCO2eq). To achieve this target, we will implement a set of reduction strategies for the sectors including power, industry, building and transportation and take additional measures including carbon sinks by forests and reduction from overseas projects." (https://unfccc.int/documents/267683) As part of the country, Busan aims to achieve 47% carbon reduction below 2018 level by 2030.</t>
  </si>
  <si>
    <t>By 2030, it will build 20 hydrogen fuel power plants and expand and distribute hydrogen cars and hydrogen buses to become a global green hydrogen city based on hydrogen energy. In June, the Busan Metropolitan Government's Framework Ordinance on Carbon-Neutral Green Growth will be enacted to lay an institutional foundation and create 100 billion won in climate response funds by 2030. In the second half of this year, the Busan Metropolitan Government will designate a carbon-neutral support center and start full-scale operation to support strengthening the carbon-neutral capabilities of the local community</t>
  </si>
  <si>
    <t>https://www.busan.go.kr/depart/greengas06</t>
  </si>
  <si>
    <t>According to the updated NDC target of the Republic of Korea, it aims to cover other GHGs as well as carbon dioxides (page 10 of the document - link provided below). As Busan city's carbon neutrality strategy is in line with the strategy at a national level, coverage is also updated accordingly. 
https://unfccc.int/sites/default/files/NDC/2022-06/211223_The%20Republic%20of%20Korea%27s%20Enhanced%20Update%20of%20its%20First%20Nationally%20Determined%20Contribution_211227_editorial%20change.pdf</t>
  </si>
  <si>
    <t xml:space="preserve">The Busan Metropolitan Government strives to create zero-energy buildings through clean and safe future energy conversion and green building carbon systems. It will push for step-by-step maintenance and policies such as mandatory energy buildings with zero new buildings and green remodeling of existing buildings. Existing old diesel vehicles will be phased out from grade 5 by 2025 and grade 4 by 2026, and greenhouse gas emissions from roads will be zero by banning new registration of internal combustion locomotives and expanding restrictions on operation in urban areas in 2035.
It will increase the recycling rate of resources and lead citizens' practice by training 10,000 youth green leaders. It will also draw corporate practice through local companies through the expansion of the Green Industrial Complex and social value management. It will also strive to cultivate talent for carbon-neutral cities, such as fostering 10,000 competent people.
Busan City leads the global hydrogen economy by building a hydrogen port base and an eco-friendly green hydrogen city. To reduce greenhouse gases in ports, infrastructure such as converting LNG fuel for unloading equipment and installing land power supplies will be eco-friendly, and port containers will first support smoke reduction devices and early disposal to build hydrogen-based carbon-free ports. </t>
  </si>
  <si>
    <t>Korea plans to use overseas carbon offsets to earn carbon credits in compliance with the Paris Agreement. Korea plans to phase out coal power plants or convert them into LNG power plants. In addition, Carbon Capture, Utilization and Storage (CCUS) technology will be applied to coal-fired power plants to minimize GHG emissions. However, specifically for the city, Busan, it is not stated.
The Korean Government plans to increase carbon sinks by creating urban green spaces for recreational use, restoring degraded forestlands and tree-planting in underutilized lands. The Government will continue its forest management to maintain the forest carbon removals at the highest level possible by changing tree species and implementing programs to keep the forests healthy. However, Busan's carbon sink strategy is unspecified in the national report (https://unfccc.int/documents/267683).</t>
  </si>
  <si>
    <t>2021-11-05 19:23:47</t>
  </si>
  <si>
    <t>CIT-0303</t>
  </si>
  <si>
    <t>2021-11-08 13:06:48</t>
  </si>
  <si>
    <t>CIT-0304</t>
  </si>
  <si>
    <t xml:space="preserve">No targets for Angolan cities </t>
  </si>
  <si>
    <t>2021-11-15 04:25:09</t>
  </si>
  <si>
    <t>CIT-0305</t>
  </si>
  <si>
    <t>Cagayan de Oro City</t>
  </si>
  <si>
    <t>Latest target found was planned for 2010.</t>
  </si>
  <si>
    <t>2021-11-05 18:07:08</t>
  </si>
  <si>
    <t>CIT-0306</t>
  </si>
  <si>
    <t>Calabar</t>
  </si>
  <si>
    <t>2021-11-11 04:29:16</t>
  </si>
  <si>
    <t>CIT-0307</t>
  </si>
  <si>
    <t>Calamba</t>
  </si>
  <si>
    <t>reduce emissions</t>
  </si>
  <si>
    <t>https://www.adb.org/projects/52220-001/main</t>
  </si>
  <si>
    <t>https://www.calambacity.gov.ph/images/OtherAttachments/FinalDraftCLUP2017-2026.pdf</t>
  </si>
  <si>
    <t xml:space="preserve">Facilities and operations that cause the emission of air polluting material are not permitted. </t>
  </si>
  <si>
    <t>2022-03-24 01:47:23</t>
  </si>
  <si>
    <t>CIT-0308</t>
  </si>
  <si>
    <t>Calgary, AB</t>
  </si>
  <si>
    <t>The key target in the Climate Mitigation Action Plan is to reduce city-wide GHG emissions by  80 per cent below 2005 levels by 2050.</t>
  </si>
  <si>
    <t xml:space="preserve">An update to the existing Corporate Energy Plan was in development in 2020 and will be completed in 2021, in coordination with the major operating business units that use the majority of corporate energy  This will be a ten-year plan to focus The City’s energy use and emissions with an interim goal of 40 per cent GHG reduction by 2030 on the path to our 2050 climate goal. </t>
  </si>
  <si>
    <t>https://www.calgary.ca/content/dam/www/uep/esm/documents/esm-documents/climate-resilience-strategy-and-action-plans-annual-report-2020.pdf</t>
  </si>
  <si>
    <t>Information on the extent to which measures will be applied (e.g. if switching to EVs, what share of the fleet; if installing an own solar PV installation, what is the installed capacity)|Schedule for regular review of measures|Information on the emission reductions expected from these measures within a certain time period|Measures for all emission scopes that are covered by the target</t>
  </si>
  <si>
    <t>2021-11-10 23:45:14</t>
  </si>
  <si>
    <t>CIT-0309</t>
  </si>
  <si>
    <t>reduce climate pollutant emissions.</t>
  </si>
  <si>
    <t>https://www.reuters.com/article/us-colombia-transport-electric/colombian-cities-gather-green-speed-with-electric-buses-idUSKBN1W51N5</t>
  </si>
  <si>
    <t>https://www.ccacoalition.org/en/partners/cali-colombia</t>
  </si>
  <si>
    <t>2021-10-09 16:09:29</t>
  </si>
  <si>
    <t>CIT-0310</t>
  </si>
  <si>
    <t xml:space="preserve">The following targets for reducing anthropogenic emissions in the city of Campinas are established in relation to the survey of the Metropolitan Inventory of Greenhouse Gases and Atmospheric Pollutants, based on the year 2016:
I - for gas emissions greenhouse effect:
a) reduction target for 2025: 5% 
b) reduction target for 2030: 8% 
c) reduction target for 2040: 16% 
d) reduction target for 2060: 32% </t>
  </si>
  <si>
    <t>https://bibliotecajuridica.campinas.sp.gov.br/index/visualizaroriginal/id/136363</t>
  </si>
  <si>
    <t>The strategy for meeting the municipal goals, under the responsibility of the Municipal Executive Power and as part of the Municipal Environmental Management, should encompass the efforts to reduce emissions by civil society, public bodies and entities in all spheres and the sector private.</t>
  </si>
  <si>
    <t>2021-10-09 16:11:05</t>
  </si>
  <si>
    <t>CIT-0311</t>
  </si>
  <si>
    <t>2021-11-05 18:46:47</t>
  </si>
  <si>
    <t>CIT-0312</t>
  </si>
  <si>
    <t>Can Tho City</t>
  </si>
  <si>
    <t>Resilience strategy, targets for adaptation, but not for mitigation: https://resilientcitiesnetwork.org/downloadable_resources/Network/Can-Tho-Resilience-Strategy-English.pdf</t>
  </si>
  <si>
    <t>https://resilientcitiesnetwork.org/downloadable_resources/Network/Can-Tho-Resilience-Strategy-English.pdf</t>
  </si>
  <si>
    <t>2021-10-22 19:02:21</t>
  </si>
  <si>
    <t>CIT-0313</t>
  </si>
  <si>
    <t>Cancún</t>
  </si>
  <si>
    <t>http://www.fonatur.gob.mx/gobmx/transparencia/focalizada/tajamar/pdf/03/1.pdf ley general de equilibrio ecologico pag 32
programa de desarrollo urbano del centro de poblacion cancun municipio benitojuarez</t>
  </si>
  <si>
    <t xml:space="preserve">There is a general  Law of Environmental Equilibrium and protection of the Environment ( Equilibrio ambiental y proteccion del medio ambiente) but no targets
there is also a Law of Sustainable Development of Forest </t>
  </si>
  <si>
    <t>2021-10-22 12:55:00</t>
  </si>
  <si>
    <t>CIT-0314</t>
  </si>
  <si>
    <t>2021-10-21 20:50:37</t>
  </si>
  <si>
    <t>CIT-0315</t>
  </si>
  <si>
    <t>Cape Coral</t>
  </si>
  <si>
    <t>2021-11-05 19:32:51</t>
  </si>
  <si>
    <t>CIT-0316</t>
  </si>
  <si>
    <t>Caracas</t>
  </si>
  <si>
    <t>2021-11-15 05:03:38</t>
  </si>
  <si>
    <t>CIT-0317</t>
  </si>
  <si>
    <t>Cartagena</t>
  </si>
  <si>
    <t>vision cartagena 2034 to reduce greenhouse gas emissions in energy and hotel sectors</t>
  </si>
  <si>
    <t>https://plan4c.cartagena.gov.co/wp-content/uploads/2018/06/20150428171251_PLAN-DE-ADAPTACION-4C_ingles-1.pdf</t>
  </si>
  <si>
    <t>Marine and coastal areas to capture greenhouse gases.</t>
  </si>
  <si>
    <t>2021-10-17 13:11:52</t>
  </si>
  <si>
    <t>CIT-0318</t>
  </si>
  <si>
    <t>https://www.comune.catania.it/informazioni/cstampa/default.aspx?cs=32678</t>
  </si>
  <si>
    <t>2021-10-23 11:50:58</t>
  </si>
  <si>
    <t>CIT-0319</t>
  </si>
  <si>
    <t>Celaya is part of the City Prosperous Index https://publicacionesonuhabitat.org/onuhabitatmexico/cpi/2015/11007_Celaya.pdf
Although they specify 1.5 target there was no evidence on how this is advancing... It is impressive though the logistic organisation towards this mainly concentrated in reducing gasses coming from landfill.   There are several plans like the programme PROAIre and also a Plan of Climate Action Acción Climática (PACMUN)</t>
  </si>
  <si>
    <t>https://www.celaya.gob.mx/cya/wp-content/uploads/2019/02/plan_municipal_desarrollo-celaya-2040.pdf</t>
  </si>
  <si>
    <t>https://publicacionesonuhabitat.org/onuhabitatmexico/cpi/2015/11007_Celaya.pdf     Cuentan con el programa PROAIRE
actualizado y el Plan de Acción Climática (PACMUN)</t>
  </si>
  <si>
    <t>https://www.celaya.gob.mx/cya/wp-content/uploads/2021/09/Tercer-Informe-de-Resultados-Celaya-2018-2021.pdf</t>
  </si>
  <si>
    <t>2021-10-22 12:55:51</t>
  </si>
  <si>
    <t>CIT-0320</t>
  </si>
  <si>
    <t>Cenxi</t>
  </si>
  <si>
    <t>2021-10-23 10:29:36</t>
  </si>
  <si>
    <t>CIT-0321</t>
  </si>
  <si>
    <t>2021-10-22 13:29:34</t>
  </si>
  <si>
    <t>CIT-0322</t>
  </si>
  <si>
    <t>2021-10-23 10:33:53</t>
  </si>
  <si>
    <t>CIT-0323</t>
  </si>
  <si>
    <t>2021-10-22 12:55:19</t>
  </si>
  <si>
    <t>CIT-0324</t>
  </si>
  <si>
    <t>Changshu</t>
  </si>
  <si>
    <t>2021-10-20 19:47:20</t>
  </si>
  <si>
    <t>CIT-0325</t>
  </si>
  <si>
    <t>Changwon</t>
  </si>
  <si>
    <t>2021-10-22 12:55:34</t>
  </si>
  <si>
    <t>CIT-0326</t>
  </si>
  <si>
    <t>2021-10-22 12:56:03</t>
  </si>
  <si>
    <t>CIT-0327</t>
  </si>
  <si>
    <t>Changzhou, Jiangsu</t>
  </si>
  <si>
    <t>2021-10-22 13:00:30</t>
  </si>
  <si>
    <t>CIT-0328</t>
  </si>
  <si>
    <t>2021-10-23 16:33:21</t>
  </si>
  <si>
    <t>CIT-0329</t>
  </si>
  <si>
    <t>Charleston-North Charleston</t>
  </si>
  <si>
    <t>Reduce emissions to net zero by 2050</t>
  </si>
  <si>
    <t>Reduce emissions 56% below 2018 levels by 2030</t>
  </si>
  <si>
    <t>https://www.charleston-sc.gov/904/Climate-Action-Plan</t>
  </si>
  <si>
    <t>The strategy was developed with a community working
group, the Climate Action Plan Taskforce. It was made
up of a diverse group of stakeholders from grassroots
groups, business representatives, faith and spiritual
communities, and neighborhoods. This group vetted all
the action items with equity and climate justice in mind.</t>
  </si>
  <si>
    <t>PRIMARY TARGETS
• Sequester 112 MtCO2e from tree plantings by 2025.
• Plant approximately 1,500 trees on public property
including rights of way, parks, and other City facilities
• Increase tree plantings on private property</t>
  </si>
  <si>
    <t>2023-06-22 15:42:45</t>
  </si>
  <si>
    <t>CIT-0330</t>
  </si>
  <si>
    <t>Charlotte, NC</t>
  </si>
  <si>
    <t>to become a low carbon city by 2050 by reducing greenhouse gas emissions to below 2 tons of co2 equivalent per person annually</t>
  </si>
  <si>
    <t>In June 2018, the Sustainable and Resilient Charlotte by 2050 Resolution was unanimously passed by City Council. This resolution set aggressive and aspirational municipal and community-wide greenhouse gas emissions reduction goals for the City of Charlotte. Specifically, it strives to have City fleet and facilities be fueled by 100% zero-carbon sources by 2030. It also sets a community-wide goal for Charlotte to become a low carbon city by 2050 by reducing greenhouse gas emissions to below 2 tons of CO2 equivalent per person annually. Lastly, it called for a strategic energy action plan to determine how Charlotte would reach the two goals.</t>
  </si>
  <si>
    <t>-"By 2050, strive to become a low carbon city (average 2 tons CO2e/person)"
Source: https://www.deq.nc.gov/ej/deq-charlotte-presentation-may-2019/download</t>
  </si>
  <si>
    <t>https://charlottenc.gov/sustainability/seap/Documents/SEAP_UPDATE_SEPTEMBERFinal9-23-21.pdf</t>
  </si>
  <si>
    <t xml:space="preserve">Aiming to become a "low carbon city (average 2 tons CO2e/person)", thus only focusing on carbon dioxide levels. </t>
  </si>
  <si>
    <t>- "Since, the City Council has approved the Strategic Energy Action Plan (SEAP) and Sustainable Facilities Policy (SFP) to provide a framework for achieving the Sustainable and Resilient Charlotte by 2050 resolution’s ambitious goals."
- The City of Charlotte's Strategic Energy Action Plan (SEAP) is updated annually. 
-- "The 2022 annual report demonstrates a commitment to embedding the principles of the SEAP into the fabric of our organization by aligning policies and ordinances and setting in motion data-driven systems and practices as a principle. In addition, the city leveraged partnerships to innovate and expand the reach in the community. Community-facing partnerships and initiatives will continue to be a focus into 2023 in order to scale impact and create momentum toward a healthy, resilient and low-carbon community."
Source: https://www.charlottenc.gov/files/sharedassets/city/city-government/initiatives-and-involvement/documents/seap/2022-benchmarking-summary-report.pdf</t>
  </si>
  <si>
    <t>- Using offsets is mentioned, but the intended type of offset is not clarified. 
-- "Energy sources that emit carbon that the city will strive to account for through the five stages to zero-carbon energy or offset by 2030 to reach SEAP goals."
Source: https://www.charlottenc.gov/files/sharedassets/city/city-government/initiatives-and-involvement/documents/seap/2022-seap-report.pdf</t>
  </si>
  <si>
    <t>2021-10-17 17:03:58</t>
  </si>
  <si>
    <t>CIT-0331</t>
  </si>
  <si>
    <t>Cheboksary</t>
  </si>
  <si>
    <t>2021-10-17 17:04:04</t>
  </si>
  <si>
    <t>CIT-0332</t>
  </si>
  <si>
    <t>Chelyabinsk</t>
  </si>
  <si>
    <t>2021-10-22 12:56:12</t>
  </si>
  <si>
    <t>CIT-0333</t>
  </si>
  <si>
    <t>2021-10-22 13:00:40</t>
  </si>
  <si>
    <t>CIT-0334</t>
  </si>
  <si>
    <t>2021-10-20 19:49:07</t>
  </si>
  <si>
    <t>CIT-0335</t>
  </si>
  <si>
    <t>Cheonan</t>
  </si>
  <si>
    <t>2021-10-20 19:51:04</t>
  </si>
  <si>
    <t>CIT-0336</t>
  </si>
  <si>
    <t>Cheongju</t>
  </si>
  <si>
    <t>2021-10-12 10:29:07</t>
  </si>
  <si>
    <t>CIT-0337</t>
  </si>
  <si>
    <t>Cherthala</t>
  </si>
  <si>
    <t>2021-11-15 03:54:28</t>
  </si>
  <si>
    <t>CIT-0338</t>
  </si>
  <si>
    <t>thailand introduced a non-motorized transport system in chiang mai to reduce emissions. unspecified end target year.</t>
  </si>
  <si>
    <t>https://ndcpartnership.org/case-study/catalyzing-sustainable-tourism-case-chiang-mai-thailand</t>
  </si>
  <si>
    <t>2021-11-14 01:09:12</t>
  </si>
  <si>
    <t>CIT-0339</t>
  </si>
  <si>
    <t>reduce carbon emissions</t>
  </si>
  <si>
    <t>https://www.nationthailand.com/news/30403686</t>
  </si>
  <si>
    <t>Anthony, a 15 year old student in Chiang Rai, proposed his invention on changing carbon dioxide into pure hydrogen and oxygen, which can be used as fuel.</t>
  </si>
  <si>
    <t>2021-11-11 05:08:12</t>
  </si>
  <si>
    <t>CIT-0340</t>
  </si>
  <si>
    <t>2021-10-22 13:01:11</t>
  </si>
  <si>
    <t>CIT-0341</t>
  </si>
  <si>
    <t>2021-10-23 21:34:02</t>
  </si>
  <si>
    <t>CIT-0342</t>
  </si>
  <si>
    <t>Creating plan</t>
  </si>
  <si>
    <t>http://www.municipiochihuahua.gob.mx/Prensa/Noticia/Trabaja_Gobierno_Municipal_en_estrategias_de_mitigaci%C3%B3n_dentro%C2%A0_del_Plan_de_Acci%C3%B3n_Clim%C3%A1tica</t>
  </si>
  <si>
    <t>2021-11-08 13:46:43</t>
  </si>
  <si>
    <t>CIT-0343</t>
  </si>
  <si>
    <t>2021-11-15 04:38:02</t>
  </si>
  <si>
    <t>CIT-0344</t>
  </si>
  <si>
    <t>introduce a project on greenhouse gases reduction.
solar car park was installed at mg car plant in chon buri to reduce emissions.
unspecified end target year.</t>
  </si>
  <si>
    <t>https://www.marklines.com/en/news/246051
https://www.adb.org/projects/documents/tha-51051-001-rrp</t>
  </si>
  <si>
    <t>http://www.tgo.or.th/2020/index.php/en/post/tgo-met-chonburi-governor-to-introduce-a-project-on-city-s-environmental-management-for-greenhouse-gases-reduction-in-eec</t>
  </si>
  <si>
    <t>2021-11-11 05:48:12</t>
  </si>
  <si>
    <t>CIT-0345</t>
  </si>
  <si>
    <t>2021-10-23 10:35:59</t>
  </si>
  <si>
    <t>CIT-0346</t>
  </si>
  <si>
    <t>Chongqing</t>
  </si>
  <si>
    <t>http://sthjj.cq.gov.cn/zwgk_249/zfxxgkzl/fdzdgknr/lzyj/zcwj/qtwj/202109/W020210908622089490973.pdf</t>
  </si>
  <si>
    <t>2021-10-22 13:00:47</t>
  </si>
  <si>
    <t>CIT-0348</t>
  </si>
  <si>
    <t>2023-04-09 20:04:05</t>
  </si>
  <si>
    <t>CIT-0349</t>
  </si>
  <si>
    <t>Cincinnati, OH</t>
  </si>
  <si>
    <t xml:space="preserve"> Long Term Target: 100% carbon neutrality by 2050. Percent reductions are from the 2006 baseline of 9.3 MMT CO2e.</t>
  </si>
  <si>
    <t>Medium Term Target: 50% reduction in carbon emissions by 2030. Percent reductions are from the 2006 baseline of 9.3 MMT CO2e.</t>
  </si>
  <si>
    <t>The primary goal of the Plan is to achieve a 50% reduction in carbon emissions by 2030 and 100% carbon neutrality by 2050. The Green Cincinnati Plan is a community vision that includes 30 goals, 40 strategies, and 130 priority actions that will lead to a more sustainable, equitable, and resilient Cincinnati. Cincinnati’s 2021 community emissions inventory estimates total community-wide emissions of 5.9 MMT CO2e (million metric tons of carbon dioxide equivalent), representing a 36.6% decrease from the 2006 baseline of 9.3 MMT CO2e. While there have been reductions across each of the major categories, energy efficiency and renewable energy projects to stationary energy sources (buildings, factories, etc.) have been the driving force behind the reductions. The current trajectory of carbon emissions reductions puts the City on track to meet its decarbonization commitments.
https://web.archive.org/web/20230409193608/https://www.cincinnati-oh.gov/sites/oes/assets/GCP_design_20230403.pdf</t>
  </si>
  <si>
    <t>https://www.cincinnati-oh.gov/sites/oes/assets/GCP_design_20230403.pdf</t>
  </si>
  <si>
    <t>https://web.archive.org/web/20230409193608/https://www.cincinnati-oh.gov/sites/oes/assets/GCP_design_20230403.pdf</t>
  </si>
  <si>
    <t xml:space="preserve">The three pillars of Sustainability, Equity, and Resilience serve as the foundation of the Green Cincinnati Plan. 
To help ensure that the Focus Areas fully embodied the Pillars, a trio of leaders oversaw each of the eight Focus Areas: a subject matter expert who chaired the group, an Equity Liaison who provided feedback and a clear community voice, and a facilitator from the City’s Office of Environ- ment &amp; Sustainability.
Inaugural Equity Committee formed to shape the 2023 GCP Vision, Goals, &amp; Strategies and establish a formal Equity Commitment and strategic engagement metrics.
There are five types of equity as identified in the GCP’s definition: Recognitional, Procedural, Distributional, Restorational, and Transformational. 
https://web.archive.org/web/20230409193608/https://www.cincinnati-oh.gov/sites/oes/assets/GCP_design_20230403.pdf </t>
  </si>
  <si>
    <t>Hamilton County is home to five federally endan- gered plant and animal species and to more than 30 State-of-Ohio endangered species. But, we don’t have enough data to know which species can be found—or can live—in Cincinnati. Therefore, the City must sup- port the completion of a biodiversity assessment to understand the health of city ecosystems and priori- tize conservation of vulnerable ecosystems. Engaging the public in native habitat building on private land can also support the health of plant, animal, and in- sect species throughout the City. (pg 132)
https://web.archive.org/web/20230409193608/https://www.cincinnati-oh.gov/sites/oes/assets/GCP_design_20230403.pdf</t>
  </si>
  <si>
    <t>2022-03-25 13:23:32</t>
  </si>
  <si>
    <t>CIT-0350</t>
  </si>
  <si>
    <t>Ciudad de Guatemala (Guatemala City)</t>
  </si>
  <si>
    <t>2022-06-29 10:28:49</t>
  </si>
  <si>
    <t>CIT-0351</t>
  </si>
  <si>
    <t>Ciudad de México (Mexico City)</t>
  </si>
  <si>
    <t xml:space="preserve">Carbon neutrality by 2050. </t>
  </si>
  <si>
    <t>This plan has several interim targets:
The baseline year for all is 2016.
2024 target: 32% reduction
2030: 56% reduction
2040: 83% reduction
2050: carbon neutral</t>
  </si>
  <si>
    <t>https://cdn.locomotive.works/sites/5ab410c8a2f42204838f797e/content_entry5ab410faa2f42204838f7990/5ad0b0b574c4837e195d0492/files/PAC_Mexico_City_2021-2030_v2.pdf?1633610884</t>
  </si>
  <si>
    <t>The plan covers greenhouse gases (CO2, CH4, N2O, HFC and CN particles).</t>
  </si>
  <si>
    <t>Mexico City has a Climate Change Law and the Monitoring System (SS-PACCM) which is an online tool where each responsible agency periodically reports the progress of global compliance and individual actions established in the Program.
Gender perspective in climate action (involving more women), equity agenda and reduction of inequality gaps.</t>
  </si>
  <si>
    <t>Carbon removal: reforestation, soil conservation, nature conservation, habitat restoration</t>
  </si>
  <si>
    <t>2021-11-11 06:24:46</t>
  </si>
  <si>
    <t>CIT-0352</t>
  </si>
  <si>
    <t>Ciudad de Panamá (Panama City)</t>
  </si>
  <si>
    <t>reduce vehicle emissions</t>
  </si>
  <si>
    <t>https://www.unep.org/news-and-stories/press-release/panama-advances-electric-mobility-un-environment-and-eu-support</t>
  </si>
  <si>
    <t>2021-11-06 14:55:14</t>
  </si>
  <si>
    <t>CIT-0353</t>
  </si>
  <si>
    <t>Ciudad Guayana</t>
  </si>
  <si>
    <t>2021-10-23 10:06:39</t>
  </si>
  <si>
    <t>CIT-0354</t>
  </si>
  <si>
    <t>Juárez</t>
  </si>
  <si>
    <t>http://www.chihuahua.gob.mx/atach2/anexo/anexo_09-2021_acuerdo_010-2021_plan_de_accion_climatica_municipio_de_juarez_2020-2030.pdf</t>
  </si>
  <si>
    <t>2021-10-22 13:00:55</t>
  </si>
  <si>
    <t>CIT-0355</t>
  </si>
  <si>
    <t>Cixi</t>
  </si>
  <si>
    <t>2023-07-10 11:49:30</t>
  </si>
  <si>
    <t>CIT-0356</t>
  </si>
  <si>
    <t>Cleveland, OH</t>
  </si>
  <si>
    <t>City of Cleveland’s Climate Action Plan (CAP) (2013): The 2013 Cleveland Climate Action Plan established an overarching greenhouse gas (GHG) reduction goal of 80% below 2010 emissions by 2050.
Cleveland’s Clean and Equitable Energy Future (2021): Building off of the City of Cleveland’s Climate Action Plan (CAP), Mayor Frank G. Jackson announced his commitment and leadership to combat climate change by transitioning to 100 percent clean and renewable energy sources by 2050.</t>
  </si>
  <si>
    <t>Interim goals of 16% reduction of GHGs by 2020 and 40% reduction by 2030.</t>
  </si>
  <si>
    <t>https://drive.google.com/file/d/1Z3234sMp7S7MjaXvMgcZtcAaYs4x2oHE/view</t>
  </si>
  <si>
    <t>2021-11-11 07:07:11</t>
  </si>
  <si>
    <t>CIT-0357</t>
  </si>
  <si>
    <t>2021-10-12 10:30:57</t>
  </si>
  <si>
    <t>CIT-0358</t>
  </si>
  <si>
    <t>2021-11-11 06:50:26</t>
  </si>
  <si>
    <t>CIT-0359</t>
  </si>
  <si>
    <t>co2 emissions would be reduced by approximately 18,000 tons over 20 years if the multi-modal center at ragama, a suburb in colombo, is developed.</t>
  </si>
  <si>
    <t>https://esmap.org/node/55917</t>
  </si>
  <si>
    <t>2022-07-23 10:52:19</t>
  </si>
  <si>
    <t>CIT-0360</t>
  </si>
  <si>
    <t>Colorado Springs</t>
  </si>
  <si>
    <t>The plan commits Colorado to cut climate-warming emissions 26 percent by 2025, 50 percent by 2030 and 90 percent by 2050 below 2005 emissions levels.
It is covered in the following statute:
https://casetext.com/statute/colorado-revised-statutes/title-25-public-health-and-environment/environmental-control/article-7-air-quality-control/part-1-air-quality-control-program/section-25-7-102-legislative-declaration</t>
  </si>
  <si>
    <t>https://leg.colorado.gov/sites/default/files/2021a_1266_signed.pdf</t>
  </si>
  <si>
    <t>https://leg.colorado.gov/sites/default/files/2021a_1266_signed.pdf
Bill signed into law includes task force, reporting every year with public report every other year. References to equity widespread in first 20 pages. 
"GINNING WITH THE 
REPORT IN 2023, IF THE REPORT INDICATES THAT EMISSION REDUCTIONS 
REQUIRED BY SUBSECTIONS (1)(e)(XII) AND (1)(e)(XIII) OF THIS SECTION 
ARE NOT BEING MET, THE DIVISION SHALL DEVELOP AND PROPOSE 
ADDITIONAL REQUIREMENTS TO THE COMMISSION, NO LATER THAN SIX 
MONTHS FROM THE SUBMISSION OF THE REPORT TO THE GENERAL ASSEMBLY,"</t>
  </si>
  <si>
    <t>Current task force on CCUS (Carbon Capture Utilization and Storage) has recommended its implementation.
https://energyoffice.colorado.gov/press-releases/colorado-carbon-capture-utilization-and-sequestration-task-force-releases</t>
  </si>
  <si>
    <t>2021-10-23 16:23:09</t>
  </si>
  <si>
    <t>CIT-0361</t>
  </si>
  <si>
    <t>Columbia, South Carolina</t>
  </si>
  <si>
    <t>100% renewable energy by 2035</t>
  </si>
  <si>
    <t>Target is in line with the Sierra Club 'Ready for 100'.
https://www.sierraclub.org/ready-for-100/commitments</t>
  </si>
  <si>
    <t>https://cpac.columbiasc.gov/
https://cpac.columbiasc.gov/wp-content/uploads/2021/01/Nov_2019_Current-Action-Plan.pdf</t>
  </si>
  <si>
    <t>https://citycouncil.columbiasc.gov/wp-content/uploads/2021/01/resolution_2017_058_community-wide_twenty_year_target_renewable_energy.pdf</t>
  </si>
  <si>
    <t>2021-10-21 21:49:59</t>
  </si>
  <si>
    <t>CIT-0362</t>
  </si>
  <si>
    <t>Columbus, Ohio</t>
  </si>
  <si>
    <t xml:space="preserve">sector specific </t>
  </si>
  <si>
    <t>drafting final climate plan- nov 2021</t>
  </si>
  <si>
    <t>https://www.columbus.gov/sustainable/cap/</t>
  </si>
  <si>
    <t>2021-11-08 13:47:26</t>
  </si>
  <si>
    <t>CIT-0363</t>
  </si>
  <si>
    <t>2021-11-11 07:08:57</t>
  </si>
  <si>
    <t>CIT-0364</t>
  </si>
  <si>
    <t>2021-11-15 05:26:16</t>
  </si>
  <si>
    <t>CIT-0365</t>
  </si>
  <si>
    <t>as an actor in the coalition's municipal solid waste initiative, concepción commits to reducing short-lived climate pollutant emissions from the waste sector. unspecified end target year.</t>
  </si>
  <si>
    <t>https://www.ccacoalition.org/en/partners/concepci%C3%B3n-chile</t>
  </si>
  <si>
    <t>2021-10-21 21:55:11</t>
  </si>
  <si>
    <t>CIT-0366</t>
  </si>
  <si>
    <t>Concord</t>
  </si>
  <si>
    <t>https://concordma.gov/DocumentCenter/View/25318/Sustainable-Concord-Climate-Action-and-Resilience-Plan-2020?bidId=</t>
  </si>
  <si>
    <t>2023-02-22 15:32:17</t>
  </si>
  <si>
    <t>CIT-0367</t>
  </si>
  <si>
    <t>2021-11-08 13:31:59</t>
  </si>
  <si>
    <t>CIT-0368</t>
  </si>
  <si>
    <t>2021-10-23 15:26:31</t>
  </si>
  <si>
    <t>CIT-0369</t>
  </si>
  <si>
    <t>Cuautla Morelos</t>
  </si>
  <si>
    <t>No information available about targets</t>
  </si>
  <si>
    <t>2021-11-11 08:08:47</t>
  </si>
  <si>
    <t>CIT-0370</t>
  </si>
  <si>
    <t>Cúcuta</t>
  </si>
  <si>
    <t>2021-10-23 10:44:02</t>
  </si>
  <si>
    <t>CIT-0371</t>
  </si>
  <si>
    <t xml:space="preserve">energy efficiency and electricity usage reductions, with percentages given by sector </t>
  </si>
  <si>
    <t>http://www.cuernavaca.gob.mx/dmer/wp-content/uploads/2018/12/regulaciones/4.pdf</t>
  </si>
  <si>
    <t>2021-10-09 16:18:59</t>
  </si>
  <si>
    <t>CIT-0372</t>
  </si>
  <si>
    <t>Cuiabá</t>
  </si>
  <si>
    <t>2022-08-04 17:12:47</t>
  </si>
  <si>
    <t>CIT-0373</t>
  </si>
  <si>
    <t>Cuito</t>
  </si>
  <si>
    <t>2021-10-23 15:32:59</t>
  </si>
  <si>
    <t>CIT-0374</t>
  </si>
  <si>
    <t>Culiacán</t>
  </si>
  <si>
    <t>2021-10-12 10:38:53</t>
  </si>
  <si>
    <t>CIT-0375</t>
  </si>
  <si>
    <t>2021-11-05 18:53:47</t>
  </si>
  <si>
    <t>CIT-0376</t>
  </si>
  <si>
    <t>Da Nang</t>
  </si>
  <si>
    <t>Planning to follow national targets, but no individual climate target. Source: http://2050.nies.go.jp/report/file/lcs_asialocal/Danang_brochure_Eng.pdf</t>
  </si>
  <si>
    <t>2021-10-20 19:52:05</t>
  </si>
  <si>
    <t>CIT-0377</t>
  </si>
  <si>
    <t>Daegu</t>
  </si>
  <si>
    <t>2021-10-20 19:53:02</t>
  </si>
  <si>
    <t>CIT-0378</t>
  </si>
  <si>
    <t>Daejon</t>
  </si>
  <si>
    <t>2022-06-27 11:13:04</t>
  </si>
  <si>
    <t>CIT-0379</t>
  </si>
  <si>
    <t>Dalian is part of Race to Zero under which it will achieve net zero carbon emissions by 2050 at latest.</t>
  </si>
  <si>
    <t xml:space="preserve">Dalian also recently released its 'Dalian Development and Reform Commission's 2022 Ecological Environmental Protection Work Plan and List of Measures'  which states that it will promote carbon neutralization work in an overall and orderly manner (统筹有序推进碳达峰碳中和工作): https://pc.dl.gov.cn/art/2022/3/23/art_2480_2006742.html. </t>
  </si>
  <si>
    <t>https://climateaction.unfccc.int/Actors/Cities/GCAP19902</t>
  </si>
  <si>
    <t>Plan: under its 2022 plan, Dalian will encourage commercial banks to improve its green and low-carbon financial service capabilities (推动商业银行提升绿色低碳金融服务能力) and eco-industrial development (在严格保护生态环境前提下，推进生态产业化和产业生态化): https://pc.dl.gov.cn/art/2022/3/23/art_2480_2006742.html
Accountable: there is a named leader for the plan, 兰良生</t>
  </si>
  <si>
    <t>Nature-based: '林业生态保护和修复项目建设' (forest restoration projects)</t>
  </si>
  <si>
    <t>2021-10-23 10:38:47</t>
  </si>
  <si>
    <t>CIT-0380</t>
  </si>
  <si>
    <t>2021-10-22 13:01:24</t>
  </si>
  <si>
    <t>CIT-0381</t>
  </si>
  <si>
    <t>Danyang</t>
  </si>
  <si>
    <t>2021-10-23 10:42:26</t>
  </si>
  <si>
    <t>CIT-0382</t>
  </si>
  <si>
    <t>2022-07-05 09:29:30</t>
  </si>
  <si>
    <t>CIT-0383</t>
  </si>
  <si>
    <t>Dar es Salaam</t>
  </si>
  <si>
    <t>Unconditional target to reduce emissions by 65% by 2050, conditional target to achieve 87% reduction by 2050 and work towards carbon neutrality.</t>
  </si>
  <si>
    <t>Unconditional target to reduce by 29% by 2030, conditional target to reduce by 43% by 2030.</t>
  </si>
  <si>
    <t>https://cdn.locomotive.works/sites/5ab410c8a2f42204838f797e/content_entry5c8ab5851647e100801756a3/623af4b0bf8bcc8b7c5a7d76/files/Dar_CAP_English_Version_Final_16_Dec_2021.pdf?1648030896</t>
  </si>
  <si>
    <t>Equity: "The impacts of the pandemic and associated economic downturn have highlighted stark social inequalities globally, as they disproportionately impact lower-income and vulnerable groups. This is particularly relevant for Tanzania, where the poverty rate is currently over 27%."
"Whilst a reduction target of 30% differs from the Tanzanian national target, it reflects the different basis of the target, emissions sources, and the importance of maximising the mitigation opportunities available to urban areas, particularly in fast-growing sectors such as Energy, Transport and Waste."</t>
  </si>
  <si>
    <t>2021-11-11 09:11:19</t>
  </si>
  <si>
    <t>CIT-0384</t>
  </si>
  <si>
    <t>Dar-el-Beida (Casablanca)</t>
  </si>
  <si>
    <t>2021-11-11 09:13:16</t>
  </si>
  <si>
    <t>CIT-0385</t>
  </si>
  <si>
    <t>Dasmarinas</t>
  </si>
  <si>
    <t>2021-10-23 10:43:19</t>
  </si>
  <si>
    <t>CIT-0386</t>
  </si>
  <si>
    <t>2021-10-12 10:40:39</t>
  </si>
  <si>
    <t>CIT-0387</t>
  </si>
  <si>
    <t>2021-11-11 08:36:47</t>
  </si>
  <si>
    <t>CIT-0388</t>
  </si>
  <si>
    <t>Davao City</t>
  </si>
  <si>
    <t>project to create a low-carbon society in davao city through support for the development of a local climate change action plan</t>
  </si>
  <si>
    <t>https://www.env.go.jp/earth/coop/lowcarbon-asia/english/project/data/EN_PHL_2019_02.pdf</t>
  </si>
  <si>
    <t>Gas coverage includes co2.</t>
  </si>
  <si>
    <t>2021-10-22 13:01:41</t>
  </si>
  <si>
    <t>CIT-0389</t>
  </si>
  <si>
    <t>Daye</t>
  </si>
  <si>
    <t>2023-06-21 14:15:40</t>
  </si>
  <si>
    <t>CIT-0390</t>
  </si>
  <si>
    <t>Dayton</t>
  </si>
  <si>
    <t>will conduct ghg inventory by 2025</t>
  </si>
  <si>
    <t>2021-10-23 10:43:48</t>
  </si>
  <si>
    <t>CIT-0391</t>
  </si>
  <si>
    <t>2023-02-22 15:33:06</t>
  </si>
  <si>
    <t>CIT-0392</t>
  </si>
  <si>
    <t>Dehradun</t>
  </si>
  <si>
    <t>2021-10-22 13:01:56</t>
  </si>
  <si>
    <t>CIT-0393</t>
  </si>
  <si>
    <t>Dengfeng</t>
  </si>
  <si>
    <t>2021-10-22 13:02:04</t>
  </si>
  <si>
    <t>CIT-0394</t>
  </si>
  <si>
    <t>Dengzhou</t>
  </si>
  <si>
    <t>2023-02-22 15:14:07</t>
  </si>
  <si>
    <t>CIT-0395</t>
  </si>
  <si>
    <t>The emissions of Denizli for the year 2030 has been anticipated as 11.9 million tons of CO2e. In the same year, the emissions per person are being expected to be 10.1 tons
of CO 2e. A reduction target of 21% has been set for 2030. According to that, it is being anticipated to decrease the emissions per person in 2030 in Denizli to 8.0 tons of CO2e,
and to have the total emissions remain as 9.5 million tons of CO2e</t>
  </si>
  <si>
    <t>Reduction target is determined as 21% reduction from the projected emissions in 2030 to be compatible with the INDC of Turkey. 
https://6fefcbb86e61af1b2fc4-c70d8ead6ced550b4d987d7c03fcdd1d.ssl.cf3.rackcdn.com/cms/reports/documents/000/005/759/original/CDP_Cities_on_the_Route_to_2030.pdf?1620830021
https://www2.denizli.bel.tr/userfiles/file/iklimdegisikligi/DİDEP%20yönetici%20özet/DENİZLİ_ÖZET_ENG_WEB.pdf</t>
  </si>
  <si>
    <t>https://www2.denizli.bel.tr/userfiles/file/iklimdegisikligi/D%C4%B0DEP%20y%C3%B6netici%20%C3%B6zet/DEN%C4%B0ZL%C4%B0_%C3%96ZET_ENG_WEB.pdf</t>
  </si>
  <si>
    <t>2023-01-19 13:39:07</t>
  </si>
  <si>
    <t>CIT-0396</t>
  </si>
  <si>
    <t>Denpasar</t>
  </si>
  <si>
    <t>Furthermore, CCROM has developed 2030 business-as-usual (BAU) scenario, which aims to characterize emission levels in 2030 on the assumption that no new mitigation efforts and policies will be adopted.  With the energy sector projected to continuously dominate Denpasar GHG emissions, CCROM suggested focusing mitigation efforts on the energy efficiency of both residential and commercial sectors. In this regard, several ongoing initiatives were advised to be developed further to drive wider impact, such as the Green Hotel program that has so far been held back because of the pandemic. The utilization of biodiesel fuel for public transportation was also encouraged.</t>
  </si>
  <si>
    <t>https://www.asean-mayors.eu/2020/11/indonesia-denpasar-city-marks-a-new-achievement-in-the-climate-action-plan-development/</t>
  </si>
  <si>
    <t>2021-10-22 13:02:10</t>
  </si>
  <si>
    <t>CIT-0397</t>
  </si>
  <si>
    <t>2021-10-22 13:02:17</t>
  </si>
  <si>
    <t>CIT-0398</t>
  </si>
  <si>
    <t>2021-10-12 10:45:03</t>
  </si>
  <si>
    <t>CIT-0399</t>
  </si>
  <si>
    <t>2021-11-11 09:20:18</t>
  </si>
  <si>
    <t>CIT-0400</t>
  </si>
  <si>
    <t>Dimashq (Damascus)</t>
  </si>
  <si>
    <t>2021-10-18 17:57:38</t>
  </si>
  <si>
    <t>CIT-0401</t>
  </si>
  <si>
    <t>2021-11-06 15:30:07</t>
  </si>
  <si>
    <t>CIT-0402</t>
  </si>
  <si>
    <t>Dnipro</t>
  </si>
  <si>
    <t>2021-11-06 15:30:58</t>
  </si>
  <si>
    <t>CIT-0403</t>
  </si>
  <si>
    <t>Donetsk</t>
  </si>
  <si>
    <t>2021-10-22 13:02:25</t>
  </si>
  <si>
    <t>CIT-0404</t>
  </si>
  <si>
    <t>2021-10-22 13:02:32</t>
  </si>
  <si>
    <t>CIT-0405</t>
  </si>
  <si>
    <t>Dongtai</t>
  </si>
  <si>
    <t>2021-10-22 13:03:12</t>
  </si>
  <si>
    <t>CIT-0406</t>
  </si>
  <si>
    <t>Dongyang</t>
  </si>
  <si>
    <t>2021-10-22 13:03:19</t>
  </si>
  <si>
    <t>CIT-0407</t>
  </si>
  <si>
    <t>2021-11-04 16:55:14</t>
  </si>
  <si>
    <t>CIT-0408</t>
  </si>
  <si>
    <t>Dortmund</t>
  </si>
  <si>
    <t>2023-03-14 15:57:56</t>
  </si>
  <si>
    <t>CIT-0409</t>
  </si>
  <si>
    <t>Douai-Lens</t>
  </si>
  <si>
    <t>Facing environmental challenges (global warming, reduction of agricultural, natural and forest areas, decrease in biodiversity, degradation of water resources, etc.)
Former mining region now fuels green tourism; attempt to implement sustainable tourist initiatives in the area. 
[https://www.nationalgeographic.com/travel/article/this-former-coal-mining-region-now-fuels-green-tourism]</t>
  </si>
  <si>
    <t>https://grand-douaisis.com/scot-mixte-presentation/</t>
  </si>
  <si>
    <t>http://www.cerdd.org/Parcours-thematiques/Changement-climatique/Initiatives-changement-climatique/S-adapter-au-climat-le-ScoT-du-Grand-Douaisis-mise-sur-la-transversalite</t>
  </si>
  <si>
    <t>2021-11-11 09:41:51</t>
  </si>
  <si>
    <t>CIT-0410</t>
  </si>
  <si>
    <t>Douala</t>
  </si>
  <si>
    <t>independent sector-based targets. for example, as an actor in the coalition's municipal solid waste initiative, the city of douala, cameroon is committed to reducing short-lived climate pollutant emissions from the waste sector.</t>
  </si>
  <si>
    <t>https://fctvcameroon.org/projects-programmes/urban-slum-programme/waste-to-energy-project/climate-change-low-carbon-energy-in-douala/
https://wedocs.unep.org/bitstream/handle/20.500.11822/17161/Cameroon.pdf?sequence=1&amp;isAllowed=y
https://forestsnews.cifor.org/7982/well-managed-logging-concession-areas-could-boost-redd-carbon-stocks-in-congo-basin?fnl=
https://documents1.worldbank.org/curated/en/793461558540522213/pdf/Concept-Project-Information-Document-Integrated-Safeguards-Data-Sheet-Douala-Urban-Mobility-Project-P167795.pdf</t>
  </si>
  <si>
    <t>https://www.ccacoalition.org/en/partners/douala-cameroon</t>
  </si>
  <si>
    <t>2023-05-03 01:05:10</t>
  </si>
  <si>
    <t>CIT-0411</t>
  </si>
  <si>
    <t>On Thursday, December 15, 2022, around 10 p.m., the Dresden City Council approved the "DresdenZero" initiative to be climate neutral by 2035. This updates the Dresden's "Integrated Energy and Climate Protection Concept" (IEK) plan with the target year 2035. The previous resolution of the Dresden City Council contained the vague formulation that Dresden should be climate-neutral "well before 2050".</t>
  </si>
  <si>
    <t>https://web.archive.org/web/20230127042617/https://spd-fraktion-dresden.de/2022/12/16/stadtratsbeschluss-zu-dresden-zero-spd-fraktion-fordert-zuegige-fortschreibung-des-energie-und-klimaschutzkonzepts/</t>
  </si>
  <si>
    <t>There is a page for Dresden's "Integrated Energy and Climate Protection Concept" (IEK) plan. 
https://web.archive.org/web/20230503010217/https://www.dresden.de/de/stadtraum/umwelt/umwelt/klima-und-energie/klimaschutz/klimaschutzkonzept.php</t>
  </si>
  <si>
    <t>2021-10-24 14:20:41</t>
  </si>
  <si>
    <t>CIT-0412</t>
  </si>
  <si>
    <t>Duisburg</t>
  </si>
  <si>
    <t>https://www.duisburg.de/vv/produkte/pro_du/dez_vi/31/vi-01/102010100000055548.php</t>
  </si>
  <si>
    <t>2021-10-23 21:43:54</t>
  </si>
  <si>
    <t>CIT-0413</t>
  </si>
  <si>
    <t>2021-10-12 10:47:56</t>
  </si>
  <si>
    <t>CIT-0414</t>
  </si>
  <si>
    <t>Durg-Bhilainagar</t>
  </si>
  <si>
    <t>2023-02-22 14:50:19</t>
  </si>
  <si>
    <t>CIT-0415</t>
  </si>
  <si>
    <t>Durgapur</t>
  </si>
  <si>
    <t>2021-11-15 06:17:13</t>
  </si>
  <si>
    <t>CIT-0416</t>
  </si>
  <si>
    <t>Dushanbe</t>
  </si>
  <si>
    <t>assuming that electric vehicles in all vehicle categories, including passenger cars, make up 30% of newly purchased vehicles by 2030, ghg emissions could be reduced by up to around 210,000 tco2e, 25% less than the transport emission projection for dushanbe in the business-as-usual scenario.</t>
  </si>
  <si>
    <t>https://development.asia/insight/how-electric-vehicles-can-make-tajikistan-emissions-free</t>
  </si>
  <si>
    <t>Replacing 200 23-meter diesel buses with e-buses results in GHG emission savings of 200,000 tCO2.</t>
  </si>
  <si>
    <t>2023-05-18 13:42:37</t>
  </si>
  <si>
    <t>CIT-0417</t>
  </si>
  <si>
    <t>East London (Buffalo City)</t>
  </si>
  <si>
    <t>2022-06-29 11:21:33</t>
  </si>
  <si>
    <t>CIT-0418</t>
  </si>
  <si>
    <t>Ekurhuleni</t>
  </si>
  <si>
    <t>25% reduction in fossil fuel energy use
20% reduction in private fossil fuel vehicle kilometres travelled
50% reduction in waste sent to landfill
20% improvement in water security
20% reduction in greenhouse gas emissions</t>
  </si>
  <si>
    <t xml:space="preserve">The Green City Action Plan is one piece of the City’s comprehensive approach to addressing climate change and
promoting sustainable development. Separate work is in progress that will elaborate on the City’s climate risk
and resilience and adaptation actions, as well as extend the strategy into the future with an eye to achieving net
zero emissions by 2050. 
</t>
  </si>
  <si>
    <t>The Green City Action Plan prioritises and quantifies the impact of 20 selected solutions, referred to as
measures, focusing on four key sectors – built environment and energy, transportation, waste and water.
Implementing these priority measures is expected to support a 23.7% reduction – 3.4 million tonnes of
carbon dioxide equivalent (MtCO2e) – in GHG emissions, using the year 2019 as the baseline and projecting
to the year 2030</t>
  </si>
  <si>
    <t>https://ekurhuleni.gov.za/wp-content/uploads/2022/05/CoE-GCAP-Summary-Report-E-Version-20-05-22.pdf</t>
  </si>
  <si>
    <t>2021-11-15 06:30:56</t>
  </si>
  <si>
    <t>CIT-0419</t>
  </si>
  <si>
    <t>El Djazaïr (Algiers)</t>
  </si>
  <si>
    <t>2021-10-21 22:25:05</t>
  </si>
  <si>
    <t>CIT-0420</t>
  </si>
  <si>
    <t>2021-10-22 13:02:40</t>
  </si>
  <si>
    <t>CIT-0421</t>
  </si>
  <si>
    <t>Enshi</t>
  </si>
  <si>
    <t>2023-04-04 00:18:33</t>
  </si>
  <si>
    <t>CIT-0422</t>
  </si>
  <si>
    <t>2021-10-22 12:43:17</t>
  </si>
  <si>
    <t>CIT-0423</t>
  </si>
  <si>
    <t>Erduosi (Ordoss)</t>
  </si>
  <si>
    <t>2023-02-22 14:51:09</t>
  </si>
  <si>
    <t>CIT-0424</t>
  </si>
  <si>
    <t>2021-11-14 02:53:10</t>
  </si>
  <si>
    <t>CIT-0425</t>
  </si>
  <si>
    <t>2021-10-18 17:57:16</t>
  </si>
  <si>
    <t>CIT-0426</t>
  </si>
  <si>
    <t>2021-10-22 13:03:26</t>
  </si>
  <si>
    <t>CIT-0427</t>
  </si>
  <si>
    <t>2021-10-26 22:51:35</t>
  </si>
  <si>
    <t>CIT-0428</t>
  </si>
  <si>
    <t>Faisalabad</t>
  </si>
  <si>
    <t>Faisalabad comes under the Punjab province. The Environment and Climate change policies are handled under the Environment Protection Department, Punjab. This government entity has created Environment Protection Agency (EPA) which is responsible for the protection, conservation, rehabilitation and improvement of the environment; the prevention and control of pollution; and promotion of sustainable development in the province. EPA outlines its climate change policy in a 2017 unofficial document referred to as the Punjab Climate Change Policy, where it states its generic goal as : 'To ensure that climate action is mainstreamed in the development planning and especially in the economically and socially vulnerable sectors of the economy; and to steer Punjab towards economic growth and climate compatible development'.</t>
  </si>
  <si>
    <t>https://epd.punjab.gov.pk/</t>
  </si>
  <si>
    <t>2021-10-22 13:02:48</t>
  </si>
  <si>
    <t>CIT-0429</t>
  </si>
  <si>
    <t>Feicheng</t>
  </si>
  <si>
    <t>2021-10-09 16:22:46</t>
  </si>
  <si>
    <t>CIT-0430</t>
  </si>
  <si>
    <t>2021-11-11 23:45:05</t>
  </si>
  <si>
    <t>CIT-0431</t>
  </si>
  <si>
    <t>2022-05-11 16:12:47</t>
  </si>
  <si>
    <t>CIT-0432</t>
  </si>
  <si>
    <t>Firenze (Florence)</t>
  </si>
  <si>
    <t>"The last part of our strategy to reach carbon neutrality by 2040 is a big investment in domestic heating – that is substituting boilers" (Source: https://cities-today.com/how-florence-is-tackling-its-carbon-emissions/)</t>
  </si>
  <si>
    <t>There is no official statement from the Florence mayor nor any policy document on their city website. However, an interview (https://cities-today.com/how-florence-is-tackling-its-carbon-emissions/) seems to suggest that Florence is working towards carbon neutrality by 2040</t>
  </si>
  <si>
    <t>https://cities-today.com/how-florence-is-tackling-its-carbon-emissions/</t>
  </si>
  <si>
    <t>There are quite a number of outlines in terms of transport, circular economy and energy transition but nothing specifically framed in terms of net zero/carbon neutrality</t>
  </si>
  <si>
    <t>2023-02-22 15:19:24</t>
  </si>
  <si>
    <t>CIT-0433</t>
  </si>
  <si>
    <t>2021-10-09 16:25:25</t>
  </si>
  <si>
    <t>CIT-0434</t>
  </si>
  <si>
    <t>Florianópolis</t>
  </si>
  <si>
    <t>2021-10-09 16:56:07</t>
  </si>
  <si>
    <t>CIT-0435</t>
  </si>
  <si>
    <t>The main goals of the Local Climate Action Plan (LCAP) of the City of
Fortaleza are: 
• Reduce Greenhouse Gas emissions until the city becomes emission neutral in 2050;
• Promote the city’s adaptation and resilience to climate change.
• Make Fortaleza a reference of sustainability and social inclusion for the entire metropolitan region and its residents, especially the most vulnerabilised communities.</t>
  </si>
  <si>
    <t>Until 2050 may seem a long time, but the projection for this plan has temporal “milestones” that show the reduction in stages: 2030 (30%), 2037 (50%) and 2050 (100%).</t>
  </si>
  <si>
    <t>https://americadosul.iclei.org/wp-content/uploads/sites/78/2021/07/30-plac-fortaleza-final-ingles.pdf</t>
  </si>
  <si>
    <t xml:space="preserve">3 targets:
100% renewable energy by 2040
Neutral ghg emissions by 2050
27.6% reduction in the energy consumption of all economic sectors in Fortaleza by 2050 in relation to the BAU scenario </t>
  </si>
  <si>
    <t>2021-10-23 10:45:00</t>
  </si>
  <si>
    <t>CIT-0436</t>
  </si>
  <si>
    <t>2021-10-21 22:30:58</t>
  </si>
  <si>
    <t>CIT-0437</t>
  </si>
  <si>
    <t>Fresno, CA</t>
  </si>
  <si>
    <t xml:space="preserve"> 
The Fresno Green Sustainability Strategy included a commitment to meet the 2020 AB 32 goal and to meet a reduction target of 80 percent below 1990 levels by 2050</t>
  </si>
  <si>
    <t>First, on September 28, 2016, Governor Brown signed Senate Bill (SB) 32 into law that sets a Statewide goal of reducing GHG emissions to 40 percent below 1990 levels by 2030.</t>
  </si>
  <si>
    <t xml:space="preserve">mostly following state plan for california </t>
  </si>
  <si>
    <t>https://www.fresno.gov/darm/wp-content/uploads/sites/10/2020/03/Appendix_G-GHG_Reduction_Plan_Update.pdf</t>
  </si>
  <si>
    <t>2021-10-22 13:02:55</t>
  </si>
  <si>
    <t>CIT-0438</t>
  </si>
  <si>
    <t>Fuqing</t>
  </si>
  <si>
    <t>2021-10-22 13:03:35</t>
  </si>
  <si>
    <t>CIT-0439</t>
  </si>
  <si>
    <t>Fushun, Liaoning</t>
  </si>
  <si>
    <t>2021-10-22 13:03:03</t>
  </si>
  <si>
    <t>CIT-0440</t>
  </si>
  <si>
    <t>2021-10-22 13:03:42</t>
  </si>
  <si>
    <t>CIT-0441</t>
  </si>
  <si>
    <t>Fuyang</t>
  </si>
  <si>
    <t>2021-10-23 10:44:39</t>
  </si>
  <si>
    <t>CIT-0442</t>
  </si>
  <si>
    <t>Fuzhou, Jiangxi</t>
  </si>
  <si>
    <t>2021-10-23 14:53:37</t>
  </si>
  <si>
    <t>CIT-0443</t>
  </si>
  <si>
    <t>2021-10-22 13:03:56</t>
  </si>
  <si>
    <t>CIT-0444</t>
  </si>
  <si>
    <t>Gaomi</t>
  </si>
  <si>
    <t>2021-11-07 12:56:16</t>
  </si>
  <si>
    <t>CIT-0445</t>
  </si>
  <si>
    <t>Gaoxiong</t>
  </si>
  <si>
    <t>GHG OBJECTIVES: 20% BY 2030; -50% BY 2030; -80% BY 2050 (BASELINE:
2005)</t>
  </si>
  <si>
    <t>https://www.climate-chance.org/wp-content/uploads/2020/04/synthesis-report-2019-local-action-book-case-kaohsiung_korea-p74.pdf</t>
  </si>
  <si>
    <t>2021-10-22 13:05:33</t>
  </si>
  <si>
    <t>CIT-0446</t>
  </si>
  <si>
    <t>Gaozhou</t>
  </si>
  <si>
    <t>2021-10-12 10:56:14</t>
  </si>
  <si>
    <t>CIT-0447</t>
  </si>
  <si>
    <t>2021-11-11 23:49:23</t>
  </si>
  <si>
    <t>CIT-0448</t>
  </si>
  <si>
    <t>Gaza (incl. Ash Shati Camp)</t>
  </si>
  <si>
    <t>2021-10-18 17:58:53</t>
  </si>
  <si>
    <t>CIT-0449</t>
  </si>
  <si>
    <t>2021-10-18 17:57:45</t>
  </si>
  <si>
    <t>CIT-0450</t>
  </si>
  <si>
    <t>2021-11-11 23:53:17</t>
  </si>
  <si>
    <t>CIT-0451</t>
  </si>
  <si>
    <t>General Santos City</t>
  </si>
  <si>
    <t>low-emission development strategies</t>
  </si>
  <si>
    <t>https://www.pna.gov.ph/articles/1073230</t>
  </si>
  <si>
    <t>https://climate.gov.ph/news/398</t>
  </si>
  <si>
    <t>General Santos City plans to pass the City Land Use Plan, which identifies major greenhouse gas producers to make way for interventions and replaces old mercury lights with environment-friendly LED lights.</t>
  </si>
  <si>
    <t>2021-11-15 06:46:10</t>
  </si>
  <si>
    <t>CIT-0452</t>
  </si>
  <si>
    <t>reduce greenhouse gas emissions by 60% by 2030</t>
  </si>
  <si>
    <t>https://www.ge.ch/document/objectif-neutralite-carbone-presentation-du-plan-climat-cantonal-renforce</t>
  </si>
  <si>
    <t>https://www.geneve.ch/en/actualites/climate-emergency-city-takes-measures-reduce-emissions</t>
  </si>
  <si>
    <t>2021-10-09 17:02:12</t>
  </si>
  <si>
    <t>CIT-0453</t>
  </si>
  <si>
    <t>Goiânia</t>
  </si>
  <si>
    <t>2021-11-12 00:10:45</t>
  </si>
  <si>
    <t>CIT-0454</t>
  </si>
  <si>
    <t>2021-11-08 14:09:40</t>
  </si>
  <si>
    <t>CIT-0455</t>
  </si>
  <si>
    <t>2021-10-12 10:58:05</t>
  </si>
  <si>
    <t>CIT-0456</t>
  </si>
  <si>
    <t>2021-11-15 07:20:42</t>
  </si>
  <si>
    <t>CIT-0457</t>
  </si>
  <si>
    <t>Gothenburg</t>
  </si>
  <si>
    <t>by 2035, emissions of greenhouse gases will be a maximum of two tonnes of carbon dioxide equivalents per person and the consumption-based
emissions of greenhouse gases will be a maximum of 3.5 tonnes of carbon dioxide equivalents per person.</t>
  </si>
  <si>
    <t>achieve a sustainable and equitable level of greenhouse gas emissions by 2050. one possible scenario for the average citizen's greenhouse gas emissions in 2050: the emission level is equivalent to 1,9 tonnes.</t>
  </si>
  <si>
    <t>https://goteborg.se/wps/wcm/connect/be800f8b-8c25-498e-80e8-b982d56ddc08/Environment+and+Climate+Programme+for+the+City+of+Gothenburg+2021%E2%80%932030.pdf?MOD=AJPERES</t>
  </si>
  <si>
    <t>https://carbonn.org/uploads/tx_carbonndata/Climate%20Programme_%20Folder.pdf</t>
  </si>
  <si>
    <t>Consumption-based emissions will be reduced by at least 7.6 percent annually by 2030.
Emissions covered: NO2, PM10.</t>
  </si>
  <si>
    <t>2021-10-20 19:53:50</t>
  </si>
  <si>
    <t>CIT-0458</t>
  </si>
  <si>
    <t>Goyang</t>
  </si>
  <si>
    <t>2021-10-09 17:08:22</t>
  </si>
  <si>
    <t>CIT-0459</t>
  </si>
  <si>
    <t>Grande São Luís</t>
  </si>
  <si>
    <t>2021-10-09 17:09:23</t>
  </si>
  <si>
    <t>CIT-0460</t>
  </si>
  <si>
    <t>Grande Vitória</t>
  </si>
  <si>
    <t>2021-10-21 22:31:57</t>
  </si>
  <si>
    <t>CIT-0461</t>
  </si>
  <si>
    <t>https://www.greenvillesc.gov/DocumentCenter/View/3537/Greener-Greenville-PDF?bidId=</t>
  </si>
  <si>
    <t>2021-10-23 14:54:39</t>
  </si>
  <si>
    <t>CIT-0462</t>
  </si>
  <si>
    <t>2022-06-28 11:22:32</t>
  </si>
  <si>
    <t>CIT-0463</t>
  </si>
  <si>
    <t>Guangzhou, Guangdong</t>
  </si>
  <si>
    <t>per 10,000rmb of gdp</t>
  </si>
  <si>
    <t>2030年目标: '强度控制目标：万元GDP排放较2005年下降60-65%' (2030 target: intensity target: emission reductions by 60-65% per 10,000 yuan GDP compared to 2005)'总量控制目标：2030年左右CO2排放达到峰值，且将努力早日达峰' (CO2 emissions will reach a peak around 2030 and efforts made to peak as soon as possible)</t>
  </si>
  <si>
    <t>This entry codes for Guangzhou's 14th Five-Year Plan for Low-Carbon Development (广州市碳排放达峰和“十四五”低碳发展战略路径研究 ), which was released 21 December 2020.</t>
  </si>
  <si>
    <t>http://www.igdp.cn/wp-content/uploads/2020/12/%E5%B9%BF%E5%B7%9E%E7%A2%B3%E8%BE%BE%E5%B3%B0%E5%92%8C%E2%80%9C%E5%8D%81%E5%9B%9B%E4%BA%94%E2%80%9D%E4%BD%8E%E7%A2%B3%E5%8F%91%E5%B1%95%E6%88%98%E7%95%A5%E8%B7%AF%E5%BE%84%E7%A0%94%E7%A9%B6.pdf</t>
  </si>
  <si>
    <t>Gases: the Plan only refers to CO2 (CO2排放总量, total CO2 emissions) (p15)
Territorial emissions: the Plan refers to CO2 emissions in the Guangzhou territory (广州市分产业CO2排放结构, 广州市分能源品种CO2排放结构) (p15)</t>
  </si>
  <si>
    <t>Plan: contained on p29 in a table, which includes measures for all the departments covered, e.g. transportation, infrastructure, energy; includes information on the extent to which measures apply, e.g. growth rate of residential building area should be reduced from 3.3% in the 14th Five-Year Plan to 2.4% in the 15th Year Plan (“十四五”期间居住建筑面积年增长速度控制在3.3%以内, “十五五”期间居住建筑面积年增长速度控制在2.4%以内)</t>
  </si>
  <si>
    <t>Offsets: '借鉴欧盟和东京碳交易体系，逐步降低控排企业门槛，幵探索更丰富的碳金融产品，以进一步完善碳排
放权交易机制；依托广州碳普惠平台，拓展碳普惠制覆盖范围，研究碳普惠闭环模式和运营模式' (...to improve the carbon trading scheme, including Guangzhou's emissions trading platform...')
CCS-based: '需配套CCS技术，以避免项目的部分或全部CO2排放' (need to support CCS technology to avoid CO2 emissions)</t>
  </si>
  <si>
    <t>2021-11-04 19:55:36</t>
  </si>
  <si>
    <t>CIT-0464</t>
  </si>
  <si>
    <t>2021-10-22 13:04:08</t>
  </si>
  <si>
    <t>CIT-0465</t>
  </si>
  <si>
    <t>2021-10-23 15:01:56</t>
  </si>
  <si>
    <t>CIT-0466</t>
  </si>
  <si>
    <t>2021-10-22 13:04:16</t>
  </si>
  <si>
    <t>CIT-0467</t>
  </si>
  <si>
    <t>Guiping</t>
  </si>
  <si>
    <t>2021-10-23 15:03:16</t>
  </si>
  <si>
    <t>CIT-0468</t>
  </si>
  <si>
    <t>2021-10-26 22:52:46</t>
  </si>
  <si>
    <t>CIT-0469</t>
  </si>
  <si>
    <t>Gujranwala</t>
  </si>
  <si>
    <t>Gujranwala comes under the Punjab province. The Environment and Climate change policies are handled under the Environment Protection Department, Punjab. This government entity has created Environment Protection Agency (EPA) which is responsible for the protection, conservation, rehabilitation and improvement of the environment; the prevention and control of pollution; and promotion of sustainable development in the province. EPA outlines its climate change policy in a 2017 unofficial document referred to as the Punjab Climate Change Policy, where it states its generic goal as : 'To ensure that climate action is mainstreamed in the development planning and especially in the economically and socially vulnerable sectors of the economy; and to steer Punjab towards economic growth and climate compatible development'.</t>
  </si>
  <si>
    <t>2021-10-12 11:00:00</t>
  </si>
  <si>
    <t>CIT-0470</t>
  </si>
  <si>
    <t>2021-10-12 11:01:29</t>
  </si>
  <si>
    <t>CIT-0471</t>
  </si>
  <si>
    <t>2021-10-13 21:54:48</t>
  </si>
  <si>
    <t>CIT-0472</t>
  </si>
  <si>
    <t>Guwahati (Gauhati)</t>
  </si>
  <si>
    <t>2021-11-04 19:57:01</t>
  </si>
  <si>
    <t>CIT-0473</t>
  </si>
  <si>
    <t>2021-10-20 19:56:39</t>
  </si>
  <si>
    <t>CIT-0474</t>
  </si>
  <si>
    <t>Gwangju</t>
  </si>
  <si>
    <t>2021-10-23 15:05:16</t>
  </si>
  <si>
    <t>CIT-0475</t>
  </si>
  <si>
    <t>Haerbin</t>
  </si>
  <si>
    <t>2021-11-05 18:57:51</t>
  </si>
  <si>
    <t>CIT-0476</t>
  </si>
  <si>
    <t>Hai Phòng</t>
  </si>
  <si>
    <t>Target to be a "green port city", but light on details. Source: https://www.esci-ksp.org/archives/project/haiphong-city</t>
  </si>
  <si>
    <t>2021-10-22 13:05:48</t>
  </si>
  <si>
    <t>CIT-0477</t>
  </si>
  <si>
    <t>Haicheng</t>
  </si>
  <si>
    <t>2021-10-23 15:06:04</t>
  </si>
  <si>
    <t>CIT-0478</t>
  </si>
  <si>
    <t>2021-10-22 13:07:27</t>
  </si>
  <si>
    <t>CIT-0479</t>
  </si>
  <si>
    <t>Haimen</t>
  </si>
  <si>
    <t>2021-10-22 13:07:59</t>
  </si>
  <si>
    <t>CIT-0480</t>
  </si>
  <si>
    <t>Haining</t>
  </si>
  <si>
    <t>2021-11-12 00:31:54</t>
  </si>
  <si>
    <t>CIT-0481</t>
  </si>
  <si>
    <t>Halab (Aleppo)</t>
  </si>
  <si>
    <t>2021-11-15 03:35:20</t>
  </si>
  <si>
    <t>CIT-0482</t>
  </si>
  <si>
    <t>photovoltaic power station will reduce carbon dioxide emissions. unspecified end target year.</t>
  </si>
  <si>
    <t>https://financialtribune.com/articles/energy/101856/hamedan-expanding-green-energy-footprint</t>
  </si>
  <si>
    <t>2021-11-12 00:35:10</t>
  </si>
  <si>
    <t>CIT-0483</t>
  </si>
  <si>
    <t>Hamah</t>
  </si>
  <si>
    <t>2021-11-12 00:36:53</t>
  </si>
  <si>
    <t>CIT-0484</t>
  </si>
  <si>
    <t>2021-10-22 13:06:25</t>
  </si>
  <si>
    <t>CIT-0485</t>
  </si>
  <si>
    <t>Hanchuan</t>
  </si>
  <si>
    <t>2021-10-22 13:06:10</t>
  </si>
  <si>
    <t>CIT-0486</t>
  </si>
  <si>
    <t>2022-06-28 11:30:22</t>
  </si>
  <si>
    <t>CIT-0487</t>
  </si>
  <si>
    <t>'到2060年，率先建成零碳城市，相匹配的城市治理体系全面建立' (by 2060, build a zero-carbon city)</t>
  </si>
  <si>
    <t>'到2030年，高质量实现碳达峰，碳达峰、碳中和数智治理体系基本建成，产业结构和能源结构优化取得阶段性成果，绿色低碳技术取得关键突破，能源利用效率、二氧化碳排放水平处于全国前列' (by 2030, achieve carbon peaking)</t>
  </si>
  <si>
    <t>This codes for Hangshou's Carbon Neutralization Implementation Plan (碳达峰碳中和实施意见)</t>
  </si>
  <si>
    <t>https://www.hangzhou.gov.cn/art/2022/4/25/art_812262_59054527.html</t>
  </si>
  <si>
    <t xml:space="preserve">Gases: only refers to CO2 (二氧化碳排放)
</t>
  </si>
  <si>
    <t xml:space="preserve">Plan: there are four areas that Hangzhou will promote - low-carbon governance; carbon reduction in key areas, including energy, transportation, construction, and residence; improvement of ecological carbon sink capacity; and capacity building, e.g. innovation (为做好碳达峰碳中和工作，根据《实施意见》，杭州将推进以下4个方面重点任务：聚焦治理体系低碳转型，将建立与双碳相匹配的规划体系、治理模式和资源利用模式；聚焦重点领域降碳，将实施产业、能源、交通、建筑、居民生活等五大绿色发展计划；聚焦生态碳汇能力提升，将深度培育林业碳汇、着力挖掘湿地碳汇；聚焦支撑能力建设，将强化创新、数智、市场、政策、区域协作等方面作用，尤其关注创新这一关键变量)
</t>
  </si>
  <si>
    <t>Nature-based: improve carbon sink capacity, cultivate forest and wetlands '聚焦生态碳汇能力提升，将深度培育林业碳汇、着力挖掘湿地碳汇'</t>
  </si>
  <si>
    <t>2021-10-22 13:08:11</t>
  </si>
  <si>
    <t>CIT-0488</t>
  </si>
  <si>
    <t>2021-11-05 18:17:01</t>
  </si>
  <si>
    <t>CIT-0489</t>
  </si>
  <si>
    <t>2021-11-12 00:37:47</t>
  </si>
  <si>
    <t>CIT-0490</t>
  </si>
  <si>
    <t>2021-10-21 22:53:36</t>
  </si>
  <si>
    <t>CIT-0491</t>
  </si>
  <si>
    <t>Harrisburg</t>
  </si>
  <si>
    <t>2021-10-21 22:53:00</t>
  </si>
  <si>
    <t>CIT-0492</t>
  </si>
  <si>
    <t>Hartford, CT</t>
  </si>
  <si>
    <t xml:space="preserve">climate change action plan doesn't directly include ghg emission reduction targets </t>
  </si>
  <si>
    <t>https://www.hartfordct.gov/Government/Departments/Mayors-Office/Mayor-Initiatives/Sustainability</t>
  </si>
  <si>
    <t>2021-10-22 13:08:19</t>
  </si>
  <si>
    <t>CIT-0493</t>
  </si>
  <si>
    <t>2021-11-12 00:47:09</t>
  </si>
  <si>
    <t>CIT-0494</t>
  </si>
  <si>
    <t>Hefa (Haifa)</t>
  </si>
  <si>
    <t>IMPORTANT: There is no mentioned of a baseline year, 2000 was put just to fill in the field</t>
  </si>
  <si>
    <t>Source: https://climateaction.unfccc.int/Actors/Cities/GCAP21068</t>
  </si>
  <si>
    <t>https://www.jpost.com/israel-news/low-emission-zone-helps-reduce-air-pollution-in-haifa-640072</t>
  </si>
  <si>
    <t>Black carbon, NOx and PM2.5 are tracked. (Source: https://www.jpost.com/israel-news/low-emission-zone-helps-reduce-air-pollution-in-haifa-640072)</t>
  </si>
  <si>
    <t>There is no real Net Zero plan targetting reduction in emissions although there are more general sustainability strategies such as "low emission zones" which are mainly to tackle air pollution rather than GHG emissions</t>
  </si>
  <si>
    <t>2021-10-22 13:08:28</t>
  </si>
  <si>
    <t>CIT-0495</t>
  </si>
  <si>
    <t>2021-10-22 13:08:35</t>
  </si>
  <si>
    <t>CIT-0496</t>
  </si>
  <si>
    <t>2021-10-23 15:20:18</t>
  </si>
  <si>
    <t>CIT-0497</t>
  </si>
  <si>
    <t>2021-10-23 15:21:15</t>
  </si>
  <si>
    <t>CIT-0498</t>
  </si>
  <si>
    <t>2021-11-06 13:00:53</t>
  </si>
  <si>
    <t>CIT-0499</t>
  </si>
  <si>
    <t>2021-10-23 16:08:21</t>
  </si>
  <si>
    <t>CIT-0500</t>
  </si>
  <si>
    <t>2021-10-23 11:03:45</t>
  </si>
  <si>
    <t>CIT-0501</t>
  </si>
  <si>
    <t>http://www.heyuan.gov.cn/bmjy/hysfzhggj/tzgg/content/post_444444.html</t>
  </si>
  <si>
    <t>2021-10-22 13:43:19</t>
  </si>
  <si>
    <t>CIT-0502</t>
  </si>
  <si>
    <t>2021-10-23 15:22:39</t>
  </si>
  <si>
    <t>CIT-0503</t>
  </si>
  <si>
    <t>2021-11-12 00:49:42</t>
  </si>
  <si>
    <t>CIT-0504</t>
  </si>
  <si>
    <t>Hillah</t>
  </si>
  <si>
    <t>2021-11-12 00:50:27</t>
  </si>
  <si>
    <t>CIT-0505</t>
  </si>
  <si>
    <t>Hims (Homs)</t>
  </si>
  <si>
    <t>2021-10-23 15:28:00</t>
  </si>
  <si>
    <t>CIT-0506</t>
  </si>
  <si>
    <t>Huhehaote</t>
  </si>
  <si>
    <t>2022-06-28 08:34:51</t>
  </si>
  <si>
    <t>CIT-0507</t>
  </si>
  <si>
    <t>HKG</t>
  </si>
  <si>
    <t>'To signify Hong Kong’s commitment, I announced last year our pledge to achieve carbon
neutrality before 2050' (p2)</t>
  </si>
  <si>
    <t>'Target: before 2035 50% decrease in total carbon emissions compared with 2005 level' (p4)</t>
  </si>
  <si>
    <t xml:space="preserve">The Hong Kong government released its Climate Action Plan in October 2021, but no updates have been made since. Hong Kong is also part of the Race to Zero campaign, which has the target of net zero by 2050: https://unfccc.int/climate-action/race-to-zero/who-s-in-race-to-zero#eq-5. </t>
  </si>
  <si>
    <t>https://www.climateready.gov.hk/files/pdf/CAP2050_booklet_en.pdf</t>
  </si>
  <si>
    <t>Gases: no references made to other GHGs besides CO2 ('Human activities, in particular burning of fossil fuels (such as coal, natural gas, town gas, etc.), deforestation and animal husbandry, contribute to the increase in atmospheric carbon dioxide (CO2) concentration, resulting in a rise in global temperature.') (p6)</t>
  </si>
  <si>
    <t>Plan: all measures are geared towards decarbonization, including 4 strategies (net zero electricity generation, energy saving and green buildings, green transport, and waste reduction) (p25); also contains information on the emissions reductions expected (i.e. Adopting the prevailing technologies that are relatively mature and cost-effective, we aim to reduce the total carbon emissions by half before 2035 from the 2005 level, i.e. from about 40 million tonnes in 2005 to nearly 20 million tonnes in 2035 [with regards to technology], p25) and information on the extent to which measures will be applied, e.g. '8 To expedite transformation to low-carbon energy, we are committed to increasing the share of RE in the fuel mix for electricity generation from less than 1% at present to 7.5% to 10% by 2035' (p29)
Review: 'Review every five years In line with the spirit of the Paris Agreement, review decarbonization strategies and targets about every five years' (p4)
Accountable: there is a Steering Committee on Climate Change and Carbon Neutrality under the chairmanship of the Chief Executive which formulates the strategy; there is also an Office to ensure effective implementation of measures</t>
  </si>
  <si>
    <t>Offsets: 'The Steering Group has set up a Carbon Market Work Stream to assess the feasibility of developing Hong Kong into a regional carbon trading centre, leveraging its unique advantages in financial services' (p54)
CCS-based: 'Examples include the application and storage technologies of various RE, blue and green hydrogen energy, ammonia nitrogen, carbon capture and storage, carbon-neutral natural gas, and various carbon sinks, etc. It is uncertain which of the technologies will eventually be developed into more mature, reliable and cost-effective ones suitable for large-scale application in Hong Kong.' (p25)</t>
  </si>
  <si>
    <t>2021-10-23 15:35:07</t>
  </si>
  <si>
    <t>CIT-0508</t>
  </si>
  <si>
    <t>2021-10-22 13:08:50</t>
  </si>
  <si>
    <t>CIT-0509</t>
  </si>
  <si>
    <t>2021-10-22 13:08:57</t>
  </si>
  <si>
    <t>CIT-0510</t>
  </si>
  <si>
    <t>2021-10-22 13:09:05</t>
  </si>
  <si>
    <t>CIT-0511</t>
  </si>
  <si>
    <t>2022-08-05 11:02:39</t>
  </si>
  <si>
    <t>CIT-0512</t>
  </si>
  <si>
    <t>No target for Angolan cities</t>
  </si>
  <si>
    <t>2021-10-22 13:09:13</t>
  </si>
  <si>
    <t>CIT-0513</t>
  </si>
  <si>
    <t>2021-10-13 21:59:46</t>
  </si>
  <si>
    <t>CIT-0514</t>
  </si>
  <si>
    <t>Hubli-Dharwad</t>
  </si>
  <si>
    <t>2021-10-04 20:15:44</t>
  </si>
  <si>
    <t>CIT-0515</t>
  </si>
  <si>
    <t>Hufuf-Mubarraz</t>
  </si>
  <si>
    <t>2021-10-23 15:29:39</t>
  </si>
  <si>
    <t>CIT-0516</t>
  </si>
  <si>
    <t>2021-10-22 13:09:31</t>
  </si>
  <si>
    <t>CIT-0517</t>
  </si>
  <si>
    <t>2021-10-22 13:43:31</t>
  </si>
  <si>
    <t>CIT-0518</t>
  </si>
  <si>
    <t>2021-10-26 22:22:21</t>
  </si>
  <si>
    <t>CIT-0519</t>
  </si>
  <si>
    <t>Hyderabad, Pakistan</t>
  </si>
  <si>
    <t>Hyderabad in Pakistan comes under the Sindh province. Its climate change policies are under the SEPA (Sindh Environmental Protection Agency). There are no specific goals outlined for Hyderabad in SEPA's Climate Change Policy document.</t>
  </si>
  <si>
    <t>2023-05-27 08:39:30</t>
  </si>
  <si>
    <t>CIT-0520</t>
  </si>
  <si>
    <t>Ibadan</t>
  </si>
  <si>
    <t>2021-11-16 00:30:07</t>
  </si>
  <si>
    <t>CIT-0521</t>
  </si>
  <si>
    <t>Ibagué</t>
  </si>
  <si>
    <t>propose to mitigate ghg emissions with reduction of fossil fuel use or establishment of agricultural and forestry production systems for fixating co2. unspecified end target year.</t>
  </si>
  <si>
    <t>http://www.scielo.org.co/pdf/ccta/v18n1/v18n1a06.pdf</t>
  </si>
  <si>
    <t>http://www.scielo.org.co/scielo.php?script=sci_abstract&amp;pid=S0122-87062017000100006&amp;lng=e&amp;nrm=iso&amp;tlng=en</t>
  </si>
  <si>
    <t>Carbon dioxide, N2O.
Plan to reduce vehicle emissions.</t>
  </si>
  <si>
    <t>2021-11-05 18:29:46</t>
  </si>
  <si>
    <t>CIT-0522</t>
  </si>
  <si>
    <t>2021-11-05 19:31:31</t>
  </si>
  <si>
    <t>CIT-0523</t>
  </si>
  <si>
    <t>2021-11-16 03:49:08</t>
  </si>
  <si>
    <t>CIT-0524</t>
  </si>
  <si>
    <t>Ilorin</t>
  </si>
  <si>
    <t>2021-10-13 22:02:29</t>
  </si>
  <si>
    <t>CIT-0525</t>
  </si>
  <si>
    <t>Imphal</t>
  </si>
  <si>
    <t>2021-11-15 22:32:37</t>
  </si>
  <si>
    <t>CIT-0526</t>
  </si>
  <si>
    <t>Imus</t>
  </si>
  <si>
    <t>pursue low-carbon development by mitigating ghg emissions and integrating composting, basuraffle and charcoal briquetting. unspecified end target year.</t>
  </si>
  <si>
    <t>https://www.localclimateaction.org/sites/localclimateaction.org/files/documents/adoptedgoodpractice.2018_01imuscityswm_0.pdf</t>
  </si>
  <si>
    <t>reduce carbon dioxide (CO2), methane (CH4) and nitrous oxide (N2O).</t>
  </si>
  <si>
    <t>2023-04-13 13:49:41</t>
  </si>
  <si>
    <t>CIT-0527</t>
  </si>
  <si>
    <t>Incheon</t>
  </si>
  <si>
    <t xml:space="preserve">According to Article 11 of the Basic Law on Carbon Neutrality and Green Growth for Climate Crisis Response, the mayor of a metropolitan city must establish and implement a carbon-neutral green growth law for the city and province with a planning period of 10 years, taking into account the national basic plan and the local characteristics of the jurisdiction, every five years.
Incheon City is also a "1.5-degree declaration city" that adopted the "Special Report on 1.5 Degrees," which aims to suppress the global average temperature increase to 1.5℃, at the 48th IPCC (Intergovernmental Panel on Climate Change) General Assembly held in Incheon in 2018.
In line with this, the city has developed a roadmap with long-term greenhouse gas reduction goals, sector-specific annual implementation plans, regional international cooperation related to climate crisis response, and promotion of green technology and green industries as the main contents. According to the city's greenhouse gas reduction goals, it must reduce emissions by 30.1% in 2030 and 80.1% in 2040, based on 2018 levels. </t>
  </si>
  <si>
    <t>According to the city's greenhouse gas reduction goals, it must reduce emissions by 30.1% in 2030 and 80.1% in 2040, based on 2018 levels. Additionally, the 2030 reduction goal is a 31% reduction from the business-as-usual (BAU) greenhouse gas emissions forecast. Furthermore, the city has set a target for achieving carbon neutrality five years ahead of the national greenhouse gas reduction goal (NDC) and announced that this will be achieved in 2045.</t>
  </si>
  <si>
    <t>https://www.incheon.go.kr/IC010205/view?repSeq=DOM_0000000006284270&amp;repDt=2022-12-06</t>
  </si>
  <si>
    <t>https://www.kgnews.co.kr/mobile/article.html?no=731298</t>
  </si>
  <si>
    <t>2021-11-04 19:59:17</t>
  </si>
  <si>
    <t>CIT-0528</t>
  </si>
  <si>
    <t>2021-11-12 00:17:43</t>
  </si>
  <si>
    <t>CIT-0529</t>
  </si>
  <si>
    <t>Ipoh</t>
  </si>
  <si>
    <t>reduce carbon emission by 45 percent by 2030</t>
  </si>
  <si>
    <t>https://www.ipohecho.com.my/2021/05/31/ultra-low-emission-zone-initiative-by-mbi/</t>
  </si>
  <si>
    <t>2021-11-12 00:57:14</t>
  </si>
  <si>
    <t>CIT-0530</t>
  </si>
  <si>
    <t xml:space="preserve">The municipality of Greater Irbid is committed to reduce its emissions by 40% till 2030 against the baseline emissions of 2015. </t>
  </si>
  <si>
    <t>https://www.ccacoalition.org/en/partners/irbid-jordan
http://jordanembassyus.org/news/water-ministry-signs-425m-euros-agreement-major-rehabilitation-project-irbid</t>
  </si>
  <si>
    <t>https://www.climamed.eu/wp-content/uploads/files/SECAP_Greater-Irbid-Municipality_Jordan.pdf</t>
  </si>
  <si>
    <t xml:space="preserve">The water treatment plan is to expect a reduction in greenhouse gas emissions of approximately 2,200 metric tonnes per year (2021).
</t>
  </si>
  <si>
    <t>2021-11-16 05:06:47</t>
  </si>
  <si>
    <t>CIT-0531</t>
  </si>
  <si>
    <t>Irbil (Erbil)</t>
  </si>
  <si>
    <t>Sustainable Energy Action for the period 2018-2030. The Erbil Governorate pledged to reduce GHG emissions to at least 40% below 2015 levels by 2030 according to a BAU scenario level.</t>
  </si>
  <si>
    <t>https://www.climamed.eu/wp-content/uploads/files/Iraq_Erbil-Governorate_SEAP.pdf</t>
  </si>
  <si>
    <t>The emissions of CH4 and N2O will not be calculated. CO2 emissions from the sustainable use of biomass/biofuels, as well as emissions of certified green electricity, will be considered zero.</t>
  </si>
  <si>
    <t>2021-10-17 17:04:09</t>
  </si>
  <si>
    <t>CIT-0532</t>
  </si>
  <si>
    <t>Irkutsk</t>
  </si>
  <si>
    <t>2021-11-16 03:54:14</t>
  </si>
  <si>
    <t>CIT-0533</t>
  </si>
  <si>
    <t>2021-10-17 17:04:20</t>
  </si>
  <si>
    <t>CIT-0534</t>
  </si>
  <si>
    <t>Izhevsk</t>
  </si>
  <si>
    <t>2021-11-04 20:01:00</t>
  </si>
  <si>
    <t>CIT-0535</t>
  </si>
  <si>
    <t xml:space="preserve">Reducing the Municipalities emissions as part of the city’s commitment to a 40%
reduction in emissions against the 2018 baseline by 2030.
Municipality to develop policy that commits to net zero in all new municipality-controlled buildings by 2030.
Commit to net zero energy and end the use of single use plastics in municipality buildings and encourage other organisations, business and institutions follow IBB’s leadership
Establish a working group to study the design, implementation and additional cost for net zero buildings which particularly emphasis on water efficiency which has high carbon impacts.
</t>
  </si>
  <si>
    <t>Green City Action Plan: https://ebrdgreencities.com/assets/Uploads/PDF/b5cbbe2fd1/Izmir-GCAP-report_FINAL-ISSUED-ENG-002.pdf
https://www.ebrdgreencities.com/our-cities/izmir/</t>
  </si>
  <si>
    <t>2021-10-13 22:06:14</t>
  </si>
  <si>
    <t>CIT-0536</t>
  </si>
  <si>
    <t>2021-10-21 20:32:32</t>
  </si>
  <si>
    <t>CIT-0537</t>
  </si>
  <si>
    <t>Jacksonville, Florida</t>
  </si>
  <si>
    <t>2023-02-22 13:45:48</t>
  </si>
  <si>
    <t>CIT-0538</t>
  </si>
  <si>
    <t>2023-02-22 15:40:09</t>
  </si>
  <si>
    <t>CIT-0539</t>
  </si>
  <si>
    <t>2021-10-13 22:19:28</t>
  </si>
  <si>
    <t>CIT-0540</t>
  </si>
  <si>
    <t>2022-05-07 12:44:32</t>
  </si>
  <si>
    <t>CIT-0541</t>
  </si>
  <si>
    <t>"Pledge to reach (net)-zero in the 2040s or sooner, or by mid-century at the latest, in line with global efforts to limit warming to 1.5°Celsius."  (https://www.c40knowledgehub.org/s/cities-race-to-zero-about )</t>
  </si>
  <si>
    <t>"Set an interim target to achieve in the next decade, which reflects a fair share of the 50% global reduction in CO2 by 2030 identified in the IPCC Special Report on Global Warming of 1.5°Celsius." (https://www.c40knowledgehub.org/s/cities-race-to-zero-about )</t>
  </si>
  <si>
    <t>"For targets to meet Cities Race to Zero criteria, they should cover all territorial emissions, including all GHGs and sectors, not just CO2." (https://www.c40knowledgehub.org/s/race-to-zero-thank-you?language=en_US )</t>
  </si>
  <si>
    <t>Couldn't find any plans specific to Jambi. but CRtZ asks for annual reporting (https://www.c40knowledgehub.org/s/cities-race-to-zero-about?language=en_US) (equity is also mentioned/prioritized in the CRtZ plan)</t>
  </si>
  <si>
    <t>2021-10-13 22:23:06</t>
  </si>
  <si>
    <t>CIT-0542</t>
  </si>
  <si>
    <t>Jammu</t>
  </si>
  <si>
    <t>2021-10-13 22:25:21</t>
  </si>
  <si>
    <t>CIT-0543</t>
  </si>
  <si>
    <t>2023-02-22 15:39:55</t>
  </si>
  <si>
    <t>CIT-0544</t>
  </si>
  <si>
    <t>Jamshedpur</t>
  </si>
  <si>
    <t>2021-10-20 19:58:40</t>
  </si>
  <si>
    <t>CIT-0545</t>
  </si>
  <si>
    <t>Jeonju</t>
  </si>
  <si>
    <t>2021-11-15 05:12:56</t>
  </si>
  <si>
    <t>CIT-0546</t>
  </si>
  <si>
    <t>prohibit high-polluting diesel vehicles from downtown. unspecified end target year.</t>
  </si>
  <si>
    <t>https://www.timesofisrael.com/jerusalem-gears-up-to-ban-high-polluting-diesel-vehicles-from-downtown/</t>
  </si>
  <si>
    <t>2021-10-13 22:33:36</t>
  </si>
  <si>
    <t>CIT-0547</t>
  </si>
  <si>
    <t>2021-10-22 13:09:39</t>
  </si>
  <si>
    <t>CIT-0548</t>
  </si>
  <si>
    <t>Ji'nan, Shandong</t>
  </si>
  <si>
    <t>2021-10-22 13:09:48</t>
  </si>
  <si>
    <t>CIT-0549</t>
  </si>
  <si>
    <t>2021-10-22 13:43:38</t>
  </si>
  <si>
    <t>CIT-0550</t>
  </si>
  <si>
    <t>2021-10-22 13:43:45</t>
  </si>
  <si>
    <t>CIT-0551</t>
  </si>
  <si>
    <t>Jiangyin</t>
  </si>
  <si>
    <t>2021-10-22 13:10:05</t>
  </si>
  <si>
    <t>CIT-0552</t>
  </si>
  <si>
    <t>Jiaozhou</t>
  </si>
  <si>
    <t>2021-10-22 13:43:52</t>
  </si>
  <si>
    <t>CIT-0553</t>
  </si>
  <si>
    <t>2021-10-22 13:10:13</t>
  </si>
  <si>
    <t>CIT-0554</t>
  </si>
  <si>
    <t>2021-10-04 20:16:04</t>
  </si>
  <si>
    <t>CIT-0555</t>
  </si>
  <si>
    <t>Jiddah</t>
  </si>
  <si>
    <t>2021-10-22 13:44:00</t>
  </si>
  <si>
    <t>CIT-0556</t>
  </si>
  <si>
    <t>2021-10-23 14:30:20</t>
  </si>
  <si>
    <t>CIT-0557</t>
  </si>
  <si>
    <t>2021-10-22 13:44:07</t>
  </si>
  <si>
    <t>CIT-0558</t>
  </si>
  <si>
    <t>Jingjiang</t>
  </si>
  <si>
    <t>2021-10-22 13:44:18</t>
  </si>
  <si>
    <t>CIT-0559</t>
  </si>
  <si>
    <t>Jingzhou, Hubei</t>
  </si>
  <si>
    <t>2021-10-22 13:44:23</t>
  </si>
  <si>
    <t>CIT-0560</t>
  </si>
  <si>
    <t>2021-10-22 13:44:28</t>
  </si>
  <si>
    <t>CIT-0561</t>
  </si>
  <si>
    <t>Jining, Shandong</t>
  </si>
  <si>
    <t>2021-10-22 13:44:34</t>
  </si>
  <si>
    <t>CIT-0562</t>
  </si>
  <si>
    <t>2021-10-23 15:29:02</t>
  </si>
  <si>
    <t>CIT-0563</t>
  </si>
  <si>
    <t>2021-10-22 13:44:40</t>
  </si>
  <si>
    <t>CIT-0564</t>
  </si>
  <si>
    <t>2021-10-22 13:44:47</t>
  </si>
  <si>
    <t>CIT-0565</t>
  </si>
  <si>
    <t>Jixi, Heilongjiang</t>
  </si>
  <si>
    <t>2021-10-09 17:11:59</t>
  </si>
  <si>
    <t>CIT-0566</t>
  </si>
  <si>
    <t>João Pessoa</t>
  </si>
  <si>
    <t>2021-10-13 22:38:02</t>
  </si>
  <si>
    <t>CIT-0567</t>
  </si>
  <si>
    <t>2021-11-12 01:36:57</t>
  </si>
  <si>
    <t>CIT-0568</t>
  </si>
  <si>
    <t>reduce carbon emission by 50% in 2025 compared to 2005 levels</t>
  </si>
  <si>
    <t>https://www.thestar.com.my/metro/community/2016/11/03/on-a-green-mission-johor-targets-to-reduce-carbon-emission-by-50-in-2025/</t>
  </si>
  <si>
    <t>2021-10-10 08:47:27</t>
  </si>
  <si>
    <t>CIT-0569</t>
  </si>
  <si>
    <t>2021-11-12 00:51:21</t>
  </si>
  <si>
    <t>CIT-0570</t>
  </si>
  <si>
    <t>Jos</t>
  </si>
  <si>
    <t>2021-10-04 20:16:23</t>
  </si>
  <si>
    <t>CIT-0571</t>
  </si>
  <si>
    <t>Jubayl</t>
  </si>
  <si>
    <t>2021-10-10 08:49:55</t>
  </si>
  <si>
    <t>CIT-0572</t>
  </si>
  <si>
    <t>2021-10-10 08:53:10</t>
  </si>
  <si>
    <t>CIT-0573</t>
  </si>
  <si>
    <t>Jundiaí</t>
  </si>
  <si>
    <t>2021-11-06 13:00:04</t>
  </si>
  <si>
    <t>CIT-0574</t>
  </si>
  <si>
    <t>2021-11-16 21:26:34</t>
  </si>
  <si>
    <t>CIT-0575</t>
  </si>
  <si>
    <t>2021-10-18 17:59:23</t>
  </si>
  <si>
    <t>CIT-0576</t>
  </si>
  <si>
    <t>2021-10-22 13:10:25</t>
  </si>
  <si>
    <t>CIT-0577</t>
  </si>
  <si>
    <t>2021-10-13 22:40:39</t>
  </si>
  <si>
    <t>CIT-0578</t>
  </si>
  <si>
    <t>Kakinada</t>
  </si>
  <si>
    <t>2021-11-14 01:02:28</t>
  </si>
  <si>
    <t>CIT-0579</t>
  </si>
  <si>
    <t>reduce greenhouse gas emissions from cassava processing facility. the project began in 2007.</t>
  </si>
  <si>
    <t>https://www.offsetters.ca/project-services/offset-projects/by-standard/verified-carbon-standard/cassava-waste-to-energy-thailand</t>
  </si>
  <si>
    <t>reduce methane emissions</t>
  </si>
  <si>
    <t>2021-11-16 22:03:59</t>
  </si>
  <si>
    <t>CIT-0580</t>
  </si>
  <si>
    <t>reduce emissions by 22% from the business as usual scenario. focus on a paradigm shift in sectors: transport, energy, waste.</t>
  </si>
  <si>
    <t>https://cop25.mma.gob.cl/wp-content/uploads/2020/12/1312-Annex-Alliance-ENGLISH-VF-2012.pdf 
https://www.cdp.net/en/articles/cities/kampala
https://unfccc.int/files/cooperation_support/nama/application/pdf/uganda_nama_final.pdf</t>
  </si>
  <si>
    <t>https://www.kcca.go.ug/uDocs/Kampala-Climate-Change-Action.pdf</t>
  </si>
  <si>
    <t>Emissions: carbon dioxide, black carbon.
Restriction on import and use of second hand vehicles estimated to reduce energy consumption by 25-30%.</t>
  </si>
  <si>
    <t>Bus Rapid Transit for Kampala: reduce transport emissions in the metropolitan region from a business-as-usual baseline (2015).
Energy cook stoves in institutions and households estimated to reduce energy consumption by 20-40%. Possibilities of generating energy from waste and solar energy on a large scale with projected capacity of over 10MW.</t>
  </si>
  <si>
    <t>2021-11-16 21:39:14</t>
  </si>
  <si>
    <t>CIT-0581</t>
  </si>
  <si>
    <t>2021-10-13 22:43:34</t>
  </si>
  <si>
    <t>CIT-0582</t>
  </si>
  <si>
    <t>CIT-0583</t>
  </si>
  <si>
    <t>the kano state has the 'kano state ministry of environment' with several smaller, focused branches. for example, the environmental planning and protection agency (kaseppa) is one of the branches.</t>
  </si>
  <si>
    <t>the kano state has several projects aimed at improving the environment in the state. 
examples of these include the :the nigeria erosion and watershed management project (newmap) which is a world bank assisted project prepared based on federal government request to the bank for assistance to handle the ever worsening situation of erosion, destruction of biodiversity and loss of livelihood in the affected communities.  this newmap is a multi-sectorial and multi scale project that targeted seven south eastern states with acute gully erosion and five states from the north and  two  additional from south southern states. however, with the successes recorded by newmap six additional states have indicated interest to join newmap and to date newmap is operating in 22 states of nigeria.
some legal actions have taken place. a state pollution control bill which his excellency, dr abdullahi umar ganduje has  drafted. it has been approved and is currently passed the first reading in the state assembly floor.
“the bill when passed into law will help put an end to issues of environmental offences as it contains stiffer punishment for defaulters. the law has a penalty for any form of crime against our environment.'' 
this is leading to tougher actions taken against environmental damage caused by individuals or industries in the area. national environmental standards and regulations enforcement agency, nesrea, part of the environment department of the kano state,  has taken action to seal no fewer than 12 industries, for example. the sealed industries include tofa textile limited, bompai, amcd plastic, dawakin dakata, bin adam oil mills, dawakin dakata, full mark urja, hadejia road, larabee enterprises and loquat classics in sharada,  god’s little tannery, glorious enterprises limited, multitan limited and gb tannery in challawa respectively and eec construction as well as brains and hammers in zaria road respectively.</t>
  </si>
  <si>
    <t>https://m.facebook.com/profile.php?id=100069388021662&amp;_rdr</t>
  </si>
  <si>
    <t>2023-02-22 15:38:17</t>
  </si>
  <si>
    <t>CIT-0584</t>
  </si>
  <si>
    <t>2021-11-17 03:03:13</t>
  </si>
  <si>
    <t>CIT-0585</t>
  </si>
  <si>
    <t>Karaganda</t>
  </si>
  <si>
    <t>2021-11-16 21:43:02</t>
  </si>
  <si>
    <t>CIT-0586</t>
  </si>
  <si>
    <t>2021-11-17 00:21:51</t>
  </si>
  <si>
    <t>CIT-0587</t>
  </si>
  <si>
    <t>Karbala</t>
  </si>
  <si>
    <t>iraq opts for clean energy in governorate karbala to curb the rising pollution curve.</t>
  </si>
  <si>
    <t>https://www.al-monitor.com/originals/2021/10/iraq-opts-clean-energy-ambitious-energy-reform-program</t>
  </si>
  <si>
    <t>https://c-karbala.com/en/general-news/6421</t>
  </si>
  <si>
    <t>build a 525 MW solar project consisting of a 300 MW plant in Karbala.</t>
  </si>
  <si>
    <t>2021-11-15 23:52:52</t>
  </si>
  <si>
    <t>CIT-0588</t>
  </si>
  <si>
    <t>Kathmandu</t>
  </si>
  <si>
    <t>1. the prepair programme can combat air pollution from vehicles in kathmandu valley.
2. proposal of rooftop farming to reduce 110 metric tonnes of carbon dioxide emissions per year.
unspecified end target years.</t>
  </si>
  <si>
    <t>https://www.iass-potsdam.de/sites/default/files/files/faltblatt_iass_150312_digital_0.pdf
https://pdf.usaid.gov/pdf_docs/PNACW355.pdf
https://unfccc.int/climate-action/momentum-for-change/activity-database/promotion-of-rooftop-farming-as-part-of-kathmandu-s-climate-change-strategy</t>
  </si>
  <si>
    <t>https://mediamanager.sei.org/documents/Publications/Atmospheric/strategic-approach-airpollution-kathmandu%20air.pdf</t>
  </si>
  <si>
    <t>Air pollutants: fine particulate matter (PM2.5), polycyclic aromatic hydrocarbons, benzene. Concentrations of PM10 and PM2.5 exceed WHO guidelines.  Emissions: particulate matter, volatile organic compounds, polycyclic aromatic hydrocarbons, carbon monoxide (CO), carbon dioxide, and nitrogen oxides (NOx).</t>
  </si>
  <si>
    <t>2021-10-13 22:49:11</t>
  </si>
  <si>
    <t>CIT-0589</t>
  </si>
  <si>
    <t>Kayamkulam</t>
  </si>
  <si>
    <t>2021-10-18 17:59:31</t>
  </si>
  <si>
    <t>CIT-0590</t>
  </si>
  <si>
    <t>2021-11-04 17:30:00</t>
  </si>
  <si>
    <t>CIT-0591</t>
  </si>
  <si>
    <t>2021-10-17 17:05:14</t>
  </si>
  <si>
    <t>CIT-0592</t>
  </si>
  <si>
    <t>Kemerovo</t>
  </si>
  <si>
    <t>2021-11-14 05:03:24</t>
  </si>
  <si>
    <t>CIT-0593</t>
  </si>
  <si>
    <t>2021-11-14 05:09:45</t>
  </si>
  <si>
    <t>CIT-0594</t>
  </si>
  <si>
    <t>2021-10-17 17:05:22</t>
  </si>
  <si>
    <t>CIT-0595</t>
  </si>
  <si>
    <t>Khabarovsk</t>
  </si>
  <si>
    <t>2021-10-04 20:16:43</t>
  </si>
  <si>
    <t>CIT-0596</t>
  </si>
  <si>
    <t>Khamis Mushayt</t>
  </si>
  <si>
    <t>2021-11-06 15:31:36</t>
  </si>
  <si>
    <t>CIT-0597</t>
  </si>
  <si>
    <t>Kharkiv</t>
  </si>
  <si>
    <t>2021-11-08 13:48:20</t>
  </si>
  <si>
    <t>CIT-0598</t>
  </si>
  <si>
    <t>2021-11-04 19:38:54</t>
  </si>
  <si>
    <t>CIT-0599</t>
  </si>
  <si>
    <t>Kigali</t>
  </si>
  <si>
    <t>2022-03-25 13:25:44</t>
  </si>
  <si>
    <t>CIT-0600</t>
  </si>
  <si>
    <t>Kingston</t>
  </si>
  <si>
    <t>2021-10-21 20:03:34</t>
  </si>
  <si>
    <t>CIT-0601</t>
  </si>
  <si>
    <t>Osaka City</t>
  </si>
  <si>
    <t>https://www.city.osaka.lg.jp/kankyo/page/0000119515.html</t>
  </si>
  <si>
    <t>2021-11-04 17:31:58</t>
  </si>
  <si>
    <t>CIT-0602</t>
  </si>
  <si>
    <t>2021-11-12 02:03:47</t>
  </si>
  <si>
    <t>CIT-0603</t>
  </si>
  <si>
    <t>emission reduction through the project on municipal waste and electrical energy.</t>
  </si>
  <si>
    <t>https://www.ctc-n.org/resources/kirkuk-municipal-waste-electrical-energy</t>
  </si>
  <si>
    <t>2021-10-17 17:05:27</t>
  </si>
  <si>
    <t>CIT-0604</t>
  </si>
  <si>
    <t>Kirov</t>
  </si>
  <si>
    <t>2021-11-17 01:14:33</t>
  </si>
  <si>
    <t>CIT-0605</t>
  </si>
  <si>
    <t>2021-10-21 21:17:00</t>
  </si>
  <si>
    <t>CIT-0606</t>
  </si>
  <si>
    <t>Kissimmee</t>
  </si>
  <si>
    <t>2021-10-14 19:06:49</t>
  </si>
  <si>
    <t>CIT-0608</t>
  </si>
  <si>
    <t>Kitchener-Cambrigde-Waterloo</t>
  </si>
  <si>
    <t xml:space="preserve">Our community’s long-term goal is to achieve an 80% greenhouse gas emission reduction below 2010 levels by 2050.
</t>
  </si>
  <si>
    <t>This Climate Action Plan aims to reduce local greenhouse gas emissions by 6% below 2010 levels by 2020.</t>
  </si>
  <si>
    <t>https://climateactionwr.ca/climate-action-plans/</t>
  </si>
  <si>
    <t>2023-06-21 09:46:10</t>
  </si>
  <si>
    <t>CIT-0609</t>
  </si>
  <si>
    <t>https://kcc.gov.zm/</t>
  </si>
  <si>
    <t>2021-10-21 22:23:41</t>
  </si>
  <si>
    <t>CIT-0610</t>
  </si>
  <si>
    <t>Knoxville, TN</t>
  </si>
  <si>
    <t>https://knoxvilletn.gov/government/city_departments_offices/sustainability/mayor_s_climate_council#:~:text=In%202020%2C%20Mayor%20Kincannon%20convened,across%20the%20community%20by%202050.</t>
  </si>
  <si>
    <t>2021-11-04 20:01:58</t>
  </si>
  <si>
    <t>CIT-0611</t>
  </si>
  <si>
    <t>Kochi (Cochin)</t>
  </si>
  <si>
    <t>2021-10-13 22:56:46</t>
  </si>
  <si>
    <t>CIT-0612</t>
  </si>
  <si>
    <t>2021-10-13 22:58:37</t>
  </si>
  <si>
    <t>CIT-0613</t>
  </si>
  <si>
    <t>2021-10-24 17:41:03</t>
  </si>
  <si>
    <t>CIT-0614</t>
  </si>
  <si>
    <t>Köln (Cologne)</t>
  </si>
  <si>
    <t>Considerable further efforts are required so that the goal of a “climate-neutral municipality 2050” can be achieved.
https://www.stadt-koeln.de/politik-und-verwaltung/presse/rat-beschliesst-klimanotstand</t>
  </si>
  <si>
    <t>In 2030, the total urban emissions of greenhouse gases should be at least halved compared to 1990
https://www.stadt-koeln.de/leben-in-koeln/klima-umwelt-tiere/klima/initiativen-netzwerke/klimarat-koeln</t>
  </si>
  <si>
    <t>In its fourth meeting on August 14, 2020, the Cologne Climate Council committed itself to sectoral strategic interim goals for Cologne up to 2030. The sectors are to reduce their GHG emissions by 2030 compared to 1990 as follows:
Energy 62 percent
Mobility 42 percent
Building 67 percent
Industry 51 percent
Agriculture 34 percent
https://www.stadt-koeln.de/leben-in-koeln/klima-umwelt-tiere/klima/initiativen-netzwerke/klimarat-koeln
other target: “Cologne will reduce its annual GHG emissions by 2040 at the latest to  2tonnes / resident / year "</t>
  </si>
  <si>
    <t>https://www.stadt-koeln.de/leben-in-koeln/klima-umwelt-tiere/klima/klimaziele-fuer-koeln</t>
  </si>
  <si>
    <t xml:space="preserve">interim target includes:
Energy 
Mobility ?
Building 
Industry
Agriculture </t>
  </si>
  <si>
    <t>plan
https://www.stadt-koeln.de/mediaasset/content/pdf-dezernat5/v-7/sk_147_21_broschuere_klimarat_zielformulierung_bfrei.pdf</t>
  </si>
  <si>
    <t>2021-10-18 17:59:09</t>
  </si>
  <si>
    <t>CIT-0615</t>
  </si>
  <si>
    <t>2021-10-13 23:00:51</t>
  </si>
  <si>
    <t>CIT-0616</t>
  </si>
  <si>
    <t>2021-11-17 10:06:08</t>
  </si>
  <si>
    <t>CIT-0617</t>
  </si>
  <si>
    <t>2021-10-13 23:02:17</t>
  </si>
  <si>
    <t>CIT-0618</t>
  </si>
  <si>
    <t>2021-10-13 23:07:27</t>
  </si>
  <si>
    <t>CIT-0619</t>
  </si>
  <si>
    <t>Kozhikode (Calicut)</t>
  </si>
  <si>
    <t>2021-11-04 20:03:05</t>
  </si>
  <si>
    <t>CIT-0620</t>
  </si>
  <si>
    <t>Kraków (Cracow)</t>
  </si>
  <si>
    <t>2021-10-17 17:04:48</t>
  </si>
  <si>
    <t>CIT-0621</t>
  </si>
  <si>
    <t>Krasnodar</t>
  </si>
  <si>
    <t>2021-10-17 17:05:33</t>
  </si>
  <si>
    <t>CIT-0622</t>
  </si>
  <si>
    <t>Krasnoyarsk</t>
  </si>
  <si>
    <t>2022-07-05 11:19:58</t>
  </si>
  <si>
    <t>CIT-0623</t>
  </si>
  <si>
    <t>Krung Thep (Bangkok)</t>
  </si>
  <si>
    <t>https://resilientcitiesnetwork.org/downloadable_resources/Network/Bangkok-Resilience-Strategy-English.pdf
https://unfccc.int/sites/default/files/resource/Thailand%20TNC.pdf</t>
  </si>
  <si>
    <t>https://datacenter.deqp.go.th/media/881500/bangkok-master-plan-on-climate-change-2013-2023.pdf</t>
  </si>
  <si>
    <t>2021-11-06 15:34:06</t>
  </si>
  <si>
    <t>CIT-0624</t>
  </si>
  <si>
    <t>Kryvyi Rih</t>
  </si>
  <si>
    <t>2021-11-13 04:10:34</t>
  </si>
  <si>
    <t>CIT-0625</t>
  </si>
  <si>
    <t>2021-10-22 13:10:32</t>
  </si>
  <si>
    <t>CIT-0626</t>
  </si>
  <si>
    <t>Kuerle</t>
  </si>
  <si>
    <t>2022-03-25 13:21:34</t>
  </si>
  <si>
    <t>CIT-0627</t>
  </si>
  <si>
    <t>Kumasi</t>
  </si>
  <si>
    <t>the transport sector mitigation strategy aims to promote low carbon mass transport mobility.
greenhouse gas reduction from a potential clean development mechanism project.
unspecified end target year.</t>
  </si>
  <si>
    <t>http://www.w-program.nu/filer/exjobb/Andreas_Boström.pdf</t>
  </si>
  <si>
    <t>https://unfccc.int/sites/default/files/resource/gh_BUR3_1282021_submission.pdf</t>
  </si>
  <si>
    <t>Urban transit gases: CO2, CH4, N20</t>
  </si>
  <si>
    <t>2021-10-23 10:56:45</t>
  </si>
  <si>
    <t>CIT-0628</t>
  </si>
  <si>
    <t>2021-10-22 13:10:41</t>
  </si>
  <si>
    <t>CIT-0629</t>
  </si>
  <si>
    <t>Kunshan</t>
  </si>
  <si>
    <t>2021-10-13 23:09:26</t>
  </si>
  <si>
    <t>CIT-0630</t>
  </si>
  <si>
    <t>2021-11-06 15:45:40</t>
  </si>
  <si>
    <t>CIT-0631</t>
  </si>
  <si>
    <t>Kyiv (Kiev)</t>
  </si>
  <si>
    <t>2021-11-16 21:25:47</t>
  </si>
  <si>
    <t>CIT-0632</t>
  </si>
  <si>
    <t>La Habana (Havana)</t>
  </si>
  <si>
    <t>2021-10-23 15:56:58</t>
  </si>
  <si>
    <t>CIT-0633</t>
  </si>
  <si>
    <t>2021-11-17 03:16:50</t>
  </si>
  <si>
    <t>CIT-0634</t>
  </si>
  <si>
    <t>reduce emissions from transport. unspecified end target year.</t>
  </si>
  <si>
    <t>https://wedocs.unep.org/bitstream/handle/20.500.11822/17151/Bolivia.pdf?sequence=1&amp;isAllowed=y</t>
  </si>
  <si>
    <t>Restriction on used car importation: cars older than 3 years banned.
Fuel Sulphur content: 2,000 ppm (diesel).</t>
  </si>
  <si>
    <t>Vehicle emission limit: buses must be at Euro III.
New municipal bus system serves remote hillside neighbourhoods with 3 routes, with another 4 to follow.</t>
  </si>
  <si>
    <t>2023-02-22 15:36:10</t>
  </si>
  <si>
    <t>CIT-0635</t>
  </si>
  <si>
    <t>2021-10-26 22:54:41</t>
  </si>
  <si>
    <t>CIT-0636</t>
  </si>
  <si>
    <t>Lahore</t>
  </si>
  <si>
    <t>Lahore comes under the Punjab province. The Environment and Climate change policies are handled under the Environment Protection Department, Punjab. This government entity has created Environment Protection Agency (EPA) which is responsible for the protection, conservation, rehabilitation and improvement of the environment; the prevention and control of pollution; and promotion of sustainable development in the province. EPA outlines its climate change policy in a 2017 unofficial document referred to as the Punjab Climate Change Policy, where it states its generic goal as : 'To ensure that climate action is mainstreamed in the development planning and especially in the economically and socially vulnerable sectors of the economy; and to steer Punjab towards economic growth and climate compatible development'.</t>
  </si>
  <si>
    <t>https://epd.punjab.gov.pk/overview</t>
  </si>
  <si>
    <t>2021-10-22 13:10:57</t>
  </si>
  <si>
    <t>CIT-0637</t>
  </si>
  <si>
    <t>2021-10-22 13:44:54</t>
  </si>
  <si>
    <t>CIT-0638</t>
  </si>
  <si>
    <t>2021-10-23 10:58:31</t>
  </si>
  <si>
    <t>CIT-0639</t>
  </si>
  <si>
    <t>2021-10-26 22:27:02</t>
  </si>
  <si>
    <t>CIT-0640</t>
  </si>
  <si>
    <t>Larkana</t>
  </si>
  <si>
    <t xml:space="preserve">Larkana comes under the Sindh province. Its climate change policies are under the SEPA (Sindh Environmental Protection Agency). There are no specific goals outlined for Larkana in SEPA's Climate Change Policy document.
</t>
  </si>
  <si>
    <t>2021-10-23 12:47:03</t>
  </si>
  <si>
    <t>CIT-0641</t>
  </si>
  <si>
    <t>Las Vegas, NV</t>
  </si>
  <si>
    <t>Las Vegas city government had no target alone. Clark County has Sustainability and Climate Action Plan. Vast majority of population of Clark County is in Las Vegas, so I included their targets here.</t>
  </si>
  <si>
    <t>https://files.clarkcountynv.gov/clarknv/Environmental%20Sustainability/Sustainability/Sustainability%20and%20Climate%20Action%20Plan_FINAL.pdf?t=1628035425381&amp;t=1628035425381</t>
  </si>
  <si>
    <t>Emissions inventory exists from 2014:
https://files.lasvegasnevada.gov/planning/2017-01-23-PD-Regional-Emissions.pdf</t>
  </si>
  <si>
    <t>2021-11-13 03:57:31</t>
  </si>
  <si>
    <t>CIT-0642</t>
  </si>
  <si>
    <t>consider construction of a wastewater treatment plant.
a priority environmental issue is air emissions from diesel-operated vehicles.</t>
  </si>
  <si>
    <t>http://archive.iwlearn.net/themedpartnership.org/med/documents/library/background-documents/naps/en/attachments_attachments_019_file.pdf</t>
  </si>
  <si>
    <t>Polycyclic aromatic hydrocarbons can be found in smoke and soot generated by urban road transport.</t>
  </si>
  <si>
    <t>The construction of the Lattakia municipal wastewater treatment plant is considered.</t>
  </si>
  <si>
    <t>2021-10-22 13:45:02</t>
  </si>
  <si>
    <t>CIT-0643</t>
  </si>
  <si>
    <t>Leiyang</t>
  </si>
  <si>
    <t>2021-10-23 11:21:31</t>
  </si>
  <si>
    <t>CIT-0644</t>
  </si>
  <si>
    <t>León, Mexico</t>
  </si>
  <si>
    <t>percentage reductions at 2020, 2025, 2030</t>
  </si>
  <si>
    <t>Cumulative reductions of around c.5% per 5 years, leading to 58% reduction if ignoring indirect emissions due to electricity generation, or 37% if including these</t>
  </si>
  <si>
    <t>https://leon.gob.mx/modulos/img/adjuntos/adjuntos-646.pdf</t>
  </si>
  <si>
    <t xml:space="preserve">Shows contribution potentials of a range of sectors (including land-use) </t>
  </si>
  <si>
    <t>2021-10-23 11:01:52</t>
  </si>
  <si>
    <t>CIT-0645</t>
  </si>
  <si>
    <t>2021-10-22 13:45:09</t>
  </si>
  <si>
    <t>CIT-0646</t>
  </si>
  <si>
    <t>2021-10-22 13:11:04</t>
  </si>
  <si>
    <t>CIT-0647</t>
  </si>
  <si>
    <t>2021-10-23 11:02:52</t>
  </si>
  <si>
    <t>CIT-0648</t>
  </si>
  <si>
    <t>2021-11-17 04:17:10</t>
  </si>
  <si>
    <t>CIT-0649</t>
  </si>
  <si>
    <t>1. establish continuous climb operations (cco) and continuous descent operations (cdo) at the libreville léon mba international airport for the reduction of co2 emissions.
2. libreville has been reducing carbon dioxide emissions through forest.
unspecified end target year.</t>
  </si>
  <si>
    <t>https://www.icao.int/environmental-protection/Documents/EnvironmentalReports/2019/ENVReport2019_pg324-329.pdf</t>
  </si>
  <si>
    <t>https://www.afrik21.africa/en/gabon-a-model-in-terms-of-forest-preservation-libreville-receives-17-m-from-cafi/</t>
  </si>
  <si>
    <t>The implementation of CCO/CDO represents environmental benefits equivalent to a reduction of approximately 1013.72 tonnes of CO2 emissions per year from international traffic handled by national airlines. CCO/CDO will be deployed for all flights to and from Libreville.</t>
  </si>
  <si>
    <t>2021-11-17 04:42:50</t>
  </si>
  <si>
    <t>CIT-0650</t>
  </si>
  <si>
    <t>Liège</t>
  </si>
  <si>
    <t>1. reduce green house gas by 55% by 2030
2. become a zero carbon administrative city.
3. liège tramway – reviving tram networks to cut transport emissions in liège in 2023.</t>
  </si>
  <si>
    <t>https://www.dif.eu/investments/liege-tramway-reviving-tram-networks-to-cut-transport-emissions-in-liege/</t>
  </si>
  <si>
    <t>https://www.brusselstimes.com/news/belgium-all-news/45514/reduction-by-21-7-of-greenhouse-gas-emissions-in-liege/</t>
  </si>
  <si>
    <t>2021-11-13 03:40:06</t>
  </si>
  <si>
    <t>CIT-0651</t>
  </si>
  <si>
    <t>2021-10-22 13:11:10</t>
  </si>
  <si>
    <t>CIT-0652</t>
  </si>
  <si>
    <t>Liling</t>
  </si>
  <si>
    <t>2022-03-25 13:28:29</t>
  </si>
  <si>
    <t>CIT-0653</t>
  </si>
  <si>
    <t>2021-10-22 13:11:16</t>
  </si>
  <si>
    <t>CIT-0654</t>
  </si>
  <si>
    <t>2021-10-22 13:45:30</t>
  </si>
  <si>
    <t>CIT-0655</t>
  </si>
  <si>
    <t>Linhai</t>
  </si>
  <si>
    <t>2021-10-22 13:45:40</t>
  </si>
  <si>
    <t>CIT-0656</t>
  </si>
  <si>
    <t>Linyi, Shandong</t>
  </si>
  <si>
    <t>2021-10-17 17:04:55</t>
  </si>
  <si>
    <t>CIT-0657</t>
  </si>
  <si>
    <t>Lipetsk</t>
  </si>
  <si>
    <t>2021-10-21 22:20:18</t>
  </si>
  <si>
    <t>CIT-0658</t>
  </si>
  <si>
    <t>Little Rock, AR</t>
  </si>
  <si>
    <t>2021-10-22 13:45:46</t>
  </si>
  <si>
    <t>CIT-0659</t>
  </si>
  <si>
    <t>Liuan</t>
  </si>
  <si>
    <t>2021-10-22 13:45:52</t>
  </si>
  <si>
    <t>CIT-0660</t>
  </si>
  <si>
    <t>2021-10-22 13:45:58</t>
  </si>
  <si>
    <t>CIT-0661</t>
  </si>
  <si>
    <t>Liuyang</t>
  </si>
  <si>
    <t>2021-10-22 13:46:04</t>
  </si>
  <si>
    <t>CIT-0662</t>
  </si>
  <si>
    <t>2021-11-15 00:27:33</t>
  </si>
  <si>
    <t>CIT-0663</t>
  </si>
  <si>
    <t>Łódź</t>
  </si>
  <si>
    <t>independent emission reduction targets.
1. the new energy for Łódź project is being implemented and concerns the full decarbonisation of the Łódź heating system. the project includes the replacement of coal with pre-refuse derived fuels, gas, biomass and black pellets, and the implementation of other solutions to reduce the carbon footprint. 2. close massive belchatow power plant by 2036.</t>
  </si>
  <si>
    <t>https://www.euronews.com/2021/06/08/poland-s-lodz-region-publishes-draft-plans-to-close-massive-belchatow-power-plant-by-2036</t>
  </si>
  <si>
    <t>https://www.veolia.com/en/our-customers/achievements/municipalities/traditional-models/poland-poznan-lodz</t>
  </si>
  <si>
    <t>2021-11-13 03:44:17</t>
  </si>
  <si>
    <t>CIT-0664</t>
  </si>
  <si>
    <t>2021-11-13 01:58:50</t>
  </si>
  <si>
    <t>CIT-0665</t>
  </si>
  <si>
    <t>Lomé</t>
  </si>
  <si>
    <t>2022-03-24 15:20:41</t>
  </si>
  <si>
    <t>CIT-0666</t>
  </si>
  <si>
    <t>London, Ontario</t>
  </si>
  <si>
    <t>achieve net-zero greenhouse gas emission by 2050</t>
  </si>
  <si>
    <t>The following community milestone targets for 2030, 2035, and 2040 will be used
(Figure 3):
• 55 per cent reduction in total annual city-wide emissions by 2030 (about 1.75
million tonnes per year), consistent with the 1.5°C science-based target
established by the United Nations Framework Convention on Climate Change’s
Race to Zero campaign;
• 65 per cent by 2035 (about 1.35 million tonnes per year); and
• 75 per cent by 2040 (about 1 million tonnes per year).</t>
  </si>
  <si>
    <t>https://ehq-production-canada.s3.ca-central-1.amazonaws.com/a977e064685459374c4eaf9370fc3b7def67ef2d/original/1658839852/02c78ed9061bf7f908c45e5332572f3c_CEAP_April_2022_Final.pdf?X-Amz-Algorithm=AWS4-HMAC-SHA256&amp;X-Amz-Credential=AKIA4KKNQAKIOR7VAOP4%2F20221211%2Fca-central-1%2Fs3%2Faws4_request&amp;X-Amz-Date=20221211T175841Z&amp;X-Amz-Expires=300&amp;X-Amz-SignedHeaders=host&amp;X-Amz-Signature=9908b5a17dbf5babb7bfdc1644b413ef75c30ed67c9ac21ee6892aeb69e67332</t>
  </si>
  <si>
    <t>https://london.ca/living-london/water-environment/londons-climate-emergency-declaration</t>
  </si>
  <si>
    <t xml:space="preserve">"The Government of Canada defines net-zero emissions as “our economy either emits
no greenhouse gas emissions or offsets its emissions, for example, through actions
such as tree planting or employing technologies that can capture carbon before it is
released into the air”
</t>
  </si>
  <si>
    <t>"An annual report on climate action in
an easy-to-read format that can be widely shared (in different formats) will be key."
See page 23 of Climate Emergency Action Plan for examples of how measures will be applied</t>
  </si>
  <si>
    <t>See page 14 for how offsets may be used. 
The following appears in the appendix: "Although verified offset credits have been used to date by businesses and corporations
wishing to demonstrate climate leadership, further research into community-wide
greenhouse gas emissions accounting methods (i.e., the need to avoid “doublecounting” of reductions) and other issues is required to determine the overall value of
emission offset credits and green energy credits as a greenhouse gas emission
reduction measure at the household level"
The document lists "Establishing GHG emissions offsets policy" as a key action to be completed by 2025.</t>
  </si>
  <si>
    <t>2021-10-10 09:09:00</t>
  </si>
  <si>
    <t>CIT-0667</t>
  </si>
  <si>
    <t>2021-10-22 13:46:11</t>
  </si>
  <si>
    <t>CIT-0668</t>
  </si>
  <si>
    <t>Longhai</t>
  </si>
  <si>
    <t>2021-10-23 11:02:28</t>
  </si>
  <si>
    <t>CIT-0669</t>
  </si>
  <si>
    <t>Longkou</t>
  </si>
  <si>
    <t>2021-10-22 13:11:28</t>
  </si>
  <si>
    <t>CIT-0670</t>
  </si>
  <si>
    <t>2021-10-22 13:11:34</t>
  </si>
  <si>
    <t>CIT-0671</t>
  </si>
  <si>
    <t>2022-05-11 16:14:23</t>
  </si>
  <si>
    <t>CIT-0672</t>
  </si>
  <si>
    <t>Louisville, KY</t>
  </si>
  <si>
    <t xml:space="preserve">In 2018, Louisville Metro released an updated inventory based on the 2016 calendar
year. This updated inventory estimates that Louisville generates 16,000,537 tonnes of carbon dioxide
equivalent (tCO2e) per year. Without making any changes, we can expect to see emissions rise to
18,766,066 by the year 2050. If Louisville is successful in reducing emissions by 80% by 2050, remaining
GHG emissions will be 3,383,063 tCO2e </t>
  </si>
  <si>
    <t>https://louisvilleky.gov/government/sustainability/emissions-reduction-plan</t>
  </si>
  <si>
    <t>https://louisvilleky.gov/sustainability/document/ghgerpfinaldraft202004220pdf</t>
  </si>
  <si>
    <t>2021-11-08 13:08:03</t>
  </si>
  <si>
    <t>CIT-0673</t>
  </si>
  <si>
    <t>2021-11-08 13:08:23</t>
  </si>
  <si>
    <t>CIT-0674</t>
  </si>
  <si>
    <t>2021-11-13 01:42:47</t>
  </si>
  <si>
    <t>CIT-0675</t>
  </si>
  <si>
    <t>2021-10-13 23:12:17</t>
  </si>
  <si>
    <t>CIT-0676</t>
  </si>
  <si>
    <t>2023-02-22 15:48:47</t>
  </si>
  <si>
    <t>CIT-0677</t>
  </si>
  <si>
    <t>2021-10-22 13:11:41</t>
  </si>
  <si>
    <t>CIT-0678</t>
  </si>
  <si>
    <t>2021-10-22 13:11:47</t>
  </si>
  <si>
    <t>CIT-0679</t>
  </si>
  <si>
    <t>2023-06-13 00:27:39</t>
  </si>
  <si>
    <t>CIT-0680</t>
  </si>
  <si>
    <t>https://unfccc.int/climate-action/race-to-zero/who-s-in-race-to-zero#Cities-Race-to-Zero</t>
  </si>
  <si>
    <t>2021-10-22 13:11:53</t>
  </si>
  <si>
    <t>CIT-0681</t>
  </si>
  <si>
    <t>2021-11-06 16:12:24</t>
  </si>
  <si>
    <t>CIT-0682</t>
  </si>
  <si>
    <t>Lviv</t>
  </si>
  <si>
    <t xml:space="preserve">No clear climate plan found.
</t>
  </si>
  <si>
    <t>https://www.connective-cities.net/en/good-practice-details/gutepraktik/towards-climate-neutrality-in-lviv</t>
  </si>
  <si>
    <t>2021-10-15 17:44:15</t>
  </si>
  <si>
    <t>CIT-0683</t>
  </si>
  <si>
    <t xml:space="preserve">the city is has joined the campaign of c40 cities racing to net zero, ahead of cop26. this campaign (https://unfccc.int/climate-action/race-to-zero-campaign) mobilizes a coalition of leading net zero initiatives, representing 733 cities, 31 regions, 3,067 businesses, 173 of the biggest investors, and 622 higher education institutions. these ‘real economy’ actors join 120 countries in the largest ever alliance committed to achieving net zero carbon emissions by 2050 at the latest. collectively these actors now cover nearly 25% global co2 emissions and over 50% gdp.
</t>
  </si>
  <si>
    <t>priority to energy efficiency and use of renewable energies as much as possible
carbon storage in materials (wood-straw constructions, etc.)
offsetting residual emissions
adaptation to climate change and resilience of the territory in social justice and the reduction of environmental inequalities</t>
  </si>
  <si>
    <t>other URL -&gt; https://www.smarter-together.eu/cities/lyon#/
https://www.lyon.fr/actualite/environnement/lyon-declare-letat-durgence-climatique
https://unfccc.int/climate-action/race-to-zero-campaign#eq-3</t>
  </si>
  <si>
    <t>https://www.lyon.fr/actualite/environnement/lyon-declare-letat-durgence-climatique</t>
  </si>
  <si>
    <t>2021-10-22 13:12:00</t>
  </si>
  <si>
    <t>CIT-0684</t>
  </si>
  <si>
    <t>2021-11-16 21:50:34</t>
  </si>
  <si>
    <t>CIT-0685</t>
  </si>
  <si>
    <t>MAC</t>
  </si>
  <si>
    <t>the greater bay area green finance alliance financed by the macau banking association will support projects to meet a goal of zero net carbon emissions by 2050.</t>
  </si>
  <si>
    <t>https://www.hkgreenfinance.org/hong-kong-guangdong-macau-to-join-forces-to-reduce-carbon-emissions-in-greater-bay-area/</t>
  </si>
  <si>
    <t>https://www.scmp.com/economy/china-economy/article/3046820/hong-kong-guangdong-macau-join-forces-reduce-carbon-emissions</t>
  </si>
  <si>
    <t>2021-10-10 09:11:49</t>
  </si>
  <si>
    <t>CIT-0686</t>
  </si>
  <si>
    <t>Maceió</t>
  </si>
  <si>
    <t>2021-10-17 13:18:38</t>
  </si>
  <si>
    <t>CIT-0687</t>
  </si>
  <si>
    <t>https://cdkn.org/wp-content/uploads/2014/12/FPIC_Madurai-Action-Plan_12141.pdf
They have a plan for 'blue-green infrastructure', which would indirectly reduce emissions, but not a specific emissions reduction target.</t>
  </si>
  <si>
    <t>2021-11-13 01:50:53</t>
  </si>
  <si>
    <t>CIT-0688</t>
  </si>
  <si>
    <t>2021-10-07 21:51:46</t>
  </si>
  <si>
    <t>CIT-0689</t>
  </si>
  <si>
    <t>Makassar (Ujung Pandang)</t>
  </si>
  <si>
    <t>Received funding in 2019 to develop a climate action plan</t>
  </si>
  <si>
    <t>https://www.iurc.eu/2021/07/01/makassar-addressing-energy-and-climate-change-issues/</t>
  </si>
  <si>
    <t>2021-10-17 17:05:50</t>
  </si>
  <si>
    <t>CIT-0690</t>
  </si>
  <si>
    <t>Makhachkala</t>
  </si>
  <si>
    <t>2023-02-19 19:38:38</t>
  </si>
  <si>
    <t>CIT-0691</t>
  </si>
  <si>
    <t>Makkah (Mecca)</t>
  </si>
  <si>
    <t>2021-11-10 20:06:55</t>
  </si>
  <si>
    <t>CIT-0692</t>
  </si>
  <si>
    <t>https://www.omau-malaga.com/agendaurbana/subidas/archivos/arc_286.pdf</t>
  </si>
  <si>
    <t>2023-02-19 19:38:52</t>
  </si>
  <si>
    <t>CIT-0693</t>
  </si>
  <si>
    <t>Preparing a GHG inventory which will inform climate mitigation policy</t>
  </si>
  <si>
    <t>https://www.asean-mayors.eu/2020/05/iuc-asia-supports-malang-city-to-improve-ghg-inventory-report/</t>
  </si>
  <si>
    <t>2021-11-08 13:09:03</t>
  </si>
  <si>
    <t>CIT-0694</t>
  </si>
  <si>
    <t>2021-10-17 13:20:28</t>
  </si>
  <si>
    <t>CIT-0695</t>
  </si>
  <si>
    <t>2021-10-17 13:26:23</t>
  </si>
  <si>
    <t>CIT-0696</t>
  </si>
  <si>
    <t>Malegaon</t>
  </si>
  <si>
    <t>Entered the UN race-to-zero campaign 23rd sep 2021</t>
  </si>
  <si>
    <t>https://timesofindia.indiatimes.com/city/mumbai/maharashtra-43-cities-to-join-race-to-zero-global-campaign-to-reduce-pollution-announces-aaditya-thackeray/articleshow/86461631.cms</t>
  </si>
  <si>
    <t>2021-11-13 01:54:08</t>
  </si>
  <si>
    <t>CIT-0697</t>
  </si>
  <si>
    <t>2021-10-10 09:13:30</t>
  </si>
  <si>
    <t>CIT-0698</t>
  </si>
  <si>
    <t>2021-11-17 22:02:55</t>
  </si>
  <si>
    <t>CIT-0699</t>
  </si>
  <si>
    <t>reduce emissions from a cement mill and hotel. unspecified end target year.</t>
  </si>
  <si>
    <t>https://www.env.go.jp/earth/coop/lowcarbon-asia/english/project/data/EN_MMR_2018_03.pdf</t>
  </si>
  <si>
    <t>https://www.mmtimes.com/news/pilot-project-reduce-emissions-mandalay.html</t>
  </si>
  <si>
    <t>Reduce sulphur dioxide and nitrogen oxide at AAA cement mill. Introduce photovoltaic power generation system into the hotel in Mandalay City to reduce CO2 emissions.</t>
  </si>
  <si>
    <t>2021-10-17 13:29:48</t>
  </si>
  <si>
    <t>CIT-0700</t>
  </si>
  <si>
    <t>Mangalore</t>
  </si>
  <si>
    <t>2023-06-11 16:36:35</t>
  </si>
  <si>
    <t>CIT-0701</t>
  </si>
  <si>
    <t>Manila</t>
  </si>
  <si>
    <t>manila city develops a science-based clean air action plan to meet the commitment to achieve safe air quality and align climate change and air pollution policies by 2030. tackle emissions from specific sectors. the creation of a greenhouse gas emissions inventory.</t>
  </si>
  <si>
    <t>https://breathelife2030.org/news/science-based-clean-air-action-plan-works-manila-city/</t>
  </si>
  <si>
    <t>https://www.ccacoalition.org/en/news/manila-city-joins-breathelife-campaign-commits-safe-air-2030</t>
  </si>
  <si>
    <t>measure particulate matter (PM10 and PM2.5) and nitrogen dioxide</t>
  </si>
  <si>
    <t>Other actions to boost air quality and urban liveability include plans by the City Government to provide 1,600 hectares of green spaces, which is a requirement for a livable and healthy City according to the World Health Organization (WHO), through the establishment of vertical gardening and roof gardens. As part of this, Hon. Francisco “Isko Moreno” Domagoso approved City Ordinance No. 8607, or “An Ordinance declaring a parcel of land, known then as DECS property, located at Arroceros street, manila, across the street from Metropolitan Theater and the Mehan garden and beside the Pasig River, as a permanent forest park pursuant to Republic Act No. 5752, to be known as the “Arroceros Forest Park”, and appropriating funds therefor.”
The City Government already has plans in place for the rehabilitation of all parks and plazas in the City. There are 59 parks in the City of Manila with a total land area of 147,330.10 square meters. Some of the parks and plazas that have already been rehabilitated are: Kartilya ng Katipunan, Bacood park, Plaza Salamanca, Plaza Lawton and many more.
Lastly, the City of Manila is tackling emissions from specific sectors, having deployed 115 e-tricycles, inaugurated the Solar-powered Manila City Council session hall, and implemented City Ordinance No. 8371 (also known as the Environmental Code for the City of Manila) and City Ordinance No. 8174 (also known as the Vehicle Emission Control Ordinance). Some of the provisions of the Environmental Code are: (1) Prohibition of smoking in public place and vehicles; (2) Prohibition of incineration or open burning of solid wastes; (3) Industrial air pollution control; (4) Promotion of environment-friendly alternative transport systems; and (5) Promotion of energy-saving practices.</t>
  </si>
  <si>
    <t>2021-10-22 13:46:19</t>
  </si>
  <si>
    <t>CIT-0702</t>
  </si>
  <si>
    <t>2021-11-13 02:21:26</t>
  </si>
  <si>
    <t>CIT-0703</t>
  </si>
  <si>
    <t>maputo reduces co2 emissions through forest protection.</t>
  </si>
  <si>
    <t>https://www.afrik21.africa/en/mozambique-maputo-receives-6-4-million-to-reduce-co2-emissions-through-redd/</t>
  </si>
  <si>
    <t>2023-06-26 23:21:54</t>
  </si>
  <si>
    <t>CIT-0704</t>
  </si>
  <si>
    <t>Mar Del Plata</t>
  </si>
  <si>
    <t>2021-11-06 14:57:46</t>
  </si>
  <si>
    <t>CIT-0705</t>
  </si>
  <si>
    <t>2021-11-06 14:58:33</t>
  </si>
  <si>
    <t>CIT-0706</t>
  </si>
  <si>
    <t>Maracay</t>
  </si>
  <si>
    <t>2021-11-17 22:31:44</t>
  </si>
  <si>
    <t>CIT-0707</t>
  </si>
  <si>
    <t>2021-11-04 17:36:42</t>
  </si>
  <si>
    <t>CIT-0708</t>
  </si>
  <si>
    <t>Marseille-Aix-en-Provence</t>
  </si>
  <si>
    <t>[the city acknowledges that] to avoid overtaking this threshold of + 1.5 ° c, carbon dioxide emissions (co2) must decrease by 45% in 2030 compared to 2010 and [reach] carbon neutrality by 2050,</t>
  </si>
  <si>
    <t>other URL -&gt; http://www.grec-sud.fr/wp-content/uploads/2019/03/Cahier_MAMP_GREC_SUD_decembre_2018.pdf
https://dumas.ccsd.cnrs.fr/dumas-02389910/document</t>
  </si>
  <si>
    <t>2021-11-13 03:27:16</t>
  </si>
  <si>
    <t>CIT-0709</t>
  </si>
  <si>
    <t>2021-11-17 22:35:57</t>
  </si>
  <si>
    <t>CIT-0710</t>
  </si>
  <si>
    <t>Masqat (Muscat)</t>
  </si>
  <si>
    <t>2021-10-23 16:00:01</t>
  </si>
  <si>
    <t>CIT-0711</t>
  </si>
  <si>
    <t>2021-10-17 13:31:49</t>
  </si>
  <si>
    <t>CIT-0712</t>
  </si>
  <si>
    <t>2021-11-17 22:37:47</t>
  </si>
  <si>
    <t>CIT-0713</t>
  </si>
  <si>
    <t>Matola</t>
  </si>
  <si>
    <t>2021-11-06 14:59:11</t>
  </si>
  <si>
    <t>CIT-0714</t>
  </si>
  <si>
    <t>2021-11-06 13:01:18</t>
  </si>
  <si>
    <t>CIT-0715</t>
  </si>
  <si>
    <t>Mazar-e Sharif</t>
  </si>
  <si>
    <t>2023-05-03 16:45:07</t>
  </si>
  <si>
    <t>CIT-0716</t>
  </si>
  <si>
    <t>No climate target found.</t>
  </si>
  <si>
    <t>https://carbonn.org/city_profiles/Mbeya_District_Council</t>
  </si>
  <si>
    <t>2021-11-17 22:40:35</t>
  </si>
  <si>
    <t>CIT-0717</t>
  </si>
  <si>
    <t>reduction of green house gases emissions from deforestation and forest degradation. unspecified end target year.</t>
  </si>
  <si>
    <t>https://pubdocs.worldbank.org/en/340881531831993243/1940-XFIPZR002A-Democratic-Republic-of-Congo-Project-Document.pdf</t>
  </si>
  <si>
    <t>https://reliefweb.int/report/democratic-republic-congo/afdb-approves-us-2150-million-funding-climate-change-mitigation</t>
  </si>
  <si>
    <t>2021-10-21 22:33:36</t>
  </si>
  <si>
    <t>CIT-0718</t>
  </si>
  <si>
    <t>McAllen</t>
  </si>
  <si>
    <t>2023-02-19 19:43:41</t>
  </si>
  <si>
    <t>CIT-0719</t>
  </si>
  <si>
    <t>Medan</t>
  </si>
  <si>
    <t>2021-10-17 13:36:37</t>
  </si>
  <si>
    <t>CIT-0720</t>
  </si>
  <si>
    <t>2021-11-17 22:52:15</t>
  </si>
  <si>
    <t>CIT-0721</t>
  </si>
  <si>
    <t>Mekele</t>
  </si>
  <si>
    <t>waste management - reduce methane emission.</t>
  </si>
  <si>
    <t>https://www.globalmethane.org/expo-docs/canada13/msw_Ethiopia_solid_waste_update_GMI_Vancouver_13032013.pdf</t>
  </si>
  <si>
    <t>2021-11-17 22:58:22</t>
  </si>
  <si>
    <t>CIT-0722</t>
  </si>
  <si>
    <t>waste recovery centre reduces greenhouse gas emissions through biogas capture and recovery. 
fez-saiss park will reduce carbon emission in the business sector. 
unspecified end target year.</t>
  </si>
  <si>
    <t>https://www.moroccoworldnews.com/2021/08/343868/morocco-to-build-12-5-million-eco-friendly-industrial-park-in-fez-meknes
https://aclima.eus/en/how-the-moroccan-city-of-meknes-got-its-sprawling-landfill-under-control/</t>
  </si>
  <si>
    <t>https://www.suez.com/en/our-offering/success-stories/our-references/a-waste-recovery-centre-in-meknes-combines-the-fight-against-global-warming-with-social-innovation</t>
  </si>
  <si>
    <t>The biogas capture reduces CO2 emissions by 20,000 tonnes a year.</t>
  </si>
  <si>
    <t>2021-10-21 22:41:24</t>
  </si>
  <si>
    <t>CIT-0723</t>
  </si>
  <si>
    <t>Memphis, TN</t>
  </si>
  <si>
    <t>Memphis City Council adopted goals to reduce City and County climate pollution by 51% below 2016 levels by 2035, and 71% by 2050. . In order to reach a
more aggressive target such as 80% by 2050, Memphis will need to continue to implement more stringent actions in future cycles of climate action planning.</t>
  </si>
  <si>
    <t>https://shelbycountytn.gov/DocumentCenter/View/37431/Memphis-Area-Climate-Action-Plan-2019-FINAL_4_JANUARY-2020</t>
  </si>
  <si>
    <t>No conditions specified|Not include avoided emissions (e.g. via renewable energy projects)</t>
  </si>
  <si>
    <t>2021-11-13 07:52:32</t>
  </si>
  <si>
    <t>CIT-0724</t>
  </si>
  <si>
    <t>Merca</t>
  </si>
  <si>
    <t>2021-10-23 17:38:14</t>
  </si>
  <si>
    <t>CIT-0725</t>
  </si>
  <si>
    <t>Mérida</t>
  </si>
  <si>
    <t>2021-10-18 17:59:02</t>
  </si>
  <si>
    <t>CIT-0726</t>
  </si>
  <si>
    <t>2021-10-23 11:32:00</t>
  </si>
  <si>
    <t>CIT-0727</t>
  </si>
  <si>
    <t>The city formulated a whole policy plan to improve air quality, a baseline with a good amount of emissions data, but they don't set any target 
http://www.spabc.gob.mx/wp-content/uploads/2017/10/PROGRAMA-PARA-MEJORAR-LA-CALIDAD-DEL-AIRE-EN-MEXICALI-PROAIRE-MEXICALI-2011-2020.pdf</t>
  </si>
  <si>
    <t>2021-10-22 13:43:00</t>
  </si>
  <si>
    <t>CIT-0728</t>
  </si>
  <si>
    <t>Mianyang, Sichuan</t>
  </si>
  <si>
    <t>2021-10-22 13:43:06</t>
  </si>
  <si>
    <t>CIT-0729</t>
  </si>
  <si>
    <t>Miluo</t>
  </si>
  <si>
    <t>2021-11-08 14:08:52</t>
  </si>
  <si>
    <t>CIT-0730</t>
  </si>
  <si>
    <t>No local/city target found</t>
  </si>
  <si>
    <t>2021-11-13 00:37:16</t>
  </si>
  <si>
    <t>CIT-0731</t>
  </si>
  <si>
    <t>Misratah</t>
  </si>
  <si>
    <t>2021-10-21 22:47:30</t>
  </si>
  <si>
    <t>CIT-0732</t>
  </si>
  <si>
    <t>Mission Viejo</t>
  </si>
  <si>
    <t>https://cityofmissionviejo.org/sites/default/files/Sustainability%20Action%20Plan.pdf</t>
  </si>
  <si>
    <t>2021-11-13 00:34:21</t>
  </si>
  <si>
    <t>CIT-0733</t>
  </si>
  <si>
    <t>2021-11-18 00:01:54</t>
  </si>
  <si>
    <t>CIT-0734</t>
  </si>
  <si>
    <t>Monrovia</t>
  </si>
  <si>
    <t>2021-10-23 11:31:26</t>
  </si>
  <si>
    <t>CIT-0735</t>
  </si>
  <si>
    <t>Organizations in Monterrey are part of the Alliance for Climate Action, but the municipal government does not have a plan (see https://www.alliancesforclimateaction.org/updates/20191127.html)</t>
  </si>
  <si>
    <t>https://www.reuters.com/article/climate-change-mexico-cities-idAFL8N2MZ8F9</t>
  </si>
  <si>
    <t>2021-11-06 15:25:06</t>
  </si>
  <si>
    <t>CIT-0736</t>
  </si>
  <si>
    <t>https://www.globalcovenantofmayors.org/cities/montevideo/</t>
  </si>
  <si>
    <t>2021-10-17 14:33:14</t>
  </si>
  <si>
    <t>CIT-0737</t>
  </si>
  <si>
    <t>2021-10-23 17:41:50</t>
  </si>
  <si>
    <t>CIT-0738</t>
  </si>
  <si>
    <t>2021-10-17 17:07:51</t>
  </si>
  <si>
    <t>CIT-0739</t>
  </si>
  <si>
    <t>Moskva (Moscow)</t>
  </si>
  <si>
    <t>2021-10-23 15:52:09</t>
  </si>
  <si>
    <t>CIT-0740</t>
  </si>
  <si>
    <t>2021-10-26 22:58:24</t>
  </si>
  <si>
    <t>CIT-0741</t>
  </si>
  <si>
    <t>Multan</t>
  </si>
  <si>
    <t>Multan is the 7th largest city in Pakistan and comes under the Punjab province. The Environment and Climate change policies are handled under the Environment Protection Department, Punjab. This government entity has created Environment Protection Agency (EPA) which is responsible for the protection, conservation, rehabilitation and improvement of the environment; the prevention and control of pollution; and promotion of sustainable development in the province. EPA outlines its climate change policy in a 2017 unofficial document referred to as the Punjab Climate Change Policy, where it states its generic goal as : 'To ensure that climate action is mainstreamed in the development planning and especially in the economically and socially vulnerable sectors of the economy; and to steer Punjab towards economic growth and climate compatible development'.</t>
  </si>
  <si>
    <t>2023-02-02 19:17:48</t>
  </si>
  <si>
    <t>CIT-0742</t>
  </si>
  <si>
    <t>Mumbai (Bombay)</t>
  </si>
  <si>
    <t xml:space="preserve">Under the plan, Mumbai aims to reduce greenhouse emission from the 2019 level of 23.42 million tons or 1.8 tons per capita to zero by 2050. </t>
  </si>
  <si>
    <t>As per the plan, the largest emission reduction efforts (and investment) will be targeted towards energy (in various forms and usage), which currently contributes 72% of total emissions. Vehicular emissions and emissions from waste contribute the remaining emissions. 
The plan targets 30% reduction in emissions by 2030, 44% by 2040, and 100% by 2050, compared to emission levels in 2019.
https://indianeco.substack.com/p/mumbais-net-zero-plan?s=r</t>
  </si>
  <si>
    <t xml:space="preserve">Mumbai has an overarching mitigation target of achieving net zero emissions by 2050. Interim and long-term targets include a 30% emissions reduction by 2030, 44% by 2040 and net zero by 2050 against the base year emissions of 2019. These targets are based on the pathways scenarios developed as part of the MCAP. These actions would help reduce about 27% emissions in 2030 and 71% emissions in 2050 against the base year emissions of 2019.
Most of the city’s emissions are from energy use in residential buildings, followed by commercial buildings and transport. Electricity consumption contributes significantly to the total emissions (64.3%) due to the predominantly coal-based grid in the city
Based on the baseline assessments, six priorities have been identified for developing mitigation and adaptation strategies for Mumbai to transition to a net zero and climate-resilient city by 2050. They include – Energy &amp; Buildings, Integrated Mobility, Sustainable Waste Management, Urban Greening &amp; Biodiversity, Air Quality, and Urban Flooding &amp; Water Resource Management
source: https://drive.google.com/file/d/1gU3Bnhk3UJ_wCFaMC1ognZBdsdDkQBY1/view. </t>
  </si>
  <si>
    <t>https://drive.google.com/file/d/1gU3Bnhk3UJ_wCFaMC1ognZBdsdDkQBY1/view</t>
  </si>
  <si>
    <t>Gases: Mumbai’s GHG emissions inventory includes three GHGs —CO2, methane (CH4), and nitrous oxide (N2O) (p72)
Targets set to cover 6 sectors in emissions reductions, Mumbai’s plan lists changes across six domains. This includes investments in housing, electrifying public transport and more walkable roads; flood-resistant drainage and water conservation apart from adding open spaces, investing in clean water and sanitation, and rooftop solar capacities.
https://indianeco.substack.com/p/mumbais-net-zero-plan?s=r 
In the coming three decades the city aims to cut to zero its total greenhouse emission which in 2019 stood at 23.42 million tons or 1.8 tons per capita.</t>
  </si>
  <si>
    <t>Plan: extensive plan in the MCAP document for each of its six sectors (energy &amp; buildings, sustainable waste management, air quality, sustainable mobility, urban greening &amp; biodiversity, urban flooding &amp; water resource management); they contain information on the extent to which measures will be applied, e.g. for energy, 'The targets of 100% LED lighting in residential and commercial subsectors, 60% low flow fixtures in residential buildings and 80% commercial buildings with high efficiency chillers is based on the heroic effort scenario modeled in the Maharashtra State Energy Calculator tool (MHSEC) 2050, a scenario building tool developed by NITI-Aayog and the UK government with the support of the Energy Department, Government of Maharashtra.' (p86); for transport, 'Thus, the ambitious scenario for Mumbai assumes 100% electrification of light duty trucks, three-wheelers and taxis by 2050.' (p86)
Reporting: 'The climate cell, responsible for monitoring MCAP, will also ensure that the GHG inventory as well as the climate risk assessment is updated every two years, to understand the city- and sector-wide impacts of CAP implementation.' (p203)
Equity: central part of the MCAP, e.g. 'Equity Improved health and equitable distribution of benefits to address the needs of vulnerable communities and other impacted groups.' (p23)</t>
  </si>
  <si>
    <t>Natural ecosystems, such as forests, wetland and mudflats, play an important role in sequestering carbon and modulating the overall climate. The GHG inventories for lands are reported in six “land use” categories — forest land, grassland, cropland, wetland, settlement and other land (barren, snow, ice). In the case of Mumbai, cropland and grassland are extremely small. Settlement
comprises the largest land area, followed by wetland. The two protected areas (PAs) in the city — the Sanjay Gandhi National Park and the Aarey forest — are the forested area.
As part of the Cities4Forests Initiative, the BMC conducted a climate and land use assessment to quantify the role of forests, mangroves and trees in influencing Mumbai’s net GHG flux. Unlike other sectors, forests, mangroves and trees not only emit GHGs, they also remove CO2 from the atmosphere. To develop baseline data for Mumbai, the periods 2010-2016 and 2016-2020 were analyzed for changes in forests, mangroves and Trees outside Forest (ToF). GHG values were estimated for (i) the PAs of Sanjay Gandhi National Park and  Arrey forest, (ii) mangrove forests and (iii) ToF in Mumbai city and Mumbai suburbs separately. (p74)
Nature-based removals: 'Ensure strict enforcement of reservations, especially for hills and forests, to protect these from illegal quarrying and deforestation.' (p144)</t>
  </si>
  <si>
    <t>2021-10-24 16:41:39</t>
  </si>
  <si>
    <t>CIT-0743</t>
  </si>
  <si>
    <t>München (Munich)</t>
  </si>
  <si>
    <t>Following a basic decision of its City Council on December 17, 2008, the City of Munich has adopted the climate protection targets defined by the European local network Klimabündnis e.V. These targets are: a reduction in carbon emissions by 10% every 5 years and a 50% reduction in carbon emissions per capita compared to the reference year 1990 to be achieved by 2030. The City of Munich has set itself the ambitious goal of being carbon-neutral by 2035.</t>
  </si>
  <si>
    <t>https://globalshapersmunich.org/munich-net-zero</t>
  </si>
  <si>
    <t>2021-11-18 00:04:11</t>
  </si>
  <si>
    <t>CIT-0744</t>
  </si>
  <si>
    <t>Muqdisho (Mogadishu)</t>
  </si>
  <si>
    <t>2021-10-17 14:35:09</t>
  </si>
  <si>
    <t>CIT-0745</t>
  </si>
  <si>
    <t>2021-11-07 12:20:27</t>
  </si>
  <si>
    <t>CIT-0746</t>
  </si>
  <si>
    <t>2021-10-17 14:37:36</t>
  </si>
  <si>
    <t>CIT-0747</t>
  </si>
  <si>
    <t>2021-11-18 00:09:01</t>
  </si>
  <si>
    <t>CIT-0748</t>
  </si>
  <si>
    <t>N'Djaména</t>
  </si>
  <si>
    <t>2021-10-17 17:08:05</t>
  </si>
  <si>
    <t>CIT-0749</t>
  </si>
  <si>
    <t>Naberezhnye Tchelny</t>
  </si>
  <si>
    <t>2023-02-19 19:47:26</t>
  </si>
  <si>
    <t>CIT-0750</t>
  </si>
  <si>
    <t>https://timesofindia.indiatimes.com/city/nagpur/43-cities-in-state-to-join-race-to-zero-to-end-carbon-emissions-by-2050/articleshow/86465909.cms</t>
  </si>
  <si>
    <t>2021-11-18 00:10:40</t>
  </si>
  <si>
    <t>CIT-0751</t>
  </si>
  <si>
    <t>2021-11-11 10:03:00</t>
  </si>
  <si>
    <t>CIT-0752</t>
  </si>
  <si>
    <t>achieve low carbon growth. reduce ghg emissions.</t>
  </si>
  <si>
    <t>https://www.carbonfootprint.com/thailand_wind.html
https://li01.tci-thaijo.org/index.php/tjf/article/view/245961</t>
  </si>
  <si>
    <t>https://erc.undp.org/evaluation/documents/download/16808</t>
  </si>
  <si>
    <t>Focal area: Waste Management, Transport and Energy</t>
  </si>
  <si>
    <t>2021-11-06 15:20:53</t>
  </si>
  <si>
    <t>CIT-0753</t>
  </si>
  <si>
    <t>2021-11-13 05:09:31</t>
  </si>
  <si>
    <t>CIT-0754</t>
  </si>
  <si>
    <t>https://www.theclimategroup.org/sites/default/files/2020-10/Nampula-appendix-English.pdf</t>
  </si>
  <si>
    <t>Nampula does not have targets, but implements emission reduction measures through the establishment of a zoning system that prioritizes the creation of green areas.  Decrease the burning of fuels by automobiles and introduce semi-private transportation to transport more people at a time. The 2016 Action Plan includes Preparation of the Municipal Strategy for Climate Change Mitigation and Adaptation. Such a document will guide actions to reduce GHG.</t>
  </si>
  <si>
    <t>2021-10-22 13:43:13</t>
  </si>
  <si>
    <t>CIT-0755</t>
  </si>
  <si>
    <t>2021-10-22 13:25:14</t>
  </si>
  <si>
    <t>CIT-0756</t>
  </si>
  <si>
    <t>2021-10-17 14:40:42</t>
  </si>
  <si>
    <t>CIT-0757</t>
  </si>
  <si>
    <t>Nanded Waghala</t>
  </si>
  <si>
    <t>A city to join the UN-backed race-to-zero campaign.</t>
  </si>
  <si>
    <t>2021-10-22 13:40:23</t>
  </si>
  <si>
    <t>CIT-0758</t>
  </si>
  <si>
    <t>2021-10-22 13:40:29</t>
  </si>
  <si>
    <t>CIT-0759</t>
  </si>
  <si>
    <t>2021-10-22 13:12:08</t>
  </si>
  <si>
    <t>CIT-0760</t>
  </si>
  <si>
    <t>Nanyang, Henan</t>
  </si>
  <si>
    <t>2021-10-17 12:57:54</t>
  </si>
  <si>
    <t>CIT-0761</t>
  </si>
  <si>
    <t>Napoli (Naples)</t>
  </si>
  <si>
    <t>2023-02-19 19:50:23</t>
  </si>
  <si>
    <t>CIT-0762</t>
  </si>
  <si>
    <t>Climate Action Plan currently being drafted</t>
  </si>
  <si>
    <t>https://www.mumbailive.com/en/environment/now-nashik-is-set-to-get-a-climate-action-plan-71336</t>
  </si>
  <si>
    <t>2021-11-18 00:18:20</t>
  </si>
  <si>
    <t>CIT-0763</t>
  </si>
  <si>
    <t>Nasiriyah</t>
  </si>
  <si>
    <t>capture and process flared natural gas from oil fields.</t>
  </si>
  <si>
    <t>https://www.ogj.com/refining-processing/gas-processing/article/14196155/iraqs-sgc-lets-contract-for-gas-processing-plant
https://www.aa.com.tr/en/energy/oil/iraq-to-develop-gas-capturing-project-at-two-southern-oilfields/33640</t>
  </si>
  <si>
    <t>https://www.rudaw.net/english/middleeast/iraq/190920212</t>
  </si>
  <si>
    <t>Once in operation, the gas plant will reduce estimated carbon dioxide (CO2) emissions from Nassiriya and Gharraf oil fields by more than 6 million tonnes/year.</t>
  </si>
  <si>
    <t>2021-10-10 09:16:06</t>
  </si>
  <si>
    <t>CIT-0764</t>
  </si>
  <si>
    <t>2021-11-13 07:01:50</t>
  </si>
  <si>
    <t>CIT-0765</t>
  </si>
  <si>
    <t>Nay Pyi Taw</t>
  </si>
  <si>
    <t>2021-11-05 18:21:14</t>
  </si>
  <si>
    <t>CIT-0766</t>
  </si>
  <si>
    <t>2021-10-22 13:12:17</t>
  </si>
  <si>
    <t>CIT-0767</t>
  </si>
  <si>
    <t>Neijiang</t>
  </si>
  <si>
    <t>2021-10-17 13:34:15</t>
  </si>
  <si>
    <t>CIT-0768</t>
  </si>
  <si>
    <t>2021-10-21 20:22:43</t>
  </si>
  <si>
    <t>CIT-0769</t>
  </si>
  <si>
    <t>New Haven, CT</t>
  </si>
  <si>
    <t>by 2050, the City will strive to be carbon neutral.</t>
  </si>
  <si>
    <t>Cities like New Haven have a vital role to play in addressing our planet’s challenges. Given
the urgency of climate change and its associated impacts, the City has set an interim goal
of reducing greenhouse gas emissions by 55% of 1999 levels by 2030. Furthermore, by
2050, the City will strive to be carbon neutral. In setting these ambitious goals, the City
is joining forces with hundreds of other cities that have also pledged to take a leadership
position on addressing climate change.</t>
  </si>
  <si>
    <t>https://www.newhavenct.gov/gov/depts/engineering/sustainability.htm</t>
  </si>
  <si>
    <t>2021-11-13 03:36:31</t>
  </si>
  <si>
    <t>CIT-0770</t>
  </si>
  <si>
    <t>2023-03-14 16:34:53</t>
  </si>
  <si>
    <t>CIT-0771</t>
  </si>
  <si>
    <t>Nice-Cannes</t>
  </si>
  <si>
    <t>https://www.nice.aeroport.fr/en/news/nice-cote-d-azur-airport-becomes-the-first-carbon-neutral-in-france</t>
  </si>
  <si>
    <t>2021-10-22 22:21:23</t>
  </si>
  <si>
    <t>CIT-0772</t>
  </si>
  <si>
    <t>Niigata City</t>
  </si>
  <si>
    <t>https://www.city.niigata.lg.jp/smph/kurashi/kankyo/datutanso/zerocarbon.html</t>
  </si>
  <si>
    <t>2021-10-23 11:12:09</t>
  </si>
  <si>
    <t>CIT-0773</t>
  </si>
  <si>
    <t>http://www.zj.gov.cn/art/2021/9/24/art_1554469_59129498.html</t>
  </si>
  <si>
    <t>2021-10-17 17:05:39</t>
  </si>
  <si>
    <t>CIT-0774</t>
  </si>
  <si>
    <t>Nizhniy Novgorod</t>
  </si>
  <si>
    <t>2021-11-13 04:23:31</t>
  </si>
  <si>
    <t>CIT-0775</t>
  </si>
  <si>
    <t>Nnewi</t>
  </si>
  <si>
    <t>2021-11-17 00:37:22</t>
  </si>
  <si>
    <t>CIT-0776</t>
  </si>
  <si>
    <t xml:space="preserve">achieve the 1.5°c target of the paris agreement. lower local household greenhouse gas emissions. keep greenhouse gas emissions under 2.5 tco2e/cap/yr by 2030. lifestyle carbon footprints should be reduced by 650 kgco2e/cap/yr by 2030. </t>
  </si>
  <si>
    <t>https://hotorcool.org/wp-content/uploads/2021/03/Nonthaburi_Summary-Scenario_English.pdf</t>
  </si>
  <si>
    <t>https://hotorcool.org/hc-posts/envisioning-low-carbon-lifestyles-in-nonthaburi/</t>
  </si>
  <si>
    <t>2021-11-13 04:27:32</t>
  </si>
  <si>
    <t>CIT-0777</t>
  </si>
  <si>
    <t>2021-10-17 17:05:01</t>
  </si>
  <si>
    <t>CIT-0778</t>
  </si>
  <si>
    <t>Novokuznetsk</t>
  </si>
  <si>
    <t>2021-10-17 17:05:56</t>
  </si>
  <si>
    <t>CIT-0779</t>
  </si>
  <si>
    <t>Novosibirsk</t>
  </si>
  <si>
    <t>2021-10-24 18:02:38</t>
  </si>
  <si>
    <t>CIT-0780</t>
  </si>
  <si>
    <t>Nurenberg</t>
  </si>
  <si>
    <t>als stadtverwaltung klimaneutralität anzustreben ̧ mit der zielsetzung, dies bis 2035 zu erreichen; to strive for climate neutrality as a city administration¸ with the aim of achieving this by 2035;</t>
  </si>
  <si>
    <t xml:space="preserve"> zur Begrenzung der Erderwärmung auf 1,5 °C eine Reduktion der CO2-Emissionen um
95 % bis 2050 anzustreben und damit über den aktuell gültigen städtischen Klimafahrplan
hinauszugehen; (To aim for a reduction in CO2 emissions by
 95% by 2050)</t>
  </si>
  <si>
    <t>als Stadtverwaltung Klimaneutralität anzustreben ̧ mit der Zielsetzung, dies bis 2035 zu erreichen; to strive for climate neutrality as a city administration¸ with the aim of achieving this by 2035;</t>
  </si>
  <si>
    <t>Objective:
- to limit global warming to 1.5 ° C, To aim for a reduction in CO2 emissions by
 95% by 2050 and thus over the currently valid urban climate roadmap
 to go out;
- to strive for climate neutrality as a city administration¸ with the aim of achieving this by 2035;
- with the climate roadmap that is currently being prepared for 2020 to 2030 substantially to one
 Reducing greenhouse gases and contributing to progress and barriers annually
 to report in public session The investigations to determine measures and
 the specific reduction target will be presented to the city council in the first quarter of 2020.
https://www.climatealliance.org/fileadmin/Inhalte/2_Municipalities/Climate_Emergency/N%C3%BCrnberg_Ref_III_087_2019_Sitzungsvorlage.pdf</t>
  </si>
  <si>
    <t>https://www.climatealliance.org/fileadmin/Inhalte/2_Municipalities/Climate_Emergency/N%C3%BCrnberg_Ref_III_087_2019_Sitzungsvorlage.pdf</t>
  </si>
  <si>
    <t>climate plan
https://www.nuernberg.de/imperia/md/klimaschutz/dokumente/inhalt_klimaschutzfahrplan2020_v2.pdf</t>
  </si>
  <si>
    <t>the 2035 climate neutral target implicitly includes carbon offsets</t>
  </si>
  <si>
    <t>2021-10-04 20:27:10</t>
  </si>
  <si>
    <t>CIT-0781</t>
  </si>
  <si>
    <t>2021-10-23 21:28:45</t>
  </si>
  <si>
    <t>CIT-0782</t>
  </si>
  <si>
    <t>Working on a plan</t>
  </si>
  <si>
    <t>https://www.municipiodeoaxaca.gob.mx/prensa/604/va-ayuntamiento-de-oaxaca-de-juarez-por-creacion-de-plan-de-accion-climatica/</t>
  </si>
  <si>
    <t>2021-11-06 16:21:21</t>
  </si>
  <si>
    <t>CIT-0783</t>
  </si>
  <si>
    <t>Odesa</t>
  </si>
  <si>
    <t>2021-11-16 03:43:35</t>
  </si>
  <si>
    <t>CIT-0784</t>
  </si>
  <si>
    <t>Ogbomosho</t>
  </si>
  <si>
    <t>2021-10-21 20:29:03</t>
  </si>
  <si>
    <t>CIT-0785</t>
  </si>
  <si>
    <t>Ogden-Layton</t>
  </si>
  <si>
    <t>2021-10-22 22:27:46</t>
  </si>
  <si>
    <t>CIT-0786</t>
  </si>
  <si>
    <t>Okayama City</t>
  </si>
  <si>
    <t>https://www.city.okayama.jp/kurashi/0000016088.html</t>
  </si>
  <si>
    <t>2021-10-21 20:30:36</t>
  </si>
  <si>
    <t>CIT-0787</t>
  </si>
  <si>
    <t>Oklahoma City, OK</t>
  </si>
  <si>
    <t>2021-10-21 20:31:29</t>
  </si>
  <si>
    <t>CIT-0788</t>
  </si>
  <si>
    <t>Omaha, NE</t>
  </si>
  <si>
    <t>2021-10-17 17:06:03</t>
  </si>
  <si>
    <t>CIT-0789</t>
  </si>
  <si>
    <t>Omsk</t>
  </si>
  <si>
    <t>2021-11-13 04:20:40</t>
  </si>
  <si>
    <t>CIT-0790</t>
  </si>
  <si>
    <t>Onitsha</t>
  </si>
  <si>
    <t>2021-10-17 17:06:08</t>
  </si>
  <si>
    <t>CIT-0791</t>
  </si>
  <si>
    <t>Orenburg</t>
  </si>
  <si>
    <t>2021-11-13 04:40:58</t>
  </si>
  <si>
    <t>CIT-0792</t>
  </si>
  <si>
    <t>Orumiyeh</t>
  </si>
  <si>
    <t>2021-11-18 01:08:05</t>
  </si>
  <si>
    <t>CIT-0793</t>
  </si>
  <si>
    <t>Oshogbo</t>
  </si>
  <si>
    <t>2022-11-29 15:37:47</t>
  </si>
  <si>
    <t>CIT-0794</t>
  </si>
  <si>
    <t>Ottawa-Gatineau</t>
  </si>
  <si>
    <t xml:space="preserve">The plan aims to take unprecedented collective action to transition Ottawa into a clean, renewable and resilient city by 2050. City Council has adopted short, mid, and long-term greenhouse gas reduction targets based on 2012 levels:
    Reduce emissions from the community by:
        43 per cent by 2025
        68 per cent by 2030
        96 per cent by 2040
        100 per cent by 2050
</t>
  </si>
  <si>
    <t>43 per cent by 2025
68 per cent by 2030
96 per cent by 2040</t>
  </si>
  <si>
    <t>See also: https://ottawa.ca/en/planning-development-and-construction/official-plan-and-master-plans/climate-change-master-plan 
As well as the energy evolution transition strategy: https://documents.ottawa.ca/sites/documents/files/energy_evolution_strategy_en.pdf</t>
  </si>
  <si>
    <t>https://documents.ottawa.ca/sites/documents/files/climate_change_mplan_en.pdf</t>
  </si>
  <si>
    <t>Reports on GHG emissions (linked to Climate Change Master Plan) are based on carbon dioxide (CO2), methane (CH4), and
nitrous oxide (N2O) emissions. See https://documents.ottawa.ca/sites/documents/files/2021_ccmp_report_en.pdf</t>
  </si>
  <si>
    <t>In addition to individual project reports, staff will provide
an annual status update on the climate change framework
that includes:
• Annual GHG community and corporate inventories
• An assessment of how Ottawa is tracking towards
community and corporate targets
• An update on the
Climate Change Master Plan
priorities
• Recommendations, as required, to advance the
Climate
Change Master Plan priorities
• New budget pressures, if required
A full review and update of the
Climate Change Master
Plan, including the guiding principles, goals, GHG emission
reduction targets and priority actions will be completed
in five years (2025). Simultaneously,
Energy Evolution and
the
Climate Resiliency Strategy will be reviewed to see if
the three documents can be merged into one standalone
document.
Equity and inclusion considerations must be incor-
porated into all decision-making processes.</t>
  </si>
  <si>
    <t>Mitigate climate change by:
...
5) Improving carbon capture storage and sequestration</t>
  </si>
  <si>
    <t>2021-11-08 13:42:55</t>
  </si>
  <si>
    <t>CIT-0795</t>
  </si>
  <si>
    <t>Ouagadougou</t>
  </si>
  <si>
    <t>2021-11-18 01:15:01</t>
  </si>
  <si>
    <t>CIT-0796</t>
  </si>
  <si>
    <t>Oujda</t>
  </si>
  <si>
    <t>https://www.thepmr.org/system/files/documents/Morocco_EoI_May_19_2011.pdf
http://upfi-med.eib.org/wp-content/uploads/2017/03/CES-MED-Milestones-EN_WEB.pdf</t>
  </si>
  <si>
    <t>https://www.i-care-consult.com/en/2017/04/07/3-moroccan-cities-supported-care-consult-joined-covenant-mayors/</t>
  </si>
  <si>
    <t>Promotion and development of railway transport (Electrification Fez-Oujda).
To reduce greenhouse gas emissions, Oujda Clean Tech is a site dedicated to industrialists in the renewable energies and the energy efficiency sectors with incentives fiscal, customs duties and land tax measures.</t>
  </si>
  <si>
    <t>2021-11-13 04:32:24</t>
  </si>
  <si>
    <t>CIT-0797</t>
  </si>
  <si>
    <t>Owerri</t>
  </si>
  <si>
    <t>2021-11-18 01:33:27</t>
  </si>
  <si>
    <t>CIT-0798</t>
  </si>
  <si>
    <t>P'yongyang</t>
  </si>
  <si>
    <t>asked if seoul plans to make a proposal to pyongyang on forestry cooperation, a ministry official said implementing projects under a 2018 agreement would cut greenhouse gas emissions.</t>
  </si>
  <si>
    <t>https://the-japan-news.com/news/article/0007953176</t>
  </si>
  <si>
    <t>https://www.koreatimes.co.kr/www/nation/2021/11/103_318070.html</t>
  </si>
  <si>
    <t>2021-10-23 16:19:10</t>
  </si>
  <si>
    <t>CIT-0799</t>
  </si>
  <si>
    <t>Pachuca de Soto</t>
  </si>
  <si>
    <t>2021-10-05 23:06:29</t>
  </si>
  <si>
    <t>CIT-0800</t>
  </si>
  <si>
    <t>Padang</t>
  </si>
  <si>
    <t>https://www.globalcovenantofmayors.org/cities/southeast-asia/indonesia/padang/</t>
  </si>
  <si>
    <t xml:space="preserve">mayor has pledged to take action against climate change </t>
  </si>
  <si>
    <t>2021-10-17 13:03:58</t>
  </si>
  <si>
    <t>CIT-0801</t>
  </si>
  <si>
    <t>Padua</t>
  </si>
  <si>
    <t>The administration has set itself ambitious goals: to cut its territory's climate changing emissions by 55% by 2030 and to achieve climate neutrality by 2050.</t>
  </si>
  <si>
    <t>https://www.covenantofmayors.eu/news-and-events/news/1927-</t>
  </si>
  <si>
    <t>2021-11-04 19:24:07</t>
  </si>
  <si>
    <t>CIT-0802</t>
  </si>
  <si>
    <t>Palembang</t>
  </si>
  <si>
    <t>16% emissions reduction against a 2030 business-as-usual (bau) scenario.</t>
  </si>
  <si>
    <t xml:space="preserve">
https://uclg-aspac.org/en/palembang-sets-forth-to-define-its-mitigation-target-in-developing-citys-climate-action-plan/</t>
  </si>
  <si>
    <t>2021-10-17 13:04:11</t>
  </si>
  <si>
    <t>CIT-0803</t>
  </si>
  <si>
    <t>2021-10-21 20:37:07</t>
  </si>
  <si>
    <t>CIT-0804</t>
  </si>
  <si>
    <t>Palm Bay-Melbourne</t>
  </si>
  <si>
    <t>2021-10-17 13:39:57</t>
  </si>
  <si>
    <t>CIT-0805</t>
  </si>
  <si>
    <t>2021-10-22 13:12:24</t>
  </si>
  <si>
    <t>CIT-0806</t>
  </si>
  <si>
    <t>2021-10-22 13:40:36</t>
  </si>
  <si>
    <t>CIT-0807</t>
  </si>
  <si>
    <t>2021-11-14 00:52:00</t>
  </si>
  <si>
    <t>CIT-0808</t>
  </si>
  <si>
    <t>2021-10-17 13:42:43</t>
  </si>
  <si>
    <t>CIT-0809</t>
  </si>
  <si>
    <t>2021-10-17 13:44:38</t>
  </si>
  <si>
    <t>CIT-0810</t>
  </si>
  <si>
    <t>2021-10-07 22:11:49</t>
  </si>
  <si>
    <t>CIT-0811</t>
  </si>
  <si>
    <t>Pekan Baru</t>
  </si>
  <si>
    <t xml:space="preserve">Starting to compile GHG inventory to create future climate mitigation policies </t>
  </si>
  <si>
    <t>https://uclg-aspac.org/en/pekanbaru-policies-capacity-building-and-community-participation-as-solutions-to-waste-problem/</t>
  </si>
  <si>
    <t>2021-10-17 17:06:14</t>
  </si>
  <si>
    <t>CIT-0812</t>
  </si>
  <si>
    <t>Penza</t>
  </si>
  <si>
    <t>2021-11-18 02:00:23</t>
  </si>
  <si>
    <t>CIT-0813</t>
  </si>
  <si>
    <t>2021-10-17 17:06:28</t>
  </si>
  <si>
    <t>CIT-0814</t>
  </si>
  <si>
    <t>Perm</t>
  </si>
  <si>
    <t>2022-12-09 14:50:39</t>
  </si>
  <si>
    <t>CIT-0815</t>
  </si>
  <si>
    <t xml:space="preserve">Reduce City of Perth operational emissions by 30 per cent by 2030. (Baseline year 2011)
Work with the community to achieve 30 per cent reduction in citywide greenhouse gas emissions by 2030.
All City of Perth Asset Management Plans incorporate climate response considerations by 2030.
The City scores 50 per cent or above in disaster resilience as assessed by the UN Office for Disaster Risk Reduction by 2030. </t>
  </si>
  <si>
    <t>Targeted emissions not specified
'Work with the community to achieve 30% reduction in city-wide greenhouse gas emissions (BAU baseline) by 2030'
'Work with the community to achieve 20% of citywide energy use from renewable or low carbon sources by 20307'
Main webpage currently being updated: https://perth.wa.gov.au/live-and-work/community-services-and-facilities/sustainability</t>
  </si>
  <si>
    <t>https://engage.perth.wa.gov.au/environment-strategy?tool=brainstormer#:~:text=The%20City%20of%20Perth%20is%20developing%20an%20Environment,one%20of%20the%20world%E2%80%99s%20most%20environmentally%20sustainable%20cities.</t>
  </si>
  <si>
    <t>Refers to 'greenhouse gas emissions' but no specific gas is mentioned</t>
  </si>
  <si>
    <t xml:space="preserve">The City of Perth has reflected its commitment to act on reducing carbon emissions by signing the World Energy Cities Partnership Calgary Climate Change Accord. As a member of the World Energy Cities Partnership, the City of Perth has recognised its unique position to support and lead on reducing greenhouse gas emissions. </t>
  </si>
  <si>
    <t xml:space="preserve">'initiatives such as a $536,000 carbon offset tree planting program that has seen 380,000 trees planted (in the city's carbon offset tree planting program) to offset 64,200 tonnes of greenhouse gas emissions.' </t>
  </si>
  <si>
    <t>2021-11-18 01:52:42</t>
  </si>
  <si>
    <t>CIT-0816</t>
  </si>
  <si>
    <t>Peshawar</t>
  </si>
  <si>
    <t>by 2026 the bus rapid transit system will lower carbon dioxide emissions by 62,000 tonnes.</t>
  </si>
  <si>
    <t>https://www.reuters.com/article/pakistan-pollution-transportation-climat/feature-in-pakistan-city-green-scheme-for-polluting-bus-owners-inches-along-idUSL8N2ON0RQ
https://www.arabnews.pk/node/1844851/pakistan</t>
  </si>
  <si>
    <t>https://tribune.com.pk/story/1372504/controlling-air-pollution-brt-system-slash-carbon-emissions-peshawar</t>
  </si>
  <si>
    <t>the new diesel-electric hybrid buses produce half the climate-heating carbon emissions of conventional buses.</t>
  </si>
  <si>
    <t>2022-06-28 20:23:37</t>
  </si>
  <si>
    <t>CIT-0817</t>
  </si>
  <si>
    <t>Philadelphia, PA</t>
  </si>
  <si>
    <t xml:space="preserve">In 2021, Mayor Kenney announced the City of Philadelphia’s commitment to achieving carbon neutrality by 2050. A carbon neutral city generates net-zero greenhouse gas emissions in the buildings, energy, transportation, and waste sectors. </t>
  </si>
  <si>
    <t>Cut municipal energy use 20% and municipal carbon emissions 50%, and source 100% clean energy for municipal operations.</t>
  </si>
  <si>
    <t>https://www.phila.gov/media/20210113125627/Philadelphia-Climate-Action-Playbook.pdf</t>
  </si>
  <si>
    <t>In Philadelphia, environmental harms still threaten too many communities. Longstanding challenges of systemic
racism have led to differences between neighborhoods. Pollution and industrial areas are most likely to be in Black,
Brown and low-income neighborhoods. The same areas are less likely to have green land cover like parks and
gardens. These differences contribute to inequality in health and wellbeing.
The impacts of climate change will be felt by these frontline communities first and worst. The actions outlined in this
document contribute to building climate resilience. They can also build a more just Philadelphia, one where every
resident thrives regardless of their zip code.</t>
  </si>
  <si>
    <t>Explore the feasibility of
further carbon sink options
as new technologies and
strategies emerge. Advocate
for the preservation of
current carbon sinks in the
region and globally.</t>
  </si>
  <si>
    <t>2021-11-18 01:43:29</t>
  </si>
  <si>
    <t>CIT-0818</t>
  </si>
  <si>
    <t>Phnum Pénh (Phnom Penh)</t>
  </si>
  <si>
    <t>2022-04-24 09:41:30</t>
  </si>
  <si>
    <t>CIT-0819</t>
  </si>
  <si>
    <t>Pietermaritzburg (The Msunduzi)</t>
  </si>
  <si>
    <t>msunduzi (pietermaritzburg) has incorporated the reductions of emissions across the municipality but has not set a specific emission reduction target.</t>
  </si>
  <si>
    <t>Council mitigation – investigating methods of measuring and establishing baseline data and levels concerning GHG emissions... Community mitigation – reduction of GHG emissions arising from residential / industrial activities, businesses and transportation sectors (i.e. measuring targets, strategies and programs)... Concepts / strategies regarding carbon emission reduction and the improvement of air quality within the Msunduzi area must be investigated.</t>
  </si>
  <si>
    <t>Other sources: http://www.msunduzi.gov.za/site/search/downloadencode/Msunduzi%20IDP%202022-2027%2001.04.22.pdf ; http://www.msunduzi.gov.za/site/search/downloadencode/nba4aqLUbNeqrYyx/index.pdf</t>
  </si>
  <si>
    <t>http://www.msunduzi.gov.za/site/search/downloadencode/Final%20climate%20change%20policy%20May%202019.pdf</t>
  </si>
  <si>
    <t>2021-10-23 11:25:31</t>
  </si>
  <si>
    <t>CIT-0820</t>
  </si>
  <si>
    <t>Pingdingshan, Henan</t>
  </si>
  <si>
    <t>2021-10-22 13:40:43</t>
  </si>
  <si>
    <t>CIT-0821</t>
  </si>
  <si>
    <t>Pingdu</t>
  </si>
  <si>
    <t>2021-10-22 13:40:49</t>
  </si>
  <si>
    <t>CIT-0822</t>
  </si>
  <si>
    <t>Pingxiang, Jiangxi</t>
  </si>
  <si>
    <t>2021-10-23 11:27:25</t>
  </si>
  <si>
    <t>CIT-0823</t>
  </si>
  <si>
    <t>Pizhou</t>
  </si>
  <si>
    <t>2021-11-13 05:27:01</t>
  </si>
  <si>
    <t>CIT-0824</t>
  </si>
  <si>
    <t>2021-10-07 22:21:38</t>
  </si>
  <si>
    <t>CIT-0825</t>
  </si>
  <si>
    <t xml:space="preserve">Acknowledge that they:
need to implement efforts to mitigate and adapt to climate change (Proklim), 
Create inventory of GHG emissions
</t>
  </si>
  <si>
    <t>https://dlh.pontianakkota.go.id/upload/file/Renstra_2021.pdf</t>
  </si>
  <si>
    <t>2023-04-09 21:25:56</t>
  </si>
  <si>
    <t>CIT-0826</t>
  </si>
  <si>
    <t>Port Elizabeth (Nelson Mandela Bay)</t>
  </si>
  <si>
    <t>2023-06-05 20:59:32</t>
  </si>
  <si>
    <t>CIT-0827</t>
  </si>
  <si>
    <t>2021-11-07 15:15:31</t>
  </si>
  <si>
    <t>CIT-0828</t>
  </si>
  <si>
    <t>Port of Spain</t>
  </si>
  <si>
    <t>2021-10-23 17:24:59</t>
  </si>
  <si>
    <t>CIT-0829</t>
  </si>
  <si>
    <t>Port St. Lucie</t>
  </si>
  <si>
    <t>https://www.cityofpsl.com/government/mayor-city-council/strategic-plan</t>
  </si>
  <si>
    <t>2021-11-18 02:14:39</t>
  </si>
  <si>
    <t>CIT-0830</t>
  </si>
  <si>
    <t>Port-au-Prince</t>
  </si>
  <si>
    <t>2021-11-18 02:26:11</t>
  </si>
  <si>
    <t>CIT-0831</t>
  </si>
  <si>
    <t>The transport sector aims to reduce 22.55% of CO2 emissions in the same period.</t>
  </si>
  <si>
    <t>https://www.porto.pt/en/news/porto-commits-to-50-carbon-emission-reductions-by-2030
https://tda-mobility.org/tda-member-porto/</t>
  </si>
  <si>
    <t>https://www.themayor.eu/en/a/view/porto-s-path-towards-cutting-greenhouse-gas-emission-5216</t>
  </si>
  <si>
    <t>The main contributors to progress – construction and transport.</t>
  </si>
  <si>
    <t>Porto initiated replacement of fossil fuel vehicles with electric cars: acquisition of 390 vehicles, 241 for municipality use and the rest to municipal management (water, public works, environment and leisure). The municipality encourages the creation of green roofs across the city, as well as the installation of new photovoltaic solar panels in public buildings.</t>
  </si>
  <si>
    <t>2021-10-10 09:17:56</t>
  </si>
  <si>
    <t>CIT-0832</t>
  </si>
  <si>
    <t>Pôrto Alegre</t>
  </si>
  <si>
    <t>2021-10-23 17:38:09</t>
  </si>
  <si>
    <t>CIT-0833</t>
  </si>
  <si>
    <t>Poughkeepsie-Newburgh</t>
  </si>
  <si>
    <t xml:space="preserve">The city of Poughkeepsie has joined the New York State Climate Smart communities Pledge, which means they are committed to 10 key climate goals (e.g. shift to renewable energy, decrease energy use, enhance community resilience, etc). This was pledged in 2018 (source below). The town has committed to set goals for climate action, but not set a year for it. They have a comprehensive environmental plan, but no targets
Sources:
https://www.townofpoughkeepsie.com/254/Climate-Smart-Task-Force-CSTF
https://www.cityofpoughkeepsie.com/agendacenter/viewfile/minutes/_05202019-173
https://www.townofpoughkeepsie.com/DocumentCenter/View/1260/TOPCompPlan_2021_7-19_FINAL-without-appendices-with-rev-p3?bidId=
</t>
  </si>
  <si>
    <t>https://www.cityofpoughkeepsie.com/agendacenter/viewfile/minutes/_05202019-173</t>
  </si>
  <si>
    <t>2021-10-23 16:38:14</t>
  </si>
  <si>
    <t>CIT-0834</t>
  </si>
  <si>
    <t>Poza Rica de Hidalgo</t>
  </si>
  <si>
    <t>2021-11-18 02:50:42</t>
  </si>
  <si>
    <t>CIT-0835</t>
  </si>
  <si>
    <t>Poznań</t>
  </si>
  <si>
    <t>reduce greenhouse gas emissions.</t>
  </si>
  <si>
    <t>https://www.veolia.com/en/our-customers/achievements/municipalities/traditional-models/poland-poznan-lodz
https://www.districtenergyaward.org/wp-content/uploads/2012/10/Modernization_Poland_Poznan_2011.pdf
https://ec.europa.eu/regional_policy/rest/cms/upload/01102019_104254_3_Kamilia%20Waciega%20-%20VEOLIA%20(10.10.19).pdf</t>
  </si>
  <si>
    <t>https://www.poznan.pl/mim/turystyka/en/-,doc,1017,10995/-,24341.html</t>
  </si>
  <si>
    <t>SO2, CO2</t>
  </si>
  <si>
    <t>2021-10-23 16:36:06</t>
  </si>
  <si>
    <t>CIT-0836</t>
  </si>
  <si>
    <t>Provo-Orem</t>
  </si>
  <si>
    <t>https://www.provo.org/departments/community-neighborhood-services/sustainability</t>
  </si>
  <si>
    <t>https://database.aceee.org/city/provo-ut</t>
  </si>
  <si>
    <t>2021-10-09 08:36:42</t>
  </si>
  <si>
    <t>CIT-0837</t>
  </si>
  <si>
    <t>This is a proposed webinar and no final commitment is shown by the Department of Science, Environment and Technology, Government of Puducherry.</t>
  </si>
  <si>
    <t>https://dste.py.gov.in/PCCC/pdf/Webinars/Web3.0.pdf</t>
  </si>
  <si>
    <t>2021-10-23 21:22:02</t>
  </si>
  <si>
    <t>CIT-0838</t>
  </si>
  <si>
    <t>https://pueblacapital.gob.mx/component/k2/item/2619-ayuntamiento-de-puebla-presenta-el-plan-de-accion-climatica-del-municipio-pacmun</t>
  </si>
  <si>
    <t>2021-10-23 13:27:15</t>
  </si>
  <si>
    <t>CIT-0839</t>
  </si>
  <si>
    <t>The baseline scenario established in the GHG Emissions Inventory amounts to 1'689,146.27 tons of carbon dioxide equivalent (tCO2e) (2017)</t>
  </si>
  <si>
    <t>http://www.puertovallarta.gob.mx/2021-2024/gacetas/2018-2021/Gaceta%2012%20WEB.pdf</t>
  </si>
  <si>
    <t>Through law the municipal climate change program of Puerto Vallarta was approved, which is aligned with the objectives of the country and the state. This plan contemplates measures to achieve the objective in reference to transition to renewable energy, urban development based on ecosystems, comprehensive management of water resources, low-carbon mobility systems and updating of other municipal plans</t>
  </si>
  <si>
    <t>2021-10-09 04:47:07</t>
  </si>
  <si>
    <t>CIT-0840</t>
  </si>
  <si>
    <t>Pune (Poona)</t>
  </si>
  <si>
    <t>2021-10-22 13:40:56</t>
  </si>
  <si>
    <t>CIT-0841</t>
  </si>
  <si>
    <t>Puning</t>
  </si>
  <si>
    <t>2021-10-23 11:31:21</t>
  </si>
  <si>
    <t>CIT-0842</t>
  </si>
  <si>
    <t>2021-10-22 13:41:03</t>
  </si>
  <si>
    <t>CIT-0843</t>
  </si>
  <si>
    <t>2021-10-22 13:41:37</t>
  </si>
  <si>
    <t>CIT-0844</t>
  </si>
  <si>
    <t>Qianjiang</t>
  </si>
  <si>
    <t>2021-10-22 13:41:44</t>
  </si>
  <si>
    <t>CIT-0845</t>
  </si>
  <si>
    <t>2021-10-22 13:12:36</t>
  </si>
  <si>
    <t>CIT-0846</t>
  </si>
  <si>
    <t>Qingzhou</t>
  </si>
  <si>
    <t>2021-10-23 11:33:00</t>
  </si>
  <si>
    <t>CIT-0847</t>
  </si>
  <si>
    <t>2021-10-22 13:12:46</t>
  </si>
  <si>
    <t>CIT-0848</t>
  </si>
  <si>
    <t>2021-10-22 13:12:52</t>
  </si>
  <si>
    <t>CIT-0849</t>
  </si>
  <si>
    <t>Qiqihaer</t>
  </si>
  <si>
    <t>2021-10-22 13:23:07</t>
  </si>
  <si>
    <t>CIT-0850</t>
  </si>
  <si>
    <t>2021-11-13 08:08:17</t>
  </si>
  <si>
    <t>CIT-0851</t>
  </si>
  <si>
    <t>2021-10-22 13:14:02</t>
  </si>
  <si>
    <t>CIT-0852</t>
  </si>
  <si>
    <t>2021-10-11 07:18:14</t>
  </si>
  <si>
    <t>CIT-0853</t>
  </si>
  <si>
    <t xml:space="preserve">The Plan will help achieve the 2030 greenhouse gas emissions reduction target Québec has set for itself, namely a 37.5% reduction compared with 1990 levels, and to reach carbon neutrality by 2050. </t>
  </si>
  <si>
    <t>2021-10-23 21:40:28</t>
  </si>
  <si>
    <t>CIT-0854</t>
  </si>
  <si>
    <t>New plan, but no mention of target: El Programa Estatal de Acción ante el Cambio Climático de Querétaro (PEACC) 2021-2050 fue aprobado en la primera sesión ordinaria de la Comisión Estatal de Cambio Climático, que está encabezada por el gobernador Francisco Domínguez Servién.</t>
  </si>
  <si>
    <t>https://www.eluniversalqueretaro.mx/sociedad/queretaro-tendra-programa-contra-el-cambio-climatico</t>
  </si>
  <si>
    <t>2021-11-18 03:42:32</t>
  </si>
  <si>
    <t>CIT-0855</t>
  </si>
  <si>
    <t>Quetta</t>
  </si>
  <si>
    <t>lower carbon emissions</t>
  </si>
  <si>
    <t>https://sgp.undp.org/spacial-itemid-projects-landing-page/spacial-itemid-project-search-results/spacial-itemid-project-detailpage.html?view=projectdetail&amp;id=3917
https://nation.com.pk/11-Jan-2012/pollution-alarms-quetta-residents</t>
  </si>
  <si>
    <t>https://www.iucn.org/content/air-pollution-quetta-has-increased-a-dangerous-level-time-act-now-or-never-secretary-environment-balochistan</t>
  </si>
  <si>
    <t>2021-10-22 13:23:14</t>
  </si>
  <si>
    <t>CIT-0856</t>
  </si>
  <si>
    <t>2021-10-22 13:14:09</t>
  </si>
  <si>
    <t>CIT-0857</t>
  </si>
  <si>
    <t>2021-11-04 17:41:43</t>
  </si>
  <si>
    <t>CIT-0858</t>
  </si>
  <si>
    <t>2021-10-17 13:47:32</t>
  </si>
  <si>
    <t>CIT-0859</t>
  </si>
  <si>
    <t>2021-10-17 13:49:17</t>
  </si>
  <si>
    <t>CIT-0860</t>
  </si>
  <si>
    <t>Rajahmundry</t>
  </si>
  <si>
    <t>2023-03-14 14:17:55</t>
  </si>
  <si>
    <t>CIT-0861</t>
  </si>
  <si>
    <t>– 'The Climate Resilient City Action Plan (2018-2023) proposes actions with an annual GHG emission mitigation potential of 14% by 2022-23, over the 2015-16 (financial year) baseline' (https://southasia.iclei.org/wp-content/uploads/2022/04/Rajkot_CRCAP.pdf)</t>
  </si>
  <si>
    <t>https://southasia.iclei.org/wp-content/uploads/2022/04/Rajkot_CRCAP.pdf</t>
  </si>
  <si>
    <t xml:space="preserve">– 'The city’s mitigation and adaptation actions are focused on addressing its key Greenhouse Gas (GHG) emission sources and vulnerable sectors.' (https://urban-leds.org/rajkot-continues-to-lead-on-ambitious-climate-action-and-bags-the-one-planet-city-challenge-national-winner-title/) </t>
  </si>
  <si>
    <t>– 2022 Climate Change and Environment Action Plan of Rajkot District (Executive Summary): https://shaktifoundation.in/wp-content/uploads/2022/11/Executive-Summary-Rajkot-.pdf
– 2018 Climate Resilient City Action Plan: https://smartnet.niua.org/sites/default/files/resources/climate_resilient_city_action_plan_-_rajkot.pdf</t>
  </si>
  <si>
    <t>– Although not mentioned in the target plan, Rajkot has been establishing measures to earn carbon credits in the future: 'After installing a biomethanation plant, the Junagad Municipal Corporation (JuMC) is all set to earn carbon credit by processing the Municipal Solid Waste (MSW).' (https://timesofindia.indiatimes.com/city/rajkot/going-green-junagadh-civic-body-set-to-earn-carbon-credits/articleshow/87633771.cms), and the 'civic body has decided to geo-tag over 80,000 trees in the Rajkot Municipal Corporation (RMC area) [...] the data on trees in city areas will be helpful in claiming carbon credit in the future' (https://timesofindia.indiatimes.com/city/rajkot/over-80k-trees-to-be-geo-tagged-in-rajkot/articleshow/89356762.cms) 
- Low carbon plan: https://urban-leds.org/wp-content/uploads/2019/resources/case_studies/ICLEI_cs_175-Rajkot-UrbanLEDS_2016-web.pdf</t>
  </si>
  <si>
    <t>2021-11-08 13:48:41</t>
  </si>
  <si>
    <t>CIT-0862</t>
  </si>
  <si>
    <t>2021-10-21 21:34:19</t>
  </si>
  <si>
    <t>CIT-0863</t>
  </si>
  <si>
    <t>Raleigh, NC</t>
  </si>
  <si>
    <t>The Raleigh’s City Council set a goal of an 80 percent reduction in greenhouse gas emissions from 2007 levels by the year 2050</t>
  </si>
  <si>
    <t>https://cityofraleigh0drupal.blob.core.usgovcloudapi.net/drupal-prod/COR27/RaleighCCAP.pdf</t>
  </si>
  <si>
    <t>2021-10-17 14:16:00</t>
  </si>
  <si>
    <t>CIT-0864</t>
  </si>
  <si>
    <t>2021-11-17 01:50:01</t>
  </si>
  <si>
    <t>CIT-0865</t>
  </si>
  <si>
    <t>Rasht</t>
  </si>
  <si>
    <t>2021-10-17 14:12:28</t>
  </si>
  <si>
    <t>CIT-0866</t>
  </si>
  <si>
    <t>Raurkela</t>
  </si>
  <si>
    <t>2021-10-26 22:44:00</t>
  </si>
  <si>
    <t>CIT-0867</t>
  </si>
  <si>
    <t>Rawalpindi</t>
  </si>
  <si>
    <t xml:space="preserve">Rawalpindi is the fourth largest city in  Pakistan and it comes under the Punjab province. The Environment and Climate change policies are handled under the Environment Protection Department, Punjab. This government entity has created Environment Protection Agency (EPA) which is responsible for the protection, conservation, rehabilitation and improvement of the environment; the prevention and control of pollution; and promotion of sustainable development in the province.
EPA outlines its climate change policy in a 2017 unofficial document referred to as the Punjab Climate Change Policy, where it states its generic goal as : 
'To ensure that climate action is mainstreamed in the development planning and especially in the
economically and socially vulnerable sectors of the economy; and to steer Punjab towards economic
growth and climate compatible development'. </t>
  </si>
  <si>
    <t>https://epd.punjab.gov.pk/system/files/PCCP%20Draft%20%28internatl%29_0.pdf</t>
  </si>
  <si>
    <t>2022-06-16 17:16:18</t>
  </si>
  <si>
    <t>CIT-0868</t>
  </si>
  <si>
    <t>Thailand has a carbon neutral by 2050 target, but no target exists for this city specifically.</t>
  </si>
  <si>
    <t>2021-10-22 13:23:19</t>
  </si>
  <si>
    <t>CIT-0869</t>
  </si>
  <si>
    <t>Renqiu</t>
  </si>
  <si>
    <t>2021-10-23 17:02:56</t>
  </si>
  <si>
    <t>CIT-0870</t>
  </si>
  <si>
    <t>2021-10-10 09:19:38</t>
  </si>
  <si>
    <t>CIT-0871</t>
  </si>
  <si>
    <t>Ribeirão Preto</t>
  </si>
  <si>
    <t>2023-04-11 14:46:49</t>
  </si>
  <si>
    <t>CIT-0872</t>
  </si>
  <si>
    <t>Riga</t>
  </si>
  <si>
    <t>Interim reduction targets are diplayed on a chart</t>
  </si>
  <si>
    <t>https://energy.ec.europa.eu/system/files/2020-04/lv_final_necp_main_en_0.pdf</t>
  </si>
  <si>
    <t xml:space="preserve">The plan includes targets in the share of imports in gross national energy consumption. Previous emissions not specified. </t>
  </si>
  <si>
    <t xml:space="preserve">Irregular review periods - set to be reviewed by 30 June 2023. </t>
  </si>
  <si>
    <t>The Law on Pollution250 and Cabinet Regulation No. 737251 currently include provisions for
assessing the progress achieved in meeting GHG emission and CO2 removal targets and
biannual reports on the progress.</t>
  </si>
  <si>
    <t>2021-10-23 17:09:19</t>
  </si>
  <si>
    <t>CIT-0873</t>
  </si>
  <si>
    <t>Riverside-San Bernardino</t>
  </si>
  <si>
    <t>By 2050, reduce GHG emissions to 80 percent below 1990 levels.</t>
  </si>
  <si>
    <t>cut emissions to 40 percent below 1990 levels by 2030</t>
  </si>
  <si>
    <t>https://www.gosbcta.com/plan/regional-greenhouse-gas-reduction-plan/</t>
  </si>
  <si>
    <t>2021-10-22 13:23:27</t>
  </si>
  <si>
    <t>CIT-0874</t>
  </si>
  <si>
    <t>2021-10-21 22:01:46</t>
  </si>
  <si>
    <t>CIT-0875</t>
  </si>
  <si>
    <t>Rochester, NY</t>
  </si>
  <si>
    <t>Endorsed by City Council in May 2017, the City of Rochester Climate Action Plan has a goal to reduce greenhouse gas emissions by 40% from 2010 levels by 2030.  In order to achieve this goal, the Plan outlines 35 implementation actions divided into five focus areas. The five focus areas revolve around residential, commercial, and industrial sectors. These include: 
Energy Use and Supply
Transportation
Waste and Materials Management
Clean water
Land use</t>
  </si>
  <si>
    <t>reduce Rochester’s
greenhouse gas
emissions 20% below
2010 levels by 2020</t>
  </si>
  <si>
    <t>https://www.cityofrochester.gov/climateactionplan/</t>
  </si>
  <si>
    <t>2021-10-17 17:06:34</t>
  </si>
  <si>
    <t>CIT-0876</t>
  </si>
  <si>
    <t>Rostov-na-Donu (Rostov-on-Don)</t>
  </si>
  <si>
    <t>2021-10-22 13:14:15</t>
  </si>
  <si>
    <t>CIT-0877</t>
  </si>
  <si>
    <t>Ruian</t>
  </si>
  <si>
    <t>2021-10-17 17:06:39</t>
  </si>
  <si>
    <t>CIT-0878</t>
  </si>
  <si>
    <t>Ryazan</t>
  </si>
  <si>
    <t>2021-11-07 15:10:33</t>
  </si>
  <si>
    <t>CIT-0879</t>
  </si>
  <si>
    <t>Safaqis</t>
  </si>
  <si>
    <t>2021-10-17 14:17:58</t>
  </si>
  <si>
    <t>CIT-0880</t>
  </si>
  <si>
    <t>2021-10-18 17:57:29</t>
  </si>
  <si>
    <t>CIT-0881</t>
  </si>
  <si>
    <t>2021-10-17 14:20:38</t>
  </si>
  <si>
    <t>CIT-0882</t>
  </si>
  <si>
    <t>2021-11-04 20:06:33</t>
  </si>
  <si>
    <t>CIT-0883</t>
  </si>
  <si>
    <t>2021-10-17 17:06:19</t>
  </si>
  <si>
    <t>CIT-0884</t>
  </si>
  <si>
    <t>Samara</t>
  </si>
  <si>
    <t>2021-10-07 22:34:11</t>
  </si>
  <si>
    <t>CIT-0885</t>
  </si>
  <si>
    <t>Samarinda</t>
  </si>
  <si>
    <t>May 2021: The mayor of the city signed a commitment to reduce GHG emissions (in line with Indonesia's NDC), funded by the EU but no formal plan/target has been outlined</t>
  </si>
  <si>
    <t>https://presisi.co/read/2021/06/02/3448/andi-harun-tandatangani-komitmen-aksi-perubahan-iklim</t>
  </si>
  <si>
    <t>2021-11-06 15:19:33</t>
  </si>
  <si>
    <t>CIT-0886</t>
  </si>
  <si>
    <t>2021-10-18 17:59:17</t>
  </si>
  <si>
    <t>CIT-0887</t>
  </si>
  <si>
    <t>2021-11-16 04:31:29</t>
  </si>
  <si>
    <t>CIT-0888</t>
  </si>
  <si>
    <t>2021-11-14 00:48:40</t>
  </si>
  <si>
    <t>CIT-0889</t>
  </si>
  <si>
    <t>2021-11-04 19:46:01</t>
  </si>
  <si>
    <t>CIT-0890</t>
  </si>
  <si>
    <t>San Diego, CA</t>
  </si>
  <si>
    <t>the implementation of the strategies in this plan will increase the city's resiliency to climate change, advance climate equity and push the city's buildings toward the goal of zero emissions by 2035.</t>
  </si>
  <si>
    <t>We are developing a community-driven plan that institutes a pathway to zero carbon by 2040 and delivers on our obligation to achieve the goals of the Paris Climate Agreement.</t>
  </si>
  <si>
    <t xml:space="preserve">Implementation of the strategies in this plan will increase the City's resiliency to climate change, advance climate equity and push the City's buildings toward the goal of zero emissions by 2035.
Reported a 25% decrease in emissions between in 2019 from 2010. 
</t>
  </si>
  <si>
    <t>targets are sector specific, but don't include overall ghg emissions 
https://www.sandiego.gov/2020cap
San Diego Climate Action Plan Annual Report 2020</t>
  </si>
  <si>
    <t>Reports 2018 and 2019 per capita GHG emissions based on five emission categories analysed (on-road transportation, electricity, natural gas, wastewater and solid waste, water)</t>
  </si>
  <si>
    <t>Equity:
The City also brought together an informal Equity Stakeholder Working Group to provide feedback and guidance on the development of the CEI. From their feedback, the City recognizes that areas with very low, low, and moderate access to opportunity face the largest barriers and should be prioritized. Staff recommends designating these census tracts as Communities of Concern. 
Working with community-based organizations, the City has defined climate equity as efforts addressing historical inequities suffered by people of color, allowing everyone to fairly share the same benefits and burdens from climate solutions and attain full and equal access to opportunities regardless of one’s background and identity. 
San Diego maintains concentration of clean technology jobs that is twice the national job concentration.
There were nearly 340,000 green jobs in San Diego as of 2011, according to San Diego  Workforce  Partnership’s “Green Jobs Outlook for San Diego
Governance:
Sustainability Director and Chief Sustainability Officer</t>
  </si>
  <si>
    <t>2021-11-13 08:29:29</t>
  </si>
  <si>
    <t>CIT-0891</t>
  </si>
  <si>
    <t>San Jose del Monte</t>
  </si>
  <si>
    <t>2021-11-14 08:08:04</t>
  </si>
  <si>
    <t>CIT-0892</t>
  </si>
  <si>
    <t>San Juan, Puerto Rico</t>
  </si>
  <si>
    <t>PRI</t>
  </si>
  <si>
    <t xml:space="preserve"> reduce diesel emissions. unspecified target year.</t>
  </si>
  <si>
    <t>https://www.epa.gov/newsreleases/epa-region-2-provide-11-million-grant-university-puerto-rico-reduce-air-pollution-san-1</t>
  </si>
  <si>
    <t>The replacement of diesel engines with new, clean engines will reduce emissions of diesel particulate matter and other pollutants such as nitrogen oxides, carbon monoxide, hydrocarbons and carbon dioxide.</t>
  </si>
  <si>
    <t>2021-10-15 10:17:10</t>
  </si>
  <si>
    <t>CIT-0893</t>
  </si>
  <si>
    <t>San Juan, Argentina</t>
  </si>
  <si>
    <t>2021-10-23 21:42:55</t>
  </si>
  <si>
    <t>CIT-0894</t>
  </si>
  <si>
    <t>2021-10-15 10:27:31</t>
  </si>
  <si>
    <t>CIT-0895</t>
  </si>
  <si>
    <t>San Miguel de Tucumán</t>
  </si>
  <si>
    <t>2022-03-25 13:23:49</t>
  </si>
  <si>
    <t>CIT-0896</t>
  </si>
  <si>
    <t>https://www.un.org/sites/un2.un.org/files/honduras_energy_compact_6_-_promotion_of_electric_mobility_in_land_transport_in_the_republic_of_honduras_-_approved.pdf</t>
  </si>
  <si>
    <t>2021-11-18 03:55:08</t>
  </si>
  <si>
    <t>CIT-0897</t>
  </si>
  <si>
    <t>reduce emissions from transport</t>
  </si>
  <si>
    <t>https://wedocs.unep.org/bitstream/handle/20.500.11822/17187/ElSalvador.pdf?sequence=1</t>
  </si>
  <si>
    <t>public transport system in San Salvador Metropolitan Area.</t>
  </si>
  <si>
    <t>2021-11-05 18:28:45</t>
  </si>
  <si>
    <t>CIT-0898</t>
  </si>
  <si>
    <t>Sana'a'</t>
  </si>
  <si>
    <t>2021-10-17 14:26:11</t>
  </si>
  <si>
    <t>CIT-0899</t>
  </si>
  <si>
    <t xml:space="preserve">Sangli-Miraj (i.e. arranged by the government of both cities), part of the UN race-to-zero </t>
  </si>
  <si>
    <t>2021-10-22 13:23:35</t>
  </si>
  <si>
    <t>CIT-0900</t>
  </si>
  <si>
    <t>Sanhe</t>
  </si>
  <si>
    <t>2021-10-17 17:06:45</t>
  </si>
  <si>
    <t>CIT-0901</t>
  </si>
  <si>
    <t>Sankt Peterburg (Saint Petersburg)</t>
  </si>
  <si>
    <t>2021-10-18 17:57:50</t>
  </si>
  <si>
    <t>CIT-0902</t>
  </si>
  <si>
    <t>2021-10-22 13:14:23</t>
  </si>
  <si>
    <t>CIT-0903</t>
  </si>
  <si>
    <t>2021-11-14 08:45:27</t>
  </si>
  <si>
    <t>CIT-0904</t>
  </si>
  <si>
    <t>reduce carbon dioxide emissions. unspecified end target year.</t>
  </si>
  <si>
    <t>https://www.riotimesonline.com/brazil-news/mercosur/bolivia/bolivia-puts-three-wind-farms-into-operation/</t>
  </si>
  <si>
    <t>2021-10-15 10:29:44</t>
  </si>
  <si>
    <t>CIT-0905</t>
  </si>
  <si>
    <t>Santa Fe, Argentina</t>
  </si>
  <si>
    <t>2021-11-14 07:56:20</t>
  </si>
  <si>
    <t>CIT-0906</t>
  </si>
  <si>
    <t>Santa Marta</t>
  </si>
  <si>
    <t>lower co2 emissions from transport. unspecified end target year.</t>
  </si>
  <si>
    <t>https://www.iadb.org/en/news/news-releases/2011-09-15/public-transportation-in-colombia%2C9542.html</t>
  </si>
  <si>
    <t>2021-11-18 04:16:03</t>
  </si>
  <si>
    <t>CIT-0907</t>
  </si>
  <si>
    <t>Santiago, Cuba</t>
  </si>
  <si>
    <t>2022-07-07 09:57:07</t>
  </si>
  <si>
    <t>CIT-0908</t>
  </si>
  <si>
    <t>Santiago, Chile</t>
  </si>
  <si>
    <t>2021-11-16 03:17:36</t>
  </si>
  <si>
    <t>CIT-0909</t>
  </si>
  <si>
    <t>policy to reduce carbon monixide emissions from transportation.</t>
  </si>
  <si>
    <t>https://ndcpartnership.org/news/“ndc-rd-2020”-dominican-republic’s-widely-embraced-climate-plan</t>
  </si>
  <si>
    <t>https://wedocs.unep.org/bitstream/handle/20.500.11822/17184/DominicanRepublic.pdf?sequence=1&amp;isAllowed=y</t>
  </si>
  <si>
    <t xml:space="preserve">Aim to fully transition to electric and hybrid bus systems in Santo Domingo. The Santo Domingo City Council initiated Dominican Republic’s first bike lanes, expected to ease the traffic. Secretary Sina del Rosario made the announcement to launch the awareness campaign "grand family bike ride" to promote the bicycle as a means of transport in Santo Domingo. </t>
  </si>
  <si>
    <t>2021-10-22 13:41:59</t>
  </si>
  <si>
    <t>CIT-0910</t>
  </si>
  <si>
    <t>2021-10-10 09:21:51</t>
  </si>
  <si>
    <t>CIT-0911</t>
  </si>
  <si>
    <t>São José dos Campos</t>
  </si>
  <si>
    <t>"mobilizing to build a Municipal Policy for Mitigation and Adaptation to Climate Change."</t>
  </si>
  <si>
    <t>https://www.sjc.sp.gov.br/servicos/urbanismo-e-sustentabilidade/mudancas-climaticas/</t>
  </si>
  <si>
    <t>2022-05-11 16:22:18</t>
  </si>
  <si>
    <t>CIT-0912</t>
  </si>
  <si>
    <t>Sarasota-Bradenton</t>
  </si>
  <si>
    <t xml:space="preserve">The City is striving to meet a GHG reduction target of 35% both community-wide and within city operations by 2025, from a 2003 baseline. </t>
  </si>
  <si>
    <t>https://www.sarasotafl.gov/government/planning/sustainability/climate-change</t>
  </si>
  <si>
    <t>2021-10-17 17:07:59</t>
  </si>
  <si>
    <t>CIT-0913</t>
  </si>
  <si>
    <t>Saratov</t>
  </si>
  <si>
    <t>2021-10-26 22:55:37</t>
  </si>
  <si>
    <t>CIT-0914</t>
  </si>
  <si>
    <t>Sargodha</t>
  </si>
  <si>
    <t>Sialkot comes under the Punjab province. The Environment and Climate change policies are handled under the Environment Protection Department, Punjab. This government entity has created Environment Protection Agency (EPA) which is responsible for the protection, conservation, rehabilitation and improvement of the environment; the prevention and control of pollution; and promotion of sustainable development in the province. EPA outlines its climate change policy in a 2017 unofficial document referred to as the Punjab Climate Change Policy, where it states its generic goal as : 'To ensure that climate action is mainstreamed in the development planning and especially in the economically and socially vulnerable sectors of the economy; and to steer Punjab towards economic growth and climate compatible development'.</t>
  </si>
  <si>
    <t>2022-03-25 13:21:21</t>
  </si>
  <si>
    <t>CIT-0915</t>
  </si>
  <si>
    <t>2021-10-07 22:52:47</t>
  </si>
  <si>
    <t>CIT-0916</t>
  </si>
  <si>
    <t>2021-10-22 22:17:24</t>
  </si>
  <si>
    <t>CIT-0917</t>
  </si>
  <si>
    <t>Sendai</t>
  </si>
  <si>
    <t>http://www.city.sendai.jp/ondanka/kurashi/machi/kankyohozen/chosa/suishin/index.html</t>
  </si>
  <si>
    <t>2021-10-20 20:00:20</t>
  </si>
  <si>
    <t>CIT-0918</t>
  </si>
  <si>
    <t>Seongnam</t>
  </si>
  <si>
    <t>2021-10-17 12:58:07</t>
  </si>
  <si>
    <t>CIT-0919</t>
  </si>
  <si>
    <t>Seregno</t>
  </si>
  <si>
    <t>2021-11-10 20:38:08</t>
  </si>
  <si>
    <t>CIT-0920</t>
  </si>
  <si>
    <t>Seville</t>
  </si>
  <si>
    <t>They say they have a 'decarbonisation' plan for the city but neither goals nor plans are outlined.</t>
  </si>
  <si>
    <t>https://www.sevilla.org/planestrategico2030/documentos/sevilla-2030/plan-estrategico-sevilla-2030/objetivos-y-estrategias-sevilla2030.pdf</t>
  </si>
  <si>
    <t>2022-06-29 09:42:51</t>
  </si>
  <si>
    <t>CIT-0921</t>
  </si>
  <si>
    <t>peak carbon emissions in 2025</t>
  </si>
  <si>
    <t>'记者了解到，上海已经提出，力争在2025年前实现碳达峰，这比全国目标提前了5年，同时，2035年排放量比峰值下降5%' Shanghai has proposed to achieve carbon peak by 2025 (five years ahead of national target) and at the same time, in 2025 emit 5% less compared to the peak.
http://www.why.com.cn/wx/article/2022/06/20/16557010671309163388.html</t>
  </si>
  <si>
    <t>'确保在2025年前实现碳排放达峰'
This was stated in Shanghai's 14th 5-Year Plan
https://www.shanghai.gov.cn/nw12344/20210129/ced9958c16294feab926754394d9db91.html</t>
  </si>
  <si>
    <t>https://fgw.sh.gov.cn/zgjjl/20210701/23960c2ed0b543aa9d253604989bfdab.html</t>
  </si>
  <si>
    <t xml:space="preserve">Gases: refers only to CO2 (二氧化碳排放)
</t>
  </si>
  <si>
    <t>Plan: extensive list of measures, including the extent to which measures will be applied; eg by 2025 100% EVs for new and updated public transportation and government vehicles; by 2025 increase parks to more than 1,000</t>
  </si>
  <si>
    <t>Credits: '推进排污权、用能权、用水权、碳排放权市场化交易' (encourage market-based trading of carbon emissions rights, energy rights, water rights)
Nature-based: by 2025, net cumulative forest increase is 240,000mu; protect and restore wetlands, coastal zones, and embankments</t>
  </si>
  <si>
    <t>2021-10-22 13:23:44</t>
  </si>
  <si>
    <t>CIT-0922</t>
  </si>
  <si>
    <t>2021-10-23 11:33:29</t>
  </si>
  <si>
    <t>CIT-0923</t>
  </si>
  <si>
    <t>2021-10-22 13:42:04</t>
  </si>
  <si>
    <t>CIT-0924</t>
  </si>
  <si>
    <t>2021-10-22 13:23:53</t>
  </si>
  <si>
    <t>CIT-0925</t>
  </si>
  <si>
    <t>2021-10-22 13:24:00</t>
  </si>
  <si>
    <t>CIT-0926</t>
  </si>
  <si>
    <t>2021-10-22 13:24:06</t>
  </si>
  <si>
    <t>CIT-0927</t>
  </si>
  <si>
    <t>2021-10-26 22:56:37</t>
  </si>
  <si>
    <t>CIT-0928</t>
  </si>
  <si>
    <t>Sheikhupura</t>
  </si>
  <si>
    <t>Shiekhupura comes under the Punjab province. The Environment and Climate change policies are handled under the Environment Protection Department, Punjab. This government entity has created Environment Protection Agency (EPA) which is responsible for the protection, conservation, rehabilitation and improvement of the environment; the prevention and control of pollution; and promotion of sustainable development in the province. EPA outlines its climate change policy in a 2017 unofficial document referred to as the Punjab Climate Change Policy, where it states its generic goal as : 'To ensure that climate action is mainstreamed in the development planning and especially in the economically and socially vulnerable sectors of the economy; and to steer Punjab towards economic growth and climate compatible development'.</t>
  </si>
  <si>
    <t>2021-10-22 13:42:12</t>
  </si>
  <si>
    <t>CIT-0929</t>
  </si>
  <si>
    <t>2022-06-29 10:13:59</t>
  </si>
  <si>
    <t>CIT-0930</t>
  </si>
  <si>
    <t>'深圳将坚决贯彻落实习近平总书记关于碳达峰目标与碳中和愿景的重要宣示要求，按照广东省的统一部署，全力以赴，聚力攻坚应对气候变化重点难点工作，加快确定深圳市碳达峰目标，高标准编制好应对气候变化专项规划和碳达峰行动方案，强化统筹，重点推进能源、工业、建筑、交通等领域低碳化发展'
Shenzhen has stated that it will resolute implement the goal of carbon peaking and carbon neutrality as declared by President Xi.
http://meeb.sz.gov.cn/xxgk/qt/hbxw/content/post_8675782.html
'　　去年，中国宣布力争2030年前实现碳达峰、2060年前实现碳中和。今年，深圳市委、市政府在深圳市第七次党代会和深圳市七届人大一次会议上，作出了把碳达峰、碳中和纳入生态文明建设整体布局、引领绿色发展的重要部署。' Shenzhen Municipality made important arrangements to incorporate China's goals of carbon peaking by 2030 and carbon neutrality by 2060.
http://meeb.sz.gov.cn/xxgk/qt/hbxw/content/post_9413578.html</t>
  </si>
  <si>
    <t>See above
Also in its 14th 5-Year Plan, Shenzhen said that by 2030 it will peak carbon emission (到二〇三〇年...实现碳排放达峰后稳中有降)
http://www.cnbayarea.org.cn/attachment/0/3/3527/448485.pdf</t>
  </si>
  <si>
    <t>The following will primarily code for Shenzhen's 14th 5-Year Plan (深圳市国民经济和社会发展第十四个五年规划和二〇三五年远景目标纲要)</t>
  </si>
  <si>
    <t>http://www.cnbayarea.org.cn/attachment/0/3/3527/448485.pdf</t>
  </si>
  <si>
    <t>Gases: refers only to CO2 (制定二氧化碳排放...)</t>
  </si>
  <si>
    <t>Plan: there are a list of measures provided in the 14th 5-year plan, but lacking in specificity, e.g. promoting low-carbon jobs, construction, transportation, etc. (推进工业、建筑、交通运输、公共机构、数字基础设施等重点领域节能低碳化，鼓励重点用能单位提高综合能效)</t>
  </si>
  <si>
    <t xml:space="preserve">Credits: improve market-oriented mechanisms such as carbon tradin（完善碳排放权交易、碳汇补偿等市场化机制)
 Nature-based: explore nature-based solutions (深化气候变化领域基于自然的解决方案)
</t>
  </si>
  <si>
    <t>2021-10-23 11:40:28</t>
  </si>
  <si>
    <t>CIT-0931</t>
  </si>
  <si>
    <t>2021-11-13 07:46:54</t>
  </si>
  <si>
    <t>CIT-0932</t>
  </si>
  <si>
    <t>Shimkent</t>
  </si>
  <si>
    <t>2021-11-13 08:12:43</t>
  </si>
  <si>
    <t>CIT-0933</t>
  </si>
  <si>
    <t>2021-10-22 13:42:23</t>
  </si>
  <si>
    <t>CIT-0934</t>
  </si>
  <si>
    <t>Shishi</t>
  </si>
  <si>
    <t>2021-10-22 13:42:30</t>
  </si>
  <si>
    <t>CIT-0935</t>
  </si>
  <si>
    <t>2021-10-22 13:42:36</t>
  </si>
  <si>
    <t>CIT-0936</t>
  </si>
  <si>
    <t>2021-10-22 13:42:43</t>
  </si>
  <si>
    <t>CIT-0938</t>
  </si>
  <si>
    <t>Shouguang</t>
  </si>
  <si>
    <t>2021-10-23 12:39:23</t>
  </si>
  <si>
    <t>CIT-0939</t>
  </si>
  <si>
    <t>2021-10-26 22:46:39</t>
  </si>
  <si>
    <t>CIT-0940</t>
  </si>
  <si>
    <t>Sialkot</t>
  </si>
  <si>
    <t xml:space="preserve">
Sialkot comes under the Punjab province. The Environment and Climate change policies are handled under the Environment Protection Department, Punjab. This government entity has created Environment Protection Agency (EPA) which is responsible for the protection, conservation, rehabilitation and improvement of the environment; the prevention and control of pollution; and promotion of sustainable development in the province. EPA outlines its climate change policy in a 2017 unofficial document referred to as the Punjab Climate Change Policy, where it states its generic goal as : 'To ensure that climate action is mainstreamed in the development planning and especially in the economically and socially vulnerable sectors of the economy; and to steer Punjab towards economic growth and climate compatible development'.</t>
  </si>
  <si>
    <t>https://epd.punjab.gov.pk/district_office_sialkot</t>
  </si>
  <si>
    <t>2021-10-22 13:42:48</t>
  </si>
  <si>
    <t>CIT-0941</t>
  </si>
  <si>
    <t>Sihui</t>
  </si>
  <si>
    <t>2021-10-17 14:30:50</t>
  </si>
  <si>
    <t>CIT-0942</t>
  </si>
  <si>
    <t>Siliguri</t>
  </si>
  <si>
    <t>2021-10-23 14:01:36</t>
  </si>
  <si>
    <t>CIT-0943</t>
  </si>
  <si>
    <t>Some initial plans can be found here: http://fgw.siping.gov.cn/gzdt/202109/t20210924_587784.html</t>
  </si>
  <si>
    <t>2021-11-18 04:19:24</t>
  </si>
  <si>
    <t>CIT-0944</t>
  </si>
  <si>
    <t>energy efficiency to reduce urban greenhouse gas emissions</t>
  </si>
  <si>
    <t>reduce air pollution to 50% by 2020</t>
  </si>
  <si>
    <t>https://skopje.gov.mk/media/4051/resilient-skopje-strategy-eng.pdf
https://vlada.mk/node/15965?ln=en-gb</t>
  </si>
  <si>
    <t>https://undp.medium.com/energy-efficiency-to-reduce-urban-greenhouse-gas-emissions-ee797083c291</t>
  </si>
  <si>
    <t>greenhouse gas emissions (CO2, CH4, N2O, PFCs, HFCs and SF6) of the City for 2008 and 2012 from stationary energy, transportation, industrial processes, waste, agriculture, forestry and other uses of land.</t>
  </si>
  <si>
    <t>2021-11-08 14:01:04</t>
  </si>
  <si>
    <t>CIT-0945</t>
  </si>
  <si>
    <t>https://www.ebrdgreencities.com/assets/Uploads/PDF/7181e1a1c8/Sofia-GCAP_ENG.pdf</t>
  </si>
  <si>
    <t>Information on the emission reductions expected from these measures within a certain time period|Schedule for regular review of measures|Information on the extent to which measures will be applied (e.g. if switching to EVs, what share of the fleet; if installing an own solar PV installation, what is the installed capacity)</t>
  </si>
  <si>
    <t>Accountability falls under local government</t>
  </si>
  <si>
    <t>2021-11-14 00:24:09</t>
  </si>
  <si>
    <t>CIT-0946</t>
  </si>
  <si>
    <t>2021-10-17 14:42:06</t>
  </si>
  <si>
    <t>CIT-0947</t>
  </si>
  <si>
    <t>Part of the UN-backed 'race-to-zero' campaign; net zero carbon emissions by 2050, announced 23 sep 2021</t>
  </si>
  <si>
    <t>2021-11-14 00:46:43</t>
  </si>
  <si>
    <t>CIT-0948</t>
  </si>
  <si>
    <t xml:space="preserve"> reduce emissions related to transporting agricultural produce from neighboring area. </t>
  </si>
  <si>
    <t>https://www.adb.org/sites/default/files/related/41572/imt-gt-green-city-action-plan-songkhla-hat-yai-municipalities-march-2015.pdf</t>
  </si>
  <si>
    <t>gas coverage: methane, carbon dioxide</t>
  </si>
  <si>
    <t>Capture methane.</t>
  </si>
  <si>
    <t>2021-10-23 14:20:51</t>
  </si>
  <si>
    <t>CIT-0949</t>
  </si>
  <si>
    <t>2021-10-10 09:28:56</t>
  </si>
  <si>
    <t>CIT-0950</t>
  </si>
  <si>
    <t>2021-09-18 12:10:43</t>
  </si>
  <si>
    <t>CIT-0951</t>
  </si>
  <si>
    <t>Soshanguve</t>
  </si>
  <si>
    <t>2023-03-21 14:21:33</t>
  </si>
  <si>
    <t>CIT-0952</t>
  </si>
  <si>
    <t>Springfield, Massachusett, Connecticut</t>
  </si>
  <si>
    <t>By 2050, overall state emissions will be 80% below the level emitted in 2001</t>
  </si>
  <si>
    <t>There are other interim targets such as 100% zero carbon for the electricity sector by 2040 which aim to occur through expanded solar programs. 
Public Act 22-5 (Senate Bill 10), An Act Concerning Climate Change Mitigation: The bill was sponsored by Governor Lamont and codifies into law the 2040 zero-carbon electric grid goal. This bitl has been effective since July 1, 2022 (Executive Order No. 3).
- aim to double all the caps on solar energy.
There are plans to drastically increase renewable energy programs. 
https://ieefa.org/articles/connecticut-governor-sets-2040-state-net-zero-electricity-target</t>
  </si>
  <si>
    <t>https://ieefa.org/articles/connecticut-governor-sets-2040-state-net-zero-electricity-target</t>
  </si>
  <si>
    <t>In relation to equity, there is the aim to be involved in “prioritizing, integrating and advancing equitable distribution of the costs and benefits of climate change mitigation planning policies, specifically addressing disproportionate impacts of such strategies on environmental justice communities,” https://portal.ct.gov/-/media/DEEP/climatechange/GC3/GC3_Phase1_Report_Jan2021.pdf</t>
  </si>
  <si>
    <t>Aims to increase the mitigation of GHG in Connecticut's forests through several means: 
a. Evaluate feasibility of a goal of permanent protection of at least 50% of core forests greater than 250 acres by 2040 and identify resources that would be needed to achieve that goal.
b. Consider actions to increase statewide forest cover from 59% to over 60% by 2040.
https://portal.ct.gov/-/media/DEEP/climatechange/GC3/GC3_Phase1_Report_Jan2021.pdf</t>
  </si>
  <si>
    <t>2021-10-17 14:44:43</t>
  </si>
  <si>
    <t>CIT-0953</t>
  </si>
  <si>
    <t>Srinagar</t>
  </si>
  <si>
    <t>2021-10-22 13:47:13</t>
  </si>
  <si>
    <t>CIT-0954</t>
  </si>
  <si>
    <t>Suining, Sichuan</t>
  </si>
  <si>
    <t>2021-10-26 22:20:50</t>
  </si>
  <si>
    <t>CIT-0955</t>
  </si>
  <si>
    <t>Sukkur</t>
  </si>
  <si>
    <t xml:space="preserve">Sukkur comes under the Sindh province. Its climate change policies are under the SEPA (Sindh Environmental Protection Agency). There are no specific goals outlined for Sukkur in SEPA's Climate Change Policy document. </t>
  </si>
  <si>
    <t>2021-11-13 08:38:07</t>
  </si>
  <si>
    <t>CIT-0956</t>
  </si>
  <si>
    <t>Sulaimaniya</t>
  </si>
  <si>
    <t>governorate of sulaymaniyah commits to reduce the emissions to 40% by 2030</t>
  </si>
  <si>
    <t>https://www.climamed.eu/wp-content/uploads/files/Iraq_Sulaymaneyah-Governorate_SEAP.pdf</t>
  </si>
  <si>
    <t>2021-10-22 13:39:27</t>
  </si>
  <si>
    <t>CIT-0957</t>
  </si>
  <si>
    <t>2021-10-07 22:43:57</t>
  </si>
  <si>
    <t>CIT-0958</t>
  </si>
  <si>
    <t>Surabaya</t>
  </si>
  <si>
    <t>https://www.globalcovenantofmayors.org/cities/surabaya/</t>
  </si>
  <si>
    <t>2021-10-07 22:41:16</t>
  </si>
  <si>
    <t>CIT-0959</t>
  </si>
  <si>
    <t>Surakarta</t>
  </si>
  <si>
    <t>Also part of the proklim- climate village- programme</t>
  </si>
  <si>
    <t>https://dlh.surakarta.go.id/2019/?p=ss&amp;id=891</t>
  </si>
  <si>
    <t>2021-11-04 19:30:00</t>
  </si>
  <si>
    <t>CIT-0960</t>
  </si>
  <si>
    <t>2021-10-20 20:02:32</t>
  </si>
  <si>
    <t>CIT-0961</t>
  </si>
  <si>
    <t>Suweon</t>
  </si>
  <si>
    <t>2021-10-23 14:23:27</t>
  </si>
  <si>
    <t>CIT-0962</t>
  </si>
  <si>
    <t>Suzhou, Anhui</t>
  </si>
  <si>
    <t>2021-10-22 13:39:36</t>
  </si>
  <si>
    <t>CIT-0963</t>
  </si>
  <si>
    <t>Suzhou, Jiangsu</t>
  </si>
  <si>
    <t>2021-11-08 13:49:26</t>
  </si>
  <si>
    <t>CIT-0964</t>
  </si>
  <si>
    <t>2021-11-05 18:26:27</t>
  </si>
  <si>
    <t>CIT-0965</t>
  </si>
  <si>
    <t>Ta'izz</t>
  </si>
  <si>
    <t>2021-11-18 05:26:04</t>
  </si>
  <si>
    <t>CIT-0966</t>
  </si>
  <si>
    <t>2021-10-04 20:17:47</t>
  </si>
  <si>
    <t>CIT-0967</t>
  </si>
  <si>
    <t>2021-10-22 13:39:47</t>
  </si>
  <si>
    <t>CIT-0968</t>
  </si>
  <si>
    <t>Taian, Shandong</t>
  </si>
  <si>
    <t>2021-11-07 13:27:25</t>
  </si>
  <si>
    <t>CIT-0969</t>
  </si>
  <si>
    <t>Taibei</t>
  </si>
  <si>
    <t>2021-10-22 13:29:23</t>
  </si>
  <si>
    <t>CIT-0970</t>
  </si>
  <si>
    <t>Taicang</t>
  </si>
  <si>
    <t>2021-10-04 20:18:03</t>
  </si>
  <si>
    <t>CIT-0971</t>
  </si>
  <si>
    <t>Taif</t>
  </si>
  <si>
    <t>2021-11-07 14:59:51</t>
  </si>
  <si>
    <t>CIT-0972</t>
  </si>
  <si>
    <t>Tainan</t>
  </si>
  <si>
    <t>The declaration also set a goal of moving towards net zero carbon emissions in 2050.</t>
  </si>
  <si>
    <t>With 10 sustainable development goals and 52 sub-goals, the declaration proposes a 2030 sustainable development vision which includes reaching a renewable energy capacity of 4.5 GW, switching all city buses to electric vehicles, and reducing more than 20% of the volume of greenhouse gases emitted in 2005.</t>
  </si>
  <si>
    <t>https://www.tainan.gov.tw/en/News_Content.aspx?n=13205&amp;sms=13686&amp;s=7768548</t>
  </si>
  <si>
    <t>2021-10-22 13:39:53</t>
  </si>
  <si>
    <t>CIT-0973</t>
  </si>
  <si>
    <t>Taishan</t>
  </si>
  <si>
    <t>2021-10-22 13:29:16</t>
  </si>
  <si>
    <t>CIT-0974</t>
  </si>
  <si>
    <t>Taixing</t>
  </si>
  <si>
    <t>2021-10-22 13:28:38</t>
  </si>
  <si>
    <t>CIT-0975</t>
  </si>
  <si>
    <t>Taiyuan, Shanxi</t>
  </si>
  <si>
    <t>2022-09-19 16:38:41</t>
  </si>
  <si>
    <t>CIT-0976</t>
  </si>
  <si>
    <t>Taizhong</t>
  </si>
  <si>
    <t xml:space="preserve">Today (22nd), on Earth Day, Taichung City Government announced Taichung City's 2050 net-zero path, setting a zero-carbon path in the next 30 years from six major sectors of energy, industry, housing and commerce, transportation, environment and agriculture, and launched six key strategies. </t>
  </si>
  <si>
    <t>Declared a climate emergency in 2021: https://www.rdec.taichung.gov.tw/media/648564/1100119%E7%AC%AC471%E6%AC%A1%E5%B8%82%E6%94%BF%E6%9C%83%E8%AD%B0%E7%B4%80%E9%8C%84-%E5%AE%9A%E7%A8%BF.pdf</t>
  </si>
  <si>
    <t>https://www.taichung.gov.tw/2040192/post</t>
  </si>
  <si>
    <t>Results will be reviewed regularly, with the hope of reaching a net-zero carbon emissions target by 2050... The voluntary review of zero carbon emissions and sustainable development will be published year by year and will be reviewed on a rolling basis, requiring the achievement of certain schedules and goals.</t>
  </si>
  <si>
    <t xml:space="preserve">Green is green electricity, coal reduction and green environment, and the cumulative installed capacity of renewable energy will reach 10GW in 2050 (10 billion watts), promote the wetlandization of flood detention ponds, improve the green coverage rate, and increase the urban blue-green belt area; </t>
  </si>
  <si>
    <t>2021-10-22 13:39:59</t>
  </si>
  <si>
    <t>CIT-0977</t>
  </si>
  <si>
    <t>Taizhou, Jiangsu</t>
  </si>
  <si>
    <t>2021-10-23 14:26:47</t>
  </si>
  <si>
    <t>CIT-0978</t>
  </si>
  <si>
    <t>Taizhou, Zhejiang</t>
  </si>
  <si>
    <t>2021-10-23 14:45:00</t>
  </si>
  <si>
    <t>CIT-0979</t>
  </si>
  <si>
    <t>Tampa-St. Petersburg</t>
  </si>
  <si>
    <t>Tampa have proposed the creation of a Climate action and Equity plan:
https://www.tampa.gov/rfq/21-d-00007-climate-action-and-equity-plan</t>
  </si>
  <si>
    <t>Target is from 2011. Explicitly, this reduction target is to reduce emissions to 1990 levels by 2025. However absolute emissions also summarized with regard to this target, against 2009 baseline:
https://www.tampa.gov/document/energy-efficiency-conservation-plan%C2%A0-9261</t>
  </si>
  <si>
    <t>City of St Petersburg has goal of 100% clean energy by 2035 in policy document.
It also has separate emissions reduction target:
› 80% GHG emissions reduction by 2050 (baseline 2016)
https://cms5.revize.com/revize/stpete/Residents/Sustainability/Plans%20and%20Policies/ISAP%20Technical%20Report_FINAL_PART1-Main_Report-April_2019_webview.pdf</t>
  </si>
  <si>
    <t>https://www.tampabay.com/news/tampa/2021/08/05/tampa-city-council-sets-2035-goal-for-citys-clean-energy-transition/</t>
  </si>
  <si>
    <t>End target is simply a clean energy pledge. Interim target however does cover all territorial emissions.</t>
  </si>
  <si>
    <t xml:space="preserve">Tampa has no plan yet for end target. Plan does exist for interim target from 2011.
St Petersburg does have a plan for its targets. Link above. </t>
  </si>
  <si>
    <t>2021-10-23 17:47:36</t>
  </si>
  <si>
    <t>CIT-0980</t>
  </si>
  <si>
    <t>task to improve the quality of the air. this is related to pollution that affects health of citizens and also highlights the pollution cause by maritime vessels so2 is one of their key preoccupations
https://www.gob.mx/cms/uploads/attachment/file/399257/28_proaire_tamaulipas.pdf</t>
  </si>
  <si>
    <t>https://www.gob.mx/cms/uploads/attachment/file/399257/28_ProAire_Tamaulipas.pdf</t>
  </si>
  <si>
    <t>2021-11-14 05:14:31</t>
  </si>
  <si>
    <t>CIT-0981</t>
  </si>
  <si>
    <t>Tanger</t>
  </si>
  <si>
    <t>2023-02-19 20:01:27</t>
  </si>
  <si>
    <t>CIT-0982</t>
  </si>
  <si>
    <t>Part of the proklim programme, an effort to establish 50 climate-friendly villages in Tangerang</t>
  </si>
  <si>
    <t>https://uclg-aspac.org/en/tangerang-strengthens-community-based-climate-actions-through-kampung-proklim-programme/</t>
  </si>
  <si>
    <t>2021-10-22 13:40:10</t>
  </si>
  <si>
    <t>CIT-0983</t>
  </si>
  <si>
    <t>Tangshan, Hebei</t>
  </si>
  <si>
    <t>2021-11-07 15:08:04</t>
  </si>
  <si>
    <t>CIT-0984</t>
  </si>
  <si>
    <t>Taoyuan</t>
  </si>
  <si>
    <t>2021-11-17 01:06:53</t>
  </si>
  <si>
    <t>CIT-0985</t>
  </si>
  <si>
    <t>Tarabulus (Tripoli)</t>
  </si>
  <si>
    <t>2021-11-06 15:21:25</t>
  </si>
  <si>
    <t>CIT-0986</t>
  </si>
  <si>
    <t>2021-10-05 22:45:31</t>
  </si>
  <si>
    <t>CIT-0987</t>
  </si>
  <si>
    <t>2021-11-16 04:42:26</t>
  </si>
  <si>
    <t>CIT-0988</t>
  </si>
  <si>
    <t>ambient air quality management and short-term action plan.</t>
  </si>
  <si>
    <t>Green Transport Policy Action plan</t>
  </si>
  <si>
    <t>https://unece.org/sites/default/files/2021-04/Georgia_final.pdf
https://www.climatepolicydatabase.org/policies/tbilisis-green-transport-policy-action-plan
https://resilientcitiesnetwork.org/downloadable_resources/Network/Tbilisi_Resilience-Strategy-English.pdf
https://mdpi-res.com/d_attachment/climate/climate-09-00157/article_deploy/climate-09-00157.pdf</t>
  </si>
  <si>
    <t>https://hexagonagility.com/story/how-tbilisi-is-improving-human-health-and-driving-its-transit-fleet-into-the-future/</t>
  </si>
  <si>
    <t>lower emissions of NOx, CO2, hydrocarbons, and particular matter, the latter of which includes black carbon (PM2.5).</t>
  </si>
  <si>
    <t>2022-03-25 13:24:06</t>
  </si>
  <si>
    <t>CIT-0989</t>
  </si>
  <si>
    <t>Tegucigalpa</t>
  </si>
  <si>
    <t>2021-11-18 06:54:07</t>
  </si>
  <si>
    <t>CIT-0990</t>
  </si>
  <si>
    <t>reduce transit greenhouse gas emissions</t>
  </si>
  <si>
    <t>the tehran transport emission reduction project assesses measures to reduce greenhouse gas emissions from urban transport. reduce pm-10 and ghg by 38% by 2015, as compared to a business-as-usual scenario.</t>
  </si>
  <si>
    <t>https://wedocs.unep.org/bitstream/handle/20.500.11822/17218/Iran.pdf 
https://www.tehrantimes.com/news/467132/Renewables-prevent-emission-of-100-000-tons-of-GHG-in-a-month
https://iran.un.org/en/156437-iran-tackles-its-cities-carbon-emissions
https://publikationen.bibliothek.kit.edu/682002/1232</t>
  </si>
  <si>
    <t>https://www.eartheval.org/sites/ceval/files/evaluations/154%20Teheran%20Transport%20Emissions%20Reductions.pdf</t>
  </si>
  <si>
    <t>Carbon monoxide, SO2, CO2, and NOx emissions.</t>
  </si>
  <si>
    <t>expand Tehran Metro from 152km to 430km by 2028.</t>
  </si>
  <si>
    <t>2022-07-06 10:48:02</t>
  </si>
  <si>
    <t>CIT-0991</t>
  </si>
  <si>
    <t>Tel Aviv-Yafo (Tel Aviv-Jaffa)</t>
  </si>
  <si>
    <t>Zero carbon proposal to be implemented by 2030</t>
  </si>
  <si>
    <t>https://www.greenprophet.com/2020/08/well-stop-cutting-trees-part-of-tel-avivs-climate-action-plan/
https://www.tel-aviv.gov.il/en/abouttheCity/Pages/SmartEnvironment.aspx
https://mideastenvironment.apps01.yorku.ca/2020/08/tel-aviv-plan-for-climate-crisis-haaretz-jerusalem-post/</t>
  </si>
  <si>
    <t>https://www.tel-aviv.gov.il/en/Documents/Climate%20Adaptation%20Action%20Plan.pdf</t>
  </si>
  <si>
    <t>2021-10-23 11:35:08</t>
  </si>
  <si>
    <t>CIT-0992</t>
  </si>
  <si>
    <t>Temecula-Murrieta</t>
  </si>
  <si>
    <t xml:space="preserve">Temecula proposed the creation of a climate action plan in 2010, however no plan has been made:
http://laserfiche.cityoftemecula.org/weblink/2/doc/241368/Electronic.aspx
In 2014 Temecula joined plan committing to emissions reduction target up to 2020:
https://eecoordinator.info/ee-sustainability-progress-by-city-and-county/
Murrieta plan from 2011 only has target up to 2011:
https://www.murrietaca.gov/DocumentCenter/View/806/P---Climate-Action-Plan-PDF
Murrieta have proposed new plan covering period up to 2035:
https://ceqanet.opr.ca.gov/2010111084/9 </t>
  </si>
  <si>
    <t>2021-10-22 13:28:30</t>
  </si>
  <si>
    <t>CIT-0993</t>
  </si>
  <si>
    <t>Tengzhou</t>
  </si>
  <si>
    <t>2021-10-23 18:22:22</t>
  </si>
  <si>
    <t>CIT-0994</t>
  </si>
  <si>
    <t>the commitment of the municipality is related to a general climate change  environmental declaration included in the municipal development plan 2018-2021 this focus on clean air, biodiversity, focusing in education and adaptation not including net zero targets   https://implantepic.gob.mx/descarga/pmdtepic2017-2021.pdf</t>
  </si>
  <si>
    <t>https://implantepic.gob.mx/descarga/PMDTepic2017-2021.pdf</t>
  </si>
  <si>
    <t>2021-10-10 09:31:27</t>
  </si>
  <si>
    <t>CIT-0995</t>
  </si>
  <si>
    <t>2022-07-06 08:43:16</t>
  </si>
  <si>
    <t>CIT-0996</t>
  </si>
  <si>
    <t>Thành Pho Ho Chí Minh (Ho Chi Minh City)</t>
  </si>
  <si>
    <t>Pledge part of the race to zero alliance
https://phongchongthientai.mard.gov.vn/en/Pages/ho-chi-minh-city-builds-new-climate-change-response-plan.aspx</t>
  </si>
  <si>
    <t>2021-10-23 12:55:58</t>
  </si>
  <si>
    <t>CIT-0997</t>
  </si>
  <si>
    <t>The Woodlands</t>
  </si>
  <si>
    <t>2021-11-18 05:31:07</t>
  </si>
  <si>
    <t>CIT-0998</t>
  </si>
  <si>
    <t>Thessaloniki</t>
  </si>
  <si>
    <t>https://ec.europa.eu/regional_policy/da/projects/greece/new-metro-improves-quality-of-life-in-thessaloniki
https://www.themayor.eu/en/a/view/thessaloniki-to-begin-enforcing-new-ambitious-co2-reduction-plan-4254?trans=en-US</t>
  </si>
  <si>
    <t>https://resilientcitiesnetwork.org/downloadable_resources/Network/Thessaloniki-Resilience-Strategy-English.pdf</t>
  </si>
  <si>
    <t>The Main Line promises to reduce greenhouse gas emissions from transport by about 5 000 tons per year. 30% of CO2 emissions reductions will come from the transport sector.</t>
  </si>
  <si>
    <t>2021-10-16 15:06:24</t>
  </si>
  <si>
    <t>CIT-0999</t>
  </si>
  <si>
    <t>2021-10-16 15:36:11</t>
  </si>
  <si>
    <t>CIT-1000</t>
  </si>
  <si>
    <t>Thoothukkudi (Tuticorin)</t>
  </si>
  <si>
    <t>2021-10-16 15:47:28</t>
  </si>
  <si>
    <t>CIT-1001</t>
  </si>
  <si>
    <t>2021-10-23 14:28:30</t>
  </si>
  <si>
    <t>CIT-1002</t>
  </si>
  <si>
    <t>Tianjin</t>
  </si>
  <si>
    <t>Tianjin has published plans to cut carbon emission in line with the Chinese national net zero goals, see: https://credit.fzgg.tj.gov.cn/detail.do?contentId=e922918f2b2d4307b74cd9d082cf7082&amp;channelId=5f324bf347114ac3a74f887a80461042</t>
  </si>
  <si>
    <t>2021-10-22 13:40:16</t>
  </si>
  <si>
    <t>CIT-1003</t>
  </si>
  <si>
    <t>Tianmen</t>
  </si>
  <si>
    <t>2021-10-22 13:28:23</t>
  </si>
  <si>
    <t>CIT-1004</t>
  </si>
  <si>
    <t>2021-10-23 10:49:25</t>
  </si>
  <si>
    <t>CIT-1005</t>
  </si>
  <si>
    <t>https://www.gob.mx/cms/uploads/attachment/file/310361/24_ProAire_Baja_California.pdf</t>
  </si>
  <si>
    <t>2021-10-16 16:08:31</t>
  </si>
  <si>
    <t>CIT-1006</t>
  </si>
  <si>
    <t>Tiruchirappalli</t>
  </si>
  <si>
    <t>2021-10-16 16:18:57</t>
  </si>
  <si>
    <t>CIT-1007</t>
  </si>
  <si>
    <t>Tirunelveli</t>
  </si>
  <si>
    <t>2021-10-12 17:02:03</t>
  </si>
  <si>
    <t>CIT-1008</t>
  </si>
  <si>
    <t>Tirupati</t>
  </si>
  <si>
    <t>2021-10-12 17:08:11</t>
  </si>
  <si>
    <t>CIT-1009</t>
  </si>
  <si>
    <t>Tiruppur</t>
  </si>
  <si>
    <t>2021-10-23 21:47:18</t>
  </si>
  <si>
    <t>CIT-1010</t>
  </si>
  <si>
    <t>2021-10-21 22:48:22</t>
  </si>
  <si>
    <t>CIT-1011</t>
  </si>
  <si>
    <t>Toledo, OH</t>
  </si>
  <si>
    <t>2021-10-23 21:27:16</t>
  </si>
  <si>
    <t>CIT-1012</t>
  </si>
  <si>
    <t>Toluca de Lerdo</t>
  </si>
  <si>
    <t>http://uccrnna.org/wp-content/uploads/2017/06/82_Toluca_2013_Plan-de-Accion-Climitica-Municipal-Toluca.pdf</t>
  </si>
  <si>
    <t>2021-10-17 17:08:51</t>
  </si>
  <si>
    <t>CIT-1013</t>
  </si>
  <si>
    <t>Tolyatti</t>
  </si>
  <si>
    <t>2021-10-17 17:08:18</t>
  </si>
  <si>
    <t>CIT-1014</t>
  </si>
  <si>
    <t>Tomsk</t>
  </si>
  <si>
    <t>2021-10-23 16:01:05</t>
  </si>
  <si>
    <t>CIT-1015</t>
  </si>
  <si>
    <t>2021-10-22 13:25:08</t>
  </si>
  <si>
    <t>CIT-1016</t>
  </si>
  <si>
    <t>2021-10-23 16:14:44</t>
  </si>
  <si>
    <t>CIT-1017</t>
  </si>
  <si>
    <t>2021-10-23 16:18:34</t>
  </si>
  <si>
    <t>CIT-1018</t>
  </si>
  <si>
    <t>2021-10-22 13:25:02</t>
  </si>
  <si>
    <t>CIT-1019</t>
  </si>
  <si>
    <t>Tongxiang</t>
  </si>
  <si>
    <t>2021-10-17 13:00:47</t>
  </si>
  <si>
    <t>CIT-1020</t>
  </si>
  <si>
    <t>Torino (Turin)</t>
  </si>
  <si>
    <t>2023-03-14 15:35:58</t>
  </si>
  <si>
    <t>CIT-1021</t>
  </si>
  <si>
    <t>Toulon</t>
  </si>
  <si>
    <t>Outre les réductions de GES attendues à hauteur de 55% d’ici 2030 et de 80% d’ici 2050, se projette un durcissement de la fiscalité pour les GES résiduels.
[https://www.xpadev.fr/decarbonation/strategie-bas-carbone-toulon]</t>
  </si>
  <si>
    <t xml:space="preserve">https://www.toulon-hyeres.aeroport.fr/fr/developpement-durable/developpement-durable
http://www.presseagence.fr/lettre-economique-politique-paca/2023/03/14/toulon-immobilier-de-letat-et-sobriete-energetique-les-projets-retenus-dans-le-var/
https://www.xpadev.fr/decarbonation/strategie-bas-carbone-toulon
</t>
  </si>
  <si>
    <t>https://webgate.ec.europa.eu/life/publicWebsite/index.cfm?fuseaction=search.dspPage&amp;n_proj_id=6303</t>
  </si>
  <si>
    <t xml:space="preserve">Expected results:
green and blue infrastructure successfully integrated in 15-30 urban planning projects;
18 demonstration sites created, with monitoring of air quality, climatic and socio-economic impacts, to show the ecosystem services that green and blue infrastructure provides;
A 10-20% increase in green and blue infrastructure urban planning projects in the participating cities;
A 10-30% increase in biodiversity-friendly buildings in the participating cities;
capacity building on green and blue infrastructure for more than 300 technicians and 150 officials
A transferable methodology for integrated climate governance and the implementation of green and blue infrastructure in urban areas; and
Increased awareness of the climate change benefits of green and blue infrastructure in urban areas
</t>
  </si>
  <si>
    <t>By developing integrated climate governance tools to strengthen the integration of GBI in urban planning projects. These will include tools for monitoring air quality, heat island effect and humidity and an information system to outline the socio-economic and climate change benefits or green and blue infrastructure in urban areas</t>
  </si>
  <si>
    <t>2021-10-21 18:00:43</t>
  </si>
  <si>
    <t>CIT-1022</t>
  </si>
  <si>
    <t>Toulouse</t>
  </si>
  <si>
    <t>https://www.globalcovenantofmayors.org/cities/toulouse/</t>
  </si>
  <si>
    <t>2021-11-16 07:50:57</t>
  </si>
  <si>
    <t>CIT-1023</t>
  </si>
  <si>
    <t>1. reduce greenhouse gas emissions from transport. base year 2017. end target year 2030.
2. analyse options for infrastructure for disposal of solid waste and greenhouse gas emission reduction technologies for landfill gas. three potential ghg emission reduction technologies for the landfill site. no end target year.</t>
  </si>
  <si>
    <t>https://cdkn.org/wp-content/uploads/2019/09/Concept-Note-Trujillo.pdf</t>
  </si>
  <si>
    <t>https://www.mobiliseyourcity.net/sites/default/files/2021-08/Trujillo%2C%20Peru.pdf</t>
  </si>
  <si>
    <t>2021-11-18 05:53:26</t>
  </si>
  <si>
    <t>CIT-1024</t>
  </si>
  <si>
    <t>Tshikapa</t>
  </si>
  <si>
    <t>2022-11-12 14:00:50</t>
  </si>
  <si>
    <t>CIT-1025</t>
  </si>
  <si>
    <t>Tucson, AZ</t>
  </si>
  <si>
    <t>-</t>
  </si>
  <si>
    <t>The City of Tucson is committed to equity by creating green spaces in all communities and especially in frontline and low-income communities that are most impacted by climate change and extreme heat and have historically been most affected by environmental degradation. 
Currently creating GHG emissions inventory 
https://climateaction.tucsonaz.gov/
Tucson is one big step closer to becoming a carbon neutral city by 2030. “Setting a target date of 2030 for carbon neutrality, that is very aggressive, very progressive and something we are very, very interested in working with the city and all Tucsonans to make it happen”
https://www.kold.com/2022/02/25/city-tucson-makes-strides-becoming-carbon-neutral-by-2030/</t>
  </si>
  <si>
    <t>Does not report on GHG emissions</t>
  </si>
  <si>
    <t>Since 1999, Tucson has been promoting solar in the community through highly visible installations on city-owned buildings, including community centers, the Tucson Convention Center, police substations, water facilities, park shade structures, parking lots, and more.  By 2021, nearly 25% of City of Tucson facilities will be solar-powered.
Transition 100% of the City's light-duty vehicle fleet to electric by 2030, increase the stock of zero-emissions, battery-powered transit to 90% by 2030, invest in the charging infrastructure needed to support EVs in the City fleet and provide adequate workplace charging for municipal employees and increase awareness and use of personal EVs among City employees.</t>
  </si>
  <si>
    <t>We're planting 1 million trees by 2030 to help mitigate the effects of climate change. 
Green Stormwater Infrastructure supports growing more trees and plants on streets, and in parks and public areas using stormwater as a primary water source, addresses and reduces flooding issues on neighborhood streets, and beautifies neighborhoods.</t>
  </si>
  <si>
    <t>2021-10-21 20:27:02</t>
  </si>
  <si>
    <t>CIT-1026</t>
  </si>
  <si>
    <t>2021-11-07 15:11:34</t>
  </si>
  <si>
    <t>CIT-1027</t>
  </si>
  <si>
    <t>2021-10-23 17:43:18</t>
  </si>
  <si>
    <t>CIT-1028</t>
  </si>
  <si>
    <t>2021-10-17 17:08:11</t>
  </si>
  <si>
    <t>CIT-1029</t>
  </si>
  <si>
    <t>Tyumen</t>
  </si>
  <si>
    <t>2021-10-10 09:23:55</t>
  </si>
  <si>
    <t>CIT-1030</t>
  </si>
  <si>
    <t>Uberlândia</t>
  </si>
  <si>
    <t>2021-10-09 08:38:56</t>
  </si>
  <si>
    <t>CIT-1031</t>
  </si>
  <si>
    <t>2021-11-14 00:28:46</t>
  </si>
  <si>
    <t>CIT-1032</t>
  </si>
  <si>
    <t>2021-10-17 17:08:25</t>
  </si>
  <si>
    <t>CIT-1033</t>
  </si>
  <si>
    <t>Ufa</t>
  </si>
  <si>
    <t>2021-10-16 14:36:32</t>
  </si>
  <si>
    <t>CIT-1034</t>
  </si>
  <si>
    <t>2021-11-17 01:38:06</t>
  </si>
  <si>
    <t>CIT-1035</t>
  </si>
  <si>
    <t>Ulan Bator</t>
  </si>
  <si>
    <t>ulan bator bans raw coal use to reduce greenhouse gas emissions.
unspecified end target year.</t>
  </si>
  <si>
    <t>https://www.reuters.com/article/us-mongolia-pollution/mongolias-capital-tries-to-shed-its-smog-idUSTRE79G0LB20111017</t>
  </si>
  <si>
    <t>https://www.npr.org/2019/07/30/727688757/mongolias-capital-banned-coal-to-fix-its-pollution-problem-will-it-work</t>
  </si>
  <si>
    <t>Emissions: mercury, nitrous oxide, carbon dioxide, PM2.5M, ground-level ozone, carbon monoxide and sulfur dioxide.
Reduce emissions from household coal, coal-fired power plants, and motor vehicle exhaust.</t>
  </si>
  <si>
    <t>2023-05-15 22:52:32</t>
  </si>
  <si>
    <t>CIT-1036</t>
  </si>
  <si>
    <t>Ulsan</t>
  </si>
  <si>
    <t>The central government finalized the "First Basic Plan for Climate Change Response" and the "2030 National Greenhouse Gas Reduction Roadmap" in December 2016, after deliberation by the National Green Growth Committee, presenting the national medium- to long-term strategies and policy directions for efficient climate change response in accordance with the launch of the new climate regime in 2021.
In line with this, specific implementation plans by local governments are needed to achieve the reduction targets, linking the national roadmap for a 37% reduction in greenhouse gas emissions by 2030 (compared to business-as-usual) with the greenhouse gas inventories of local governments in non-industrial sectors such as buildings, agriculture, transportation, public sector, and waste management. These plans should include the voluntary greenhouse gas reduction targets and detailed implementation plans for non-industrial sectors, and should be developed in coordination with the local governments.
Ulsan Metropolitan City's reduction targets for 2030 are as follows, ranked in descending order: transportation (31.9%), waste (28.9%), commercial (32.7%), public and other sectors (23.2%), residential (30.3%), and agriculture and livestock (7.9%). The overall reduction target is set at 30.4% compared to business-as-usual (BAU) levels. *Note: South Korea’s pledge at COP21 in Paris is to reduce 37% of its GHG emissions from the business-as-usual (BAU, 850.6 MtCO2e) levels by 2030 in all economic sectors.</t>
  </si>
  <si>
    <t>All South Korean local and provincial governments have joined a 2050 carbon neutrality pledge. (1)Context: https://talkofthecities.iclei.org/the-crucial-role-of-local-governments-in-south-koreas-bold-actions-towards-carbon-neutrality-by-2050/  (2)Context: https://chinadialogue.net/en/climate/south-korea-path-to-carbon-neutrality/The 3rd Ulsan Green Growth Five-Year Plan. (3)Context: https://www.google.com/url?sa=t&amp;rct=j&amp;q=&amp;esrc=s&amp;source=web&amp;cd=&amp;cad=rja&amp;uact=8&amp;ved=2ahUKEwjDoMj4svj-AhVUQMAKHSsOA3YQFnoECCUQAQ&amp;url=http%3A%2F%2Fwww.aurum.re.kr%2FLegal%2FPlanFileDownLoad.aspx%3Fnum%3D1060&amp;usg=AOvVaw1w_Jv1D99xS30mpbDu9Er5 (4) Context: https://www.koreaherald.com/view.php?ud=20221010000090 (5)Context: https://www.unisdr.org/campaign/resilientcities/uploads/city/attachments/3436-11657.pdf (6)*Context: https://www.climatescorecard.org/2016/11/south-korea-emissions-reduction-policy/</t>
  </si>
  <si>
    <t>2021-10-17 17:08:31</t>
  </si>
  <si>
    <t>CIT-1037</t>
  </si>
  <si>
    <t>Ulyanovsk</t>
  </si>
  <si>
    <t>2021-11-16 04:27:36</t>
  </si>
  <si>
    <t>CIT-1038</t>
  </si>
  <si>
    <t>Umuahia</t>
  </si>
  <si>
    <t>2021-10-23 16:21:15</t>
  </si>
  <si>
    <t>CIT-1039</t>
  </si>
  <si>
    <t>Ürümqi (Wulumqi)</t>
  </si>
  <si>
    <t>2021-11-16 04:05:56</t>
  </si>
  <si>
    <t>CIT-1040</t>
  </si>
  <si>
    <t>from 2025 only zero emission vehicles will be allowed to enter the city center for delivery. green roofs and solar panels reduce greenhouse gas emissions.
also plan for net-zero buildings using the partnership for carbon accounting financials (pcaf) 
https://carbonaccountingfinancials.com/newsitem/towards-net-zero-buildings-the-partnership-for-carbon-accounting-financials-pcaf-launches-european-building-emission-factor-database</t>
  </si>
  <si>
    <t>https://www.utrecht.nl/wonen-en-leven/verkeer/goederenvervoer/slim-en-schoon-goederenvervoer/afspraken-uitstootvrije-bevoorrading-binnenstad
https://www.globalcitizen.org/en/content/utrecht-green-roofs-solar-panels-sustainability/</t>
  </si>
  <si>
    <t>https://urbanaccessregulations.eu/countries-mainmenu-147/netherlands-mainmenu-88/utrecht-zero-emission-zone-logistics</t>
  </si>
  <si>
    <t>2021-10-23 20:11:47</t>
  </si>
  <si>
    <t>CIT-1041</t>
  </si>
  <si>
    <t>Utsunomiya City</t>
  </si>
  <si>
    <t>https://www.city.utsunomiya.tochigi.jp/kurashi/kankyo/ondanka/1027753.html</t>
  </si>
  <si>
    <t>2021-11-14 07:36:29</t>
  </si>
  <si>
    <t>CIT-1042</t>
  </si>
  <si>
    <t>Uvira</t>
  </si>
  <si>
    <t>2021-11-14 07:28:03</t>
  </si>
  <si>
    <t>CIT-1043</t>
  </si>
  <si>
    <t>2021-10-09 08:39:14</t>
  </si>
  <si>
    <t>CIT-1044</t>
  </si>
  <si>
    <t>Vadodara Municipal Corporation</t>
  </si>
  <si>
    <t>2021-10-10 09:25:23</t>
  </si>
  <si>
    <t>CIT-1045</t>
  </si>
  <si>
    <t>Vale do Aço</t>
  </si>
  <si>
    <t>2021-11-04 19:13:51</t>
  </si>
  <si>
    <t>CIT-1046</t>
  </si>
  <si>
    <t>2021-11-18 05:57:16</t>
  </si>
  <si>
    <t>CIT-1047</t>
  </si>
  <si>
    <t>reduce co2e by at least 500,000 tons by 2030. program “sustainable transport for medium-sized cities: pasto, pereira, montería and valledupar" aims to reduce greenhouse gas emissions by adopting efficient public and private modes of transportation.</t>
  </si>
  <si>
    <t>https://www.greenclimate.fund/sites/default/files/document/ppf-application-sustainable-transport-intermediate-cities-pasto-pereira-monteria-valledupar-stic.pdf</t>
  </si>
  <si>
    <t>https://www.caf.com/en/currently/news/2018/06/colombia-committed-to-sustainable-transportation-for-medium-sized-cities/</t>
  </si>
  <si>
    <t>2021-11-16 00:51:35</t>
  </si>
  <si>
    <t>CIT-1048</t>
  </si>
  <si>
    <t>Valparaíso</t>
  </si>
  <si>
    <t>development of strategies for reducing particulate matter and black carbon emissions from port of valparaíso. unspecified target year.</t>
  </si>
  <si>
    <t>https://www.unep.org/explore-topics/transport/what-we-do/global-clean-ports/port-valparaiso-chile</t>
  </si>
  <si>
    <t xml:space="preserve">NOx emissions </t>
  </si>
  <si>
    <t>Slowing down ships approximately 20 to 40 nautical miles from the port was shown to have a large reduction potential for particulate emissions.</t>
  </si>
  <si>
    <t>2022-06-30 11:01:15</t>
  </si>
  <si>
    <t>CIT-1049</t>
  </si>
  <si>
    <t>Vancouver, BC</t>
  </si>
  <si>
    <t>VANCOUVER HAS SET BOLD TARGETS
to cut carbon pollution in half by 2030, and
to be carbon neutral before 2050. This means
cutting our carbon faster than ever before.</t>
  </si>
  <si>
    <t>https://vancouver.ca/files/cov/climate-emergency-action-plan-summary.pdf</t>
  </si>
  <si>
    <t>We could
partner with
local governments,
First Nations +
equity seeking
groups</t>
  </si>
  <si>
    <t xml:space="preserve">"By burning fossil fuels, we have put too much carbon into our atmosphere and
it is causing climate change. We can make a difference by capturing carbon in forests, wetlands, and soils." </t>
  </si>
  <si>
    <t>2021-10-16 14:00:34</t>
  </si>
  <si>
    <t>CIT-1050</t>
  </si>
  <si>
    <t>Varanasi (Benares)</t>
  </si>
  <si>
    <t>2021-10-16 14:06:55</t>
  </si>
  <si>
    <t>CIT-1051</t>
  </si>
  <si>
    <t>2021-10-23 21:32:24</t>
  </si>
  <si>
    <t>CIT-1052</t>
  </si>
  <si>
    <t>http://www.veracruz.gob.mx/medioambiente/pacmun/</t>
  </si>
  <si>
    <t>2021-09-18 12:03:07</t>
  </si>
  <si>
    <t>CIT-1053</t>
  </si>
  <si>
    <t>Vereeniging</t>
  </si>
  <si>
    <t>2023-02-22 13:31:44</t>
  </si>
  <si>
    <t>CIT-1054</t>
  </si>
  <si>
    <t>2021-10-21 20:34:11</t>
  </si>
  <si>
    <t>CIT-1055</t>
  </si>
  <si>
    <t>Victorville-Hesperia-Apple Valley</t>
  </si>
  <si>
    <t>2021-11-13 05:25:42</t>
  </si>
  <si>
    <t>CIT-1056</t>
  </si>
  <si>
    <t>2021-10-16 14:24:37</t>
  </si>
  <si>
    <t>CIT-1057</t>
  </si>
  <si>
    <t>Vijayawada</t>
  </si>
  <si>
    <t>2021-10-23 17:56:52</t>
  </si>
  <si>
    <t>CIT-1058</t>
  </si>
  <si>
    <t>Villahermosa</t>
  </si>
  <si>
    <t>2021-11-13 08:27:02</t>
  </si>
  <si>
    <t>CIT-1059</t>
  </si>
  <si>
    <t>2021-11-15 22:17:36</t>
  </si>
  <si>
    <t>CIT-1060</t>
  </si>
  <si>
    <t xml:space="preserve"> reduce co2 emissions from buses by 12.64%</t>
  </si>
  <si>
    <t>https://ec.europa.eu/energy/sites/default/files/documents/lt_final_necp_main_en.pdf</t>
  </si>
  <si>
    <t>2021-10-21 20:37:37</t>
  </si>
  <si>
    <t>CIT-1061</t>
  </si>
  <si>
    <t>Virginia Beach, VA</t>
  </si>
  <si>
    <t>2021-10-12 17:12:23</t>
  </si>
  <si>
    <t>CIT-1062</t>
  </si>
  <si>
    <t>Visakhapatnam</t>
  </si>
  <si>
    <t>2021-10-17 17:09:16</t>
  </si>
  <si>
    <t>CIT-1063</t>
  </si>
  <si>
    <t>Vladivostok</t>
  </si>
  <si>
    <t>2021-10-17 17:08:37</t>
  </si>
  <si>
    <t>CIT-1064</t>
  </si>
  <si>
    <t>Volgograd</t>
  </si>
  <si>
    <t>2021-10-17 17:09:07</t>
  </si>
  <si>
    <t>CIT-1065</t>
  </si>
  <si>
    <t>Voronezh</t>
  </si>
  <si>
    <t>2021-11-14 07:40:07</t>
  </si>
  <si>
    <t>CIT-1066</t>
  </si>
  <si>
    <t>Wahran (Oran)</t>
  </si>
  <si>
    <t>2021-10-12 17:09:52</t>
  </si>
  <si>
    <t>CIT-1067</t>
  </si>
  <si>
    <t>2021-11-14 07:21:36</t>
  </si>
  <si>
    <t>CIT-1068</t>
  </si>
  <si>
    <t>Warri</t>
  </si>
  <si>
    <t>2021-10-22 13:24:56</t>
  </si>
  <si>
    <t>CIT-1069</t>
  </si>
  <si>
    <t>2021-10-23 17:10:42</t>
  </si>
  <si>
    <t>CIT-1070</t>
  </si>
  <si>
    <t>2021-10-22 13:24:33</t>
  </si>
  <si>
    <t>CIT-1071</t>
  </si>
  <si>
    <t>2021-10-22 13:24:27</t>
  </si>
  <si>
    <t>CIT-1072</t>
  </si>
  <si>
    <t>Wenling</t>
  </si>
  <si>
    <t>2021-10-23 17:17:34</t>
  </si>
  <si>
    <t>CIT-1073</t>
  </si>
  <si>
    <t>2021-09-18 12:10:01</t>
  </si>
  <si>
    <t>CIT-1074</t>
  </si>
  <si>
    <t>West Rand</t>
  </si>
  <si>
    <t>2021-10-21 20:45:57</t>
  </si>
  <si>
    <t>CIT-1075</t>
  </si>
  <si>
    <t>2021-11-04 20:08:41</t>
  </si>
  <si>
    <t>CIT-1076</t>
  </si>
  <si>
    <t>Wien (Vienna)</t>
  </si>
  <si>
    <t>2023-02-22 15:21:45</t>
  </si>
  <si>
    <t>CIT-1077</t>
  </si>
  <si>
    <t>Winnipeg, MB</t>
  </si>
  <si>
    <t>An 80 percent reduction by 2050 aligns with sciencebased approaches to limiting global warming to
2 degrees Celsius</t>
  </si>
  <si>
    <t>A 20 percent reduction reflects what is possible when the City implements policies outlined in its Low Carbon Path Scenario, as presented in Winnipeg’s 2011 Community GHG Inventory and Forecast</t>
  </si>
  <si>
    <t>https://winnipeg.ca/sustainability/PublicEngagement/ClimateActionPlan/pdfs/CW_Climate-Action-Plan.pdf</t>
  </si>
  <si>
    <t>2023-05-06 16:05:29</t>
  </si>
  <si>
    <t>CIT-1078</t>
  </si>
  <si>
    <t>"Powered 100% by clean and affordable energy, we will be physically, socially, and economically resilient to the impacts of climate change. Our commitment to sustainability and resilience will benefit everyone who lives, works, and studies in Worcester." 
The Plan includes a more nuanced schedule for energy, ranging from 2030 net zero for City-owned facilities and operations to 2045 for complete net zero energy, including trans- portation and building energy. At the time of writing, during the 2020 pandemic, many uncertainties remain about the resources for sustainability and resilience that Worcester city government will be able to draw on in the coming years. Depending on the emergence of these and other opportunities, the energy goals will be adjusted to be earlier.</t>
  </si>
  <si>
    <t>The Green Worcester Plan is a strategic framework for an integrated and systematic approach to making Worcester one of the most sustainable and climate-resilient mid-sized cities in America by 2050. The Plan focuses on City leadership, goals, strategies, and actions, with the collaboration of partners across the city, including residents, institutions, businesses, nonprofits and others.</t>
  </si>
  <si>
    <t>https://web.archive.org/web/20230506155042/https://www.worcesterma.gov/uploads/32/47/3247f56d4bf2cafa84be33a9f71592c5/green-worcester-plan.pdf</t>
  </si>
  <si>
    <t>Many of the strategies and actions included in the pre- ceding chapters of the Green Worcester Plan are directly related to reduction of greenhouse gas emissions, mitigation of climate change impacts, and climate change adaptation measures.</t>
  </si>
  <si>
    <t>Energy efficiency and GHG emissions reduction are foundational to the LEED city sustainability criteria. Certification is based on meeting prerequisites and attaining threshold scores in specific areas.
Prerequisites:
▪ Power access, reliability, and resiliency: 100% coverage; reliability performance
monitoring; and power surety and resiliency.
▪ Energy and GHG emissions management: measure annual energy consumption and
GHG emissions for the city (tons CO2e per capita).
Energy Performance Score:
▪ Calculation based on annual energy consumption from all sectors along with the source of energy, emissions co-efficient for electricity and all fuel types, and total population.
Energy Efficiency:
▪ Street Lighting and public area lighting, minimum efficiency requirement.
▪ Water and Wastewater: minimum of 50% of pumps meet federal or international
equivalent standards for pump efficiency.
▪ District Energy Systems: no district energy systems
Renewable Energy:
▪ Renewables - on-site renewables, new and existing off-site renewables. Low Carbon Economy:
▪ GHG intensity: total GHG emission emitted by the city per unit economic output
measure in GDP produced by the city.
▪ Reduction in Carbon intensity: (GHG intensity = total city GHG/Total GDP).
Grid Harmonization:
▪ Improve operational efficiency and encourage consumer participation in energy use optimization
▪ Load Optimization: e.g., dynamic pricing to motivate load shifting 8
▪ Demand Response: critical peak pricing; critical peak rebate
▪ Net Metering and Interconnection Policy: adopt or be committed to (meet IEEE or local
equivalent standards)</t>
  </si>
  <si>
    <t>2021-11-04 20:10:05</t>
  </si>
  <si>
    <t>CIT-1079</t>
  </si>
  <si>
    <t>2021-10-22 13:24:18</t>
  </si>
  <si>
    <t>CIT-1080</t>
  </si>
  <si>
    <t>2021-10-23 17:12:48</t>
  </si>
  <si>
    <t>CIT-1081</t>
  </si>
  <si>
    <t>Wuhu, Anhui</t>
  </si>
  <si>
    <t>2023-05-07 13:42:16</t>
  </si>
  <si>
    <t>CIT-1082</t>
  </si>
  <si>
    <t>Wuxi, Jiangsu</t>
  </si>
  <si>
    <t>主旨演讲环节，市长杜小刚发表题为《碳达峰碳中和形势下的无锡城市发展愿景》演讲。他说：“无锡是山水城市中的经济实力派，是经济强市中的山水田园派。这是无锡的独特魅力所在，也是无锡加快绿色低碳转型的坚实支撑所在。目前，无锡正在研究制定二氧化碳排放达峰行动方案，力争较全国和全省提前1—2年实现碳达峰目标。</t>
  </si>
  <si>
    <t>Wuxi will strive to achieve peak carbon emission status 1-2 years ahead the national goal.</t>
  </si>
  <si>
    <t>https://www.yangtse.com/content/1193656.html</t>
  </si>
  <si>
    <t>2021-10-23 17:32:11</t>
  </si>
  <si>
    <t>CIT-1083</t>
  </si>
  <si>
    <t>2021-10-23 13:56:45</t>
  </si>
  <si>
    <t>CIT-1084</t>
  </si>
  <si>
    <t>the development plan of the municipality starts with a diagnostic of the territory and asses the risks and climate problems more as how to deal with landfill and taking care of their resources and assessing the fragility of the response to environmental issues it mentions climate change but no targets. targets are more related to reforestation plans and assuring clean water for citizens , education, adaptation.
https://cmasxalapa.gob.mx/gobiernoabierto/info/plan_municipal_de_desarrollo_2018-2021.pdf
https://cityadapt.com/wp-content/uploads/2021/03/adapting-to-climate-change-in-mountain-cities_lessons-from-xalapa-mexico.pdf</t>
  </si>
  <si>
    <t>https://cmasxalapa.gob.mx/gobiernoabierto/info/Plan_Municipal_de_Desarrollo_2018-2021.pdf</t>
  </si>
  <si>
    <t>xalapa takes part in the CityAdapt project that look to balance between people and nature  https://cityadapt.com/en/category_pub_en/xalapa-en/</t>
  </si>
  <si>
    <t>https://cityadapt.com/en/category_pub_en/xalapa-en/</t>
  </si>
  <si>
    <t>2021-10-23 17:33:02</t>
  </si>
  <si>
    <t>CIT-1085</t>
  </si>
  <si>
    <t>Xi'an, Shaanxi</t>
  </si>
  <si>
    <t>2021-10-23 17:41:08</t>
  </si>
  <si>
    <t>CIT-1086</t>
  </si>
  <si>
    <t>2021-10-23 17:43:41</t>
  </si>
  <si>
    <t>CIT-1087</t>
  </si>
  <si>
    <t>Xiangtan, Hunan</t>
  </si>
  <si>
    <t>2021-10-23 17:45:00</t>
  </si>
  <si>
    <t>CIT-1088</t>
  </si>
  <si>
    <t>Xiangyang</t>
  </si>
  <si>
    <t>2021-10-23 17:50:52</t>
  </si>
  <si>
    <t>CIT-1089</t>
  </si>
  <si>
    <t>Xiantao</t>
  </si>
  <si>
    <t>2021-10-23 12:53:20</t>
  </si>
  <si>
    <t>CIT-1090</t>
  </si>
  <si>
    <t>Xianyang, Shaanxi</t>
  </si>
  <si>
    <t>2021-10-22 13:26:13</t>
  </si>
  <si>
    <t>CIT-1091</t>
  </si>
  <si>
    <t>2021-11-07 12:57:57</t>
  </si>
  <si>
    <t>CIT-1092</t>
  </si>
  <si>
    <t>Xinbei</t>
  </si>
  <si>
    <t>2021-10-23 12:54:54</t>
  </si>
  <si>
    <t>CIT-1093</t>
  </si>
  <si>
    <t>Xinghua</t>
  </si>
  <si>
    <t>2021-10-22 13:26:07</t>
  </si>
  <si>
    <t>CIT-1094</t>
  </si>
  <si>
    <t>2021-10-23 12:56:19</t>
  </si>
  <si>
    <t>CIT-1095</t>
  </si>
  <si>
    <t>http://www.qh.gov.cn/zwgk/system/2021/07/28/010389461.shtml</t>
  </si>
  <si>
    <t>2021-10-23 12:56:54</t>
  </si>
  <si>
    <t>CIT-1096</t>
  </si>
  <si>
    <t>Xinmi</t>
  </si>
  <si>
    <t>2021-10-22 13:26:02</t>
  </si>
  <si>
    <t>CIT-1097</t>
  </si>
  <si>
    <t>Xintai</t>
  </si>
  <si>
    <t>2021-10-23 13:01:21</t>
  </si>
  <si>
    <t>CIT-1098</t>
  </si>
  <si>
    <t>2021-10-23 13:02:09</t>
  </si>
  <si>
    <t>CIT-1099</t>
  </si>
  <si>
    <t>2021-10-22 13:25:56</t>
  </si>
  <si>
    <t>CIT-1100</t>
  </si>
  <si>
    <t>Xinyi</t>
  </si>
  <si>
    <t>2021-10-23 13:06:06</t>
  </si>
  <si>
    <t>CIT-1101</t>
  </si>
  <si>
    <t>2021-10-22 13:25:49</t>
  </si>
  <si>
    <t>CIT-1102</t>
  </si>
  <si>
    <t>2021-10-22 13:25:43</t>
  </si>
  <si>
    <t>CIT-1103</t>
  </si>
  <si>
    <t>2023-05-07 13:29:29</t>
  </si>
  <si>
    <t>CIT-1104</t>
  </si>
  <si>
    <t>reach peak carbon emission status</t>
  </si>
  <si>
    <t>《规划》对全市低碳发展与产业转型升级现状、面临的挑战和发展进行了深入分析，提出的建设目标和保障措施符合延安实际，明确了全市产业升级与技术创新是低碳发展的内涵与抓手，将低碳发展与产业转型有机融合，可进一步提升延安区域竞争力，突破环境资源约束，弥补区域经济发展短板,为全市于2029年实现碳排放峰值明确了实现路径，对延安早日建成“资源利用型、环境保护型”城市奠定了良好基础。</t>
  </si>
  <si>
    <t>Yan'an aims to reach peak carbon emission status by 2029.</t>
  </si>
  <si>
    <t>http://www.ccchina.org.cn/Detail.aspx?newsId=73193&amp;TId=282</t>
  </si>
  <si>
    <t>There are plans for Yan'an to achieve its interim target. Details can be found here, under the guideline files of ShaanXi Province.</t>
  </si>
  <si>
    <t>2021-10-23 13:33:36</t>
  </si>
  <si>
    <t>CIT-1105</t>
  </si>
  <si>
    <t>Yancheng, Jiangsu</t>
  </si>
  <si>
    <t>2021-10-22 13:37:23</t>
  </si>
  <si>
    <t>CIT-1106</t>
  </si>
  <si>
    <t>2021-11-14 07:20:38</t>
  </si>
  <si>
    <t>CIT-1107</t>
  </si>
  <si>
    <t>2021-10-22 13:37:44</t>
  </si>
  <si>
    <t>CIT-1108</t>
  </si>
  <si>
    <t>2021-10-22 13:37:51</t>
  </si>
  <si>
    <t>CIT-1109</t>
  </si>
  <si>
    <t>2021-10-22 13:37:57</t>
  </si>
  <si>
    <t>CIT-1110</t>
  </si>
  <si>
    <t>Yanji</t>
  </si>
  <si>
    <t>2021-10-22 13:38:04</t>
  </si>
  <si>
    <t>CIT-1111</t>
  </si>
  <si>
    <t>2021-11-14 04:06:55</t>
  </si>
  <si>
    <t>CIT-1112</t>
  </si>
  <si>
    <t>Yaoundé</t>
  </si>
  <si>
    <t>reduce greenhouse gas emissions</t>
  </si>
  <si>
    <t>https://www.ren21.net/cities-2021/cities/yaounde/yaounde/</t>
  </si>
  <si>
    <t>The target is for Yaoundé IV, one of the seven communes of Yaoundé.</t>
  </si>
  <si>
    <t>2021-10-17 17:08:43</t>
  </si>
  <si>
    <t>CIT-1113</t>
  </si>
  <si>
    <t>Yaroslavl</t>
  </si>
  <si>
    <t>2021-11-14 03:33:25</t>
  </si>
  <si>
    <t>CIT-1114</t>
  </si>
  <si>
    <t>2021-10-17 17:08:56</t>
  </si>
  <si>
    <t>CIT-1115</t>
  </si>
  <si>
    <t>Yekaterinburg</t>
  </si>
  <si>
    <t>2021-11-05 19:32:22</t>
  </si>
  <si>
    <t>CIT-1116</t>
  </si>
  <si>
    <t>2021-10-22 13:38:11</t>
  </si>
  <si>
    <t>CIT-1117</t>
  </si>
  <si>
    <t>2021-10-23 13:50:15</t>
  </si>
  <si>
    <t>CIT-1118</t>
  </si>
  <si>
    <t>2021-10-22 13:38:19</t>
  </si>
  <si>
    <t>CIT-1119</t>
  </si>
  <si>
    <t>Yichun, Heilongjiang</t>
  </si>
  <si>
    <t>2021-10-22 13:27:20</t>
  </si>
  <si>
    <t>CIT-1120</t>
  </si>
  <si>
    <t>2021-10-22 13:38:25</t>
  </si>
  <si>
    <t>CIT-1121</t>
  </si>
  <si>
    <t>Yingkou</t>
  </si>
  <si>
    <t>2021-10-22 13:47:00</t>
  </si>
  <si>
    <t>CIT-1122</t>
  </si>
  <si>
    <t>Yiwu</t>
  </si>
  <si>
    <t>2021-10-22 13:30:13</t>
  </si>
  <si>
    <t>CIT-1123</t>
  </si>
  <si>
    <t>Yiyang, Hunan</t>
  </si>
  <si>
    <t>2021-10-20 20:03:40</t>
  </si>
  <si>
    <t>CIT-1124</t>
  </si>
  <si>
    <t>Yongin</t>
  </si>
  <si>
    <t>2021-10-22 13:27:13</t>
  </si>
  <si>
    <t>CIT-1125</t>
  </si>
  <si>
    <t>Yongkang</t>
  </si>
  <si>
    <t>2021-10-23 13:53:23</t>
  </si>
  <si>
    <t>CIT-1126</t>
  </si>
  <si>
    <t>2021-10-22 13:26:44</t>
  </si>
  <si>
    <t>CIT-1127</t>
  </si>
  <si>
    <t>Yueqing</t>
  </si>
  <si>
    <t>2021-10-22 13:26:38</t>
  </si>
  <si>
    <t>CIT-1128</t>
  </si>
  <si>
    <t>2021-10-22 13:38:31</t>
  </si>
  <si>
    <t>CIT-1129</t>
  </si>
  <si>
    <t>Yulin, Guangxi</t>
  </si>
  <si>
    <t>2021-10-22 13:26:33</t>
  </si>
  <si>
    <t>CIT-1130</t>
  </si>
  <si>
    <t>Yulin, Shaanxi</t>
  </si>
  <si>
    <t>2021-10-22 13:26:27</t>
  </si>
  <si>
    <t>CIT-1131</t>
  </si>
  <si>
    <t>2021-10-22 13:26:22</t>
  </si>
  <si>
    <t>CIT-1132</t>
  </si>
  <si>
    <t>2021-10-22 13:30:20</t>
  </si>
  <si>
    <t>CIT-1133</t>
  </si>
  <si>
    <t>Yuyao</t>
  </si>
  <si>
    <t>2021-11-14 06:17:57</t>
  </si>
  <si>
    <t>CIT-1134</t>
  </si>
  <si>
    <t>https://eko.zagreb.hr/UserDocsImages/arhiva/dokumenti/secap/City%20of%20Zagreb%20-%20Sustainable%20Energy%20and%20Climate%20Action%20Plan%20(SECAP).pdf</t>
  </si>
  <si>
    <t>https://balkangreenenergynews.com/zagreb-adopts-first-sustainable-energy-and-climate-action-plan-in-croatia/</t>
  </si>
  <si>
    <t>gas coverage: CO2, CH4 and N2O</t>
  </si>
  <si>
    <t>2021-11-14 05:15:45</t>
  </si>
  <si>
    <t>CIT-1135</t>
  </si>
  <si>
    <t>2021-11-18 06:29:52</t>
  </si>
  <si>
    <t>CIT-1136</t>
  </si>
  <si>
    <t>Zamboanga City</t>
  </si>
  <si>
    <t>developing a greenhouse gas management plan.</t>
  </si>
  <si>
    <t>https://pdf.usaid.gov/pdf_docs/PA00TBRT.pdf</t>
  </si>
  <si>
    <t>https://icleiseas.org/index.php/2019/07/08/iclei-seas-to-support-cities-of-zamboanga-and-tagbilaran-in-developing-their-respective-greenhouse-gas-management-plans/</t>
  </si>
  <si>
    <t>Carbon Sequestration Potential of Mangroves in Zamboanga City</t>
  </si>
  <si>
    <t>2021-11-07 12:23:14</t>
  </si>
  <si>
    <t>CIT-1137</t>
  </si>
  <si>
    <t>Zanzibar</t>
  </si>
  <si>
    <t>2021-10-22 13:30:28</t>
  </si>
  <si>
    <t>CIT-1138</t>
  </si>
  <si>
    <t>Zaoyang</t>
  </si>
  <si>
    <t>2021-10-22 13:38:39</t>
  </si>
  <si>
    <t>CIT-1139</t>
  </si>
  <si>
    <t>2021-11-06 16:22:00</t>
  </si>
  <si>
    <t>CIT-1140</t>
  </si>
  <si>
    <t>Zaporizhzhya</t>
  </si>
  <si>
    <t>2021-11-10 20:51:41</t>
  </si>
  <si>
    <t>CIT-1141</t>
  </si>
  <si>
    <t>The PACES of Zaragoza to 2030, is built using other strategic plans as a basis
existing. In particular, the Zaragoza Strategy for Air Quality, Climate Change, and Health
2019 that presents the necessary measures to achieve a reduction in CO2 emissions from
40% compared to 2005 levels. However, PACES 2030 presents an update that
responds to the following points:
1. ECAZ 3.0 does not share the same baseline, nor the methodology for preparing the
SEAP emissions inventory 2010-2020.
2. In 2019 the Zaragoza City Council increased its mitigation commitment to 2030,
moving this to propose a reduction between 50% and 55% with respect to the baseline.
3. The information reported to the Covenant of Mayors refers to the SEAP 2010-2020, without
have reported the emission inventories carried out before and after their preparation.</t>
  </si>
  <si>
    <t>http://www.zaragoza.es/contenidos/medioambiente/2021-PACES-Zaragoza-2030.pdf</t>
  </si>
  <si>
    <t xml:space="preserve">buildings &amp; transport </t>
  </si>
  <si>
    <t>2021-11-14 04:55:05</t>
  </si>
  <si>
    <t>CIT-1142</t>
  </si>
  <si>
    <t>2021-11-14 04:53:13</t>
  </si>
  <si>
    <t>CIT-1143</t>
  </si>
  <si>
    <t>reduce emission rate</t>
  </si>
  <si>
    <t>https://www.esmap.org/node/1293</t>
  </si>
  <si>
    <t>2021-10-23 13:55:10</t>
  </si>
  <si>
    <t>CIT-1144</t>
  </si>
  <si>
    <t>Zhangjiagang</t>
  </si>
  <si>
    <t>Although Zhangjiagang does not have a carbon target, it is the first county in Jiangsu Province to publish its plans to achieve peak carbon status and net zero goals. Details: http://www.suzhou.gov.cn/szsrmzf/szyw/202104/784866101a4b478bb226f57a2b4a1982.shtml</t>
  </si>
  <si>
    <t>2021-10-22 13:33:41</t>
  </si>
  <si>
    <t>CIT-1145</t>
  </si>
  <si>
    <t>2021-10-22 13:33:34</t>
  </si>
  <si>
    <t>CIT-1146</t>
  </si>
  <si>
    <t>2021-10-22 13:38:47</t>
  </si>
  <si>
    <t>CIT-1147</t>
  </si>
  <si>
    <t>2021-10-22 13:33:28</t>
  </si>
  <si>
    <t>CIT-1148</t>
  </si>
  <si>
    <t>Zhaodong</t>
  </si>
  <si>
    <t>2021-10-22 13:33:22</t>
  </si>
  <si>
    <t>CIT-1149</t>
  </si>
  <si>
    <t>2021-10-22 13:33:18</t>
  </si>
  <si>
    <t>CIT-1150</t>
  </si>
  <si>
    <t>2022-06-29 10:54:24</t>
  </si>
  <si>
    <t>CIT-1151</t>
  </si>
  <si>
    <t>Zhenjiang, Jiangsu</t>
  </si>
  <si>
    <t>per unit of gdp</t>
  </si>
  <si>
    <t>到2060年，绿色低碳循环经济体系、清洁低碳安全高效能源体系和碳中和长效机制全面建立
By 2060, a green, low-carbon, circular economy and a carbon neutrality long-term mechanism has been fully established</t>
  </si>
  <si>
    <t>到2030年，... 单位GDP二氧化碳排放比2005年下降65%以上
By 2030, .. CO2 emissions per unit of GDP drop by more than 65% compared with 2005</t>
  </si>
  <si>
    <t>This codes for Zhejiang's Implementation of Carbon Neutralization (浙江省委省政府关于完整准确全面贯彻新发展理念做好碳达峰碳中和工作的实施意见)</t>
  </si>
  <si>
    <t>https://jst.zj.gov.cn/art/2022/2/17/art_1569971_58928904.html</t>
  </si>
  <si>
    <t>Gases: only refers to CO2 (二氧化碳排放）</t>
  </si>
  <si>
    <t>Plan: 10 focus areas, including building a high-quality low-carbon industrial system (构建高质量的低碳工业体系), energy system (构建绿色低碳的现代能源体系), transportation system (推进交通运输体系低碳转型) and greening the construction process (推进建筑全过程绿色化, etc.; however, the measures are quite general and lack detail
Reporting: annual reporting by each department (各地各有关部门落实情况每年向省委、省政府报告)
Accountable: strengthen supervision, incentives, and accountability; include carbon emission reductions in the performance review of leaders (（二）加强监督考核。将碳达峰、碳中和相关指标纳入经济社会发展综合评价体系，作为党政领导班子和领导干部评价的重要内容。建立碳达峰目标责任考核清单化、闭环化管理机制，强化督查激励和考核问责，有关情况纳入省级生态环境保护督察范围)</t>
  </si>
  <si>
    <t>Credits: cultivate market transaction mechanism; participate in the national carbon emissions trading market and establish a provincial carbon emissions quota management mechanism (（一）培育市场交易机制。全面参与全国碳排放权交易市场，建立全省碳排放配额管理机制）
Nature-based &amp; CCS-based: 零碳系统耦合、碳捕集利用与封存和生态碳汇等方向 (coupling of carbon capture and storage and ecological carbon sinks)</t>
  </si>
  <si>
    <t>2021-10-22 13:33:12</t>
  </si>
  <si>
    <t>CIT-1152</t>
  </si>
  <si>
    <t>2021-10-22 13:38:58</t>
  </si>
  <si>
    <t>CIT-1153</t>
  </si>
  <si>
    <t>2021-10-22 13:27:49</t>
  </si>
  <si>
    <t>CIT-1154</t>
  </si>
  <si>
    <t>2021-10-22 13:39:04</t>
  </si>
  <si>
    <t>CIT-1155</t>
  </si>
  <si>
    <t>Zhucheng</t>
  </si>
  <si>
    <t>2021-10-22 13:39:10</t>
  </si>
  <si>
    <t>CIT-1156</t>
  </si>
  <si>
    <t>2021-10-22 13:39:16</t>
  </si>
  <si>
    <t>CIT-1157</t>
  </si>
  <si>
    <t>Zhuji</t>
  </si>
  <si>
    <t>2021-10-22 13:27:43</t>
  </si>
  <si>
    <t>CIT-1158</t>
  </si>
  <si>
    <t>2021-10-22 13:27:37</t>
  </si>
  <si>
    <t>CIT-1159</t>
  </si>
  <si>
    <t>2021-10-22 13:27:30</t>
  </si>
  <si>
    <t>CIT-1160</t>
  </si>
  <si>
    <t>2021-10-23 13:59:29</t>
  </si>
  <si>
    <t>CIT-1161</t>
  </si>
  <si>
    <t>2021-10-23 14:12:01</t>
  </si>
  <si>
    <t>CIT-1162</t>
  </si>
  <si>
    <t>2023-02-19 18:55:44</t>
  </si>
  <si>
    <t>CIT-1163</t>
  </si>
  <si>
    <t xml:space="preserve">With the aim of making Chandigarh the country’s first carbon neutral city by 2030...
</t>
  </si>
  <si>
    <t>https://timesofindia.indiatimes.com/city/chandigarh/chd-targets-to-become-first-carbon-neutral-city-by-2030/articleshow/96558466.cms</t>
  </si>
  <si>
    <t>2021-10-17 14:07:06</t>
  </si>
  <si>
    <t>CIT-1164</t>
  </si>
  <si>
    <t>Hyderabad, India</t>
  </si>
  <si>
    <t>2021-10-22 12:53:12</t>
  </si>
  <si>
    <t>CIT-1165</t>
  </si>
  <si>
    <t>2021-11-18 19:18:29</t>
  </si>
  <si>
    <t>CIT-1166</t>
  </si>
  <si>
    <t>2021-11-18 19:45:08</t>
  </si>
  <si>
    <t>CIT-1167</t>
  </si>
  <si>
    <t>Beira</t>
  </si>
  <si>
    <t>1. adel sofala in partnership with the international institute for environment and development started the distribution of improved cook stoves in three districts of beira: macurungo, matacuane and munhava under the reducing emissions from deforestation and forest degradation program.
2. consider infrastructure and transportation policies to lower greenhouse gas emissions.
unspecified end target year.</t>
  </si>
  <si>
    <t>https://unhabitat.org/sites/default/files/2020/02/the_frugs_city_study_report_on_beira_mozambique_1.pdf
https://www.nordicclimatefacility.com/info/8047</t>
  </si>
  <si>
    <t>https://www.aler-renovaveis.org/en/communication/news/adel-sofala-starts-dissemination-of-improved-cooking-stoves-in-the-neighborhoods-of-the-city-of-beira/</t>
  </si>
  <si>
    <t>The pilot waste Transfer and Recycling Centre in the Municipality of Beira reduces GHG emissions.  The centre will be able to process 900 tonnes of waste per month and reduce up to 5,000 tCO2e per year.</t>
  </si>
  <si>
    <t>2021-10-23 11:02:25</t>
  </si>
  <si>
    <t>CIT-1168</t>
  </si>
  <si>
    <t>Kagoshima City</t>
  </si>
  <si>
    <t xml:space="preserve">In order to protect the lives of the citizens and their property, social infrastructure, nature
and ecosystem from such damage, it is necessary to create a fundamental solution to keep the
global average temperature from rising more than 1.5 Celsius. We are therefore endeavouring
to reduce greenhouse gas emissions to virtually zero by 2050.
Citizens and companies alike need to work together
in order to make “Zero Carbon City Kagoshima” a reality by 2050.
</t>
  </si>
  <si>
    <t xml:space="preserve">Document discussed at https://www.city.kagoshima.lg.jp/kankyo/kankyo/kanseisaku/zerocarboncitykagoshima.html </t>
  </si>
  <si>
    <t>https://www.city.kagoshima.lg.jp/kankyo/kankyo/kanseisaku/documents/zerocarboncitykagoshima.pdf</t>
  </si>
  <si>
    <t>2021-10-22 21:16:34</t>
  </si>
  <si>
    <t>CIT-1169</t>
  </si>
  <si>
    <t>Saitama City</t>
  </si>
  <si>
    <t>https://www.city.saitama.jp/001/009/015/013/p080388.html</t>
  </si>
  <si>
    <t>2021-10-22 21:07:21</t>
  </si>
  <si>
    <t>CIT-1170</t>
  </si>
  <si>
    <t>Chiba City</t>
  </si>
  <si>
    <t>https://www.city.chiba.jp/kankyo/kankyohozen/hozen/ondanka/kikokikikodosengen.html</t>
  </si>
  <si>
    <t>2022-06-28 11:31:19</t>
  </si>
  <si>
    <t>CIT-1171</t>
  </si>
  <si>
    <t>Yokohama</t>
  </si>
  <si>
    <t>okohama hopes to leverage substantial reductions in energy consumption and an energy source shift to achieve its goal of net zero emissions by 2050.
The city hopes to supply 10% of its energy consumption from sources within the city.</t>
  </si>
  <si>
    <t xml:space="preserve">Yokohama city has "Zero Carbon Yokohama" project, and is counted by the Ministry of Environment as having net zero CO2 target, but the latest climate action from 2018 still has 80% reduction target for 2050. </t>
  </si>
  <si>
    <t>https://www.city.yokohama.lg.jp/kurashi/machizukuri-kankyo/ondanka/jikkou/</t>
  </si>
  <si>
    <t>2021-10-22 21:00:09</t>
  </si>
  <si>
    <t>CIT-1172</t>
  </si>
  <si>
    <t>Kawasaki</t>
  </si>
  <si>
    <t>On 2030 target: The Kawasaki Low Carbon Challenge 2050 sets an interim 2030 target for CO2 emissions, but the document does not explain how these numbers are more ambitious than the city's 2030 GHG target of 20% below 2013 levels.</t>
  </si>
  <si>
    <t>https://www.city.kawasaki.jp/300/page/0000121670.html</t>
  </si>
  <si>
    <t>2021-10-22 20:43:58</t>
  </si>
  <si>
    <t>CIT-1173</t>
  </si>
  <si>
    <t>Sagamihara</t>
  </si>
  <si>
    <t>https://www.city.sagamihara.kanagawa.jp/kurashi/kankyo/plan/1023953/index.html</t>
  </si>
  <si>
    <t>2021-10-22 21:58:33</t>
  </si>
  <si>
    <t>CIT-1174</t>
  </si>
  <si>
    <t>Kyoto City</t>
  </si>
  <si>
    <t>https://www.city.kyoto.lg.jp/kankyo/page/0000000328.html</t>
  </si>
  <si>
    <t>2021-10-22 21:51:37</t>
  </si>
  <si>
    <t>CIT-1175</t>
  </si>
  <si>
    <t>Sakai</t>
  </si>
  <si>
    <t>https://www.city.sakai.lg.jp/shisei/gyosei/shishin/kankyo/torikumi/env_strat.html</t>
  </si>
  <si>
    <t>2021-10-22 21:28:09</t>
  </si>
  <si>
    <t>CIT-1176</t>
  </si>
  <si>
    <t>Kobe</t>
  </si>
  <si>
    <t>https://www.city.kobe.lg.jp/documents/4411/20201209_2050zero.pdf</t>
  </si>
  <si>
    <t>2022-05-10 07:46:20</t>
  </si>
  <si>
    <t>CIT-1177</t>
  </si>
  <si>
    <t>Shizuoka City</t>
  </si>
  <si>
    <t>https://www.city.shizuoka.lg.jp/041_000247.html</t>
  </si>
  <si>
    <t>2021-11-04 16:57:53</t>
  </si>
  <si>
    <t>CIT-1178</t>
  </si>
  <si>
    <t>Hamamatsu</t>
  </si>
  <si>
    <t>https://www.city.hamamatsu.shizuoka.jp/documents/13411/re100siryou.pdf</t>
  </si>
  <si>
    <t>2021-10-26 17:28:55</t>
  </si>
  <si>
    <t>CIT-1179</t>
  </si>
  <si>
    <t>Kitakyushu</t>
  </si>
  <si>
    <t>https://www.city.kitakyushu.lg.jp/kankyou/00200196.html</t>
  </si>
  <si>
    <t>2021-10-26 17:30:07</t>
  </si>
  <si>
    <t>CIT-1180</t>
  </si>
  <si>
    <t>Fukuoka City</t>
  </si>
  <si>
    <t>https://www.city.fukuoka.lg.jp/kankyo/ondan/genre/zerocarbon.html</t>
  </si>
  <si>
    <t>2021-10-26 17:30:48</t>
  </si>
  <si>
    <t>CIT-1181</t>
  </si>
  <si>
    <t>Nagoya</t>
  </si>
  <si>
    <t>https://www.city.nagoya.jp/kankyo/page/0000103019.html</t>
  </si>
  <si>
    <t>2021-11-30 02:53:59</t>
  </si>
  <si>
    <t>REG-0599</t>
  </si>
  <si>
    <t>set up solar power systems at 27 schools and offices to reduce carbon emissions</t>
  </si>
  <si>
    <t>https://focustaiwan.tw/society/201512170020</t>
  </si>
  <si>
    <t>https://chinapost.nownews.com/20151218-30003</t>
  </si>
  <si>
    <t>2021-11-30 03:21:04</t>
  </si>
  <si>
    <t>REG-0600</t>
  </si>
  <si>
    <t>Hsinchu</t>
  </si>
  <si>
    <t>2021-11-30 02:57:58</t>
  </si>
  <si>
    <t>REG-0601</t>
  </si>
  <si>
    <t>Keelung</t>
  </si>
  <si>
    <t>2021-11-30 03:01:23</t>
  </si>
  <si>
    <t>REG-0602</t>
  </si>
  <si>
    <t>Kaohsiung</t>
  </si>
  <si>
    <t>promote the development of a low-carbon city</t>
  </si>
  <si>
    <t>https://ghgregistry.epa.gov.tw/city/Upload/Tools/CDP%20Cities%202017%20-%20Kaohsiung%20City%20Government.pdf</t>
  </si>
  <si>
    <t>2023-06-20 14:22:15</t>
  </si>
  <si>
    <t>REG-0603</t>
  </si>
  <si>
    <t>New Taipei</t>
  </si>
  <si>
    <t xml:space="preserve">"In response to climate change issues, New Taipei City sets a target of ... net-zero emission goal by 2050."
</t>
  </si>
  <si>
    <t>"In response to climate change issues, New Taipei City sets a target of reducing carbon emissions by 2030 by 30% "</t>
  </si>
  <si>
    <t>https://foreigner.ntpc.gov.tw/home.jsp?id=0e5a1b2e43639bf0
https://www.globalcovenantofmayors.org/wp-content/uploads/2015/09/City-of-New-Taipei-Climate-Action-Plan.pdf</t>
  </si>
  <si>
    <t>https://foreigner.ntpc.gov.tw/home.jsp?id=0e5a1b2e43639bf0</t>
  </si>
  <si>
    <t>Only the carbon budget is referred to in the climate action plan.
- "In response to climate change issues, New Taipei City sets a target of reducing carbon emissions by 2030 by 30% compared to 2005 and a net-zero emission goal by 2050."
Source: https://foreigner.ntpc.gov.tw/home.jsp?id=0e5a1b2e43639bf0#:~:text=Through%20innovative%20and%20state%2Dof,and%20a%20more%20sustainable%20life.</t>
  </si>
  <si>
    <t>- "Specifically, I [the Mayor] pledge to publicly report on the following within the next three years:
• The greenhouse gas emissions inventory for our city consistent with the Global Protocol for Com_x0002_munity-Scale Greenhouse Gas Emission Inventories (GPC), within one year or less
• The climate hazards faced by our city, within one year or less
• Our target to reduce greenhouse gas emissions, within two years or less
• The climate vulnerabilities faced by our city, within two years or less
• Our plans to address climate change mitigation and adaptation within three years of less
-"As for the process monitoring, New Taipei City Government annually monitors the change of activity data and calculates greenhouse gas emissions as the reference for revising our low-carbon strategies and actions." 
--The New Taipei City Government plans to annually update changes to their Climate Action Plan depending on measured changes to emissions, but will report on a less than annual timescale. 
Source: https://lowcarbon.epd.ntpc.gov.tw/ntpcepd/front/index_en</t>
  </si>
  <si>
    <t>No mention of offset use or carbon removal methods in the 2021 climate action plan. 
Source: https://lowcarbon.epd.ntpc.gov.tw/ntpcepd/front/index_en</t>
  </si>
  <si>
    <t>2021-11-30 01:16:43</t>
  </si>
  <si>
    <t>REG-0604</t>
  </si>
  <si>
    <t>Taichung</t>
  </si>
  <si>
    <t>net-zero carbon emissions target by 2050</t>
  </si>
  <si>
    <t>https://ghgregistry.epa.gov.tw/city/Upload/Tools/CDP%20Cities%202017%20-%20Taichung%20City%20Government.pdf</t>
  </si>
  <si>
    <t>2021-11-30 01:23:57</t>
  </si>
  <si>
    <t>REG-0605</t>
  </si>
  <si>
    <t>become a low-carbon city</t>
  </si>
  <si>
    <t>https://www.tainan.gov.tw/en/News_Content.aspx?n=13205&amp;s=1395469</t>
  </si>
  <si>
    <t>2021-11-30 01:30:44</t>
  </si>
  <si>
    <t>REG-0606</t>
  </si>
  <si>
    <t>Taipei</t>
  </si>
  <si>
    <t>30% reduction</t>
  </si>
  <si>
    <t>https://english.dep.gov.taipei/News_Content.aspx?n=E56771B61602F277&amp;sms=DFFA119D1FD5602C&amp;s=DB98495198E9A0A0</t>
  </si>
  <si>
    <t>2021-11-30 00:57:37</t>
  </si>
  <si>
    <t>REG-0607</t>
  </si>
  <si>
    <t>https://www.tydep.gov.tw/tydep/EnglishNewsFront/Detail/343</t>
  </si>
  <si>
    <t>2022-12-04 22:17:37</t>
  </si>
  <si>
    <t>COM-0001</t>
  </si>
  <si>
    <t>ABB</t>
  </si>
  <si>
    <t>Company</t>
  </si>
  <si>
    <t>CH0012221716</t>
  </si>
  <si>
    <t>http://www.abb.com</t>
  </si>
  <si>
    <t>'target: by 2030, we will support our customers in reducing their annual ghg emissions by at least 100 megatons'</t>
  </si>
  <si>
    <t>In corporate strategy</t>
  </si>
  <si>
    <t>see above</t>
  </si>
  <si>
    <t>2021 report</t>
  </si>
  <si>
    <t>https://sustainabilityreport.abb.com/2021/low-carbon-society/customer-emissions.html</t>
  </si>
  <si>
    <t>Manufacturing</t>
  </si>
  <si>
    <t>2022-09-14 12:54:15</t>
  </si>
  <si>
    <t>COM-0002</t>
  </si>
  <si>
    <t>BAE Systems</t>
  </si>
  <si>
    <t>GB0002634946</t>
  </si>
  <si>
    <t>http://www.baesystems.com</t>
  </si>
  <si>
    <t>https://www.baesystems.com/en/blog/our-commitment-to-net-zero</t>
  </si>
  <si>
    <t>2021-11-26 05:26:13</t>
  </si>
  <si>
    <t>COM-0003</t>
  </si>
  <si>
    <t>Charoen Pokphand Foods</t>
  </si>
  <si>
    <t>TH0101A10Z01</t>
  </si>
  <si>
    <t>http://www.cpfworldwide.com/en</t>
  </si>
  <si>
    <t>become a low-carbon organization</t>
  </si>
  <si>
    <t>reduce greenhouse gas emissions from energy optimization</t>
  </si>
  <si>
    <t>https://www.cpfworldwide.com/en/media-center/355
https://www.cpfworldwide.com/en/media-center/sustainability-low-carbon-organization</t>
  </si>
  <si>
    <t>https://www.cpfworldwide.com/en/media-center/sustainability-green-business-model</t>
  </si>
  <si>
    <t>Food, beverage &amp; agriculture</t>
  </si>
  <si>
    <t>2021-10-20 10:01:15</t>
  </si>
  <si>
    <t>COM-0004</t>
  </si>
  <si>
    <t>Eiffage</t>
  </si>
  <si>
    <t>FR0000130452</t>
  </si>
  <si>
    <t>http://www.eiffage.fr</t>
  </si>
  <si>
    <t>we are committed to the 1.5°C climate target, which corresponds to at least a 40% reduction in our Scope 1 and Scope 2 greenhouse gas emissions by 2030 compared with 2019.</t>
  </si>
  <si>
    <t>https://licence.publishpaper.com/publications/fc40ed19-f854-480d-9b6b-db8b91b0ee11/?ts=ZnVuY3Rpb24gcmFuZG9tKCkgeyBbbmF0aXZlIGNvZGVdIH0=#page-1</t>
  </si>
  <si>
    <t>Infrastructure</t>
  </si>
  <si>
    <t>2021-10-18 20:00:07</t>
  </si>
  <si>
    <t>COM-0005</t>
  </si>
  <si>
    <t>Grupo Bimbo</t>
  </si>
  <si>
    <t>MXP495211262</t>
  </si>
  <si>
    <t>http://www.grupobimbo.com</t>
  </si>
  <si>
    <t>2022-12-05 14:16:50</t>
  </si>
  <si>
    <t>COM-0006</t>
  </si>
  <si>
    <t>Heineken</t>
  </si>
  <si>
    <t>NL0000009165</t>
  </si>
  <si>
    <t>http://www.heinekenholding.com</t>
  </si>
  <si>
    <t>Net zero in operations and value chain</t>
  </si>
  <si>
    <t xml:space="preserve">reduce scope 1 and 2 emissions by 90%, and scope 3 emissions by 21% (vs. 2013 baseline) by 2030. </t>
  </si>
  <si>
    <t>Other sources:
https://www.theheinekencompany.com/newsroom/heineken-shares-its-net-zero-carbon-roadmap/
https://www.theheinekencompany.com/sustainability-and-responsibility/environmental
https://www.theheinekencompany.com/our-company/our-2021-annual-report
https://www.theheinekencompany.com/sites/theheinekencompany/files/Investors/financial-information/results-reports-presentations/heineken-nv-annual-report-2021-25-02-2022.pdf</t>
  </si>
  <si>
    <t>https://www.theheinekencompany.com/sites/theheinekencompany/files/Downloads/PDF/sustainability%20and%20responsibility/heineken-on-the-path-to-net-zero-2021.pdf?_ga=2.145104438.301010175.1647426557-347249191.1647426557</t>
  </si>
  <si>
    <t xml:space="preserve">- At operating company level, accountability for driving their ambition lies with the Managing Director/General Manager of the operating company.
- Brew a Better World commitments are formally included in HEINEKENs strategic and annual planning processes and are integrated in quarterly performance management. "Sustainability and responsibility are a key part of our long- term value creation model, the Green Diamond."
</t>
  </si>
  <si>
    <t>2021-11-03 18:38:02</t>
  </si>
  <si>
    <t>COM-0007</t>
  </si>
  <si>
    <t>ICA Gruppen AB</t>
  </si>
  <si>
    <t>SE0000652216</t>
  </si>
  <si>
    <t>https://www.icagruppen.se/</t>
  </si>
  <si>
    <t>Race to Zero: Net Zero 2050  -  Commit to achieve net zero CO2 emissions by 2050</t>
  </si>
  <si>
    <t xml:space="preserve">In conducting its climate emissions data year-end closing for 2020, ICA reports that greenhouse gas emissions from its own operations have decreased by 76% compared with 2006 levels. ICA has thereby exceeded its target to reduce GHG emissions by at least 70%. </t>
  </si>
  <si>
    <t>During 2020 ICA also launched its new climate ambition, which aims to achieve net zero emissions and cut the climate impact of customers’ grocery purchases in half by 2030.</t>
  </si>
  <si>
    <t>https://www.icagruppen.se/en/archive/press-archive/2021/ica-exceeds-its-climate-targets/</t>
  </si>
  <si>
    <t>Partial</t>
  </si>
  <si>
    <t>2021-09-27 11:28:52</t>
  </si>
  <si>
    <t>COM-0008</t>
  </si>
  <si>
    <t>Johnson Matthey</t>
  </si>
  <si>
    <t>GB00BZ4BQC70</t>
  </si>
  <si>
    <t>http://matthey.com</t>
  </si>
  <si>
    <t>Race to Zero: Net Zero 2050  -  Commit to achieve net zero CO2 emissions by2040 and production of eLNO battery technology will be fully carbon neutral by 2035</t>
  </si>
  <si>
    <t>33% in scope 1 &amp; 2 
20% in scope 3</t>
  </si>
  <si>
    <t>https://matthey.com/en/news/2021/btc-opening</t>
  </si>
  <si>
    <t>At the same time, Johnson Matthey today announces a commitment to be net zero by 2040. JM has also now signed the Business Ambition for 1.5C campaign, which gives JM automatic membership to the UNFCCC’s “Race to Zero” campaign ahead of COP26, and has announced the following science-based targets (SBTs):
An absolute reduction in Scope 1** and Scope 2*** greenhouse gas (GHG) emissions of at least 33% by 2030.
An absolute reduction of upstream Scope 3**** GHG emissions of at least 20% by 2030.</t>
  </si>
  <si>
    <t>Materials</t>
  </si>
  <si>
    <t>2023-07-11 19:59:24</t>
  </si>
  <si>
    <t>COM-0009</t>
  </si>
  <si>
    <t>Netflix</t>
  </si>
  <si>
    <t>US64110L1061</t>
  </si>
  <si>
    <t>http://www.netflix.com</t>
  </si>
  <si>
    <t>46% absolute reduction in scope 1 and 2, 55% intensity reduction in scope 3</t>
  </si>
  <si>
    <t xml:space="preserve"> In March of 2021, we set two near-term climate targets aligned with consensus climate science that can be measured in years, not decades:
1 Reduce our emissions by roughly half by 2030; and
2 Bring our remaining net emissions from 2022 onwards to zero, in support of global net zero goals, by investing in nature-based solutions that retain and capture carbon. (p10)</t>
  </si>
  <si>
    <t>Scope 1 and 2, Target: 46% by 2030 absolute reduction
Scope 3, Target: 55% by 2030 absolute reduction
(Table, p11)</t>
  </si>
  <si>
    <t>Independent accountant's report verifies that they have achieved net zero (using credits) in 2022:
https://s22.q4cdn.com/959853165/files/doc_downloads/governance_docs/2023/06/NFLX-FY22-Netflix-Independent-Accountants-Report.pdf
Targets are approved by Science-Based Target initiative (SBTi) 
Member of Race to Zero and Exponential Roadmap Initiative https://racetozero.unfccc.int/join-the-race/whos-in/
"Our sustainability strategy is aligned with the ISO Net Zero Guidelines (IWA 42:2022) developed by the International Organization for Standardization" (p12)
Additional source: https://about.netflix.com/en/sustainability</t>
  </si>
  <si>
    <t>https://s22.q4cdn.com/959853165/files/doc_downloads/2023/06/29/Netflix_2022-ESG-Report-FINAL.pdf</t>
  </si>
  <si>
    <t>All gases and scopes covered, as per assurance letter - https://s22.q4cdn.com/959853165/files/doc_downloads/governance_docs/2023/06/NFLX-FY22-Netflix-Independent-Accountants-Report.pdf</t>
  </si>
  <si>
    <t>Plan outlined p13, described on p13-30
Regular review: "Each year, we continually develop and further refine our 2030 Science-Based Target transition strategy" (p14)
Equity: e.g. social benefits of carbon credits and removals on p20, 28, 29-30,
Accountability: p33</t>
  </si>
  <si>
    <t>Must be high environmental integrity|Avoid social harm|Avoid biodiversity harm|Other conditions</t>
  </si>
  <si>
    <t>based on realistic baseline
not double counted
issued by credible standard 
provisions to address permanence and leakage
third-party verified
social &amp; biodiversity benefits
climate resilience impacts</t>
  </si>
  <si>
    <t>Carbon credit portfolio detailed on p29-30 - all external.
Appendix p13 describes the credit screening criteria.
They're already net-zero including carbon credits, so their 2030 target covers absolute emissions.
p28: "Netflix does extensive due diligence before including a project in our portfolio, using a rigorous five step evaluation process [Appendix p13] to select the highest quality credits, all of which need to demonstrate their value beyond the carbon, including social impact, community and biodiversity benefits. We review transparency and integrity work from groups like VCMI and ICV-CM, and stay abreast of methodologies from third party credit standards bodies to continually refine our vetting process.
Nature-based projects make up 64% of our portfolio because of their ecosystem benefits and potential to bring economic value to the region, including indigenous people or those disproportionately affected by climate change."
Appendix, p13:  "Any credits that we purchase must meet globally recognized core quality criteria: they must be additional, verified, based on a realistic baseline, not double counted and issued by a credible standard that has robust provisions in place to address permanence (the risk of reversal) and leakage (the risk of displacing emissions from one location to another). We only purchase credits that have been third-party verified and registered on a trusted registry, including – Verra, Gold Standard, Climate Action Reserve and American Carbon Registry – or have demonstrated an equivalent level of rigor."
"We also conduct additional screens for: local community ownership and direct benefit sharing; job creation and training; women and girls empowerment; biodiversity and habitat restoration and protection (e.g., Verra Climate, Community &amp; Biodiversity certified projects); and climate resilience impacts."</t>
  </si>
  <si>
    <t>Services</t>
  </si>
  <si>
    <t>2022-05-17 16:12:58</t>
  </si>
  <si>
    <t>COM-0010</t>
  </si>
  <si>
    <t>Restaurant Brands International</t>
  </si>
  <si>
    <t>CA76090H1038</t>
  </si>
  <si>
    <t>https://www.rbi.com/English/corporate-profile/default.aspx</t>
  </si>
  <si>
    <t xml:space="preserve">RBI has set a target to achieve net zero emissions by 2050 or sooner.
</t>
  </si>
  <si>
    <t xml:space="preserve">Compared to a 2019 base year, by 2030, RBI aims to reduce absolute Scope 1 and 2 GHG emissions by 50%, as well as Scope 3 GHG emissions intensity by 50% per metric ton of food, and per franchise restaurant. </t>
  </si>
  <si>
    <t>https://www.rbi.com/English/sustainability/planet/default.aspx</t>
  </si>
  <si>
    <t>Intention to "eliminate deforestation from priority commodities within [their] supply chain" (p.17) https://s26.q4cdn.com/317237604/files/doc_downloads/2021/04/RBI-RB4G-2021-ENGLISH.pdf</t>
  </si>
  <si>
    <t>Hospitality</t>
  </si>
  <si>
    <t>2022-10-30 10:57:27</t>
  </si>
  <si>
    <t>COM-0011</t>
  </si>
  <si>
    <t>Telus</t>
  </si>
  <si>
    <t>CA87971M1032</t>
  </si>
  <si>
    <t>https://www.telus.com/fr/</t>
  </si>
  <si>
    <t>Now, we are working to achieve our goal to be
net carbon neutral in our operations by 2030</t>
  </si>
  <si>
    <t xml:space="preserve">As of 2020, Telus have achieved 37% reduction in GHG emissions. The company also has a 'long-term vision' of being zero waste. </t>
  </si>
  <si>
    <t>https://assets.ctfassets.net/1izjqx4qtt8c/2kwGrsZ9LQPRPPYrv4B1PQ/8c12efd640ea90a436c976869bf7942c/2021_Sustainability_and_ESG_Report.pdf</t>
  </si>
  <si>
    <t>By adopting Scope 1, 2 and 3 science-based targets,
we’re committing to a greener, brighter future. https://assets.ctfassets.net/1izjqx4qtt8c/2kwGrsZ9LQPRPPYrv4B1PQ/8c12efd640ea90a436c976869bf7942c/2021_Sustainability_and_ESG_Report.pdf
Targets:
Enable our operations to become net carbon neutral by 2030
Science Based Targets:
ȯ Reduce our Scope 1 and 2 emissions by 46% from 2019
levels by 2030
ȯ Reduce absolute Scope 3 GHG
emissions from business travel
and employee commuting 46% by 2030 from a 2019 base year
ȯ Reduce Scope 3
GHG emissions
from purchased
goods and
services, capital
goods and use of
sold products by
75% per million
dollars revenue by
2030 from a 2019
base year
Link: https://assets.ctfassets.net/1izjqx4qtt8c/2kwGrsZ9LQPRPPYrv4B1PQ/8c12efd640ea90a436c976869bf7942c/2021_Sustainability_and_ESG_Report.pdf</t>
  </si>
  <si>
    <t>2023-06-05 12:23:29</t>
  </si>
  <si>
    <t>COM-0012</t>
  </si>
  <si>
    <t>Tokyu Fudosan</t>
  </si>
  <si>
    <t>JP3569200003</t>
  </si>
  <si>
    <t>http://www.tokyu-fudosan-hd.co.jp</t>
  </si>
  <si>
    <t>per floor area</t>
  </si>
  <si>
    <t>The Tokyu Fudosan Holdings Group aims achieve net zero CO₂ emissions by FY2050. (https://tokyu-fudosan-hd-csr.disclosure.site/en/themes/25)</t>
  </si>
  <si>
    <t xml:space="preserve">As a mid-term goal, we aim to reduce CO₂ emissions per floor area by 46.2% by FY2030 compared to FY2019. 
For Scopes 1 and 2 (internal) this involves reducing CO2 emissions by at least 50% compared to FY2019 (p. 13, 2022 Environmental Management Report). </t>
  </si>
  <si>
    <t>https://pdf.irpocket.com/C3289/xNh6/msYS/kCl9.pdf</t>
  </si>
  <si>
    <t xml:space="preserve">Scopes: 'We will achieve net zero emissions internally and across our supply chains by 2050'
</t>
  </si>
  <si>
    <t>Plan: Tokyu Fudosan Holdings has a plan for 2030 targets, however not for the net zero target. https://www.tokyu-fudosan-hd.co.jp/english/ir/mgtpolicy/plan/</t>
  </si>
  <si>
    <t>2022-11-22 17:44:58</t>
  </si>
  <si>
    <t>COM-0013</t>
  </si>
  <si>
    <t>Twitter</t>
  </si>
  <si>
    <t>US90184L1026</t>
  </si>
  <si>
    <t>http://www.twitter.com</t>
  </si>
  <si>
    <t>'100% carbon-neutral power sourcing in our current data centers by the end of 2022'</t>
  </si>
  <si>
    <t xml:space="preserve">"In 2019, we shared plans to achieve 100% carbon-neutral power sourcing in our current data centers by the end of 2022. [...] Our Renewable Energy Certificates (RECs) are sourced from solar and wind power projects in the same geographic region in which energy was used, and cover 100% of Scope 2 emissions from these sites. "
</t>
  </si>
  <si>
    <t>By adopting Science Based Targets, Twitter will have a maximum of two years to set targets for its Scope 1, 2, and 3 greenhouse gas emissions, without relying on carbon offsets.
https://www.commondreams.org/newswire/2021/04/23/twitter-commits-set-science-based-climate-target
2022 "joined the EU climate pact, committing to ambitious North Star and Pathway pledges, in line with Paris Agreement goals. We’re committed to transitioning to renewable electricity in all our EU leased operations; using 100% carbon-neutral energy in our directly leased buildings by 2025; and upping our investments in carbon removal technologies. "
as of 2021, they are committed to setting net zero and near term targets https://sciencebasedtargets.org/companies-taking-action#table
The report also says they have 'net zero ambitions'</t>
  </si>
  <si>
    <t>https://blog.twitter.com/en_us/topics/company/2022/accelerating-our-climate-commitments-on-earth-day</t>
  </si>
  <si>
    <t>Target only covers scope 2 emissions from data centres</t>
  </si>
  <si>
    <t>Report here: https://about.twitter.com/content/dam/about-twitter/en/company/global-impact-2020.pdf</t>
  </si>
  <si>
    <t>2019: launch of partnership with Cool Effect to offset emissions from data centres and employee travel (funding 'green projects') p46 of report
Tree planting/conservation/efforts against deforestation
Blog mentions "upping [...] investments in carbon removal technologies. "</t>
  </si>
  <si>
    <t>2022-06-20 11:56:08</t>
  </si>
  <si>
    <t>COM-0014</t>
  </si>
  <si>
    <t>Visa</t>
  </si>
  <si>
    <t>US92826C8394</t>
  </si>
  <si>
    <t>http://usa.visa.com</t>
  </si>
  <si>
    <t xml:space="preserve">A sustainable future: Visa pledges net-zero emissions by 2040
</t>
  </si>
  <si>
    <t>https://usa.visa.com/visa-everywhere/blog/bdp/2021/04/15/sustainable-commerce-and-1618453815474.html</t>
  </si>
  <si>
    <t>"First, we’re proud to announce that we have achieved carbon neutrality across our operations for 2020, and we commit to maintain that going forward. This achievement, which includes the footprint from our scope 1, scope 2 and employee commuting / business travel components of scope 3 greenhouse gas emissions, is the result of ongoing energy efficiency initiatives, our transition to 100% renewable electricity and limited use of carbon offsets to cover our residual footprint. Our carbon offsets portfolio includes projects spanning our geographic regions, such as forest preservation in the U.S. and Canada, reforestation in Brazil, renewable energy in Turkey and clean cookstoves in India and Uganda."
https://usa.visa.com/visa-everywhere/blog/bdp/2021/04/15/sustainable-commerce-and-1618453815474.html</t>
  </si>
  <si>
    <t>Must be high environmental integrity|Avoid biodiversity harm|Other conditions</t>
  </si>
  <si>
    <t>2023-05-14 18:06:52</t>
  </si>
  <si>
    <t>COM-0015</t>
  </si>
  <si>
    <t>Vivendi</t>
  </si>
  <si>
    <t>FR0000127771</t>
  </si>
  <si>
    <t>http://www.vivendi.com</t>
  </si>
  <si>
    <t>"Vivendi’s decarbonization action plan, validated in March 2023 by the SBTi, covers 71% of Vivendi’s total Scopes 1, 2 and 3 emissions and seeks to reduce these emissions by 2035 compared to the base year of 2018." (p98)</t>
  </si>
  <si>
    <t>'29% reduction in energy by 2025'.  (p99)</t>
  </si>
  <si>
    <t>'In addition, Vivendi has committed to a 43% reduction by 2035 in absolute scope 3 emissions related to the Group’s business operations (waste, business travel, freight, …) and those linked to investments, and a 21% reduction in absolute scope 3 emissions covering leased assets. Lastly, the Group commits to ensuring that 85% of its suppliers by emissions will have science-based targets by 2026.'  
(see table p99)</t>
  </si>
  <si>
    <t>https://www.vivendi.com/wp-content/uploads/2023/04/VIVENDI_URD-2022_VA_Complet_03.04.23_v2_BD.pdf</t>
  </si>
  <si>
    <t xml:space="preserve">Scopes: 'Le plan de décarbonation des activités de Vivendi, validé en mars 2023 par SBTi, couvre 71 % des émissions totales de Vivendi sur les scopes 1, 2 et 3 et prévoit de réduire ces émissions d’ici à 2035 par rapport à l’année de référence 2018.' </t>
  </si>
  <si>
    <t>Plan: https://www.vivendi.com/en/news/vivendi-reaches-new-milestones-in-its-environmental-approach-its-emissions-reduction-plan-has-been-validated-by-sbti-and-its-cdp-score-raised-to-a/
(see p98-102 of annual report)</t>
  </si>
  <si>
    <t xml:space="preserve"> Then, as of 2025, the group plans to offset its residual emissions through eco-friendly projects, some of which also aim to meet social objectives. (p.68, https://www.vivendi.com/wp-content/uploads/2021/04/environment.pdf) 
p104 of main source (https://www.vivendi.com/wp-content/uploads/2023/04/VIVENDI_URD-2022_VA_Complet_03.04.23_v2_BD.pdf) describes offsetting policy, including purchase of carbon credits: "All voluntary carbon offsetting initiatives supported by the group are certified to the highest internationally recognized standards (e.g., Label Bas Carbone, Gold Standard and Verified Carbon Standard)."
</t>
  </si>
  <si>
    <t>2023-02-22 13:37:45</t>
  </si>
  <si>
    <t>COM-0016</t>
  </si>
  <si>
    <t>Barratt Developments</t>
  </si>
  <si>
    <t>GB0000811801</t>
  </si>
  <si>
    <t>http://www.barrattdevelopments.co.uk</t>
  </si>
  <si>
    <t>* 100% electricity to be renewable by 2025
* new homes net zero by 2030</t>
  </si>
  <si>
    <t>Race to Zero: Net Zero 2040  -  Commit to achieve net zero CO2 emissions by 2040 (first national British house-builder to do so).</t>
  </si>
  <si>
    <t>https://www.barrattdevelopments.co.uk/media/media-releases/pr-2020/pr-29-06-20</t>
  </si>
  <si>
    <t>It will cut its indirect carbon emissions (such as those coming from its homes over their lifetime and from across its supply chain) by 11% by 2030.
http://www.environmenttimes.co.uk/marketplace/item/842-barratt-developments</t>
  </si>
  <si>
    <t>Construction</t>
  </si>
  <si>
    <t>2023-04-22 13:07:30</t>
  </si>
  <si>
    <t>COM-0017</t>
  </si>
  <si>
    <t>NA</t>
  </si>
  <si>
    <t>2021-09-22 21:53:50</t>
  </si>
  <si>
    <t>COM-0018</t>
  </si>
  <si>
    <t>Berry Global Group</t>
  </si>
  <si>
    <t>US08579W1036</t>
  </si>
  <si>
    <t>http://www.berryglobal.com</t>
  </si>
  <si>
    <t>"Our target, in line with our Impact 2025 sustainability strategy, is to reduce greenhouse gas emissions 25% by 2025 versus our 2016 baseline."</t>
  </si>
  <si>
    <t>Berry Global Group aims for a 25% reduction in GHGs by 2025, but hints that more ambitious targets are on the horizon; "To better match our actions and ambitions, we are in the process of setting a new, more ambitious carbon reduction goal in line with achieving net-zero emissions by 2050, which would limit warming to only 1.5°C."
https://ir.berryglobal.com/static-files/efafc2b0-136e-4dbd-b92c-5e6794a80374</t>
  </si>
  <si>
    <t>https://www.berryglobal.com/sustainability/environment</t>
  </si>
  <si>
    <t>The website uses the term "greenhouse gas emissions", but this is under the subtitle of "carbon emissions", making their ultimate aim slightly vague.
Scope 3 is mentioned in reference to it being measured but does not seem to be included in the reductions and instead "we primarily use our Scope 3 GHG emissions to understand their relative scale rather than putting credence in the actual values."
https://www.berryglobal.com/sustainability/environment</t>
  </si>
  <si>
    <t>Little is given on governance plans nor how the reduction goal will be achieved, but reviewing past ESG reports shows annual reporting on their environmental progress.</t>
  </si>
  <si>
    <t>No information available.</t>
  </si>
  <si>
    <t>2021-10-20 15:56:19</t>
  </si>
  <si>
    <t>COM-0019</t>
  </si>
  <si>
    <t>Bureau Veritas</t>
  </si>
  <si>
    <t>FR0006174348</t>
  </si>
  <si>
    <t>http://www.bureauveritas.com</t>
  </si>
  <si>
    <t>reducing our carbon footprint by: 
o   reshuffling our vehicle fleet
o   reducing the energy consumption of our various facilities
o   adapting our travel behaviors
o   reducing ghg emissions and adapting to climate changes
achieving 2 tons of co2 emissions1 per employee (per annum) by 2025</t>
  </si>
  <si>
    <t>https://group.bureauveritas.com/group/shaping-better-world/shaping-better-environment</t>
  </si>
  <si>
    <t>Scope 1, 2 and 3 (emissions related to business travels).</t>
  </si>
  <si>
    <t>2022-09-23 15:48:23</t>
  </si>
  <si>
    <t>COM-0020</t>
  </si>
  <si>
    <t>General Motors Company</t>
  </si>
  <si>
    <t>US37045V1008</t>
  </si>
  <si>
    <t>https://www.gm.com/</t>
  </si>
  <si>
    <t xml:space="preserve"> GM has
announced plans to become carbon neutral in our global
products and operations by 2040
https://www.gmsustainability.com/_pdf/resources-and-downloads/GM_2020_SR.pdf</t>
  </si>
  <si>
    <t>General Motors commits to reduce absolute scope 1 and 2 GHG emissions 72% by 2035 from a 2018 base year*. General Motors Company commits to reduce scope 3 GHG emissions from use of sold products of light duty vehicles 51% per vehicle kilometer by 2035 from a 2018 base year. *The target boundary includes biogenic emissions and removals from bioenergy feedstocks.
The targets covering greenhouse gas emissions from company operations (scopes 1 and 2) are consistent with reductions required to keep warming to 1.5°C.
stronger scope 3 target announced:
In early 2021,
we announced our aspiration to eliminate tailpipe
emissions from new light-duty vehicles by 2035.
source: https://www.gmsustainability.com/_pdf/resources-and-downloads/GM_2020_SR.pdf
source: https://sciencebasedtargets.org/companies-taking-action#table</t>
  </si>
  <si>
    <t>1.5 C Science Based Target on scope 1&amp;2 
Additional source:
https://www.gmsustainability.com/_pdf/resources-and-downloads/GM_2021_SR.pdf</t>
  </si>
  <si>
    <t>https://www.gmsustainability.com/_pdf/resources-and-downloads/GM_2020_SR.pdf</t>
  </si>
  <si>
    <t>scopes specified in interim targets
scope 3 GHG emissions from use of sold products of light duty vehicles</t>
  </si>
  <si>
    <t>annual reporting: GRI standards in index of report:
https://www.gmsustainability.com/_pdf/resources-and-downloads/GM_2020_SR.pdf</t>
  </si>
  <si>
    <t>We are committed to meeting our two bold goals of
carbon neutral in products and operations by 2040 and
eliminating tailpipe emissions in new light-duty vehicles
by 2035. We recognize we cannot achieve these bold
goals alone, and other outside factors may result in
remaining carbon emissions. We will assess this, and
invest in carbon credits or offsets to achieve carbon
neutrality in the coming years. We recognize that offsets
must be used sparingly and should reflect a holistic view
of mitigating the effects of climate change and helping
people thrive around the world.
https://www.gmsustainability.com/_pdf/resources-and-downloads/GM_2020_SR.pdf</t>
  </si>
  <si>
    <t>2022-10-03 11:09:57</t>
  </si>
  <si>
    <t>COM-0021</t>
  </si>
  <si>
    <t>IBM</t>
  </si>
  <si>
    <t>US4592001014</t>
  </si>
  <si>
    <t>http://www.ibm.com</t>
  </si>
  <si>
    <t>3. Reach net zero greenhouse gas emissions by 2030
using feasible technologies to remove emissions
in an amount which equals or exceeds IBM’s residual
emissions. Aim for residual emissions of 350,000 metric
tons of CO2 equivalent or less by 2030, with 90 percent
of IBM’s electricity coming from renewable sources.
– This covers our Scope 1 and Scope 2 emissions,
as well as Scope 3 emissions associated with IBM’s
electricity consumption at co-location data centers.
– We challenge ourselves by setting a numerical
target for residual emissions.
– We anticipate new carbon removal solutions such
as direct air capture, and support their development with
research to accelerate the discovery of enabling materials
https://www.ibm.com/ibm/environment/annual/IBMEnvReport_2020.pdf</t>
  </si>
  <si>
    <t>2. Reduce IBM’s greenhouse gas (GHG) emissions 65 percent by 2025 against base year 2010, adjusted for acquisitions and divestitures. 
– This covers our Scope 1 and Scope 2 emissions, as well as Scope 3 emissions associated with IBM’s electricity consumption at co-location data centers.
– This achieves a rate of reduction that equals or exceeds what scientific recommendations from the UN Intergovernmental Panel on Climate Change (IPCC) indicate is necessary to limit Earth’s warming to 1.5 degrees Celsius above pre-industrial levels.
– We challenge ourselves by not including the purchase of nature-based carbon offsets to comprise any emissions reduction</t>
  </si>
  <si>
    <t>end target also an absolute emissions reduction target</t>
  </si>
  <si>
    <t>https://www.ibm.com/ibm/environment/annual/IBMEnvReport_2020.pdf</t>
  </si>
  <si>
    <t>Scope 3 emissions associated with IBM’s
electricity consumption at co-location data centers</t>
  </si>
  <si>
    <t>measures summarised in 21 goals:
https://www.ibm.com/ibm/environment/annual/IBMEnvReport_2020.pdf
reporting:
https://www.ibm.org/responsibility/2020/esg-metrics
Governance in CDP report: https://www.ibm.com/ibm/environment/annual/IBM_cdp_climatechange_2021.pdf and reports here: https://www.ibm.com/ibm/environment/annual/reporting.shtml</t>
  </si>
  <si>
    <t>Not include avoided emissions (e.g. via renewable energy projects)|Not include emissions reductions (e.g. via greater efficiency)</t>
  </si>
  <si>
    <t>Interim target discludes credits, as does absolute emissions 2030 target. "The company's net zero goal is also accompanied by a specific, numerical target for residual emissions that are likely to remain after IBM has first done all it can across its operations to reduce... Use feasible technologies, such as carbon capture (in or by 2030) to remove emissions in an amount which equals or exceeds the level of IBM's residual emissions." https://newsroom.ibm.com/2021-02-16-IBM-Commits-To-Net-Zero-Greenhouse-Gas-Emissions-By-2030?lnk=hpv18nf1</t>
  </si>
  <si>
    <t>2023-05-16 11:29:17</t>
  </si>
  <si>
    <t>COM-0022</t>
  </si>
  <si>
    <t>LendLease</t>
  </si>
  <si>
    <t>AU000000LLC3</t>
  </si>
  <si>
    <t>https://www.lendlease.com/us/</t>
  </si>
  <si>
    <t xml:space="preserve">lendlease is a 1.5 degree aligned company with a net zero scope 1+2 emissions target by 2025 and an absolute zero scope 1+2+3 emissions target by 2040.
https://www.lendlease.com/contentassets/d6007511bb4a42748218cf24f962feb6/mission-zero_lendlease-five-step-pathway-004.pdf
</t>
  </si>
  <si>
    <t>"The mitigation of all greenhouse gas emissions produced from business activities to absolute zero, without the use of offsets.
Our absolute zero target applies to scope 1, 2 &amp; 3 emissions."</t>
  </si>
  <si>
    <t>"The reduction of greenhouse gas emissions from business activities as far as possible, with the remainder offset with an approved carbon offset scheme.
Our net zero target applies to scope 1 &amp; 2 emissions."
https://www.lendlease.com/contentassets/d6007511bb4a42748218cf24f962feb6/mission-zero_lendlease-five-step-pathway-004.pdf</t>
  </si>
  <si>
    <t>"Create a decarbonisation investment strategy in 2021
Phase out diesel and gas in our operations
Use 100% renewable electricity before 2030
Collaborate with supply chain partners to set pathways to achieve absolute zero carbon by 2040
Collaborate with our tenants and residents to transition to renewable electricity and achieve absolute zero carbon by 2040"
"Throughout 2021, we have signed up to the UNFCCC Race to Zero through the Business Ambition for 1.5°C, but also a part of mission zero, with net zero in 2025 and absolute zero by 2040"
Committed to disclosing climate-related risks and opportunities under the TCFD framework.
" Our regional Mission Zero Roadmaps set out specific regional strategies and timeframes to eliminate Scope 1, 2 and 3 in line with our targets"
https://www.lendlease.com/contentassets/d6007511bb4a42748218cf24f962feb6/mission-zero_lendlease-five-step-pathway-004.pdf
https://www.lendlease.com/au/sustainability/climate-and-environment/</t>
  </si>
  <si>
    <t>https://www.lendlease.com/contentassets/d6007511bb4a42748218cf24f962feb6/mission-zero_lendlease-five-step-pathway-004.pdf</t>
  </si>
  <si>
    <t>"Fuels we burn - Scope 1 emissions covers our direct emissions. For example from the fuels we burn, such as petrol, diesel and gas that is used to power fleet vehicles, cranes, generators, hot water systems or boilers on our operations."
"Power we consume - Scope 2 emissions are produced, for example, from electricity we generate or buy. Electricity may be generated from sources we have on sites, or purchased for the buildings and places we operate."
"Indirect activities - Scope 3 emissions are generated indirectly from our activities. They can occur upstream such as emissions from the manufacturing of building materials we procure, or downstream activities such as emissions from business travel, tenant power consumption, or the transportation of materials."
https://www.lendlease.com/contentassets/d6007511bb4a42748218cf24f962feb6/mission-zero_lendlease-five-step-pathway-004.pdf</t>
  </si>
  <si>
    <t>They have "Regional Roadmaps" for the measures to achieve the targets. Covers America, Asia, Australia, Europe.
https://www.lendlease.com/au/sustainability/climate-and-environment/
https://www.lendlease.com/contentassets/85f5e164eca648c1ab5d68ccde7a0c5e/americas-mission-zero-roadmap-summary.pdf
They have annual reporting of sustainability progress, including climate targets:
https://www.lendlease.com/au/sustainability/reporting-and-disclosure/
https://www.llwebstore.com/flippingbook/lendlease/annualreport/2022_2/44/
There is a sustainability committee to monitor progress on corporate sustainability. They have unrestricted access to senior management.
https://www.lendlease.com/siteassets/lendlease/australia/company/governance/sustainability-committee-charter-2019.pdf
(This is 2019, though. Might have changed since then.)</t>
  </si>
  <si>
    <t>Lendlease state: "We’ve made it our mission to achieve Net Zero Carbon by 2025 and Absolute Zero Carbon, with no offsets and no excuses, by 2040." However: "Lendlease also reports Net scope 1 and 2 emissions after the allocation of emissions offsets purchased and allocated to the reporting year." See: https://www.lendlease.com/contentassets/596d40fb668a49df8c5232be35e2932c/Global-Sustainability-Framework-FY22-Environmental-Data-and-Summary-Basis-of-Preparation/
- Does this matter? Surely this only applies to the 2025 target? I'll leave this for approver to double check.</t>
  </si>
  <si>
    <t>2021-11-24 04:38:23</t>
  </si>
  <si>
    <t>COM-0023</t>
  </si>
  <si>
    <t>Lindt &amp; Sprungli</t>
  </si>
  <si>
    <t>CH0010570759</t>
  </si>
  <si>
    <t>http://www.lindt-spruengli.com</t>
  </si>
  <si>
    <t>In 2020, Lindt &amp; Sprungli reached a milestone in the reduction of CO2 emissions. In the manufacturing process per ton of production compared to 2015, they achieved over 20% reduction in greenhouse gas emissions.
Set a Science-Based Target by 2023 with a long-term goal to reach net-zero emissions.</t>
  </si>
  <si>
    <t>https://www.lindt-spruengli.com/sustainability/sustainability-strategy/intact-environment</t>
  </si>
  <si>
    <t>https://www.lindt-spruengli.com/press-releases-and-news/lindt-spruengli-sustainability-report-2020/</t>
  </si>
  <si>
    <t>2023-02-22 15:02:52</t>
  </si>
  <si>
    <t>COM-0024</t>
  </si>
  <si>
    <t>Phoenix Group Holdings</t>
  </si>
  <si>
    <t>GB00BGXQNP29</t>
  </si>
  <si>
    <t>http://www.thephoenixgroup.com</t>
  </si>
  <si>
    <t>Race to Zero: Net Zero 2050  -  Commit to achieve net zero CO2 emissions by 2050 (in its investment portfolio).</t>
  </si>
  <si>
    <t>Targets relate to the investment portfolio
As part of its commitment to tackling the climate crisis, Phoenix Group, the UK’s largest long term savings and retirement business, is making a further call to action to all its key partners and suppliers to adopt SBTi carbon reduction targets. Phoenix was among the first UK insurers to make a commitment to help tackle climate change in line with Science Based Targets (SBTi) and is continuing to take action to drive forward real change that will result in a fairer and greener future. Phoenix’s carbon reduction commitments on the journey to net zero are: by 2025, achieve net zero for direct operational emissions by 2030, reduce carbon emissions intensity of £250bn investment portfolio, by at least 50% by 2050, achieve net zero in its investment portfolio, applying to c.£300bn assets under administration.</t>
  </si>
  <si>
    <t>https://www.thephoenixgroup.com/corporate-responsibility/environment.aspx</t>
  </si>
  <si>
    <t>2022-09-14 20:22:31</t>
  </si>
  <si>
    <t>COM-0025</t>
  </si>
  <si>
    <t>Poste Italiane</t>
  </si>
  <si>
    <t>IT0003796171</t>
  </si>
  <si>
    <t>http://www.poste.it</t>
  </si>
  <si>
    <t>'Achieve Carbon Neutrality' (p342)</t>
  </si>
  <si>
    <t>-30% by 2025. baseline: 2020 (p342)</t>
  </si>
  <si>
    <t>2021 Annual Report</t>
  </si>
  <si>
    <t>https://www.annualreports.com/HostedData/AnnualReports/PDF/poste-italiane_2021.pdf</t>
  </si>
  <si>
    <t>Public plan: list of measures on p344-349 (but again not entirely clear if it is to reach the net zero target), e.g. 'By the end of 2023, the energy efficiency plan will lead to the installation of photovoltaic plants able to cover 5% of Poste Italiane’s energy requirements.'</t>
  </si>
  <si>
    <t xml:space="preserve">Offsets: 'Sell electricity entirely produced from renewable sources and offset emissions deriving from the consumption of natural gas sold by the Group, through the use of emission offsetting instruments (e.g. voluntary CO2 offsetting credits)' (p342)
</t>
  </si>
  <si>
    <t>Intermodal transport &amp; logistics</t>
  </si>
  <si>
    <t>2022-07-17 23:05:28</t>
  </si>
  <si>
    <t>COM-0026</t>
  </si>
  <si>
    <t>S&amp;P Global</t>
  </si>
  <si>
    <t>US78409V1044</t>
  </si>
  <si>
    <t>http://www.spglobal.com</t>
  </si>
  <si>
    <t xml:space="preserve">The company expects to reach net zero by 2040. </t>
  </si>
  <si>
    <t>Using 2019 as a baseline year, the company’s science-based targets commit the organization to three main goals: 
25% reduction in absolute Scope 1 and 2 greenhouse gas (GHG) emissions from global operations by 2025.
25% reduction in absolute Scope 3 GHG emissions from employee business travel by 2025.
81% of the company’s top suppliers (by emissions) have set their own science-based targets by 2025</t>
  </si>
  <si>
    <t>NB merger completed with IHS on 28 Feb 2022 (https://s29.q4cdn.com/690959130/files/doc_downloads/2022/03/S-P-Global-and-IHS-Markit-Merger-and-Tax-FAQ-March-2022.pdf)</t>
  </si>
  <si>
    <t>https://www.spglobal.com/esg/insights/the-journey-to-net-zero-at-sp-global</t>
  </si>
  <si>
    <t>"Progress on the net zero targets are analyzed quarterly and tied to short-term bonuses for the office of the CEO and corporate employees within service areas that are shared across the organization, such as finance, legal and compliance."
https://www.spglobal.com/esg/insights/the-journey-to-net-zero-at-sp-global
States has net zero plan but unable to find it
"We just released our net zero strategy in February 2021, so it is still relatively new for us. One of our biggest challenges at this point is being comfortable with the unknown. We have the next five years mapped out well, but, like many other companies, we need to take a leap of faith at this stage about how we will meet our ultimate 2040 goal."
https://www.spglobal.com/esg/insights/the-journey-to-net-zero-at-sp-global</t>
  </si>
  <si>
    <t>"Offsets will be used sparingly to help bridge gaps in low-carbon solutions."
https://www.spglobal.com/esg/insights/the-journey-to-net-zero-at-sp-global</t>
  </si>
  <si>
    <t>Specialized professional services</t>
  </si>
  <si>
    <t>2021-10-24 14:06:06</t>
  </si>
  <si>
    <t>COM-0027</t>
  </si>
  <si>
    <t>Snap</t>
  </si>
  <si>
    <t>US83304A1060</t>
  </si>
  <si>
    <t>http://www.snap.com</t>
  </si>
  <si>
    <t>"Snap Inc. is committing to reduce absolute Scope 1 and 2 GHG emissions 25% by 2025 from a 2019 base year."</t>
  </si>
  <si>
    <t>End target for scope 1 and 2
Net zero target in discussion
"Ultimately, we know that Net Zero is the only option to get us where we need to be. Our commitments above are the first step and we will continue to be guided by science again to plant our next stake in the ground. We are closely monitoring the release of this upcoming standard from the SBTi for net-zero science-based targets. Using the final standards as guidance, we anticipate making a Net Zero commitment to build upon our climate strategy within the next year."
"We are also committing to continuing being carbon neutral in the future, including covering 100% of our Scope 3 footprint."
Also see - https://citizen.snap.com/planet
https://www.reuters.com/business/energy/snap-cut-emissions-achieves-carbon-neutrality-new-climate-strategy-2021-05-17/</t>
  </si>
  <si>
    <t>https://storage.googleapis.com/snap-inc/citizen-snap/2021_CitizenSnap_Report.pdf</t>
  </si>
  <si>
    <t>Claimed achieved historical carbon neutrality in 2021 - "That commitment to carbon neutrality is for both historic and future emissions: We have become historically carbon neutral by offsetting our emissions going back to our founding through 2020, "
"Snap has become historically carbon neutral and we are committing to carrying that into the future to account for our remaining impacts. In early 2021, we completed the process of becoming historically carbon neutral by calculating and offsetting all of our Scope 1 and Scope 2 emissions and a significant portion of our Scope 3 emissions going back to Snap’s beginning in 2011 through the end of 2020"
"Snap Inc. is committing to reduce absolute Scope 1 and 2 GHG emissions 25% by 2025 from a 2019 base year."
"Snap Inc. is committing to reduce Scope 3 GHG emissions from purchased goods and services, business travel and use of sold products 35% per unit of value added by 2025 from a 2019 base year."</t>
  </si>
  <si>
    <t>"We intend to publish an annual ESG report on an annual basis moving forward"</t>
  </si>
  <si>
    <t>Have to be registered so not double counted; additional "meaning that the GHG reductions would not have occurred in the absence of a market for offset credits.geographies and areas of expertise." [sic], geographically reflective to global nature of operations, and a range of projects</t>
  </si>
  <si>
    <t>2023-01-30 10:49:19</t>
  </si>
  <si>
    <t>COM-0028</t>
  </si>
  <si>
    <t>Telenor</t>
  </si>
  <si>
    <t>NO0010063308</t>
  </si>
  <si>
    <t>http://www.telenor.com</t>
  </si>
  <si>
    <t>Reduce emissions of GHGs from global operations by 57%, from a 2019 baseline, by 2030.</t>
  </si>
  <si>
    <t>https://www.telenor.com/sustainability/reporting/gri-index/emissions/
https://www.telenor.com/wp-content/uploads/2020/12/Telenor-CDP-Programme-Response-Climate-Change-2020.pdf</t>
  </si>
  <si>
    <t>https://www.telenor.com/sustainability/responsible-business/environment-and-climate/climate-impact/</t>
  </si>
  <si>
    <t>Scope 1 emissions: These emissions are mainly from fuel consumption from company car fleet. To eliminate these, we must get 100% electric car fleet by 2030.
Scope 2 emissions: These emissions are from electricity consumption. To eliminate these, either purchase certified green electricity or enter into long-term power purchase agreements directly with renewable energy companies.</t>
  </si>
  <si>
    <t>Telenor is planning to increase the number solar-based sites to approximately 5,000 base stations from solar-based sites 2,500 in 2018. 
Telenor’s ambition for the Nordics is carbon-neutral business operations by 2030, focusing on energy efficiency measures in network operations, purchasing renewable electricity, and enabling carbon neutral services.
Telenor’s ambitions for the Asian operations is a 50 per cent reduction in carbon emissions by 2030 (from a 2019 baseline), focusing on substituting diesel generators with solar solutions at base stations and exploring other renewable electricity options in the region.
The BoD’s Sustainability and Compliance Committee - on an annual basis - reviews climate-related status and strategies for the company.
Telenor Group’s executive compensation policy contributes to the sustainability of the company, as the incentive plans are tied to key financial and operational metrics, and payments vary in accordance with the overall performance of the company.</t>
  </si>
  <si>
    <t>For 2019, Telenor purchased 2430t CO2 Fairtrade Carbon Credits that promote renewable energy and climate adaptation.</t>
  </si>
  <si>
    <t>2022-10-25 07:33:56</t>
  </si>
  <si>
    <t>COM-0029</t>
  </si>
  <si>
    <t>Telstra</t>
  </si>
  <si>
    <t>AU000000TLS2</t>
  </si>
  <si>
    <t>http://www.telstra.com.au</t>
  </si>
  <si>
    <t xml:space="preserve">the company announced in 2020 that it had achieved its interim target of carbon neutrality in operations. </t>
  </si>
  <si>
    <t xml:space="preserve">Race to Zero: Net Zero 2050  -  Commit to achieve net zero CO2 emissions by 2050
</t>
  </si>
  <si>
    <t xml:space="preserve">"Carbon neutral in our operations from 2020 - ACHIEVED
Enable 100% renewable energy generation  equivalent to our consumption by 2025
Reduce our absolute emissions by at least  50% by 2030"
</t>
  </si>
  <si>
    <t>https://1u0b5867gsn1ez16a1p2vcj1-wpengine.netdna-ssl.com/wp-content/uploads/2021/09/Telstras-Bigger-Picture-2021-Sustainability-Report-1.pdf</t>
  </si>
  <si>
    <t>https://exchange.telstra.com.au/carbon-neutral/</t>
  </si>
  <si>
    <t>Telstra's Public Disclosure Statement lists Quantified emissions, eg employee commuting, third party contact centres, and upstream transportation of hardware. It does not include all emissions associated with business travel (accomodation &amp; meals), or all upstream and downstream emissions associated with products and services. 
Telstra collects data partners with suppliers to improve data quality of supply chain emissions and purchases carbon offset to counteract emissions. 
More info:
https://www.climateactive.org.au/sites/default/files/2021-05/Telstra_Initial%20Certification_CY2020_PDS_True%20up.pdf</t>
  </si>
  <si>
    <t xml:space="preserve">Their Strategy is "underpinned by a strong foundation of reporting and disclosure, and environmental risk and compliance framework. This includes maintaining our CDP (formerly Carbon Disclosure Project) leadership and reporting on climate-related impacts to our business in alignment with the UN-backed TCFD."
They have engaged Ernst &amp; Young (EY) to provide limited assurance over a selection of our FY21 environmental performance data. For an overview of the metrics included in the assurance. </t>
  </si>
  <si>
    <t>The offset purchasing strategy follows Telstra's 3 pillars: ostering digital futures, delivering environmental solutions and being a responsible business.
"Telstra prioritises projects with strong co-benefits aligned to our sustainability pillars with a particular focus on connections to local communities and indigenous involvement. In addition, as we develop our carbon offset portfolio, we are actively lookingfor opportunities to be an enabler of energy efficient solutions, innovation, and capacity with our partners. "
Source:
https://www.climateactive.org.au/sites/default/files/2021-05/Telstra_Initial%20Certification_CY2020_PDS_True%20up.pdf</t>
  </si>
  <si>
    <t xml:space="preserve">Telstra has purchased over 3.4 million credits, mainly from projects within Australia.  The Public Disclosure Statement reports 2,075,614 used, which come from Australia Carbon Credit Units (ACCUs), Certified Emissions Reductions (CERs), Verified Emissions Reductions (VERs) and Verified Carbon Units (VCUs). </t>
  </si>
  <si>
    <t>2023-03-07 14:02:39</t>
  </si>
  <si>
    <t>COM-0030</t>
  </si>
  <si>
    <t>Valeo</t>
  </si>
  <si>
    <t>FR0013176526</t>
  </si>
  <si>
    <t>http://www.valeo.com</t>
  </si>
  <si>
    <t>À l’horizon 2050, Valeo aura atteint la neutralité carbone sur l’ensemble de ses activités opérationnelles et de son approvisionnement auprès de ses fournisseurs dans le monde, et la neutralité carbone complète (incluant l’utilisation finale de ses produits) en Europe.
[By 2050, Valeo will have achieved carbon neutrality in all its operational activities and in all procurements from its suppliers in the world, as well as complete carbon neutrality (including end-use of its products) in Europe.]</t>
  </si>
  <si>
    <t>Les émissions de Valeo baisseront de 45% par rapport à 2019, dès 2030, sur l’ensemble de sa chaine de valeur, en intégrant ses fournisseurs, ses activités opérationnelles et l’utilisation finale de ses produits
[By 2030 Valeos emissions will be reduced by 45% from 2019 levels, including those from the entire value chain, from suppliers, to operations and end-use of products.]</t>
  </si>
  <si>
    <t>Paris, 4 février 2021 – Valeo s’engage à la neutralité carbone en 2050 et aura réalisé 45% de cet objectif dès 2030.
[Paris, 4 February 2021 - Valeo commits to carbon neutrality by 2050, et will have achieved 45% of this targe by 2030.]
See also: Climate Report 2021 https://www.valeo.com/wp-content/uploads/2022/05/valeo_2021-climate-report.pdf</t>
  </si>
  <si>
    <t>https://www.valeo.com/fr/valeo-sengage-a-atteindre-la-neutralite-carbone-en-2050-et-aura-deja-fait-45-du-chemin-dici-a-2030/</t>
  </si>
  <si>
    <t>Sur le chemin de la neutralité carbone, 2030 constitue une étape décisive et très proche. Ainsi, Valeo s’engage à réduire :
de 75%*, ses émissions liées à ses activités opérationnelles, qui vont passer de 1,1 à 0,3 million de tonnes de CO2 (Scopes 1 et 2) ;
de 15%*, les émissions liées à l’approvisionnement auprès de ses fournisseurs, qui vont passer de 9,5 à 8,1 millions de tonnes de CO2 (Scope 3 amont) ;
de 15%*, les émissions liées à l’usage final de ses produits (Scope 3 aval), passant de 39 à 33,1 millions de tonnes de CO2 ; cette réduction devrait atteindre 50% en comptabilisant les émissions évitées grâce aux technologies d’électrification de Valeo, passant de 39 à 19,5 millions de tonnes de CO2
See also: Climate Report 2021 https://www.valeo.com/wp-content/uploads/2022/05/valeo_2021-climate-report.pdf: "By 2050 -- Worldwide: Contribute to carbon neutrality (Scopes 1, 2 and upstream 3)"</t>
  </si>
  <si>
    <t>2022-12-05 14:34:02</t>
  </si>
  <si>
    <t>COM-0031</t>
  </si>
  <si>
    <t>WPP</t>
  </si>
  <si>
    <t>GB00B0J6N107</t>
  </si>
  <si>
    <t>http://www.wpp.com</t>
  </si>
  <si>
    <t>'Net zero across own operations (Scope 1 and 2) by 2025 and across entire supply chain (Scope 3) by 2030' (p31)</t>
  </si>
  <si>
    <t>'84% absolute Scope 1 and 2 GHG emissions reduction by 2025 from a 2019 base year1 50% absolute Scope 3 GHG emissions reduction by 2030 from a 2019 base year2, including media buying – an industry first' (p31)</t>
  </si>
  <si>
    <t>'In April, we committed to reach net zero emissions in our operations (Scope 1 and 2) by 2025 and across our supply chain by 2030. These goals are underpinned by carbon- reduction targets that are in line with the Paris Climate Agreement and verified by the Science Based Targets initiative (SBTi). We aim to reduce absolute Scope 1 and 2 emissions by at least 84% by 2025 and absolute Scope 3 emissions by at least 50% by 2030, both from a 2019 base year.' (p4)</t>
  </si>
  <si>
    <t>https://www.wpp.com/-/media/project/wpp/files/sustainability/reports/2021/wpp_sr_2021_interactive-------.pdf?la=en</t>
  </si>
  <si>
    <t>Gases: CO2, CH4, N2O, HFCs, PFCs, SF6 (p32)
Scope: 1-3 (p31)</t>
  </si>
  <si>
    <t>Plan: list of measures on p33 onwards, e.g. 'For example, at our new Dusseldorf Campus, smart and efficient light management systems and sensors allow the overall lighting design throughout the campus to achieve up to 80% energy savings.'
Accountable: 'Sustainability strategy embedded in executive remuneration' (p10)</t>
  </si>
  <si>
    <t>We offset emissions from air travel by purchasing in line with our historical commitment to ensure continued support for communities and projects. We have been purchasing high-quality carbon credits since 2007 and have permanently retired 1.6 million carbon credits, which are charged to each of our agencies to create an internal carbon cost (p34)
'All offset providers used by WPP will be asked to disclose calculation methodologies. Alongside carbon removal, offsets should provide additional environmental benefits (eg protecting or enhancing biodiversity) and social benefits (eg health benefits or poverty alleviation)1.' (p35)</t>
  </si>
  <si>
    <t>2022-07-17 18:54:22</t>
  </si>
  <si>
    <t>COM-0032</t>
  </si>
  <si>
    <t>Yum! Brands</t>
  </si>
  <si>
    <t>US9884981013</t>
  </si>
  <si>
    <t>http://www.yum.com</t>
  </si>
  <si>
    <t>Race to Zero: Net Zero 2050  -  Commit to achieve net zero CO2 emissions by 2050,</t>
  </si>
  <si>
    <t xml:space="preserve"> David Gibbs (CEO):Yum announced recently a science based targets by reducing the GHG emissions. By the end of 2021, 1000 restaurants are to be converted to renewable energy.</t>
  </si>
  <si>
    <t>Adapting to the policies and legislation where the company operates to achieve the ultimate goal of Net zero; via recycling waste, friendly packaging and increase its recyclability, green building and the supply chain and the forest stewardship. 
Target is science-based: https://www.yum.com/wps/wcm/connect/yumbrands/804ea1b7-3081-47d2-9dac-29610b1a51aa/Climate-CDP-2021-082521.pdf?MOD=AJPERES&amp;CVID=nJ-HWQg</t>
  </si>
  <si>
    <t>https://www.yum.com/wps/portal/yumbrands/Yumbrands/citizenship-and-sustainability/planet</t>
  </si>
  <si>
    <t>Our GHG emissions were over 36 million metric tons of CO2e in 2019. Over 99% of those emissions were indirect emissions, Scope 3, while only about half of one percent came from energy use at company-owned restaurants and offices.
Interim target covers scopes 1 and 2 - https://www.yum.com/wps/wcm/connect/yumbrands/b9c0d469-b459-483f-b87b-aba32184002e/Citizenship-Report_FINAL-spreads-V2-082521.pdf?MOD=AJPERES&amp;CVID=nLfZyTU</t>
  </si>
  <si>
    <t>Reporting here: https://www.yum.com/wps/portal/yumbrands/Yumbrands/citizenship-and-sustainability/reporting-and-disclosures
Governance mention in CDP report: https://www.yum.com/wps/wcm/connect/yumbrands/804ea1b7-3081-47d2-9dac-29610b1a51aa/Climate-CDP-2021-082521.pdf?MOD=AJPERES&amp;CVID=nJ-HWQg</t>
  </si>
  <si>
    <t>2021-10-20 15:36:38</t>
  </si>
  <si>
    <t>COM-0033</t>
  </si>
  <si>
    <t>Accor</t>
  </si>
  <si>
    <t>FR0000120404</t>
  </si>
  <si>
    <t>http://www.accor.com</t>
  </si>
  <si>
    <t>As an industry leader, Accor follows the latest science and aims to reduce its environmental footprint to preserve the planet and its resources for future generations. Accor has committed to limit global warming to +1.5°C and set a target to reach net-zero carbon emissions by 2050.</t>
  </si>
  <si>
    <t>https://accorhotelscomms.com/newsletter/luxe/2019/issue_02/spotlight-pdfs/Accor-Planet21.pdf
https://group.accor.com/en/group/our-commitments/our-commitment-to-the-planet</t>
  </si>
  <si>
    <t>https://www.bighospitality.co.uk/Article/2012/04/13/PLANET-21-Accor-launches-global-strategy-for-sustainability</t>
  </si>
  <si>
    <t>https://all.accor.com/fr/sustainable-development/index.shtml</t>
  </si>
  <si>
    <t>Management of climate topics takes place under a governance and organisation structure designed to support actions that systematically address climate issues across business functions.
In 2020 the Carbon Steering Committee was established by Accor CEO Sébastien Bazin, and Deputy CEO Chris Cahill was appointed as Chair. The SteerCo is tasked with championing the strategic development and operationalisation of projects to enhance Accor’s climate management approach. The Carbon SteerCo is animated by the Carbon Project Management Office (CPMO), which is responsible for mobilising project workstreams with stakeholders to implement the carbon strategy. The Ethics and CSR Committee also provides strategic oversight. The Group Risk Committee integrates the identification, assessment and management of climate risk topics within their committee operations supported by the Risk Department. Refer to section 1.8.2 for a description of Accor’s risk governance approach.</t>
  </si>
  <si>
    <t>The completion of the climate strategy submission to SBTi (Science Based Targets Initiative — see section 2.7.1.2). This carbon trajectory is compatible with the Paris Accord to keep global warming under 1.5°C. With the target of achieving carbon neutrality by 2050, Accor set out the trajectory using a roadmap that combines an internal shift to a low-carbon culture across all the Group’s businesses, partnerships with energy experts to improve the energy efficiency of buildings, use of renewable energy and carbon offsetting.</t>
  </si>
  <si>
    <t>2022-07-22 14:38:18</t>
  </si>
  <si>
    <t>COM-0034</t>
  </si>
  <si>
    <t>Applied Materials</t>
  </si>
  <si>
    <t>US0382221051</t>
  </si>
  <si>
    <t>http://www.appliedmaterials.com</t>
  </si>
  <si>
    <t xml:space="preserve">applied is working to achieve our goals of 100% renewable electricity use in the u.s. by 2022 and globally by 2030 by sourcing renewable energy in three ways:
</t>
  </si>
  <si>
    <t>We have committed to setting the targets through the Science Based Targets Initiative (SBTi) and are on track to reach our goal of quantifying our Scope 3 emissions inventory by 2022.
Goals: 
"GOALS
100% of our energy globally comes from renewable sources by 2030, with an interim goal of 100% in the U.S. by 2022
50% reduction in Scope 1 and Scope 2 CO2 emissions by 2030, from 2019 baseline"</t>
  </si>
  <si>
    <t>Applied is working to achieve our goals of 100% renewable electricity use in the U.S. by 2022 and globally by 2030 by sourcing renewable energy in three ways:
On-site solar power generation at our facilities in Austin, Texas; Sunnyvale, California; Xi'an, China, and Singapore. Virtual power purchase agreements and certificates for solar, wind, and other renewable energy generating projects. Direct purchase of renewable energy from a utility provider</t>
  </si>
  <si>
    <t>Additional resource:
https://www.appliedmaterials.com/company/corporate-responsibility/planet#climate-change</t>
  </si>
  <si>
    <t>https://publish-p33711-e119406.adobeaemcloud.com/content/dam/site/company/csr/doc/2019_Sustainability_F.pdf.coredownload.inline.pdf</t>
  </si>
  <si>
    <t xml:space="preserve">ongoing on scope 3 to set the targets </t>
  </si>
  <si>
    <t>2023-01-31 06:27:37</t>
  </si>
  <si>
    <t>COM-0035</t>
  </si>
  <si>
    <t>Asahi  Holdings</t>
  </si>
  <si>
    <t>JP3116700000</t>
  </si>
  <si>
    <t>https://www.asahiholdings.com/english/</t>
  </si>
  <si>
    <t>The Asahi Group has set medium and long-term goals with regard to climate change in the form of the Asahi Carbon Zero initiative.
With Asahi Carbon Zero, the Asahi Group aims to achieve zero CO2 emissions in Scopes 1, 2 and 3 by 2050, and reduce emissions by 50% for Scopes 1, 2 and by 30% for Scope3 by 2030.
In order to achieve its targets, the Asahi Group will implement a variety of measures for saving energy and preserving the environment, including the proactive use of renewable energy, the recovery and use of waste heat, such as steam from the manufacturing processes, the application of cold energy, including energy gained through the normal-temperature replenishment of rows of cans, the introduction of cogeneration facilities, fuel conversion and activities that practically apply the ISO 14001 standard in all of its business establishments.
Asahi Carbon Zero has obtained approval from the Science Based Targets (SBT) initiative. SBT is a global initiative that validates if company-set goals for CO2 reduction are in line with scientific evidence.
In October 2020, we became the first corporate group in the beverage industry in Japan to join RE100. We aim to use renewable electricity in all our operations by 2050 and will further accelerate the introduction of renewable energy in the future.
carbon_zero
Target	Scope
2050	Scope 1,2	Zero CO2 emissions	Operating companies in Japan, Asahi Europe and International, Asahi Holdings (Australia) Pty Ltd
Scope 3	Zero CO2 emissions	Asahi Breweries, Ltd., Asahi Soft Drinks Co., Ltd., Asahi Europe and International, Asahi Holdings (Australia) Pty Ltd
2030	Scope 1,2	50% CO2 reduction (compared with 2019)	Operating companies in Japan, Asahi Europe and International, Asahi Holdings (Australia) Pty Ltd
Scope 3	30% CO2 reduction (compared with 2019)	Asahi Breweries, Ltd., Asahi Soft Drinks Co., Ltd., Asahi Europe and International, Asahi Holdings (Australia) Pty Ltd
*SBT for Scope3 applies to the operating companies in Japan only.</t>
  </si>
  <si>
    <t>https://www.asahigroup-holdings.com/en/csr/environment/climatechange.html</t>
  </si>
  <si>
    <t>Food &amp; beverage processing</t>
  </si>
  <si>
    <t>2021-11-26 17:36:19</t>
  </si>
  <si>
    <t>COM-0036</t>
  </si>
  <si>
    <t>Coloplast</t>
  </si>
  <si>
    <t>DK0060448595</t>
  </si>
  <si>
    <t>http://www.coloplast.com</t>
  </si>
  <si>
    <t>net Zero by 2025
100% renewable electricity by 2025
50% reduction in scope 3 emissions by 2030</t>
  </si>
  <si>
    <t>https://sustainability.coloplast.com/sustainability/sustainable-strategy/</t>
  </si>
  <si>
    <t>https://www.coloplast.com/Documents/Investor%20Relations/Announcements/2019/Corporate%20Responsibility%20Report_1819.pdf</t>
  </si>
  <si>
    <t>Biotech, health care &amp; pharma</t>
  </si>
  <si>
    <t>2021-10-20 20:33:54</t>
  </si>
  <si>
    <t>COM-0037</t>
  </si>
  <si>
    <t>Crown Holdings</t>
  </si>
  <si>
    <t>US2283681060</t>
  </si>
  <si>
    <t>http://www.crowncork.com</t>
  </si>
  <si>
    <t xml:space="preserve">As part of The Climate Pledge platform, participating organizations must commit to three principal areas of action to advance the goal of reaching net-zero carbon by 2040. </t>
  </si>
  <si>
    <t>https://www.prnewswire.com/news-releases/crown-elevates-emissions-reduction-initiatives-by-signing-the-climate-pledge-301380743.html</t>
  </si>
  <si>
    <t>2022-08-17 15:05:36</t>
  </si>
  <si>
    <t>COM-0038</t>
  </si>
  <si>
    <t>Facebook</t>
  </si>
  <si>
    <t>US30303M1027</t>
  </si>
  <si>
    <t>http://www.facebook.com</t>
  </si>
  <si>
    <t xml:space="preserve">'' We are committing to reaching net zero GHG emissions across our value chain (scope 3) in 2030.''
Supplemented with a target to be water positive by 2030
https://about.fb.com/news/2021/08/restoring-water/
</t>
  </si>
  <si>
    <t>In 2020, we were able to achieve net zero greenhouse gas (GHG) emissions in our direct operations (Scopes 1 and 2) by reducing our emissions by 94 percent, compared to 2017 levels, and supporting high-quality carbon removal projects. 
source: https://sustainability.fb.com/climate/
And has a target of scope 3 net-zero by 2030</t>
  </si>
  <si>
    <t>https://sustainability.fb.com/wp-content/uploads/2020/07/Sustainability_Report_2019-2.pdf</t>
  </si>
  <si>
    <t>2020 reporting
https://sustainability.fb.com/wp-content/uploads/2021/06/2020_FB_Data-Verification.pdf</t>
  </si>
  <si>
    <t>annual reports: https://sustainability.fb.com/case-studies-and-resource
lots of mentions of equity in the sustainability reports</t>
  </si>
  <si>
    <t>Must be high environmental integrity|Avoid social harm|Other conditions</t>
  </si>
  <si>
    <t>We consider a number of criteria in selecting carbon removal projects, including:
Demonstration ofadditionality
Design for permanent impact
Enablement of climate justice and equity
Quantification using recognized standards
Assurance by an accredited third-party verifier
and environmental co-benefits</t>
  </si>
  <si>
    <t>In 2019, we purchased carbon credits totaling more than 100,000 metric tons, which supported
avoided emissions projects, such as forest conservation. Our approach in 2020 and beyond is to
prioritize carbon removal projects, beginning with nature-based solutions, and to enable emerging
technologies that will advance the industry. 
https://sustainability.fb.com/wp-content/uploads/2020/12/FB_Net-Zero-Commitment.pdf</t>
  </si>
  <si>
    <t>2022-08-14 19:47:47</t>
  </si>
  <si>
    <t>COM-0039</t>
  </si>
  <si>
    <t>Hewlett Packard Enterprise</t>
  </si>
  <si>
    <t>US42824C1099</t>
  </si>
  <si>
    <t>http://www.hpe.com</t>
  </si>
  <si>
    <t>Net zero across value chain by 2050 or sooner.</t>
  </si>
  <si>
    <t>Minimize operational GHG emissions by 55% compared to 2016 levels.</t>
  </si>
  <si>
    <t>Reduce absolute manufacturing-related GHG emissions in our supply chain by 15% compared to 2016 levels.
Minimize operational GHG emissions by 55% compared to 2016 levels.
Source 50% of total electricity consumption in our operations from renewables.
Reduce absolute emissions from transportation logistics by 35% compared to 2016 levels.</t>
  </si>
  <si>
    <t>https://www.hpe.com/us/en/living-progress/carbon-footprint.html</t>
  </si>
  <si>
    <t>Net zero across value chain by 2050 - this statement includes scope 3.</t>
  </si>
  <si>
    <t>annual living progress data summary: https://www.hpe.com/us/en/pdfViewer.html?docId=a00113527&amp;parentPage=/us/en/living-progress/report&amp;resourceTitle=2020+Living+Progress+Report</t>
  </si>
  <si>
    <t>Retail</t>
  </si>
  <si>
    <t>2022-12-08 19:30:24</t>
  </si>
  <si>
    <t>COM-0040</t>
  </si>
  <si>
    <t>Hitachi</t>
  </si>
  <si>
    <t>JP3788600009</t>
  </si>
  <si>
    <t>http://www.hitachi.co.jp</t>
  </si>
  <si>
    <t>Achieve carbon neutrality throughout our value chain by fiscal 2050 (compared to fiscal 2010)</t>
  </si>
  <si>
    <t>- Reduce CO2 emissions by 50% by fiscal 2030 (compared to fiscal 2010)
- Achieve carbon neutrality at business sites (factories and offices) by fiscal 2030</t>
  </si>
  <si>
    <t>https://sustainability.hitachi.com/wp-content/uploads/2021/10/en_sustainability2021_full.pdf</t>
  </si>
  <si>
    <t>Scope 3 downstream emissions from processing of sold products have not been disclosed in emissions disclosure for 2020, unclear whether covered by 2050 target's definition of "throughout value chain".</t>
  </si>
  <si>
    <t>Electrical &amp; electronic equipment</t>
  </si>
  <si>
    <t>2022-12-14 14:58:29</t>
  </si>
  <si>
    <t>COM-0041</t>
  </si>
  <si>
    <t>Lululemon Athletica</t>
  </si>
  <si>
    <t>US5500211090</t>
  </si>
  <si>
    <t>http://www.shop.lululemon.com</t>
  </si>
  <si>
    <t xml:space="preserve">Lululemon has signed the UN Fashion Industry Charter for Climate 
Action so are committed to achieve net zero carbon by 2050 or 
earlier. </t>
  </si>
  <si>
    <t xml:space="preserve">60% absolute reduction of GHG emissions in all owned and operated facilities by 2030 (2018 base year
60% intensity reduction of GHG emissions across our global supply chain* by 2030 (2018 base year)
have other interim targets eg. by 2025 75% sustainable materials for their products and by 2025 will have circular process for people to re-use and repair old clothes </t>
  </si>
  <si>
    <t xml:space="preserve">Already completed 2021 aim to have 100% renewable energy to power their owned and operated facilities </t>
  </si>
  <si>
    <t>https://images.lululemon.com/is/content/lululemon/EMEA%20SALESFORCE/lululemon%20Impact%20Report%20FINAL%20.pdf?_ga=2.123408841.31578165.1671027983-2026875008.1671027983</t>
  </si>
  <si>
    <t xml:space="preserve">very comprehensive plan with all scopes included and specific ways to reduce each part of supply chain. 
acknowledges that reducing scope 3, 99.7% of current emissions, is going to be the biggest challenge. </t>
  </si>
  <si>
    <t>Plan to reduce emissions:
sourcing renewable electricity in our operations through a combination of renewable energy credits (RECs) and a virtual Power Purchase Agreement (PPA) in North America
engaging with our manufacturing partners for energy efficiency and renewable energy progress,
sourcing more sustainable raw materials and fibers, including recycled and renewable content polyester and nylon, and
reducing carbon emissions in our inbound logistics.</t>
  </si>
  <si>
    <t>Apparel</t>
  </si>
  <si>
    <t>2022-12-05 14:43:41</t>
  </si>
  <si>
    <t>COM-0042</t>
  </si>
  <si>
    <t>Orsted</t>
  </si>
  <si>
    <t>DK0060094928</t>
  </si>
  <si>
    <t>http://www.orsted.com</t>
  </si>
  <si>
    <t>Ørsted has two interim targets. firstly, a target to be carbon-neutral by 2025 in energy generation and company operations (scope 1 and 2). secondly, to reduce indirect emissions by 50 % in 2032 (scope 3).</t>
  </si>
  <si>
    <t>Net-zero emissions by 2040</t>
  </si>
  <si>
    <t>Ørsted has a target – and is on track - to be carbon-neutral by 2025 in energy generation and company operations (scope 1 and 2), and commits to reduce indirect emissions by 50 % in 2032 (scope 3).
We’ve set a target to reduce all indirect emissions from our supply chain and wholesale buying and selling of natural gas by 50 % between 2018 and 2032. This is an important step towards realising that our entire carbon footprint is carbon-neutral by 2040, a decade faster than required by science to stop global warming at 1.5 °C.</t>
  </si>
  <si>
    <t>https://orsted.com/en/sustainability/climate-action-plan</t>
  </si>
  <si>
    <t>Orsted has accounted extensively for its accounting policies on scope 1, 2 and 3. 
Direct GHG emissions (scope 1): The reporting of the direct scope 1 emissions is based on the Greenhouse Gas Protocol and covers all direct emissions of greenhouse gases from Ørsted: carbon dioxide, methane, nitrous oxide, and sulphur hexaflouride. The direct carbon emissions from the thermal heat and power plants are determined on the basis of the fuel quantities used in accordance with the EU Emissions Trading System (ETS). Carbon dioxide and other greenhouse gas emissions outside the EU ETS scheme are, for the most part, calculated as energy consumptions multiplied by emission factors.
Indirect GHG emissions (scope 2): The reporting of the indirect scope 2 emissions is based on the Greenhouse Gas Protocol and includes the indirect GHG emissions from the generation of power, heat, and steam purchased and consumed by Ørsted. The scope 2 emissions are primarily cal- culated as the power volumes purchased multiplied by country-specific emission factors. Location-based is calculated based on average emission factors for each country, whereas market-based takes the green power purchased into account and assumes that the non-green power is delivered as residual power where the green part has been taken out.
Greenhouse gas emissions, scope 3: The scope 3 greenhouse gas emissions are reported based on the Greenhouse Gas Protocol which divides the scope 3 inventory into 15 subcategories (C1-C15).
https://orsted.com/esgperformance2020</t>
  </si>
  <si>
    <t>Orsted has developed a comprehensive multilevel governance framework. The Board of Directors approves the sustainability targets in the corporate strategy and monitors that they are achieved and approves the annual sustainability report. An Audit and Risk Committee supervises the integrity of the sustainability reporting, its presentation hereof in the annual report, and the internal control system for ESG data. This work is subject to an internal audit to verify the effectiveness of the sustainability programmes with particular focus on compliance and validity of data. The Executive committee is accountable for the implementation of the sustainability programmes and is monitored by an appointed Compliance Committee, Sustainability Committee and QHSE Committee. 
Page 45: https://orstedcdn.azureedge.net/-/media/annual2020/sustainability-report-2020.ashx?la=en&amp;rev=552cd4dd7bc3499c8bf2311549d36b94&amp;hash=53664FE832CA1812F310DE35856DA3F4</t>
  </si>
  <si>
    <t>"If we cannot find viable solutions for these cases, we plan to invest in carbon-removal projects that are verified and certified to remove carbon from the atmosphere"
P 9: https://orstedcdn.azureedge.net/-/media/annual2020/sustainability-report-2020.ashx?la=en&amp;rev=552cd4dd7bc3499c8bf2311549d36b94&amp;hash=53664FE832CA1812F310DE35856DA3F4</t>
  </si>
  <si>
    <t>"Our plan to achieve full carbon neutrality by 2025 will reduce our carbon emissions by 98 %, but the remaining 2 % may have to be offset. The market for credible offsetting solutions that guarantee carbon removal on the scale we need is already under development. We now need to establish a mature strategy to find carbon-removal solutions that are credible, trustworthy, and clearly contribute to carbon removal."
P 17: https://orstedcdn.azureedge.net/-/media/annual2020/sustainability-report-2020.ashx?la=en&amp;rev=552cd4dd7bc3499c8bf2311549d36b94&amp;hash=53664FE832CA1812F310DE35856DA3F4</t>
  </si>
  <si>
    <t>Power generation</t>
  </si>
  <si>
    <t>2022-06-10 16:00:19</t>
  </si>
  <si>
    <t>COM-0043</t>
  </si>
  <si>
    <t>Philip Morris International</t>
  </si>
  <si>
    <t>US7181721090</t>
  </si>
  <si>
    <t>http://www.pmi.com</t>
  </si>
  <si>
    <t>Achievement of carbon neutrality of PMI's direct operations (scope 1+2) by 2030
Achievement of carbon neutrality for PMI's value chain (scope 1+2+3) by 2050
source: https://www.pmi.com/sustainability/our-2025-roadmap</t>
  </si>
  <si>
    <t>Philip Morris International commits to reduce absolute scope 1 and 2 GHG emissions 50% by 2030 from a 2019 base year. Philip Morris International commits to reduce absolute scope 3 GHG emission 50% within the same timeframe.* The target boundary includes biogenic emissions and removals from bioenergy feedstocks.
The targets covering greenhouse gas emissions from company operations (scopes 1 and 2) are consistent with reductions required to keep warming to 1.5°C
https://sciencebasedtargets.org/companies-taking-action#table</t>
  </si>
  <si>
    <t>1.5C Science Based Target</t>
  </si>
  <si>
    <t>https://www.pmi.com/sustainability/our-2025-roadmap</t>
  </si>
  <si>
    <t>Different Net Zero Targets and interim targets for scope 3 - see end target notes</t>
  </si>
  <si>
    <t>"We are also on track to achieve our target of
100 percent electricity used in our factories to
be from renewable sources by 2025"
"In our fleet, we will roll out our new Global Fleet
policy, accelerating the transition to electric and
hybrid cars and equipping our vehicles with new
technologies to drive efficiency
"We remain committed to eliminating coal
from our curing fuel portfolio and expect
to phase out coal completely by 2023.
"We also plan to reassess climate change risks
and opportunities in line with a 1.5 degrees
Celsius scenario in 2022
from PMI Integrate Report 2020:
https://www.pmi.com/sustainability/protecting-the-environment
reporting:
https://www.pmi.com/sustainability/performance-metrics
equity example:
https://www.pmi.com/sustainability/case-studies/an-ecosystem-lens-on-environmental-impacts-in-malawi
leadership accountability:
Our tobacco leaf buyers, procurement
managers, environmental managers,
and other relevant employees are also
incentivized through monetary rewards
or other forms of recognition for emission
reduction projects, climate change
mitigation activities, and behavioral
change toward climate protection.
https://pmidotcom3-prd.s3.amazonaws.com/docs/default-source/sustainability-reports-and-policies/pmi-integrated-report-2019.pdf</t>
  </si>
  <si>
    <t xml:space="preserve"> "high-quality carbon offset projects from
myclimate, using certification from Plan Vivo"
abate our
emissions through offsetting (e.g., acquisition
of green certificates) or in-setting initiatives
(e.g., agroforestry projects, and carbon
sequestration programs
source PMI Integrated report https://www.pmi.com/sustainability/protecting-the-environment</t>
  </si>
  <si>
    <t>Tobacco</t>
  </si>
  <si>
    <t>2021-10-20 10:16:10</t>
  </si>
  <si>
    <t>COM-0044</t>
  </si>
  <si>
    <t>Publicis Groupe</t>
  </si>
  <si>
    <t>FR0000130577</t>
  </si>
  <si>
    <t>http://www.publicisgroupe.com</t>
  </si>
  <si>
    <t>The Group's policy "Consume less and better" has been the watchword for more than 10 years and has reduced the impacts by 43% over the decade. The pillars of this proactive policy are:
1 - Reducing transport, particularly air travel,
2 - Reduction of energy consumption, with a target of 100% renewable energy (RE) by 2030 for the entire Group,
3 - Reduction in the use of raw materials: water, paper ..,
4 - Reduction of waste and making recycling the norm,
5 - Carbon neutrality before 2030.</t>
  </si>
  <si>
    <t>other URL
https://publicisgroupe-csr-smart-data.com/assets/archives/en/publicis-urd-2019-en.pdf</t>
  </si>
  <si>
    <t>https://rse2019.publicisgroupe.com/en/environnement</t>
  </si>
  <si>
    <t>2022-12-05 17:15:28</t>
  </si>
  <si>
    <t>COM-0045</t>
  </si>
  <si>
    <t>Accenture</t>
  </si>
  <si>
    <t>IE00B4BNMY34</t>
  </si>
  <si>
    <t>http://www.accenture.com</t>
  </si>
  <si>
    <t>Achieve net-zero emissions by 2025: We’ll focus on actual reductions across our scope 1, 2 and 3 emissions and will invest in nature-based solutions to remove carbon from the atmosphere.</t>
  </si>
  <si>
    <t>Net zero target for 2025 builds up on previous 2025 absolute emissions reduction target (11% reduction below 2016 across all disclosed emissions) and claims to offset the remaining 89% with nature-based offset credits. The near-term target for 2025 has previously been approved as 1.5°C SBT: "Global management consulting and professional services firm Accenture commits to reduce absolute scope 1, 2 and 3 GHG emissions 11% by 2025 from a 2016 base-year. This target includes a 65% reduction in scope 1 and 2 emissions, and represents a 40% per unit of revenue intensity reduction for scope 1, 2 and 3 GHG emissions over the same time period." (https://sciencebasedtargets.org/companies-taking-action#table). UNGC Business Ambition for 1.5° Pledge
Additional source:
"https://www.accenture.com/content/dam/accenture/final/a-com-migration/pdf/pdf-168/accenture-united-nations-global-compact-communication-on-progress-2021.pdf#zoom=40"</t>
  </si>
  <si>
    <t>https://www.accenture.com/gb-en/about/responsible-business/environment</t>
  </si>
  <si>
    <t>Accenture discloses on selected scope 3 emissions that are most relevant for its business operations (see Section 6.5 in CDP 2021 disclosure here: https://www.accenture.com/_acnmedia/PDF-166/Accenture-CDP-2021.pdf#zoom=50). Omissions of some scope 3 emissions are likely minor.</t>
  </si>
  <si>
    <t>Measures include, among others, to power offices with 100% renewable electricity by 2023. Measures generally remain scattered according to Climate Corporate Responsibility Monitor 2022. 
Plan: https://www.accenture.com/_acnmedia/PDF-168/Accenture-United-Nations-Global-Compact-Communication-on-Progress-2021.pdf 
Leadership / Accountability: https://www.accenture.com/gb-en/about/corporate-citizenship/leadership-governance Reporting: https://www.accenture.com/_acnmedia/PDF-149/Accenture-UNGC-Performance-Data-Table.pdf#zoom=40</t>
  </si>
  <si>
    <t>All credits will be registered under the SD VISta standard.</t>
  </si>
  <si>
    <t>Accenture plans to invest in nature-based carbon removal, the majority of which will be will be proprietary to Accenture. All credits will be registered under the SD VISta standard. (Source: https://www.accenture.com/gr-en/about/responsible-business/nature-based-carbon-removal)</t>
  </si>
  <si>
    <t>2023-06-14 08:58:06</t>
  </si>
  <si>
    <t>COM-0046</t>
  </si>
  <si>
    <t>Ajinomoto</t>
  </si>
  <si>
    <t>JP3119600009</t>
  </si>
  <si>
    <t>http://www.ajinomoto.co.jp</t>
  </si>
  <si>
    <t>"Commitment to the Science Based Targets initiative as an Effort to Achieve the Net-Zero Standard for Greenhouse Gas Emissions by FY2050 "</t>
  </si>
  <si>
    <t xml:space="preserve">SBTi approved target for FY 2030 (vs. FY2018):
Scope 1 + 2: Reduce by 50% 
Scope 3: Reduce by 24% </t>
  </si>
  <si>
    <t>https://www.ajinomoto.com/sustainability/news/the-ajinomoto-groups-greenhouse-effect-gas-reduction-targets-approved-by-sbt-initiative
https://www.ajinomoto.co.jp/company/en/ir/library/annual/main/08/teaserItems1/01/linkList/0/link/ASV%20Report%202022_E_A4.pdf</t>
  </si>
  <si>
    <t>https://www.ajinomoto.com/cms_wp_ajnmt_global/wp-content/uploads/pdf/2022_03_15E.pdf</t>
  </si>
  <si>
    <t>2030 target is different for scope 3 (see above)</t>
  </si>
  <si>
    <t>Reports: https://www.ajinomoto.com/sustainability/ir/
Roadmap: https://www.ajinomoto.com/sustainability/pdf/2021/ir2021en_25-36.pdf
Measuers/plan details on p46 and 48 of https://www.ajinomoto.co.jp/company/en/ir/library/annual/main/08/teaserItems1/01/linkList/0/link/ASV%20Report%202022_E_A4.pdf</t>
  </si>
  <si>
    <t>2022 report mentions "GHG reduction investment such as purchasing non-fossil fuel certificates" but does not explain how this contributes to calculations of net emissions</t>
  </si>
  <si>
    <t>2021-11-03 19:05:43</t>
  </si>
  <si>
    <t>COM-0047</t>
  </si>
  <si>
    <t>Alfa Laval AB</t>
  </si>
  <si>
    <t>SE0000695876</t>
  </si>
  <si>
    <t>https://www.alfalaval.com/</t>
  </si>
  <si>
    <t xml:space="preserve"> The targets for 2023 are to reduce Scope 1 and Scope 2 emissions by 50% with baseline 2020. </t>
  </si>
  <si>
    <t xml:space="preserve"> The new target is to become carbon neutral by 2030 across the value chain. </t>
  </si>
  <si>
    <t>https://www.alfalaval.com/globalassets/documents/about-us/sustainablity/sustainability-reports/alfa_laval_sustainability_report__2020.pdf</t>
  </si>
  <si>
    <t>Other indirect (Scope 3) emissions only include goods transportation for 2020 due
to the fact that the Covid-19 situation minimized business travel significantly and is
incomparable with previous years. Scope 3 emissions equalled 42,864 tonnes
CO2e.</t>
  </si>
  <si>
    <t>2022-05-17 16:46:17</t>
  </si>
  <si>
    <t>COM-0048</t>
  </si>
  <si>
    <t>Analog Devices</t>
  </si>
  <si>
    <t>US0326541051</t>
  </si>
  <si>
    <t>http://www.analog.com</t>
  </si>
  <si>
    <t>Achieve net zero emissions by 2050 or sooner</t>
  </si>
  <si>
    <t>Carbon neutrality by 2040,Achieve carbon neutrality through carbon offset programs. We’re aiming to reach zero landfill waste by 2030. 
Carbon dioxide and carbon dioxide emissions (2025 GOAL) : 50% Reduction from 2015 in Scope 1,2 &amp; 3
2025 GOAL: 100% RE Use in Manufacturing Sites.
Energy efficiency programs such as Compressed Dry Air (CDA) process optimization, installation of motion sensors in meeting rooms, lighting upgrades, and installation of Variable Frequency Drives (VFD) have helped us reduce our electricity consumption.</t>
  </si>
  <si>
    <t>https://www.analog.com/media/en/company-csr/adi-2020-corporate-responsibility-report.pdf</t>
  </si>
  <si>
    <t>Ongoing as the company has targets of reaching carbon neutrality by 2030</t>
  </si>
  <si>
    <t>2023-02-25 20:24:46</t>
  </si>
  <si>
    <t>COM-0050</t>
  </si>
  <si>
    <t>Brambles</t>
  </si>
  <si>
    <t>AU000000BXB1</t>
  </si>
  <si>
    <t>http://www.brambles.com</t>
  </si>
  <si>
    <t>"planet positive" : carbon neutral operations, 100% renewable electricity, reforestation/afforestation and waste targets</t>
  </si>
  <si>
    <t>"Brambles’ has strengthened its regenerative vision by committing to net-zero emissions covering our full value chain by 2040." (p24)</t>
  </si>
  <si>
    <t>"Brambles commits to a 1.5°C degree climate future aligning with the 2015 Paris Climate Agreement ... 100% of electricity for our operations will be renewable by 2025. All our operations will be carbon neutral by 2025." (p20)</t>
  </si>
  <si>
    <t>Additional sources:
https://brambles.com/sustainability-review
https://brambles.com/Content/cms/sustainability-2022/documents/Brambles-Sustainability-Review-2022-Supplementary-Information.pdf</t>
  </si>
  <si>
    <t>https://www.brambles.com/Content/cms/sustainability-2022/documents/Brambles-Sustainability-Review-2022.pdf</t>
  </si>
  <si>
    <t>"Brambles’ has strengthened its regenerative vision by committing to net-zero emissions covering our full value chain by 2040" (p24)
2025 target "Setting SBTs covering 100% of our Scope 1 and 2 and over 90% of our Scope 3 emissions" (p20)</t>
  </si>
  <si>
    <t xml:space="preserve">Brambles reports its carbon emissions profile yearly (see https://brambles.com/sustainability-review). Brambles has an independent review process with annual limited assurance statement from KPMG . (https://brambles.com/Content/cms/sustainability-2022/documents/Brambles-2022-sustainability-assurance-report.pdf)
Brambles' strategy positions it within the circular economy, and has simultaneous 2025 Communities Positive Targets which aim to impact the communities it operates in. </t>
  </si>
  <si>
    <t>"Our carbon offset strategy invests in forestry regeneration projects supporting our Forest Positive and Community Positive programmes." (p24)
"We will decrease the contribution of verified carbon offsets (VCO) to zero through our Climate Positive strategy." (p24)
"Importantly, carbon offsets are not included in the official SBT process. However, the intent of Brambles' regenerative ambition is to take early action against our material issues. This is why Brambles' approach will leverage nature‑based climate solutions (NCS) from our Forest Positive projects to enhance the positive impacts of our Climate Positive programmes. Brambles expects to confirm SBT targets across all emission scopes in FY22"</t>
  </si>
  <si>
    <t xml:space="preserve">Afforestation projects are implemented directly by Bramble and by partnering organisations. 
Brambles uses the following types of Carbon Credits;-Voluntary Carbon Offsets (VCOs) for Scope 1 and -Energy Attribute Certificates (EACs) for Scope 2
See p17 and 22:
https://brambles.com/Content/cms/sustainability-2022/documents/Brambles-Sustainability-Review-2022-Supplementary-Information.pdf
</t>
  </si>
  <si>
    <t>2022-11-18 13:27:25</t>
  </si>
  <si>
    <t>COM-0051</t>
  </si>
  <si>
    <t>Henkel</t>
  </si>
  <si>
    <t>DE0006048432</t>
  </si>
  <si>
    <t>http://www.henkel.de</t>
  </si>
  <si>
    <t xml:space="preserve">"Henkel follows the long-term vision of becoming a climate-positive company by 2040. This means, replacing the last remaining fossil fuels used in our production with climate-neutral alternatives such as biogas or gas obtained from converting CO2. We also aim to supply surplus carbon-free energy that Henkel does not need for its own purposes to third parties."
" Becoming climate-positive is more than a vision. It’s a concrete target, comparable to and of equal value as our business targets."
</t>
  </si>
  <si>
    <t>"By pursuing this goal, we will make an active and committed contribution toward climate protection.
This begins with a strong focus on our own production sites, where we aim to reduce our carbon footprint by 65 percent by 2025 and by 75 percent by 2030 (base year 2010). To do so, we continually check and improve our energy efficiency, and set the target to reduce energy consumption at our production sites by 50 percent per ton of product by 2030 compared to the base year 2010. In addition to our efficiency targets, we are striving to source 100 percent of the electricity we purchase for production from renewable sources by 2030."</t>
  </si>
  <si>
    <t>Interim targets is only for scope 1 and 2.
Sources
https://www.henkel.com/sustainability/climate-positive
https://www.henkel.com/spotlight/features/climate-action
https://www.henkel.com/resource/blob/1616952/56b3f141043a2c60ca1743c8255f5f26/data/2021-sustainability-report.pdf</t>
  </si>
  <si>
    <t>https://www.henkel.com/spotlight/features/climate-action</t>
  </si>
  <si>
    <t>Scope 1 and 2 quote: "The carbon footprint of our production is around 535.000 metric tons of CO2 and is attributable to the fuels we use ourselves (Scope 1) and the energy purchased (Scope 2), in particular electricity. 
We are aiming to reduce the carbon footprint of our production by 65 percent by 2025 and by 75 percent by 2030 compared to the base year 2010. To do so, we continually improve our energy efficiency and use more energy, particularly electricity, from renewable sources."
Scope 3 quote: 
"Our goal includes two approaches. With our engagement, we want to help reduce CO2 emissions that are generated by customers when they use our products (called Scope 3 emissions). In addition, we want to help customers avoid CO2 emissions by using our products and technologies (called Scope 4 emissions)."
"In relation to the leverage points we have identified along our value chain, we have set a target of saving 100 million metric tons of CO2 together with our customers, consumers and suppliers over the ten-year period from 2016 to 2025. Our previous five-year target up to 2020 was to help our customers and consumers save 50 million metric tons of CO2"
Source: https://www.henkel.com/sustainability/positions/climate-positive#Tab-805474_5</t>
  </si>
  <si>
    <t xml:space="preserve">Annual reporting in yearly sustainability reports. Link to reports: https://www.henkel.com/sustainability/sustainability-report
Information on measures is given, but expected emission reductions from each measure are not. </t>
  </si>
  <si>
    <t>2023-02-15 15:53:08</t>
  </si>
  <si>
    <t>COM-0052</t>
  </si>
  <si>
    <t>Inditex</t>
  </si>
  <si>
    <t>ES0148396007</t>
  </si>
  <si>
    <t>http://www.inditex.com/en</t>
  </si>
  <si>
    <t>2040
/ Zero net emissions</t>
  </si>
  <si>
    <t>2030
/ 90%
SBTi commitments
reduction in our scope 1 and 2
emissions (compared to 2018).
/ 20% reduction in emissions from
our supply chain (compared to 2018).</t>
  </si>
  <si>
    <t>other URLs
https://www.inditex.com/documents/10279/242114/Inditex+Global+Energy+Strategy/606a5ac4-1381-4672-9ad0-a192032479a2
https://www.inditex.com/our-commitment-to-the-environment/climate-change-and-energy</t>
  </si>
  <si>
    <t>https://www.inditex.com/itxcomweb/api/media/c276901a-46ba-4bd6-b19a-a4b368c94138/Inditex_Commitments_Sustainability.pdf?t=1657362979028</t>
  </si>
  <si>
    <t>Our work includes:
- reducing energy use and implementing low-carbon technologies in our own stores, offices and logistics centres
- supporting energy efficiency and reduction in our supply chain with our partners
- designing more sustainable products, taking into account each item’s energy requirements in manufacture and use
- encouraging customers to use our products more efficiently through improved labelling
- promoting reuse and recycling of garments and fibres
We foster the rational and efficient use of energy throughout our value chain. In this way, we reduce our greenhouse gas (GHG) emissions and help mitigate their effects.
Overall, scope(s) for long-term goal (net zero by 2040) is not specified: https://newclimate.org/sites/default/files/2023-02/NewClimate_CorporateClimateResponsibilityMonitor2023_Feb23.pdf</t>
  </si>
  <si>
    <t>"By reducing greenhouse gas emissions and residual emissions neutralisation" -- https://www.inditex.com/itxcomweb/api/media/8cae4f70-40ea-4152-9688-732c4fdd8d91/2021_inditex_statement_of_non_financial_information.pdf?t=1655306399672
"Inditex plans to achieve its net-zero pledge by neutralising residual emissions but does not clarify its approach in terms of the total share of emissions which will be offset, or the types of credits it will purchase." https://newclimate.org/sites/default/files/2023-02/NewClimate_CorporateClimateResponsibilityMonitor2023_Feb23.pdf</t>
  </si>
  <si>
    <t>2022-10-10 12:03:11</t>
  </si>
  <si>
    <t>COM-0053</t>
  </si>
  <si>
    <t>International Airlines</t>
  </si>
  <si>
    <t>ES0177542018</t>
  </si>
  <si>
    <t>http://iairgroup.com</t>
  </si>
  <si>
    <t>In 2019 IAG was the first airline group to sign the Business Ambition for 1.5°C Pledge and to commit to a transition to net zero emissions by 2050 (p84, 2021)</t>
  </si>
  <si>
    <t>2019 2030 20 per cent reduction in combined net Scope 1 and 2 CO2 emissions. From 27.6 MT in 2019 to 22 MT 2019 2030 20 per cent reduction in net Scope 3 CO2 emissions. From 8.1 MT in 2019 to 6.5 MT. (p85, 2021)</t>
  </si>
  <si>
    <t>Additional source:
https://www.iairgroup.com/en/sustainability/flightpath-net-zero</t>
  </si>
  <si>
    <t>https://www.iairgroup.com/~/media/Files/I/IAG/documents/sustainability/sustainability-report-2021.pdf</t>
  </si>
  <si>
    <t>Plan: list of measures on p77 (2021) onwards, e.g. '• €10.8 billion committed for deliveries of 110 new fuel-efficient aircraft between 2022-27' Accountable: 'Key governance structures include: • quarterly meetings of the Board Safety, Environment and Corporate Responsibility (SECR) Committee to provide dedicated oversight of the Group’s sustainability programme and a link between the IAG and operating company management committees and the IAG Board;' (p67, 2021)</t>
  </si>
  <si>
    <t>Offsets: 'IAG sees both gross and net reductions in emissions as crucial elements of aviation decarbonisation, supports the mechanisms of fleet modernisation, airspace and operational efficiency, sustainable aviation fuels, carbon pricing schemes and voluntary offsets and removals, and advocates for effective policies to promote' (p70) CCS-based: 'Carbon removals • Horizon scanning of carbon capture and removal opportunities' '(p84)</t>
  </si>
  <si>
    <t>Transportation services</t>
  </si>
  <si>
    <t>2022-10-09 16:57:10</t>
  </si>
  <si>
    <t>COM-0054</t>
  </si>
  <si>
    <t>Lafargeholcim</t>
  </si>
  <si>
    <t>CH0012214059</t>
  </si>
  <si>
    <t>https://www.holcim.com/</t>
  </si>
  <si>
    <t>carbon reduction target of 475 kg co2/tonne of cementitious by 2030 (p5)</t>
  </si>
  <si>
    <t xml:space="preserve">see above
Additional source:
https://www.holcim.com/sites/holcim/files/2022-04/25022022-sustainability-performance_fy_2021_report-en.pdf
</t>
  </si>
  <si>
    <t>https://www.holcim.com/our-co2-emissions-reduction</t>
  </si>
  <si>
    <t xml:space="preserve">reduce scope 2 emissions (indirect emissions from our electricity consumption) by 65%.
use the WBCSD- CSI Cement CO2 and Energy Protocol version 3.1 to calculate CO2 emissions between the 1990 baseline and the reporting year. For CO2, all historical data have been recalculated according to the Protocol, to enable comparison of data over time. Historical data
are restated to reflect changes
in consolidation of companies and acquisitions/divestments. </t>
  </si>
  <si>
    <t>among the most ambitious companies in the sector. LafargeHolcim is committed to reducing emission levels in line with a 2-degree scenario as agreed at the COP21 world climate conference in Paris.</t>
  </si>
  <si>
    <t xml:space="preserve">LafargeHolcim is working on projects to test and demonstrate breakthrough technologies for the future of carbon capture. seeking opportunities in carbon sequestration. </t>
  </si>
  <si>
    <t>2023-02-22 15:47:53</t>
  </si>
  <si>
    <t>COM-0055</t>
  </si>
  <si>
    <t>Longi Green Energy Technology</t>
  </si>
  <si>
    <t>CNE100001FR6</t>
  </si>
  <si>
    <t>http://www.longigroup.com</t>
  </si>
  <si>
    <t>https://en.longi.com/index.php?m=content&amp;c=index&amp;a=lists&amp;catid=156</t>
  </si>
  <si>
    <t>Annual CSR reports: https://en.longi.com/index.php?m=content&amp;c=index&amp;a=lists&amp;catid=156</t>
  </si>
  <si>
    <t>2022-12-07 18:40:01</t>
  </si>
  <si>
    <t>COM-0056</t>
  </si>
  <si>
    <t>National Grid</t>
  </si>
  <si>
    <t>GB00BDR05C01</t>
  </si>
  <si>
    <t>http://nationalgrid.com</t>
  </si>
  <si>
    <t xml:space="preserve">Race to Zero: Net Zero 2050  -  Commit to achieve net zero CO2 emissions by 2050 in the National Grid's own direct emissions. </t>
  </si>
  <si>
    <t>They have already achieved a 70% reduction in emissions (2021).
https://www.nationalgrid.com/us/fossilfree
https://www.nationalgrid.com/stories/journey-to-net-zero-stories/project-replacing-sf6-greener-alternative-will-cut-emissions
https://www.nationalgrid.com/stories/journey-to-net-zero-stories/6-months-cop26-our-progress-towards-net-zero-future
https://www.nationalgrid.com/responsibility/environment/environmental-sustainability/performance-environmental-sustainability</t>
  </si>
  <si>
    <t>https://www.nationalgrid.com/stories/journey-to-net-zero/national-grids-net-zero-commitment</t>
  </si>
  <si>
    <t>We support the reduction of emissions through incentivising our supply chain to reduce the carbon impact of construction projects by including carbon weighting in our competitive tenders.</t>
  </si>
  <si>
    <t>Energy utility networks</t>
  </si>
  <si>
    <t>2022-08-01 07:30:16</t>
  </si>
  <si>
    <t>COM-0057</t>
  </si>
  <si>
    <t>Neste</t>
  </si>
  <si>
    <t>FI0009007132</t>
  </si>
  <si>
    <t>http://www.neste.com</t>
  </si>
  <si>
    <t xml:space="preserve"> by 2030, our aim is to help our customers to reduce their ghg emissions by at least 20 million tons per year.  (to stay on track for the 2040 scope 3 emissions reduction goals)
the target is to reduce absolute scope 1 and 2 emissions by 50% by 2030 compared to 2019, and reach carbon neutral production by 2035</t>
  </si>
  <si>
    <t>Carbon neutral production by 2035. 
2021: concrete scope 3 emissions target. "use phase GHG emission intensit of sold products by 50%by 2040 compare to 2020 levels. 
"We are leading the transformation to a carbon neutral value chain by 2040"</t>
  </si>
  <si>
    <t>https://www.neste.com/sites/neste.com/files/attachments/corporate/investors/corporate_governance/neste_sustainability_report_2021.pdf</t>
  </si>
  <si>
    <t xml:space="preserve">They have separate scope 1/2 and scope 3 targets. </t>
  </si>
  <si>
    <t>Similarly, Neste’s commitment to our strategic sustainability targets is also reflected in our long-term incentives plan where 20% of measures are based on our combined Greenhouse Gas impact.</t>
  </si>
  <si>
    <t>Fossil Fuels</t>
  </si>
  <si>
    <t>Oil &amp; gas processing</t>
  </si>
  <si>
    <t>2022-12-05 16:27:56</t>
  </si>
  <si>
    <t>COM-0058</t>
  </si>
  <si>
    <t>Ralph Lauren</t>
  </si>
  <si>
    <t>US7512121010</t>
  </si>
  <si>
    <t>http://www.ralphlauren.com</t>
  </si>
  <si>
    <t>Our commitment to net zero</t>
  </si>
  <si>
    <t>Thirty percent reduction in absolute Scope 1, 2 and 3 GHG emissions by 2030 compared to a FY20 baseline. As part of this goal, Ralph Lauren also commits to the goal of sourcing 100 percent renewable electricity by 2025. 
Achieve at least a 20% reduction in total water use across their operations and value chain, compared to a FY20 baseline. Achieve zero waste to landfill across our distribution centers by 2023. Achieve 100 percent of our packaging material recyclable, reusable or sustainably sourced by 2025. 
The brand plans to eliminate the use of hazardous chemicals in their supply chain by 2025.</t>
  </si>
  <si>
    <t xml:space="preserve">The brand plans to increase the ambition of this 2030 target alongside their industry to align with a 1.5°C scenario across Scope 1, 2, and 3. They plan to seek SBTi approval for the new 2030 target and the net zero target in calendar year 2022.
Net Zero Commitment Statement 2021 - https://corporate.ralphlauren.com/on/demandware.static/-/Sites-RalphLauren_Corporate-Library/default/dwf62a696c/documents/RL-Net-Zero-Commitment.pdf 
</t>
  </si>
  <si>
    <t>https://corporate.ralphlauren.com/on/demandware.static/-/Sites-RalphLauren_Corporate-Library/default/dw7119005d/documents/2022-RL-GCSReport.pdf</t>
  </si>
  <si>
    <t>Their renewable energy strategy is centered on signing power purchase agreements for new wind and solar plants in North America and Europe. Remaining global electricity consumption will be matched with high-quality energy attribute certificates. 
The brand measures and calculates their emissions according to the World Resources Institute Greenhouse Gas Protocol, the industry standard and international tool for carbon accounting.</t>
  </si>
  <si>
    <t>Avoid biodiversity harm|Not include avoided emissions (e.g. via renewable energy projects)|Not include emissions reductions (e.g. via greater efficiency)</t>
  </si>
  <si>
    <t xml:space="preserve">Carbon removal projects not specified yet and are making their first (nature-based) commitments to carbon removal projects this year. 
In selecting carbon removals projects, they intent to prioritize land-based interventions that help preserve and enhance carbon stocks both within and beyond their own value chain. They want to ensure that the interventions will lead to: robust social and environmental co-benefits (including ensuring equitable access to natural resources), carbon storage with mitigation plans for leakage, third-party accredited removals.
</t>
  </si>
  <si>
    <t>2022-09-18 12:57:51</t>
  </si>
  <si>
    <t>COM-0059</t>
  </si>
  <si>
    <t>Reckitt Benckiser</t>
  </si>
  <si>
    <t>GB0007278715</t>
  </si>
  <si>
    <t>https://www.reckitt.com/</t>
  </si>
  <si>
    <t>Race to Zero: Net Zero 2040  -  Commit to achieve net zero CO2 emissions by 2040</t>
  </si>
  <si>
    <t xml:space="preserve">Since 2012, Reckitt has reduced their greenhouse gas emissions in manufacturing by 42% and their water usage by 37%.  </t>
  </si>
  <si>
    <t>https://www.reckitt.com/sustainability/healthier-planet/</t>
  </si>
  <si>
    <t>Chemicals</t>
  </si>
  <si>
    <t>2022-05-17 16:48:53</t>
  </si>
  <si>
    <t>COM-0060</t>
  </si>
  <si>
    <t>Suntory Beverage &amp; Food</t>
  </si>
  <si>
    <t>JP3336560002</t>
  </si>
  <si>
    <t>http://www.suntory.co.jp/sbf/</t>
  </si>
  <si>
    <t>"Aim for net zero greenhouse gas emissions across the whole value chain by 2050"
https://www.suntory.com/csr/activity/environment/management/vision/</t>
  </si>
  <si>
    <t>Two interim targets:
- 50% reduction from direct operations (scope 1 and 2) by 2030 (baseline 2019)
-30% reduction from entire value chain (scope 1 2 and 3) by 2030 (baseline 2019)</t>
  </si>
  <si>
    <t>Has measures for achieving 
SBTi certified
https://www.suntory.com/csr/data/report/pdf/suntory_csr_EN_2021.pdf</t>
  </si>
  <si>
    <t>https://www.suntory.com/csr/activity/environment/management/vision/</t>
  </si>
  <si>
    <t>2023-04-03 22:42:02</t>
  </si>
  <si>
    <t>COM-0061</t>
  </si>
  <si>
    <t>Tech Mahindra</t>
  </si>
  <si>
    <t>INE669C01036</t>
  </si>
  <si>
    <t>http://www.techmahindra.com</t>
  </si>
  <si>
    <t>Indian multinational provider of information technology Tech Mahindra commits to reduce absolute scopes 1 and 2 GHG emissions 22% by 2030 and 50% by 2050, from a 2016 base-year.</t>
  </si>
  <si>
    <t>https://www.techmahindra.com/en-in/tech-mahindra-signs-un-global-compact-initiative-statement-on-climate-action/</t>
  </si>
  <si>
    <t>IT &amp; software development</t>
  </si>
  <si>
    <t>2021-10-19 15:30:25</t>
  </si>
  <si>
    <t>COM-0062</t>
  </si>
  <si>
    <t>Transurban</t>
  </si>
  <si>
    <t>AU000000TCL6</t>
  </si>
  <si>
    <t>https://www.transurban.com/north-america?adobe_mc_sdid=SDID%3D326F47C35EF151A6-7ADF73954618AF87%7CMCORGID%3D7A0DBB1A56CC37127F000101%40AdobeOrg%7CTS%3D1677818918&amp;adobe_mc_ref=https%3A%2F%2Fwww.google.com%2F</t>
  </si>
  <si>
    <t>"committed to achieving net-zero greenhouse gas emissions by 2050, encompassing Scope 1, 2 and 3 emissions."</t>
  </si>
  <si>
    <t>"working to halve our own emissions by 2030, and reduce the emissions intensity of our supply chain"</t>
  </si>
  <si>
    <t>Interim target applies to Scopes 1 &amp; 2 only</t>
  </si>
  <si>
    <t>https://www.transurban.com/content/dam/investor-centre/04/2021-Corporate-Report.pdf</t>
  </si>
  <si>
    <t>Interim target covers scopes ! and 2 only</t>
  </si>
  <si>
    <t>2023-05-14 10:02:05</t>
  </si>
  <si>
    <t>COM-0063</t>
  </si>
  <si>
    <t>Workday</t>
  </si>
  <si>
    <t>US98138H1014</t>
  </si>
  <si>
    <t>http://www.workday.com</t>
  </si>
  <si>
    <t xml:space="preserve">'We made a bold commitment to reach net-zero carbon emissions and operate on 100% renewable electricity by 2021 – and we did it a year early.' In 2016, the company pledged to achieve net zero carbon. </t>
  </si>
  <si>
    <t>https://www.workday.com/content/dam/web/en-us/documents/other/workday-2021-global-impact-report.pdf
https://blog.workday.com/en-us/2020/journey-to-net-zero-carbon-emissions-at-workday.html</t>
  </si>
  <si>
    <t>https://www.workday.com/en-gb/company/corporate-responsibility/sustainability.html</t>
  </si>
  <si>
    <t>"By the close of our 2020 fiscal year that ended Jan. 31, and one year before our targeted deadline, I’m proud to announce we met our goal. Workday runs on 100 percent renewable electricity (in addition to offering our customers a carbon-neutral cloud) and we’ve officially achieved net-zero carbon emissions across our offices, data centers, and business travel." https://blog.workday.com/en-us/2020/journey-to-net-zero-carbon-emissions-at-workday.html
The company is dedicated to reach the net zero carbon and invest in carbon removal projects, whether the blue carbon removal or the coastal wetlands. 'Workday provides all of our customers—more than 8,000—with a carbon-neutral cloud. This goal was achieved in 2017 across our global operations. Our data centers use 100 percent renewable electricity, effectively reducing data center Scope 2 market-based emissions to zero. Workday also obtains the Power Usage Effectiveness (PUE) for each data center to understand the total energy attributable to our use, and we procure high-quality carbon offsets to mitigate those emissions, effectively reducing our data centers to net-zero carbon emissions.'
source: https://blog.workday.com/en-us/2021/3-new-ways-workday-is-taking-action-against-climate-change.html
Source: https://www.workday.com/content/dam/web/en-us/documents/other/workday-2021-global-impact-report.pdf#workday-carbon-intensity-reduction
Histoical emissions: "Mitigating Our Historical Emissions. While setting a science-based target is a bold commitment for the future, we know we need to continue doing more right now to achieve a zero carbon future. That’s why, as of today, we’ve also mitigated Workday’s entire carbon legacy (covering all our operational emissions before we reached our net-zero target in 2020) through the purchase of high-quality, third-party verified emission reductions, or carbon offsets. This means that Workday’s lifetime net carbon footprint is now zero, making us one of the first major companies to reach this milestone." https://blog.workday.com/en-us/2021/3-new-ways-workday-is-taking-action-against-climate-change.html</t>
  </si>
  <si>
    <t>Information on the extent to which measures will be applied (e.g. if switching to EVs, what share of the fleet; if installing an own solar PV installation, what is the installed capacity)|Measures for all emission scopes that are covered by the target|Schedule for regular review of measures|Information on the emission reductions expected from these measures within a certain time period</t>
  </si>
  <si>
    <t>Equity: Workday is committed to a more just and equitable world. Guided by our core values and the movement to create opportunity for all, we clearly see the inextricable link between social justice and environmental sustainability. Communities of color are often the first and worst impacted by pollution and climate disasters, while being least responsible for the causes. Researchers connect this exposure to health complications like asthma, lung cancer, and heart disease. As I mentioned earlier, the COVID-19 pandemic gave us a peek into what we can anticipate in a climate crisis. If we don’t take action, we could see the worst of the pandemic amplified, from limited or no access to critical household resources in low-income communities to lack of access to healthcare. And one fact remains true in both crises: communities of color have been and will be disproportionately impacted. As a global society, we need to do what we can not only for our planet, but for environmental justice and climate equity, too.  https://blog.workday.com/en-us/2021/3-new-ways-workday-is-taking-action-against-climate-change.html</t>
  </si>
  <si>
    <t>Must be high environmental integrity|Avoid social harm</t>
  </si>
  <si>
    <t xml:space="preserve">"That’s why, as of today, we’ve also mitigated Workday’s entire carbon legacy (covering all our operational emissions before we reached our net-zero target in 2020) through the purchase of high-quality, third-party verified emission reductions, or carbon offsets. This means that Workday’s lifetime net carbon footprint is now zero, making us one of the first major companies to reach this milestone. We’re selective in purchasing high-quality carbon offset projects that not only have environmental benefits, but also have a social impact." https://blog.workday.com/en-us/2021/3-new-ways-workday-is-taking-action-against-climate-change.html
'And we offset 100% of our emissions from natural gas, data center cooling and business travel.' The company is investing in projects for carbon removal on a global scale (https://blog.workday.com/en-us/2021/3-new-ways-workday-is-taking-action-against-climate-change.html ).
Source: https://www.workday.com/content/dam/web/en-us/documents/other/workday-2021-global-impact-report.pdf#workday-carbon-intensity-reduction
And we’re investing in a new strategy: carbon removal. Our $1 million investment will help aid mangrove reforestation in Mexico and Kenya—a natural climate solution. https://www.workday.com/en-us/company/corporate-responsibility/sustainability.html
</t>
  </si>
  <si>
    <t>2023-02-07 11:15:27</t>
  </si>
  <si>
    <t>COM-0064</t>
  </si>
  <si>
    <t>Adobe</t>
  </si>
  <si>
    <t>US00724F1012</t>
  </si>
  <si>
    <t>http://www.adobe.com</t>
  </si>
  <si>
    <t>Science-based target</t>
  </si>
  <si>
    <t>Adobe Inc. commits to reduce absolute scope 1 and 2 GHG emissions 35% by 2025 from a 2018 base year. Adobe commits to reduce absolute scope 3 GHG emissions from business travel 30% over the same timeframe. Adobe also commits that 55% of its suppliers by spend covering purchased goods and services and capital goods, will have science-based targets by 2025.
The targets covering greenhouse gas emissions from company operations (scopes 1 and 2) are consistent with reductions required to keep warming to 1.5°C.
[from https://sciencebasedtargets.org/companies-taking-action?ambitionToggle=1#table ]</t>
  </si>
  <si>
    <t>1.5°C aligned, approved by the Science Based Targets initiative
mentions further targets once:
Adobe’s SBT emissions reduction targets have been raised to: by 2025, absolute Scope 1+2 emissions reduction from 25% to 35%; from 5% per employee intensity reduction to 30% absolute reduction in business travel emissions; and new for Adobe, 55% of suppliers by spend will set SBTs (&gt;66% by emissions); by  2035, Scope 1 + 2, by 80%; by 2050, by 100% from 2018 base
See also latest CSR report: https://www.adobe.com/content/dam/cc/en/corporate-responsibility/pdfs/Adobe-CSR-Report-2021.pdf</t>
  </si>
  <si>
    <t>https://www.adobe.com/content/dam/cc/en/corporate-responsibility/pdfs/CDP-2022-Climate-Change.pdf</t>
  </si>
  <si>
    <t>GHG coverage: CO2, CH4, N20 &amp; others (C7.1a)
Target covers scopes 1 and 2. "This target covers 100% of scope 1 and 2 emissions arising from our workplaces and managed data centers. Primary emissions sources include stationary combustion of natural gas and diesel and purchased electricity. We are targeting a 35% reduction in emissions by FY2025 compared with FY2018." (point C4.1a)
Base year Scope 1 emissions covered by target (metric tons CO2e): 12119
Base year Scope 2 emissions covered by target (metric tons CO2e): 47871
Scope 3 limited to business travel. "This target covers business travel, with the primary contributor being air travel. We are targeting a 30% reduction in emissions by FY2025 compared with FY2018." 
Base year Scope 3 emissions covered by target (metric tons CO2e): 84401
https://www.adobe.com/content/dam/cc/en/corporate-responsibility/pdfs/CDP-2022-Climate-Change.pdf</t>
  </si>
  <si>
    <t>public sustainability policy: https://www.adobe.com/corporate-responsibility/sustainability/corporate-policy.html
Annual reporting mechanism (C10.1a of https://www.adobe.com/content/dam/cc/en/corporate-responsibility/pdfs/CDP-2022-Climate-Change.pdf)
Leadership accountability
"Our short-term bonus program for our executive team includes a number of individual goals that could impact Adobe’s ESG performance... Every site operations manager's key performance indicators (KPIs) are tied directly to specific energy targets for each site... Several positions throughout Global Employee and Workplace Solutions, as well as Corporate Responsibility, Procurement, IT, and Digital Supply Chain have
sustainability performance built directly into their incentive structure. These incentives may be monetary, in the form of recognition, or both, depending on the achievement, including supply chain engagement with Procurement for considering energy efficiency, resource reduction and other environmental criteria in purchases for operations, IT technology refreshes, the built environment, and identifying, validating, creating communications tools and collaborating with sales and customer success teams on environmental attributes of Adobe products." From C1.3a https://www.adobe.com/content/dam/cc/en/corporate-responsibility/pdfs/CDP-2022-Climate-Change.pdf</t>
  </si>
  <si>
    <t>source: C11 https://www.adobe.com/content/dam/cc/en/corporate-responsibility/pdfs/Adobe_CDP_Climate_Change_Questionnaire_2021.pdf</t>
  </si>
  <si>
    <t>2021-11-27 05:46:16</t>
  </si>
  <si>
    <t>COM-0065</t>
  </si>
  <si>
    <t>CP All</t>
  </si>
  <si>
    <t>TH0737010Y08</t>
  </si>
  <si>
    <t>http://www.cpall.co.th</t>
  </si>
  <si>
    <t>Reduce greenhouse gas emissions intensity</t>
  </si>
  <si>
    <t>https://www.cpall.co.th/wp-content/uploads/2020/04/climate-change-management-en.pdf</t>
  </si>
  <si>
    <t>Emissions: CO2, CH4, N2O, HFCs, PFCs, SF6</t>
  </si>
  <si>
    <t>2022-09-22 14:27:11</t>
  </si>
  <si>
    <t>COM-0066</t>
  </si>
  <si>
    <t>Daimler AG</t>
  </si>
  <si>
    <t>DE0007100000</t>
  </si>
  <si>
    <t>https://group.mercedes-benz.com/</t>
  </si>
  <si>
    <t>Our ambition is to be CO₂-neutral by 2039.</t>
  </si>
  <si>
    <t>"Reduction of the greenhouse gas emissions of the new vehicle fleet at Mercedes-Benz Cars &amp; Vans during the vehicle use phase (well-to-wheel) by more than 40 percent as compared to 2018 by 2030. 50 percent reduction as compared to 2018 of CO2 emissions and energy purchases (Scope 1 &amp; 2) at our Mercedes-Benz Cars &amp; Vans plants worldwide by 2030."
- By 2022, Mercedes-Benz will have battery electric vehicles (BEV) in all segments the company serves. 
- From 2025 onwards, all newly launched vehicle architectures will be electric-only and customers will be able to choose an all-electric alternative for every model the company makes.</t>
  </si>
  <si>
    <t>- R&amp;D spending is a part of their plan too: in total, investments into battery electric vehicles between 2022 and 2030 will amount to over €40 billion</t>
  </si>
  <si>
    <t>https://www.daimler.com/sustainability/climate/ambition-2039-our-path-to-co2-neutrality.html</t>
  </si>
  <si>
    <t>"Our goals cover all stages of the automotive value chain – from technical development to the extraction of raw materials, to production, service life and recycling."
Source: https://www.daimler.com/sustainability/climate/ambition-2039-our-path-to-co2-neutrality.html</t>
  </si>
  <si>
    <t>https://sustainabilityreport.mercedes-benz.com/2021/esg-reporting/climate-protection/materiality-and-goals.html</t>
  </si>
  <si>
    <t>Transportation equipment</t>
  </si>
  <si>
    <t>2022-06-25 00:15:20</t>
  </si>
  <si>
    <t>COM-0067</t>
  </si>
  <si>
    <t>Ford Motor Company</t>
  </si>
  <si>
    <t>US3453708600</t>
  </si>
  <si>
    <t>http://www.ford.com</t>
  </si>
  <si>
    <t>Achieve carbon neutrality by 2050
https://corporate.ford.com/microsites/integrated-sustainability-and-financial-report-2021/files/ir21.pdf</t>
  </si>
  <si>
    <t>Ford Motor Company commits to reduce absolute scope 1 and scope 2 GHG emissions 76% by 2035 from a 2017 base year. Ford Motor Company also commits to reduce scope 3 use of sold products GHG emissions 50% per vehicle kilometer by 2035 from a 2019 base year.
The targets covering greenhouse gas emissions from company operations (scopes 1 and 2) are consistent with reductions required to keep warming to 1.5°C.
https://sciencebasedtargets.org/companies-taking-action#table</t>
  </si>
  <si>
    <t xml:space="preserve">1.5 C Science Based Target. scopes 1 and 2
well below 2 C target  for scope 3 vehicle emissions (self-reported)
</t>
  </si>
  <si>
    <t>https://corporate.ford.com/microsites/integrated-sustainability-and-financial-report-2021/files/ir21.pdf</t>
  </si>
  <si>
    <t>scope 3 use of sold products GHG emissions for interim targets</t>
  </si>
  <si>
    <t>commitment to sourcing 100% carbon-free electricity for global operations by 2035.
Ford and the Ford Fund, the philanthropic arm, work with international partners to empower women working in copper and cobalt supply chains in the Democratic Republic of Congo. 
cash awards for management and annual reporting:
https://corporate.ford.com/microsites/integrated-sustainability-and-financial-report-2021/files/ir21-cdp-climate.pdf</t>
  </si>
  <si>
    <t>It is important to note that carbon neutrality can be achieved using emission reductions and carbon offsets. Our philosophy is to focus on emission reductions. We are not planning to use
carbon offsets for our light-duty vehicles, although they may be necessary for medium-/heavy-duty vehicles and in less developed regions of the world.
https://corporate.ford.com/microsites/integrated-sustainability-and-financial-report-2021/files/ir21-climate-change-scenario-2020.pdf</t>
  </si>
  <si>
    <t>2022-06-20 15:42:32</t>
  </si>
  <si>
    <t>COM-0068</t>
  </si>
  <si>
    <t>General Mills</t>
  </si>
  <si>
    <t>US3703341046</t>
  </si>
  <si>
    <t>http://www.generalmills.com</t>
  </si>
  <si>
    <t>Our longer-term goal is to achieve net zero emission levels by 2050</t>
  </si>
  <si>
    <t>Less than 5 percent of our greenhouse gas footprint is from our own operations, so we’ve set a goal to look beyond our walls - from farm to fork to landfill - and reduce absolute GHG emissions across our full value chain by 30 percent by 2030 (compared to 2020).</t>
  </si>
  <si>
    <t>https://www.generalmills.com/en/News/NewsReleases/Library/2020/September/General-Mills-to-reduce-absolute-greenhouse-gas-emissions</t>
  </si>
  <si>
    <t>https://www.generalmills.com/en/Responsibility/Sustainability/climate-change</t>
  </si>
  <si>
    <t>Regarding disclosure and advocacy, we will:
Report progress against goals – our own as well as those in our broader supply chain - on an annual basis via our Global Responsibility Report, available on the General Mills website. 
https://www.generalmills.com/en/News/Issues/climate-policy
At General Mills, our Chairman and Chief Executive Officer has ultimate accountability for sustainability, which is included in his annual performance objectives and impacts his compensation
Global Responsibility Report 2021
More detailed information of the plan can be found in Global Responsibility Report 2021</t>
  </si>
  <si>
    <t>2021-10-23 12:39:26</t>
  </si>
  <si>
    <t>COM-0069</t>
  </si>
  <si>
    <t>Kirin Holdings</t>
  </si>
  <si>
    <t>JP3258000003</t>
  </si>
  <si>
    <t>http://www.kirinholdings.co.jp</t>
  </si>
  <si>
    <t>GHG emission reduction rate ‒ Scopes 1 +Scopes 2 -30% (2030, compared with 2015 levels）</t>
  </si>
  <si>
    <t>https://www.kirinholdings.com/en/investors/files/pdf/environmental2020_1_03e.pdf</t>
  </si>
  <si>
    <t>https://www.kirinholdings.co.jp/english/csv/env/climatechange.html</t>
  </si>
  <si>
    <t>2021-10-25 11:24:54</t>
  </si>
  <si>
    <t>COM-0070</t>
  </si>
  <si>
    <t>Nomura Research Institute</t>
  </si>
  <si>
    <t>JP3762800005</t>
  </si>
  <si>
    <t>http://www.nri.co.jp</t>
  </si>
  <si>
    <t xml:space="preserve">To reduce the impact of climate change, by FY2030 NRI Group will reduce greenhouse gas emissions by 72% compared with FY2013, and aim for net-zero greenhouse gas emissions by FY2050. </t>
  </si>
  <si>
    <t>https://www.nri.com/en/sustainability/environment/policy</t>
  </si>
  <si>
    <t>2023-05-14 10:31:25</t>
  </si>
  <si>
    <t>COM-0071</t>
  </si>
  <si>
    <t>Siemens AG</t>
  </si>
  <si>
    <t>DE0007236101</t>
  </si>
  <si>
    <t>https://www.siemens.com/</t>
  </si>
  <si>
    <t>Support the 1.5°C target to fight global warming
Net Zero operations by 2030, with 55% emissions reduction by 2025 and 90% by 2030
Net zero supply chain by 2050, 20% emissions reduction by 2030</t>
  </si>
  <si>
    <t>"The company aims to significantly accelerate the reduction of carbon emissions and, for this purpose, has set an intermediate goal of reducing physical CO2 emissions in its own operations by 55 percent compared to 2019 levels by the end of fiscal 2025. Siemens is also increasing its target for physical CO2 reduction from 50 percent to 90 percent by 2030, compared to 2019." https://assets.new.siemens.com/siemens/assets/api/uuid:64fb15dd-05fb-43c3-ab09-cfc7886ac169/hqcopr202212076616en.pdf</t>
  </si>
  <si>
    <t>2021 ESG Report: https://assets.new.siemens.com/siemens/assets/api/uuid:4806da09-01c7-40b1-af91-99af4b726653/sustainability2021-en.pdf
https://assets.new.siemens.com/siemens/assets/api/uuid:64fb15dd-05fb-43c3-ab09-cfc7886ac169/hqcopr202212076616en.pdf
https://www.siemens.com/global/en/company/sustainability/carbonneutral.html</t>
  </si>
  <si>
    <t>https://assets.new.siemens.com/siemens/assets/api/uuid:c1088e4f-4d7f-4fa5-8e8e-33398ecf5361/sustainability-report-fy2022.pdf</t>
  </si>
  <si>
    <t>Gases: "Net Zero 2030: Moving toward CO2 neutrality"
Scope: With regard to Scope 3 emissions, we are particularly focused on
reducing emissions within our supply chain. Therefore, our am-
bition is to reduce our supply chain emissions for Siemens with-
out SHS 20% by 2030 and eliminate them completely by 2050.
This ambition is also part of our DEGREE sustainability framework</t>
  </si>
  <si>
    <t>Plan: list of measures on p78 onwards, e.g. 'Our goal is to use 100% green electricity by the year 2030 at the latest. In fiscal 2021, more than 78% of our company-wide purchased electricity consisted of electricity from renewable sources. Thus, we reduced emissions by a total of 518 thousand metric tons of CO2 per year compared to the average electricity mix.' (p78) Accountable: 'As part of the long-term variable component of compensation (Siemens Stock Awards), alongside a comparison of total shareholder return (TSR) against an international index (the MSCI World Industrials Index), a second performance criterion was introduced, in the form of an internal ESG/Sustainability index, weighted at 20%, with three equally weighted indicators.' (p42)</t>
  </si>
  <si>
    <t xml:space="preserve">Offsets: 'We will then offset the remaining CO2 emissions with high-quality CO2 certificates to achieve our “Net Zero 2030” target.' (p77)
"Siemens aims to reach a balanced CO2 record by 2030. To achieve this, the largest possible reduction of emissions is the means of choice. The remaining amount of CO2 emissions will be compensated by carbon credits." https://www.siemens.com/global/en/company/sustainability/carbonneutral.html </t>
  </si>
  <si>
    <t>2022-12-08 19:50:47</t>
  </si>
  <si>
    <t>COM-0072</t>
  </si>
  <si>
    <t>Sony</t>
  </si>
  <si>
    <t>JP3435000009</t>
  </si>
  <si>
    <t>http://www.sony.com</t>
  </si>
  <si>
    <t>operations (scope 1 and 2) (baseline year fy2020): -5% absolute ghg emissions
logistics (scope 3) (baseline year fy2018): -10% absolute ghg emissions related to logistics between nations and within regions
text: https://www.sony.com/en/sonyinfo/csr/sonyenvironment/ourvision/gm2025/
by 2035,
from a 2018 base year, 72% fewer emissions in scope 1 and 2, and 45% fewer scope 3 emissions from product use (partial scope 3 coverage)
(source: corporate climate responsibility monitor, 2022)</t>
  </si>
  <si>
    <t>Sony business operations rely on a healthy natural environment. To help promote fulfilling lifestyles today and tomorrow,
and achieve a zero environmental footprint by the year 2050, we have set goals from four environmental perspectives:
curbing climate change, conserving resources, controlling chemical substances, and promoting biodiversity.</t>
  </si>
  <si>
    <t>Operations (Scope 1 and 2) (Baseline year FY2020): -5% Absolute GHG emissions
Logistics (Scope 3) (Baseline year FY2018): -10% Absolute GHG emissions related to logistics between nations and within regions
Text: https://www.sony.com/en/SonyInfo/csr/SonyEnvironment/ourvision/GM2025/
By 2035,
From a 2018 base year, 72% fewer emissions in scope 1 and 2, and 45% fewer scope 3 emissions from product use (partial scope 3 coverage)
(Source: Corporate Climate Responsibility Monitor, 2022)</t>
  </si>
  <si>
    <t>Sony aims to achieve net zero emissions by 2050, with interim plans every five years to continue to reduce emissions and general environmental impact. By 2025, Sony will reduce absolute GHG emissions by 5% (baseline year FY2020) for Operations and 10% (baseline year FY 2018) for Logistics, but has no overall interim targets.
https://www.sony.com/en/SonyInfo/csr/SonyEnvironment/ourvision/GM2025/</t>
  </si>
  <si>
    <t>https://www.sony.com/en/SonyInfo/csr/library/reports/SustainabilityReport2021_E.pdf</t>
  </si>
  <si>
    <t>Sony aims to achieve zero greenhouse gas emissions in its business activities, as well as throughout the entire life cycle of its products and services. To achieve this, Sony needs to maximize energy-saving measures and introduce as much renewable energy as possible. In addition to such measures as reducing the amount of electricity used at business sites, promoting the installation of solar power generation equipment, and maximizing energy efficiency in Sony products and services, Sony also encourages similar measures in the supply chain, including at contract manufacturers and suppliers of raw materials and components, to reduce direct and indirect greenhouse gas emissions. Sony will also investigate ways to offset any greenhouse gas emissions that might remain.
Scope 3 targets are quite ambiguously defined in their emissions targets;
For 2020-2025, Sony is targeting a 10% reduction in logistics (not sure what logistics covers)
By 2035, Sony hopes to reduce Scope 3 emissions from product use only by 45%</t>
  </si>
  <si>
    <t>The Compensation Committee has the authority to determine the compensation policy on the content of individual compensation for Senior Executives and other officers, including CEO, and to determine or oversee the amount of individual compensation paid to Senior Executives. Environment related matters are taken into account as a factor in evaluating the remuneration linked to business results of Senior Executives and Senior Vice Presidents in charge of each business unit.
Plan: https://www.sony.com/en/SonyInfo/csr/eco/RoadToZero/gm_en.html
In Sony's Sustainability Report 2021, there is a section on Social Justice and Diversity, Equity and Inclusion Initiatives (https://www.sony.com/en/SonyInfo/csr/library/reports/SustainabilityReport2021_E.pdf)</t>
  </si>
  <si>
    <t>Sony’s efforts to reduce greenhouse gas emissions by using renewable energy include using electrical power produced from renewable energy sources, purchasing electrical power produced from renewable energy sources, and purchasing green energy certificates and other carbon offset credits. The greenhouse gas emissions reduction achieved by using renewable energy is calculated by multiplying the renewable energy used by the CO2 conversion rate
https://www.sony.com/en/SonyInfo/csr/library/reports/SustainabilityReport2021_E.pdf</t>
  </si>
  <si>
    <t>2023-01-25 07:09:12</t>
  </si>
  <si>
    <t>COM-0073</t>
  </si>
  <si>
    <t>SSE</t>
  </si>
  <si>
    <t>GB0007908733</t>
  </si>
  <si>
    <t>http://sse.com</t>
  </si>
  <si>
    <t>Race to Zero: Net Zero 2050  -  Commit to achieve net zero CO2 emissions by 2050 ('at the latest').
"Net zero for SSE's scope 1 and 2 emissions by 2040" and "Net zero for all SSE's remaining scope 3 emissions by 2050." (SSE plc net zero Transition Report 2022, pg. 2) - https://www.sse.com/media/q0ilyek3/net-zero-transition-report-final.pdf</t>
  </si>
  <si>
    <t>See Target Notes below for interim targets.</t>
  </si>
  <si>
    <t>SSE has outlined short-term (to 2025), Medium term (2025 - 2035) and Long term (2035 - 2050) carbon targets, alongside key actions these will involve. There is a clear timeline of SSE's net zero end target and interim targets here: https://www.sse.com/media/q0ilyek3/net-zero-transition-report-final.pdf
1. Short term (to 2025): Engage with 50% of suppliers by spend to set an SBT by 2024.
2. Medium term (2025 - 2035):
   a. Reduce the carbon intensity of scope 1 GHG emissions by 80% by 2030, from 2017/18 baseline.
   b. Reduce absolute scope 1 and 2 GHG emissions by 72.5% by 2030 from a 2017/18 base year.
   c. Reduce absolute GHG emissions from use of products sold by 50% by 2034 from a 2017/18 base year.
3. Long term (2035 - 2050):
   a. Net zero for SSE's scope 1 and 2 emissions by 2040.
   b. Net zero for all SSE's remaining scope 3 emissions by 2050.</t>
  </si>
  <si>
    <t>https://www.sse.com/media/q0ilyek3/net-zero-transition-report-final.pdf</t>
  </si>
  <si>
    <t>Net Zero for Scope 1 &amp; 2 by 2040; Net zero for Scope 1, 2 &amp; 3 by 2050 - SSE Net Zero Transition Report, pg. 3 - https://www.sse.com/media/q0ilyek3/net-zero-transition-report-final.pdf</t>
  </si>
  <si>
    <t>Although the leadership of SSE is not formally accountable for delivery of the target, Executive Remuneration has been linked to sustainability, according to the Annual Incentive Plan (AIP) - see the SSE plc Sustainability Report 2022, pg. 100: https://www.sse.com/media/hbnfdo0q/sustainability-report.pdf
SSE has now committed to producing 6 month ('half-year') sustainability reports - see the 22/23 Half-Year Sustainability Statement: https://www.sse.com/media/adwlocmz/hyss_2022_final.pdf
SSE acknowledges vulnerability among communities transitioning to Net Zero and has committed to embedding vulnerability features into network planning - see the Half-Year Sustainability Statement 22/23, pg. 5: https://www.sse.com/media/adwlocmz/hyss_2022_final.pdf
Key resources:
1. Targeted action to address GHG emissions - SSE plc Net Zero Transition Report 2022, pg. 6 - https://www.sse.com/media/q0ilyek3/net-zero-transition-report-final.pdf
2. SSE plc Sustainability Report 2022 - https://www.sse.com/media/hbnfdo0q/sustainability-report.pdf
3. SSE plc Annual Report 2022 - https://www.sse.com/media/blhnuywb/sse-full-annual-report.pdf
4. SSE Half-Year Sustainability Statement 2022/23 - https://www.sse.com/media/adwlocmz/hyss_2022_final.pdf</t>
  </si>
  <si>
    <t>Nature-based carbon removal
"SSEN Distribution is proposing to deliver 2,000ha of woodland restoration and 1,200ha of peatland restoration, which is expected to remove over 300,000 tCO2e and provide 3,000 biodiversity units by 2045*" (SSE plc Sustainability Report 2022, pg. 92) 
* Subject to Ofgem support.
CCS-based carbon removal
"While CCS and hydrogen technologies can significantly reduce emissions associated with electricity generation, to achieve a net zero power system, and economy, it is expected that negative emissions technology will be required to neutralise residual emissions." (SSE plc Sustainability Report 2022, pg. 31)
Link to SSE plc Sustainability Report 2022 - https://www.sse.com/media/hbnfdo0q/sustainability-report.pdf</t>
  </si>
  <si>
    <t>Renewable power generation</t>
  </si>
  <si>
    <t>2023-05-14 17:25:42</t>
  </si>
  <si>
    <t>COM-0074</t>
  </si>
  <si>
    <t>Starbucks</t>
  </si>
  <si>
    <t>US8552441094</t>
  </si>
  <si>
    <t>http://www.starbucks.com</t>
  </si>
  <si>
    <t xml:space="preserve">'In July 2020, Starbucks joined Transform to Net Zero as a founding member. The Initiative’s objective is to accelerate the transition to a net zero global economy no later than 2050, and as such Starbucks has committed to be Net Zero by 2050.' (2022 CDP Report). </t>
  </si>
  <si>
    <t>'Carbon 50% absolute reduction in scope 1, 2 and 3 greenhouse (GHG) emissions representing all of Starbucks direct operations and value chain.' (p32)</t>
  </si>
  <si>
    <t>Starbucks is a part of a global pact for net zero, which it refers to in it's 2022 ESG Report, but also includes language that indicates it's own net zero target, and reports a 2050 net zero target in the 2022 CDP Climate Report (accessible through a free login).  
CDP: https://www.cdp.net/en/responses/17652/Starbucks-Corporation?back_to=https%3A%2F%2Fwww.cdp.net%2Fen%2Fresponses%3Fqueries%255Bname%255D%3Dstarbucks&amp;queries%5Bname%5D=starbucks
2022 ESG: https://stories.starbucks.com/uploads/2023/05/2022-Starbucks-Global-Environmental-Social-Impact-Report.pdf</t>
  </si>
  <si>
    <t>https://stories.starbucks.com/uploads/2023/05/2022-Starbucks-Global-Environmental-Social-Impact-Report.pdf</t>
  </si>
  <si>
    <t xml:space="preserve">Scope of end net zero target: unspecified in ESG Report; CDP Report mentions 'company wide coverage' (p. 
Scope of interim target: covers 1-3 (p32 of 2022 ESG Report: '50% absolute reduction in scope 1, 2 and 3 greenhouse (GHG) emissions representing all of Starbucks direct operations and value chain.' </t>
  </si>
  <si>
    <t xml:space="preserve">Plan: general strategies on p34; also information on extent on p35-41, e.g. 'We aim to build and operate 10,000 Greener Stores globally by 2025.' (p35)
Equity: Relates to water equity not climate change emissions equity; 'To achieve this, we will focus on expanding water conservation and replenishment efforts to include agricultural supply chains, global operations and packaging; catalyzing holistic watershed health improvements in highest risk basins; and promoting equity and resiliency for communities through WASH.' (p33)
On Leadership accountability: 'Our board is highly engaged in sustainability matters given that our global environmental and social impact goals are intricately linked to our strategic direction. Our board considers our impact agenda at least annually in connection with the strategic plan.' (p43)
'The Nominating and Corporate Governance Committee is responsible for providing leadership with respect to the corporate governance of Starbucks Corporation. This includes the responsibility to annually review and assess the effectiveness of the Company’s environmental and social responsibility policies, goals and programs, including climate issues, through the annual global environmental and social impact report and make recommendations as deemed appropriate based on such review and assessment.' (2022 CDP Report). </t>
  </si>
  <si>
    <t>Nature-based: 'Early in FY21, Starbucks launched projects with Conservation International in Huila, Colombia, and San Martin, Peru, to not only remove carbon and support our carbon neutral goals, but to provide freshwater ecosystems benefits and improve biodiversity' (p.37, 2022 ESG Report)</t>
  </si>
  <si>
    <t>2022-09-07 17:51:50</t>
  </si>
  <si>
    <t>COM-0075</t>
  </si>
  <si>
    <t>TotalEnergies</t>
  </si>
  <si>
    <t>FR0000120271</t>
  </si>
  <si>
    <t>https://totalenergies.com/</t>
  </si>
  <si>
    <t>En mai 2020, la compagnie TotalEnergies a annoncé son ambition d’atteindre la neutralité carbone à horizon 2050. Toutes les activités mondiales sont concernées, depuis la production jusqu’à l’utilisation des produits énergétiques vendus aux clients.
Company’s ambition is to reach carbon neutrality (net zero emissions) by 2050 together with society.
In may 2020, TotalEnergies announce its ambition to attain carbon neutrality by 2050. This will include all their global activities, from producion to utilization of energy products sold to clients.
End target- Achieve carbon neutrality (net zero emissions) in Europe(4) from the production to the use by its customers of energy products sold for end use in 2050 or sooner (Scopes 1, 2, 3).</t>
  </si>
  <si>
    <t>Le premier challenge consiste à diminuer les émissions directes et indirectes liées aux activités de la Compagnie (scope 1 &amp; 2). Cela implique de renforcer l’efficacité énergétique des sites, d’optimiser des processus, de modifier des installations et de déployer de nouvelles philosophies opératoires. 
(The First challenge consists of reducing direct and indirect emissions linked to company activities (scope 1&amp;2))
Il consiste à réduire les émissions de gaz à effet de serre de 46 Mt CO2 en 2015 à moins de 40 Mt CO2 d’ici 2025. Par ailleurs, TotalEnergies vise une neutralité carbone sur l’ensemble des achats d’électricité des sites opérés en Europe d’ici 2025. Les capacités régionales de la Compagnie permettront de couvrir les besoins par de l’électricité renouvelable. 
(It consists of reducing greenhouse gas emissions from 46 MtCO2 in 2015 to less than 40 Mt CO2 by 2025. TotalEnergies envisions that all electricity purchased for European operations will be carbon neutral. The regional capability of the firm allows for all power needs to be covered by renewable electricity.)
Achieve in 2050 or sooner carbon neutrality (net zero emissions) for TotalEnergies’ worldwide operated activities (Scopes 1 &amp; 2) with interim targets to reduce GHG emissions (Scopes 1 &amp; 2) of its operated oil &amp; gas facilities from 46 Mt CO2e in 2015 to less than 40 Mt CO2e by 2025 (a 15% decrease), then for 2030, to reduce by at least 40% compared to 2015 the net emissions(3) (Scopes 1 &amp; 2) for the oil &amp; gas operated activities
2025 target- 15% decrease in scope 1/2 emissions with a baseline year of 2015 (worldwide)  
2030 target- 40% decrease in scope 1/2 emmssions with a baseline year of 2015(worldwide) 
2030 target- average carbon intensity reduction of 20% compared with 2015
2030 target- scope 3 emmissions to be lower in absolute terms compared to the level in 2015 (worldwide) 
2030 target- scope 3 emmissions to be reduced by 30% compared to a baseline year of 2015 (Europe)</t>
  </si>
  <si>
    <t xml:space="preserve">previous URL https://www.total.com/sites/g/files/nytnzq111/files/documents/2020-10/total-climate-report-2020.pdf and https://services.totalenergies.fr/system/files/atoms/files/rapport-societal-2020_vweb.pdf
</t>
  </si>
  <si>
    <t>https://sustainable-performance.totalenergies.com/en/our-challenges/environment-and-climate/climate</t>
  </si>
  <si>
    <t>https://totalenergies.com/sites/g/files/nytnzq121/files/documents/2022-05/Sustainability_Climate_2022_Progress_Report_accessible_version_EN.pdf</t>
  </si>
  <si>
    <t>L'Assemblée Générale des actionnaires vote la résolution visant à changer la dénomination sociale. La Société annonce une nouvelle identité pour ancrer son ambition d’être un acteur majeur de la transition énergétique. Cette transformation incarne la nouvelle dynamique dans laquelle TotalEnergies est résolument entrée. Celle d’une compagnie multi-énergies qui met en oeuvre sa mission de produire et fournir des énergies toujours plus abordables, disponibles et propres. 
(The shareholders meeting resolved to change the corporate name [from Total to Total Energies]. The Board announced a new identity to solidify its ambition to be a major player in the energy transition. This change embodies the new dynamic into which TotalEnergies has resolutely entered. That of a multi-energy company whose mission is to always produce and supply energy that is the most affordable, available, and clean.
https://totalenergies.com/sites/g/files/nytnzq121/files/documents/2022-05/Sustainability_Climate_2022_Progress_Report_accessible_version_EN.pdf
https://totalenergies.com/system/files/documents/2021-03/2020-universal-registration-document.pdf#page=94</t>
  </si>
  <si>
    <t xml:space="preserve">Other eligible activities include:
• Manufacture of biogas by anaerobic digestion of bio-waste.
• Activities related to carbon sinks (carbon capture and storage, natural carbon sinks).
https://totalenergies.com/sites/g/files/nytnzq121/files/documents/2022-05/Sustainability_Climate_2022_Progress_Report_accessible_version_EN.pdf
Sustainability &amp; Climate 2022 Progress Report (English Version) - TotalEnergies
– A carbon storage service for customers that would store 50 to 100 Mt/year of CO2
– An industrial e-fuels activity that would avoid 25 to 50 Mt/year of CO2 for our customers through production with 100% green hydrogen while making up for the intermittence of renewable energies to replace fossil fuels."
Carbon sinks / scope 1&amp;2 : it "would represent around 10 Mt/year of residual Scope 1 emissions, including methane emissions close to zero (below 0.1 MtCO2
e/year), which would be fully offset by nature-based carbon sink solutions."
</t>
  </si>
  <si>
    <t>2023-07-06 16:01:54</t>
  </si>
  <si>
    <t>COM-0076</t>
  </si>
  <si>
    <t>Uber Technologies</t>
  </si>
  <si>
    <t>US90353T1007</t>
  </si>
  <si>
    <t>https://www.uber.com/</t>
  </si>
  <si>
    <t>"Uber commits to reaching net zero GHG emissions across the value chain by 2040 "</t>
  </si>
  <si>
    <t>"We started this journey in 2020 with a set of core commitments that are helping us reach net zero by 2040 across all Scope 1, 2, and 3 emissions . As part of getting there, we’ve set an ambitious goal of enabling 100% of rides on our mobility platform to be completed in zero-emission vehicles (ZEVs), on micromobility, or on public transit by 2030 in Canada, Europe, and the US, and by 2040 in every market where we operate . "
"Uber commits to reducing absolute Scope 1 and 2 GHG emissions 90% by 2040 from a 2021 base year .* Uber also commits to reducing Scope 3 GHG emissions from use of sold products 97% per service kilometer within the same time frame "
"Uber commits to reducing absolute Scope 1 and 2 GHG emissions 42% by 2030 from a 2021 base year .* Uber also commits to reducing Scope 3 GHG emissions from use of sold products 34% per service kilometer within the same time frame . * The target boundary includes biogenic emissions and removals from bioenergy feedstocks ."</t>
  </si>
  <si>
    <t xml:space="preserve">SBTi approved
p36-49 of 2023 report
2030 100% of rides in Canada, Europe, and the US are zero-emission
 Net-zero climate emissions from all corporate operations (such as offices and data centers)
2040 100% of rides globally are in zero-emission vehicles (ZEVs), on micromobility, and/or on public transit
Net-zero climate emissions across all lines of business (mobility, delivery, and freight) and operations
</t>
  </si>
  <si>
    <t>https://s23.q4cdn.com/407969754/files/doc_downloads/2023/04/Uber-2023-Environmental-Social-and-Governance-Report.pdf</t>
  </si>
  <si>
    <t>strategy report
https://d1nyezh1ys8wfo.cloudfront.net/static/PDFs/Uber_ClimateAssessmentandPerformanceReport_10_05_2020.pdf?uclick_id=6efc8817-eb1f-4082-9215-eae139f696d8
p36-49 of 2023 report covers plan
"Uber’s SVP of Mobility and Business Operations and the SVP of Marketing and Public Affairs share responsibility for climate change–related issues and policies within the company. "</t>
  </si>
  <si>
    <t>Our plan for Uber’s passenger-mobility platform intentionally avoids carbon-offset purchasing as a primary strategy ... 
We do recognize, however, that reaching net-zero emissions by 2040, from a corporate accounting standpoint—across
emissions scopes 1, 2, and 3—may require high-quality carbon offsets to address emissions segments that are difficult
to decarbonize and hard for us to influence, such as employee business travel by air
https://d1nyezh1ys8wfo.cloudfront.net/static/PDFs/CAsPR_Commitments.pdf?uclick_id=6efc8817-eb1f-4082-9215-eae139f696d8</t>
  </si>
  <si>
    <t>Road transport</t>
  </si>
  <si>
    <t>2023-02-22 15:22:59</t>
  </si>
  <si>
    <t>COM-0077</t>
  </si>
  <si>
    <t>United Utilities</t>
  </si>
  <si>
    <t>GB0006462336</t>
  </si>
  <si>
    <t>http://unitedutilities.com</t>
  </si>
  <si>
    <t>As part of their April 2019 Public Interest Commitment (PIC), English water companies made the commitment to achieve net zero carbon emissions for the sector by 2030
https://www.water.org.uk/routemap2030/wp-content/uploads/2020/11/Water-UK-Net-Zero-2030-Routemap.pdf
Today United Utilities has joined forces with the rest of the water industry to set out its plans to go Carbon neutral by the end of this decade.
Tree-planting, green vehicles and home-grown renewable power are all included in the ambitious plans for the North West.
Water UK’s Net Zero 2030 Routemap is 20 years ahead of the UK Government’s own legally binding target of 2050 and forms the world’s first detailed plan to get an entire industry sector to net zero.
https://www.unitedutilities.com/corporate/newsroom/latest-news/united-utilities-plans-for-net-zero-carbon-by-2030/</t>
  </si>
  <si>
    <t>For North West England the first milestone along the Routemap is 2021 when the water and wastewater service provision for all 7 million United Utilities customers will be powered by green energy.</t>
  </si>
  <si>
    <t xml:space="preserve">The 2018-19 reference baseline for the sector has been produced using the water companies CAW data for that year.
</t>
  </si>
  <si>
    <t>https://www.unitedutilities.com/corporate/newsroom/latest-news/united-utilities-plans-for-net-zero-carbon-by-2030/</t>
  </si>
  <si>
    <t>Plan is part of sector-led plan, not specific to the company, but the company forms part of the sector.
https://www.water.org.uk/routemap2030/wp-content/uploads/2020/11/Water-UK-Net-Zero-2030-Routemap.pdf
Mentions in plan that will develop monitoring frameworks, but as yet undeveloped
"Consider a sector level reporting framework for net zero to monitor progress against the 2030 net zero target. Monitoring and reporting should be transparent to external stakeholders.
• Consider reporting the sector emissions using market and location-based approaches to align with Government guidance"</t>
  </si>
  <si>
    <t>Lowest solution in heirarchy</t>
  </si>
  <si>
    <t>Offsetting described as lowest option in heirarchy - not guaranteed but suggested
". Offsetting is included in the scope of net zero 2030, as a means of addressing residual emissions after opportunities for reduction and renewables have been taken."
"The emissions reductions hierarchy is a means of prioritising decarbonisation interventions by encouraging credible reductions before offsets"</t>
  </si>
  <si>
    <t>Non-energy utilities</t>
  </si>
  <si>
    <t>2022-09-25 01:31:29</t>
  </si>
  <si>
    <t>COM-0078</t>
  </si>
  <si>
    <t>Volvo</t>
  </si>
  <si>
    <t>SE0000115446</t>
  </si>
  <si>
    <t>https://www.volvogroup.com/</t>
  </si>
  <si>
    <t>net-zero in 2040 in order to reach a rolling fleet net-zero value chain emissions by 2050.
various co2 reduction targets with 2019 as baseline for trucks, buses, volvo ce and volvo penta.</t>
  </si>
  <si>
    <t>https://www.volvogroup.com/en/sustainability/climate-goals-strategy.html
https://www.volvogroup.com/content/dam/volvo/volvo-group/markets/global/en-en/about-us/csr-and-sustainability/sustainability-targets/volvo-group-ghg-and-energy-verification-statement-2020.pdf</t>
  </si>
  <si>
    <t>https://www.volvogroup.com/en/sustainability/climate-goals-strategy/reducing-carbon-emissions.html</t>
  </si>
  <si>
    <t>CO2, N2O, CH4, SF6, PFC, HFC and NF3 are included in the inventory.</t>
  </si>
  <si>
    <t>Scope 3 use phase with 2019 as baseline:
- Lower the CO₂ emissions with 40% per vehicle km by 2030 for trucks and buses
- Lower the CO₂ absolute emissions with 30% by 2030 for Volvo CE
- Lower the CO₂ absolute emissions with 37.5% by 2034 for Volvo Penta
Scope 1-2 direct and indirect emissions:
- CO₂ absolute emission reduction with -50% by 2030, with 2019 as baseline</t>
  </si>
  <si>
    <t>2022-09-28 09:50:58</t>
  </si>
  <si>
    <t>COM-0079</t>
  </si>
  <si>
    <t>Woolworths</t>
  </si>
  <si>
    <t>AU000000WOW2</t>
  </si>
  <si>
    <t>http://www.woolworthsgroup.com.au</t>
  </si>
  <si>
    <t>Aim to reach net
positive emissions for
our operations no later
than 2050, and earlier
if possible</t>
  </si>
  <si>
    <t>100% Green electricity by 2025.
We will reduce our scope 1 and 2 emissions by 63%
from our 2015 baseline by 2030 – this represents
our direct operational emissions and our emissions
from electricity use. This target has been ratified
by the Science Based Targets initiative (SBTi), an
independent global body formed by the United
Nations Global Compact, CDP, the World Resources
Institute and the World Wildlife Fund for Nature.
The SBTi assesses and approves companies’
targets through a scientific lens, ensuring
alignment with the Paris Agreement goal
of limiting climate change to an increase
of 1.5 degrees above pre‑industrial levels.
To achieve this target globally, it is forecast that
net positive carbon emissions will be required.
This is why we have set our 2050 (or earlier)
goal, encompassing scope 1 and 2 emissions,
to go beyond net zero.
Our ambition is to remove more emissions from
the atmosphere than we are responsible for. Our
strategies to achieve this will continue to evolve
over this time horizon and will be communicated
in our sustainability updates and annual reports.
Our main sources of scope 1 (direct) emissions
include emissions from fugitive synthetic
refrigerants, natural gas, transport fuel, stationary
LPG and diesel for onsite back‑up generators,
while our scope 2 (indirect) emissions are those
associated with electricity use. Purchased electricity
represents 82% of our combined scope 1 and 2
emissions, in F21 accounting for 1.91 million tonnes
of carbon dioxide equivalent (CO2
e). The next
most significant category being refrigerant gases.
This year, we emitted over 2.31 million tonnes of
CO2
e from facilities across the Group (scope 1 and
2 emissions). Positively, our current emissions are
27% below our 2015 baseline. This continues our
positive trend on emission reductions on both an
absolute basis as well as an intensity measure.
We intend to reduce our scope 3 emissions by
19% from our 2015 baseline. These represent
the emissions in our value chain. Our scope 3
emissions include fuel consumption by our logistics
transport, business travel and home delivery and
trolley collection services. Our value chains are
complex and we are working to improve our data
to enable us to better understand our scope 3
emissions. Over the coming year, we will define
our approach to addressing our scope 3 emissions
reduction target, in partnership with our suppliers</t>
  </si>
  <si>
    <t>https://www.woolworthsgroup.com.au/icms_docs/195991_2021-sustainability-report.pdf</t>
  </si>
  <si>
    <t>Aim to reach net
positive emissions for
our operations no later
than 2050, and earlier
if possible
We intend to reduce our scope 3 emissions by
19% from our 2015 baseline. These represent
the emissions in our value chain. Our scope 3
emissions include fuel consumption by our logistics
transport, business travel and home delivery and
trolley collection services. Our value chains are
complex and we are working to improve our data
to enable us to better understand our scope 3
emissions. Over the coming year, we will define
our approach to addressing our scope 3 emissions
reduction target, in partnership with our suppliers.</t>
  </si>
  <si>
    <t xml:space="preserve">Governance
We consider climate change as
a Board‑level strategic issue.
The Woolworths Group Board
is responsible for reviewing
and appraising the Group’s
climate‑related strategy, policies
and performance, approving
actions where necessary. The
Board Sustainability Committee
oversees the strategy, and is
responsible for reviewing actual or
potential climate‑related impacts
to the Group and recommending
actions to the Board. The CEO
and Executive Committee,
including the Chief Sustainability
Officer, have accountability
for the implementation of
our climate change strategy,
and report quarterly to the
Sustainability Committee. </t>
  </si>
  <si>
    <t>2022-09-28 12:46:57</t>
  </si>
  <si>
    <t>COM-0080</t>
  </si>
  <si>
    <t>adidas AG</t>
  </si>
  <si>
    <t>DE000A1EWWW0</t>
  </si>
  <si>
    <t>https://www.adidas-group.com/en/</t>
  </si>
  <si>
    <t>'thus paving the way for climate neutrality by 2050' (p80, 2019)</t>
  </si>
  <si>
    <t>'committed to reducing emissions in its supply chain by 30% by 2030 (baseline 2017)' (p80, 2019)</t>
  </si>
  <si>
    <t>2019-21 reports contain the same target 19 https://www.adidas-group.com/media/filer_public/a8/5c/a85c9b8e-865b-4237-8def-8574be243577/annual_report_gb-2019_en.pdf 20 https://www.adidas-group.com/media/filer_public/af/5a/af5a09d6-aacc-49d7-bddb-f3677a71248f/adidas_ar20_en.pdf 21 https://www.adidas-group.com/media/filer_public/ad/a3/ada3f4a0-4751-484d-b053-f2b2b78b2e30/ar21_en.pdf
Additional source:
https://www.adidas-group.com/en/sustainability/managing-sustainability/environmental-approach/#/mitigating-climate-change/</t>
  </si>
  <si>
    <t>https://www.adidas-group.com/media/filer_public/a8/5c/a85c9b8e-865b-4237-8def-8574be243577/annual_report_gb-2019_en.pdf</t>
  </si>
  <si>
    <t xml:space="preserve">Note on S3: "adidas’ GHG reduction target for the emissions from its value chain (scope 3) meet the SBTi’s criteria for ambitious value chain goals, meaning they are in line with current best practice."
</t>
  </si>
  <si>
    <t>Plan: list of measures from p120, 2021; 'We have also contractually secured additional capacity and aim at achieving coverage of 50% of the total potential in 2022'</t>
  </si>
  <si>
    <t>Textiles &amp; fabric goods</t>
  </si>
  <si>
    <t>2022-12-04 18:57:45</t>
  </si>
  <si>
    <t>COM-0081</t>
  </si>
  <si>
    <t>Bayer AG</t>
  </si>
  <si>
    <t>DE000BAY0017</t>
  </si>
  <si>
    <t>https://bayer.com</t>
  </si>
  <si>
    <t>We have set ourselves the target to achieve net zero GHG emissions including our entire value chain by 2050 or sooner and signed the Business Ambition for 1.5°C.</t>
  </si>
  <si>
    <t>Interim targets by 2024
By 2024, we aim to reduce our own (Scope 1 and Scope 2) emissions by 20% and our emissions in the value chain (Scope 3) by 6% (relative to 2019) in line with the reduction pathway of our Science Based Target (SBT). 
Medium-term climate targets by 2030
Bayer aims to achieve climate neutrality at all its own sites by 2030. To attain that target, we intend to reduce by the end of 2029 our own emissions – the so-called Scope 1 and Scope 2 emissions – by 42% relative to the reference year 2019. This target on the pathway to a 1.5°C scenario was reviewed and acknowledged by the SBTi. We have set a reduction target for Scope 3 emissions of 12.3% by 2029 (relative to 2019) for our value chain. This target was also reviewed and acknowledged by the SBTi.</t>
  </si>
  <si>
    <t>Scope 3 includes all categories defined in the GHG protocol
https://www.bayer.com/sites/default/files/2022-03/Bayer-Sustainability-Report-2021.pdf</t>
  </si>
  <si>
    <t>https://www.bayer.com/en/sustainability/climate-protection</t>
  </si>
  <si>
    <t xml:space="preserve">Projects will be related to Bayer's business </t>
  </si>
  <si>
    <t>Biotech &amp; pharma</t>
  </si>
  <si>
    <t>2022-03-18 13:38:41</t>
  </si>
  <si>
    <t>COM-0082</t>
  </si>
  <si>
    <t>Beiersdorf</t>
  </si>
  <si>
    <t>DE0005200000</t>
  </si>
  <si>
    <t>http://www.bss.beiersdorf.de</t>
  </si>
  <si>
    <t xml:space="preserve">Beiersdorf production sites should reach net zero sooner, by 2030. (https://www.beiersdorf.com/newsroom/press-releases/all-press-releases/2020/06/18-beiersdorf-group-sets-ambitious-climate-targets-for-2025). As part of the UNCCC they also signed a voluntary agreement to achieve net zero 2050 latest. </t>
  </si>
  <si>
    <t>Science Based Targets initiative confirms Beiersdorf Group-wide CO2 reduction targets are aligned with independent climate scientists’ consensus on 1.5°C scenario. Beiersdorf Consumer and tesa want to reduce energy-related greenhouse gas (GHG) emissions by 30 percent absolutely (Scopes 1 and 2) by 2025 and cut supply chain
emissions (Scope 3) by 10 percent. Beiersdorf Consumer Segment with new Sustainability Agenda CARE BEYOND SKIN aims
for 30 percent reduction in Scope 3 emissions by 2025. Source: file:///Users/lucy/Downloads/2020-06-18-Beiersdorf-climate-targets-2025.pdf</t>
  </si>
  <si>
    <t>Climate neutral operations by 2030        
NIVEA &amp; Eucerin 100% climate-neutralized in 2022</t>
  </si>
  <si>
    <t>https://www.beiersdorf.com/newsroom/press-releases/all-press-releases/2019/12/17-beiersdorf-implements-ambitious-climate-target</t>
  </si>
  <si>
    <t>2025 targets covers Scope 1-3 and is SBTi-vetted but 2050 target is a pledge only. 
 In scope 1 and 2 we are going to reduce our GHG 
emissions by energy efficiency measures and by switching to renewable energy alternatives, 
e.g. biogas, green electricity.
As a company, we want to provide effective impulses for our environment, our society and our consumers. For this reason, we have already set ourselves ambitious and concrete targets for some focus fields and are currently in the process of defining more for the course over the next few years.
With our targets we want to actively contribute to the Ten Principles of the UN Global Compact and the UN Sustainable Development Goals (SDGs).</t>
  </si>
  <si>
    <t>Time horizon and relevance to the business: The target year of Beiersdorf‘s climate target is 2025, 
this is aligned with the timeframe of our overall business strategy. We have integrated sustainability 
and climate into our overall business strategy. In addition Beiersdorf is a signatory of the business 
ambition for 1.5 degrees of the UN Global Compact and is committed to achieve net zero emissions by 2050.
We will ensure the regular monitoring of our progress using objective environmental and social performance indicators and report on this annually in our sustainability review. Furthermore we will directly involve our key stakeholders in the implementation of our sustainability agenda, in particular our employees, suppliers, consumers, and non-governmental organizations (NGOs). This way we will not only maximize the effectiveness of our sustainability activities but also generate trust and enhance our own understanding of the most relevant topics.</t>
  </si>
  <si>
    <t xml:space="preserve">With the NIVEA (in the Beiersdorf group ) Naturally Good face care products, the company's first climate-neutralized range, Beiersdorf successfully implemented a sustainable packaging innovation that delivered a significant CO2 reduction and thus provided the springboard to qualify for carbon offsetting. The jars and lids of these face creams are made of certified renewable plastic. This, however, was only one product line from one subsidiary. </t>
  </si>
  <si>
    <t>2022-05-07 11:26:24</t>
  </si>
  <si>
    <t>COM-0083</t>
  </si>
  <si>
    <t>Bharti Airtel</t>
  </si>
  <si>
    <t>INE397D01024</t>
  </si>
  <si>
    <t>http://www.airtel.in</t>
  </si>
  <si>
    <t>"we have taken a public goal to reach net-zero emissions (aligned with 1.5ºC emission scenarios) by no less than 2050 in line with Science-Based Target Initiatives (SBTi) recommendations." (https://www.airtel.in/sustainability-file/home)</t>
  </si>
  <si>
    <t>Interim target commits to reduce scope 1 and 2 GHG emissions 50.2% by FY2031.</t>
  </si>
  <si>
    <t>The net zero target set is in line with the plan put forward by GSMA:
https://renewablesnow.com/news/telecoms-industry-sets-pathway-to-achieve-net-zero-emissions-688962/
https://www.gsma.com/betterfuture/wp-content/uploads/2020/07/GSMA-Climate-Policy.pdf</t>
  </si>
  <si>
    <t>https://www.airtel.in/sustainability-file/our-blueprint-for-social-inclusion</t>
  </si>
  <si>
    <t>"Indian telecommunication company Bharti Airtel commits to reduce absolute scope 1 and 2 GHG emissions 50.2% by FY2031 from a FY2021 base year. Bharti Airtel also commits to reduce absolute scope 3 GHG emissions 42% over the same timeframe." (https://sciencebasedtargets.org/companies-taking-action#table)</t>
  </si>
  <si>
    <t>Measures &amp; expected reductions given in https://assets.airtel.in/static-assets/cms/Sustainability-Report-2018.pdf, pp.37-43
"we have moved from the stand-alone reporting of our performance on sustainability goals to an Annual Integrated Report since FY 2017-18" (https://www.airtel.in/sustainability-file/home )</t>
  </si>
  <si>
    <t>2022-06-26 16:58:23</t>
  </si>
  <si>
    <t>COM-0084</t>
  </si>
  <si>
    <t>Colgate-Palmolive</t>
  </si>
  <si>
    <t>US1941621039</t>
  </si>
  <si>
    <t>http://www.colgatepalmolive.com</t>
  </si>
  <si>
    <t>'By 2040, it is our goal to: • Reach Net Zero carbon emissions across the value chain, • Reduce Scope 1, 2 and 3 emissions* by 90% against a 2020 baseline' (p59)</t>
  </si>
  <si>
    <t xml:space="preserve">'By 2030, it is our goal to: Reduce Scope 3 GHG emissions from Purchased Goods and Services by 42% against a 2020 baseline • Reduce Scope 1 and 2 GHG emissions in operations by 42% against a 2020 baseline'
</t>
  </si>
  <si>
    <t>This codes for CP's 2021 ESG Report</t>
  </si>
  <si>
    <t>https://www.colgatepalmolive.com/content/dam/cp-sites/corporate/corporate/common/pdf/sustainability/colgate-palmolive-sustainability-and-social-impact-final-report-2021.pdf</t>
  </si>
  <si>
    <t>2040 goal includes 'Reduce Scope 1, 2 and 3 emissions* by 90% against a 2020 baseline'  but this '* excludes Scope 3 Categories 2, 9, 11 &amp; 12 per SBTi Net Zero Standard' (p59)</t>
  </si>
  <si>
    <t>Plan: Colgate’s 2025 Climate Action Strategy includes several areas, i.e. 'supply chain engagement, net zero carbon operations, sustainable products &amp; consumers, business resilience, society &amp; nature; containing information on extent, e.g. 'Approximately 80% of our GHG emissions are attributable to the use and disposal of our products and packaging, so we have committed to help avoid emissions from consumers by 20% by 2025 against a 2016 baseline.' 
Equity: there is a section on Climate Justice and Equity, e.g. 'Through work that we conduct with our partner Earthworm Foundation supporting our Palm Oil Program; we engage with small holder farmers, communities and local governments in Indonesia, Malaysia and Latin America'
Accountable: 'Colgate’s CSO chairs our Sustainability Steering Committee, which makes strategic decisions related to sustainability, monitors climate-related issues and works to integrate our sustainability strategy, including climate change, into our broader organization and meet our sustainability targets and KPIs' (p69)</t>
  </si>
  <si>
    <t>Nature-based: 'No Deforestation We recognize that deforestation and forest degradation contribute significantly to the release of GHGs.' (p69)</t>
  </si>
  <si>
    <t>2022-06-26 19:53:47</t>
  </si>
  <si>
    <t>COM-0085</t>
  </si>
  <si>
    <t>Gap</t>
  </si>
  <si>
    <t>US3647601083</t>
  </si>
  <si>
    <t>http://www.gap.com</t>
  </si>
  <si>
    <t>"carbon neutral across our value chain by 2050"</t>
  </si>
  <si>
    <t>"Reduce absolute Scope 1 and 2 GHG emissions by 90 percent by 2030, from a 2017 baseline 
Reduce Scope 3 GHG emissions from purchased goods and services by 30 percent by 2030, from a 2017 baseline "</t>
  </si>
  <si>
    <t>"We are part of the Science Based Targets initiative (SBTi) and in 2020, we established and received approval for our comprehensive science-based targets for reducing emissions across Scope 1 direct emissions from company facilities; Scope 2 indirect emissions from purchased products and services; and Scope 3 supply chain emissions from products, logistics and waste. "
https://www.gapinc.com/CMSPages/GetAzureFile.aspx?path=~\gapcorporatesite\media\images\values\sustainability\documents\gap_inc-_cdp_climate_change_questionnaire_2021.pdf&amp;hash=7d6a062e606373901e2a215a5d5cbc68e15f0e4e09963024a6d67244618feaec</t>
  </si>
  <si>
    <t>https://www.gapinc.com/en-us/values/sustainability/environment/energy-climate</t>
  </si>
  <si>
    <t>Target is for carbon neutrality by 2050, though there is mention of reductions of other GHG  emissions in other targets. 
https://gapinc-prod.azureedge.net/gapmedia/gapcorporatesite/media/images/values/sustainability/2020/gap-inc-2020-report.pdf
Interim target for scope 3 is 30% by 2030, from a 2017 baseline.</t>
  </si>
  <si>
    <t>The Board of Governance and Sustainability Committee for Gap Inc.'s Board receives regular updates (quarterly) on the company's Sustainability Program from the Chief Growth Transformation Officer, who is accountable for enterprise-wide strategy and collaboration with other governance areas. 
https://www.gapinc.com/CMSPages/GetAzureFile.aspx?path=~\gapcorporatesite\media\images\gap_inc-_cdp_climate_change_questionnaire_2021.pdf&amp;hash=421caa9876bfe64f15f3209b292a85e0dd39ce939ebb8c67074e3c4ffefd93c0
https://www.gapinc.com/CMSPages/GetAzureFile.aspx?path=~%5Cgapcorporatesite%5Cmedia%5Cimages%5Cvalues%5Csustainability%5Cdocuments%5Cgap_inc_climate_change_policy.pdf&amp;hash=79d8a7d034bdab69e5e2ea03d6ab773101dac2f8d24c82481feb73814ace22cb
" annual performance bonus plans provide
financial incentives to reward our employees for
achieving Company and/or individual performance goals,
including environmental initiatives or programs" - https://www.gapinc.com/CMSPages/GetAzureFile.aspx?path=~\gapcorporatesite\media\images\values\sustainability\documents\gap_inc-_cdp_climate_change_questionnaire_2021.pdf&amp;hash=7d6a062e606373901e2a215a5d5cbc68e15f0e4e09963024a6d67244618feaec</t>
  </si>
  <si>
    <t>They are exploring the transition to lower emission technology by directly sourcing renewable energy or purchasing Renewable Energy Credits.
https://www.gapinc.com/CMSPages/GetAzureFile.aspx?path=~\gapcorporatesite\media\images\gap_inc-_cdp_climate_change_questionnaire_2021.pdf&amp;hash=421caa9876bfe64f15f3209b292a85e0dd39ce939ebb8c67074e3c4ffefd93c0
https://www.gapinc.com/CMSPages/GetAzureFile.aspx?path=~\gapcorporatesite\media\images\values\sustainability\documents\gap_inc-_cdp_climate_change_questionnaire_2021.pdf&amp;hash=7d6a062e606373901e2a215a5d5cbc68e15f0e4e09963024a6d67244618feaec</t>
  </si>
  <si>
    <t>2022-09-24 20:57:53</t>
  </si>
  <si>
    <t>COM-0086</t>
  </si>
  <si>
    <t>L'Oréal</t>
  </si>
  <si>
    <t>FR0000120321</t>
  </si>
  <si>
    <t>http://www.lorealusa.com</t>
  </si>
  <si>
    <t>"Taking gradual steps towards its 2050 zero-net emissions objective, L'Oréal committed to reducing its absolute scope 1,2 and 3 greenhouse gas emissions by 25% by 2030 (base year 2016). In support of this goal, L'Oréal will reduce absolute scope 1 and 2 emissions for all its industrial, administrative and research sites by 100% by 2025 (base year 2016). "</t>
  </si>
  <si>
    <t>other URL -&gt; https://www.loreal.com/en/news/commitments/recognized-by-the-un-loreal-aims-for-carbon-neutrality-by-2050/</t>
  </si>
  <si>
    <t>https://www.loreal-finance.com/eng/news-events/loreal-recognized-global-compact-lead-united-nations-and-steps-its-climate-action</t>
  </si>
  <si>
    <t>2022-03-16 15:02:34</t>
  </si>
  <si>
    <t>COM-0087</t>
  </si>
  <si>
    <t>Moody's</t>
  </si>
  <si>
    <t>US6153691059</t>
  </si>
  <si>
    <t>http://www.moodys.com</t>
  </si>
  <si>
    <t>Moody's intends to reach net-zero emissions by 2040, a decade earlier than its commitment to the United Nations Global Compact
(UNGC) Business Ambition for 1.5°C. (Source: https://ir.moodys.com/press-releases/news-details/2021/Moodys-Accelerates-Net-Zero-Commitments-to-2040-Recognized-as-a-UN-Global-Compact-LEAD-Company/default.aspx)</t>
  </si>
  <si>
    <t>Moody's Corporation commits to reduce absolute scope 1 and scope 2 GHG emissions 50% by 2030 from a 2019 base year. Moody's Corporation also commits to reduce absolute scope 3 GHG emissions from fuel- and energy-related activities, business travel and employee commuting 15% by 2025 from a 2019 base year. Moody's Corporation commits that 60% of its suppliers by spend covering purchased good and services and capital goods will have science-based targets by 2025. (Source: Moody's 2020 Stakeholder Sustainability Report)
The targets covering greenhouse gas emissions from company operations (scopes 1 and 2) are consistent with reductions required to keep warming to 1.5°C.
https://sciencebasedtargets.org/companies-taking-action#table</t>
  </si>
  <si>
    <t xml:space="preserve">1.5 C Science Based Target
Through Carbon-Offsetting, Moody's has been carbon neutral from 2019. 
this appears to be separate from it's GHG emissions reductions targets
https://www.moodys.com/sites/products/ProductAttachments/Sustainability/moodys_decarbonization_plan.pdf
But they say they are still working towards 'net-zero'
"Once the standard is released, we intend to use this framework to map out the next phase of our decarbonization plan and our strategy to achieve net-zero emissions."
https://s21.q4cdn.com/431035000/files/doc_downloads/2021/5/07/Moody's-TCFD-Report-2020.pdf
the emissions reduction targets were achieved in it's 2020 performance
source: https://s21.q4cdn.com/431035000/files/doc_downloads/2021/5/07/Moody's-TCFD-Report-2020.pdf
</t>
  </si>
  <si>
    <t>https://www.moodys.com/sites/products/ProductAttachments/Sustainability/moodys_decarbonization_plan.pdf</t>
  </si>
  <si>
    <t xml:space="preserve">scopes only in interim targets:
absolute scope 1 and scope 2 GHG emissions 50% by 2030
absolute scope 3 GHG emissions from fuel- and energy-related activities, business travel and employee commuting 15% by 2025
Moody's has offset it's historic carbon emmission from 2000, when it was founded
"offset historical emissions since Moody’s became a public company"
https://s21.q4cdn.com/431035000/files/doc_downloads/2021/5/07/Moody's-TCFD-Report-2020.pdf
</t>
  </si>
  <si>
    <t xml:space="preserve">annual reporting: https://www.moodys.com/sites/products/ProductAttachments/Sustainability/2020%20Stakeholder%20Sustainability%20Metric%20Summary.pdf
annual report on recommendations from its climate-risks taskforce: https://s21.q4cdn.com/431035000/files/doc_downloads/2021/5/07/Moody's-TCFD-Report-2020.pdf
</t>
  </si>
  <si>
    <t>We select carbon offset projects based on the optimal alignment and support of the UN’s Sustainable Development Goals (SDGs)... In 2021, Moody’s intends to maximize our purchase of carbon offsets in alignment with the newly released net-zero guidance from the Science Based Targets initiative, which prioritizes offsets such as forestation and others that reduce emissions.</t>
  </si>
  <si>
    <t>The company uses carbon offsetting to reach 'carbon neutrality' but this appears to be separate from its GHG emissions target - the interim target 
Moody’s achieved carbon neutrality for the first time in 2019 and is dedicated to remaining carbon neutral on an annual basis by
mitigating emissions, as set by our science-based targets, and purchasing verified carbon offsets for residual emissions from our
operations, employee commuting and business travel. In addition, Moody’s intends to retroactively offset our GHG emissions
from September 2000, when Moody’s became a public company, to December 2018. This will be completed through verified
carbon offsets that are matched to each of the historical year’s estimated emissions.
In addition, Moody’s supports carbon-offset projects that provide co-benefits such as biodiversity through forestry projects and
promote financial prosperity in communities where we operate. We select carbon offset projects based on the optimal
alignment and support of the UN’s Sustainable Development Goals (SDGs), including forestation offsets, clean cookstoves or
water boreholes, and clean energy. In 2021, Moody’s intends to maximize our purchase of carbon offsets in alignment with the
newly released net-zero guidance from the Science Based Targets initiative, which prioritizes offsets such as forestation and
others that reduce emissions. 
source: https://www.moodys.com/sites/products/ProductAttachments/Sustainability/moodys_decarbonization_plan.pdf
100% Carbon neutrality of residual emissions from operations, employee commuting and business travel since year 2000
source: https://www.moodys.com/sites/products/ProductAttachments/Sustainability/moodys_decarbonization_plan.pdf</t>
  </si>
  <si>
    <t>2023-02-15 19:48:01</t>
  </si>
  <si>
    <t>COM-0088</t>
  </si>
  <si>
    <t>Nestlé</t>
  </si>
  <si>
    <t>CH0038863350</t>
  </si>
  <si>
    <t>http://www.nestleusa.com</t>
  </si>
  <si>
    <t xml:space="preserve">Our commitment Net zero greenhouse gas emissions by 2050
</t>
  </si>
  <si>
    <t>20% reduction of scope 1, 2 and 3 GHG emissions by 2025 and 50% reduction by 2030, versus 2018 baseline</t>
  </si>
  <si>
    <t>Other target includes 20% reduction of scope 1, 2 and 3
GHG emissions by 2025 (Pg. 4)
Net zero roadmap: https://www.nestle.com/sustainability/climate-change/zero-environmental-impact</t>
  </si>
  <si>
    <t>https://www.nestle.com/sites/default/files/2022-03/2021-annual-review-en.pdf</t>
  </si>
  <si>
    <t>Plan mentioned in the roadmap: https://www.nestle.com/sustainability/climate-change/zero-environmental-impact</t>
  </si>
  <si>
    <t>Nestlé aims to rely both on offsetting and so-called "insetting" to achieve its 2030 and 2050 targets. Nestlé intends to remove 13 MtCO2e of emissions from the atmosphere by 2030 (without detailed specifications) and refers to emission removals within its supply chain as “insetting”. Many of these insetting measures planned for 2030 are related to biological carbon removals. (Source: https://www.nestle.com/sites/default/files/2020-12/nestle-net-zero-roadmap-en.pdf)</t>
  </si>
  <si>
    <t>2023-05-12 12:06:24</t>
  </si>
  <si>
    <t>COM-0089</t>
  </si>
  <si>
    <t>Nike</t>
  </si>
  <si>
    <t>US6541061031</t>
  </si>
  <si>
    <t>http://www.nike.com</t>
  </si>
  <si>
    <t>2025 targets:
70% absolute reduction of ghg emissions in owned or operated facilities through 100% renewable electricity and fleet electrification
greenhouse gas emissions from key suppliers’ manufacturing and transportation operations will be at or below 202 levels despite anticipated business growth, through use of renewable energy, energy efficiency, and alternative fuels
0.5m tons of ghg emissions reduced through increasing our use of environmentally preferred materials to 50% of all key materials
nike also has a 2030 interim target (science-based target): to reduce carbon footprint by 65% in owned or operated spaces (scopes 1 and 2) and by 30% (scope 3) across our extended supply chain</t>
  </si>
  <si>
    <t xml:space="preserve">By 2030, our commitment is to reduce greenhouse gas emissions by 65 percent in our owned or operated spaces, and by 30 percent across our extended supply chain.
</t>
  </si>
  <si>
    <t>2025 targets:
70% absolute reduction of GHG emissions in owned or operated facilities through 100% renewable electricity and fleet electrification
Greenhouse gas emissions from key suppliers’ manufacturing and transportation operations will be at or below 202 levels despite anticipated business growth, through use of renewable energy, energy efficiency, and alternative fuels
0.5M tons of GHG emissions reduced through increasing our use of environmentally preferred materials to 50% of all key materials
To meet our 2030 Science-Based Target, we need to reduce our carbon footprint by 65% in owned or operated spaces and by 30% across our extended supply chain</t>
  </si>
  <si>
    <t>https://about.nike.com/en/newsroom/reports/fy22-nike-inc-impact-report</t>
  </si>
  <si>
    <t>Gases: 'CO2e emissions include CO2, CH4, and N2O' 
Scope coverage: p.182 FY22 Impact Report</t>
  </si>
  <si>
    <t>"And all across Nike, we’re raising the bar for accountability with annual benchmarks; quarterly scorecards; and for the first time, executive compensation tied to our progress"
https://news.nike.com/news/our-carbon-footprint-and-our-next-steps</t>
  </si>
  <si>
    <t>Offsets: https://about.nike.com/en/newsroom/releases/nike-partners-with-efm-to-further-offset-carbon-emissions</t>
  </si>
  <si>
    <t>2021-11-26 12:48:27</t>
  </si>
  <si>
    <t>COM-0090</t>
  </si>
  <si>
    <t>Novozymes</t>
  </si>
  <si>
    <t>DK0060336014</t>
  </si>
  <si>
    <t>http://www.novozymes.com</t>
  </si>
  <si>
    <t>As part of ‘Unlocking Growth’ Novozymes will drive sustainability leadership with clear 2030 commitments to people, operations, and the surrounding world. The targets include:
-Reducing greenhouse gas emissions by 50% across its operations and value chain (scope 1-3) by 2030 from a 2018 baseline
-Becoming net zero by 2050
-Continued focus on sustainability leadership with ambitious targets for Operations, Zymers &amp; Society as well as Commitments for a healthier planet
- As a passionate employer Novozymes will support employees at all life stages.
- Zymers can pledge 1% of their time to community outreach.
- As part of the Novozymes inclusion and diversity efforts the company will achieve gender balance and mirror the diversity of the surrounding societies by 2030.</t>
  </si>
  <si>
    <t>https://www.novozymes.com/en/news/news-archive/2021/11/novozymes-takes-on-climate-change-ambitious-targets-big-investments-sustainable-innovations</t>
  </si>
  <si>
    <t>2022-05-17 16:59:10</t>
  </si>
  <si>
    <t>COM-0091</t>
  </si>
  <si>
    <t>Olam International</t>
  </si>
  <si>
    <t>SG1Q75923504</t>
  </si>
  <si>
    <t>http://www.olamgroup.com</t>
  </si>
  <si>
    <t>by 2030, reduce greenhouse gas (ghg) emissions by 50% both in operations and third party supply chains.</t>
  </si>
  <si>
    <t>https://www.olamgroup.com/content/dam/olamgroup/investor-relations/ir-library/annual-reports/annual-reports-pdfs/2020/olam_global_reporting_initiative-gri-referenced_standards_report_2020.pdf.pdf</t>
  </si>
  <si>
    <t>https://www.olamgroup.com/content/dam/olamgroup/investor-relations/ir-library/annual-reports/annual-reports-pdfs/olam-annual-report-fy19_3-in-1.pdf</t>
  </si>
  <si>
    <t>Goal: Greenhouse Gas emission intensity from Olam Coffee’s global footprint is reduced by 15%.</t>
  </si>
  <si>
    <t>We, like others in our sector, are awaiting clarity on the
rules which will govern GHG emissions accounting for SBTi
(e.g. the publication of the SBT FLAG guidelines in 2022
and the GHG Protocol Land Sector and removals
guidance, due in 2023) and will explain how food, fibre
and forestry companies should account for emissions and
removals from land use and land use change. Nature Based
Solutions (locking up carbon in trees, soils and natural
ecosystems) are a critical part of the Net Zero journey, and
the accounting rulebooks need to be clear to unlock the
necessary finance for farm-level removals, community or
landscape level insetting and nature-based offsets further
afield. Despite this, the second half of 2021 was marked
by intensive discussions with leading customers on
decarbonising coffee and cocoa in particular.
https://www.olamgroup.com/content/dam/olamgroup/investor-relations/ir-library/annual-reports/annual-reports-pdfs/2021/olam_annual_report_2021.pdf</t>
  </si>
  <si>
    <t>Trading, wholesale, distribution, rental &amp; leasing</t>
  </si>
  <si>
    <t>2022-03-16 17:05:47</t>
  </si>
  <si>
    <t>COM-0092</t>
  </si>
  <si>
    <t>Rolls-Royce</t>
  </si>
  <si>
    <t>GB0007477614</t>
  </si>
  <si>
    <t>https://www.rolls-roycemotorcars.com/en_US/home.html</t>
  </si>
  <si>
    <t>Rolls-Royce today joins the UN Race to Zero campaign in the run up to COP26 with a bold ambition to play a leading role in pioneering a resilient, inclusive, net zero carbon future. This will see Rolls-Royce become net zero carbon in its operations by 2030 and, more fundamentally, set an ambition to play a leading role in enabling the sectors in which we operate to reach net zero carbon by 2050 through the development of new products and technologies. Today Rolls-Royce affirms that position in joining the Business Ambition for 1.5oC campaign.</t>
  </si>
  <si>
    <t>Reduction of lifetime emissions of new sold products from Power Systems business by 2030 and achieve net zero greenhouse gas emissions from our operations and facilities by 2030.
Planning to achieve net zero greenhouse gas emissions from our operations and facilities by 2030, by using 100% renewable energy, pioneering closed loop manufacturing techniques on high value metals, and deploying our cutting-edge microgrid capabilities to support our estate.</t>
  </si>
  <si>
    <t xml:space="preserve">The interim target focuses on reducing the lifetime emissions of new sold products only </t>
  </si>
  <si>
    <t>https://www.rolls-royce.com/innovation/net-zero/our-decarbonisation-strategy.aspx</t>
  </si>
  <si>
    <t xml:space="preserve">&gt; 75% of R&amp;D spend on lower, net zero carbon technologies by 2025
We have calculated our GHG emissions footprint in accordance with the WRI/WBCSD GHG Protocol Scope 3 Standard (2011). Scope 3 emissions accounting includes estimates and assumptions, in this instance these assumptions include the life cycle CO₂ saving of sustainable fuels will reach 100% by 2050, from approaching 70% today.
Within the aviation industry we have committed to sector level goals including the ACARE Flightpath 2050 goals:
Reduce aircraft CO2 emissions by 75% (per passenger kilometre), Reduce noise by 65%, The engine reduction in the NOx certification metric by 75%. These goals are relative to a typical aircraft product in 2000.
</t>
  </si>
  <si>
    <t>The development and implementation of environmental and climate-related policy is the responsibility of our executive-level Environment &amp; Sustainability committee, chaired by the Chief Technology Officer. This committee help to co-ordinate activities across the Group, with support and oversight provided by our board-level Safety, Ethics &amp; Sustainability Committee.
 To complement our own expertise, we have an independent Environmental Advisory Committee made up of respected environmental experts from academia. The Committee helps ratify our approach to environmental challenges by reviewing and providing commentary on our product and operational strategies. We place great value on the independent advice this Committee provides.</t>
  </si>
  <si>
    <t>In keeping with our focus on delivering technologies to solve the climate crisis, we do not use carbon offsetting schemes to mitigate our emissions. We may, however, temporarily offset testing and development emissions while awaiting changes to current regulations, and expect to set a target for these at a later date.</t>
  </si>
  <si>
    <t>2023-01-31 13:47:32</t>
  </si>
  <si>
    <t>COM-0093</t>
  </si>
  <si>
    <t>Royal Dutch Shell</t>
  </si>
  <si>
    <t>NL0000009470</t>
  </si>
  <si>
    <t>http://www.shell.com</t>
  </si>
  <si>
    <t xml:space="preserve">we have set short-, medium- and long-term targets to
reduce the carbon intensity of the energy products we
sell, in step with society. these targets are measured
using the net carbon footprint metric
and methodology.
we have set short-term carbon intensity targets each year for the following three-year periods:
_x001F_ by 2-3% by 2021
_x001F_ by 3-4% by 2022
_x001F_ by 6-8% by 2023
we also have medium- and long-term carbon intensity targets:
_x001F_ by 20% by 2030
_x001F_ by 45% by 2035*
_x001F_ by 100% by 2050*
* our 2035 and 2050 targets also take account of any action taken by customers </t>
  </si>
  <si>
    <t>Net Zero by 2050
_x001F_ By 2030, we will end routine faring of gas, which generates carbon emissions, from the assets we operate;
_x001F_ By 2025, we expect to have kept the methane emissions intensity of Shell-operated assets to below 0.2%;</t>
  </si>
  <si>
    <t>Other URLs
https://www.shell.com/energy-and-innovation/the-energy-future/shells-ambition-to-be-a-net-zero-emissions-energy-business.html
https://www.theguardian.com/business/2021/jun/09/shell-chief-vows-to-rise-to-challenge-but-feels-singled-out-on-emissions#:~:text=Royal%20Dutch%20Shell%20has%20vowed,2030%20compared%20with%202019%20levels.
https://www.shell.com/energy-and-innovation/the-energy-future/what-is-shells-net-carbon-footprint-ambition/faq.html</t>
  </si>
  <si>
    <t>https://www.shell.com/energy-and-innovation/the-energy-future/our-climate-target/_jcr_content/par/relatedtopics.stream/1626776260893/b3b0516bd70fd3abe01f39d7b6f0f36014a3d68c/our-climate-target.pdf</t>
  </si>
  <si>
    <t>We will reduce emissions from our own operations, including the production of oil and gas, by increasing energy efficiency and capturing or offsetting any remaining emissions. Emissions from our own operations make up less than 10% of our total emissions</t>
  </si>
  <si>
    <t>We have linked the pay of more than 16,500 staff to our target to reduce the carbon intensity of our energy products by 6-8% by 2023, compared to 2016.
Reports here - https://www.shell.com/about-us/annual-publications.html</t>
  </si>
  <si>
    <t xml:space="preserve">
_x001F_ We seek to have access to an additional 25 million tonnes a year of carbon capture and storage (CCS) capacity by 2035 - equal to 25 CCS facilities the size of the Quest site in Canada.
first avoid emissions, for example by adopting solutions that are emissions-free when used;
then reduce emissions, for example by making use of lower-carbon fuels and technologies; and
finally compensate remaining emissions through carbon credits
https://www.shell.com/energy-and-innovation/carbon-capture-and-storage.html#iframe=L3dlYmFwcHMvQ0NTX0dsb2JlLw </t>
  </si>
  <si>
    <t>2022-09-28 15:32:03</t>
  </si>
  <si>
    <t>COM-0094</t>
  </si>
  <si>
    <t>Saint-Gobain</t>
  </si>
  <si>
    <t>FR0000125007</t>
  </si>
  <si>
    <t>http://www.saint-gobain.com</t>
  </si>
  <si>
    <t>Saint-Gobain has taken the commitment to reach net zero carbon emissions by 2050 
12.2%: reduction of CO2 emissions between 2010 and 2020 at isoproduction (2025 target: -20%)</t>
  </si>
  <si>
    <t>■ 33% absolute reduction in CO2 emissions between 2017 and 2030 in Scopes 1 and 2; ■ 16% absolute reduction in CO2 emissions between 2017 and 2030 in Scope 3</t>
  </si>
  <si>
    <t>The company introduces its "Carbon Roadmap 2030" (Pg. 92); The net zero carbon emissions program for 2050</t>
  </si>
  <si>
    <t>https://www.saint-gobain.com/sites/saint-gobain.com/files/media/document/2021-06/universal.pdf</t>
  </si>
  <si>
    <t>the definition and implementation in 2020 of a roadmap towards carbon neutrality by 2050 by incorporating intermediate objectives for 2030 approved by the Science-Based Target Initiative (SBTi) concerning not only its direct and indirect impact (scope 1 and 2), but also its value chain</t>
  </si>
  <si>
    <t>All Directors were trained in climate risks by experts (see Chapter 5, Section 1.2.3.1). Climate change is regularly monitored by the Board of Directors. Climate-related issues were discussed in four sessions in 2020. (Pg. 92)</t>
  </si>
  <si>
    <t>The alliance between the Optimera brand and Hunton, a manufacturer of wood-fiber-based products, has led to the creation of “Green Panels”. Installed in service or residential buildings, these panels or walls are made from wood fiber from Norwegian forests. They are a response to a growing demand for environmentally friendly insulation solutions and solutions capable of regulating hydrometry and improving acoustics. Together, the two players have invested in research and development to develop this solution, which offsets the CO2 emissions emitted during its production. (Pg. 48)</t>
  </si>
  <si>
    <t>2022-12-08 19:18:38</t>
  </si>
  <si>
    <t>COM-0095</t>
  </si>
  <si>
    <t>SAP</t>
  </si>
  <si>
    <t>DE0007164600</t>
  </si>
  <si>
    <t>http://www.sap.com/</t>
  </si>
  <si>
    <t>sap aims to be carbon neutral in its own operations. this includes all direct (scope 1), indirect (scope 2), and selected categories of value chain (scope 3) carbon emissions, such as business flights, employee commuting, and external data centers (co-locations and hyperscalers).</t>
  </si>
  <si>
    <t>SAP committed to achieve net-zero along the value chain in line with a 1.5°C future in 2030.</t>
  </si>
  <si>
    <t xml:space="preserve">On our pathway towards net-zero, the next intermediate milestone is 2023, when SAP aims to be carbon neutral in its own operations. This includes all direct (Scope 1), indirect (Scope 2), and selected categories of value chain (Scope 3) carbon emissions, such as business flights, employee commuting, and external data centers (co-locations and hyperscalers). </t>
  </si>
  <si>
    <t>https://news.sap.com/2022/01/accelerating-net-zero-commitment/</t>
  </si>
  <si>
    <t xml:space="preserve"> This includes all direct (Scope 1), indirect (Scope 2), and selected categories of value chain (Scope 3) carbon emissions, such as business flights, employee commuting, and external data centers (co-locations and hyperscalers). </t>
  </si>
  <si>
    <t>2022-09-07 15:31:27</t>
  </si>
  <si>
    <t>COM-0096</t>
  </si>
  <si>
    <t>Saudi Telecom</t>
  </si>
  <si>
    <t>SA0007879543</t>
  </si>
  <si>
    <t>http://www.stc.com.sa</t>
  </si>
  <si>
    <t>Climate change is one of the most serious challenges facing people across the world. Our aim is to achieve net zero carbon emissions. In line with other leading companies worldwide, we have aligned our business with the Paris agreement to reach net zero carbon emissions by no later than 2050.We are committed to adopting science-based targets and we aim to launch our targets in 2021. (Pg. 126)</t>
  </si>
  <si>
    <t>The company has committed to adopting science based targets in line with 1.5 degrees scenario (Pg. 90; Source: Sustainability Report 2019 available at the bottom of "Source URL".</t>
  </si>
  <si>
    <t>https://sustainability.stc.com.sa/#/</t>
  </si>
  <si>
    <t>"We aim to minimize our direct environmental impacts, as well as the impacts associated with the use of our products and services. We recognize that climate change is one of the most critical challenges facing humanity and our region. We have committed to achieving net-zero emissions and will seek to be a regional leader in achieving this goal".</t>
  </si>
  <si>
    <t>2022-12-06 18:49:09</t>
  </si>
  <si>
    <t>COM-0097</t>
  </si>
  <si>
    <t>Schneider Electric</t>
  </si>
  <si>
    <t>FR0000121972</t>
  </si>
  <si>
    <t>http://www.schneider-electric.com</t>
  </si>
  <si>
    <t>Deliver 800 million tons of saved and avoided CO2 emissions to our customers by 2025. Reduce CO2 emissions from our top 1,000 suppliers’ operations by 50% by 2025. Net-zero operational emissions and reduction of scope 3 emissions by 35% (vs. 2017) by 2030</t>
  </si>
  <si>
    <t>We're decarbonising our operations and reducing our resource consumption by phasing out SF6 in products, working toward 100% renewable electricity, doubling energy productivity, reducing emissions from our freight and logistics activities, and transitioning to an all-electric company vehicle fleet. Additionally, we’re taking concrete action to reduce purchasing-related CO2 emissions, specifically by substituting materials.
Additional source:
"https://download.schneider-electric.com/files?p_Doc_Ref=SustainabilityReport2020EN"</t>
  </si>
  <si>
    <t>https://www.se.com/ww/en/assets/564/document/322964/sustainability-report-2021.pdf</t>
  </si>
  <si>
    <t>Strategic procurement programs including traditional and renewable energy, distributed energy resources, microgrids, global Energy Attribute Certificates, and carbon offsets. Compensate 100% of scope 1 and 2 emissions with credits generated by the Livelihoods Carbon Funds.</t>
  </si>
  <si>
    <t>2022-12-05 14:45:22</t>
  </si>
  <si>
    <t>COM-0098</t>
  </si>
  <si>
    <t>Unilever</t>
  </si>
  <si>
    <t>GB00B10RZP78</t>
  </si>
  <si>
    <t>http://www.unileverusa.com</t>
  </si>
  <si>
    <t>unilever has set interim emissions reduction targets but not interim 'net zero' targets:
70% reduction in scope 1 and 2 operational emissions by 2025 compared to 2015 baseline
100% intensity reduction in scope 1 and 2 operational emissions by 2030 compared to 2015 baseline
halve the full value chain emissions of products on a per consumer basis by 2030 against a 2010 baseline.</t>
  </si>
  <si>
    <t>"a Long-term Net Zero Value Chain Target: to achieve net zero emissions covering Scope 1, 2 and 3 emissions by 2039" which "covers upstream Scope 3 emissions, Scope 1 &amp; 2 emissions and mandatory downstream Scope 3 emissions. Mandatory downstream emissions include direct emissions from aerosol propellants and the biodegradation of chemicals in the disposal phase but exclude indirect use-phase emissions, such as emissions associated with the hot water used with our products."</t>
  </si>
  <si>
    <t>"Unilever has three principal targets that guide our actions: a Short-term Emissions Reduction Target: to reduce in absolute terms our operational (Scope 1 &amp; 2) emissions by 70% by 2025 against a 2015 baseline; a Medium-term Emissions Reduction Target: to reduce in absolute terms our operational emissions (Scope 1 &amp; 2) by 100% by 2030 against a 2015 baseline"
"In addition, we have a Medium-term Value Chain Emissions Reduction Target: to halve the full value chain emissions of our products on a per consumer use basis by 2030 against a 2010 baseline. This Medium-term Value Chain Emissions Reduction Target has its origins in the Unilever Sustainable Living Plan – our strategy from 2010–2020. Unlike our other three targets, it is an intensity target, not an absolute target."</t>
  </si>
  <si>
    <t xml:space="preserve">https://newclimate.org/wp-content/uploads/2022/02/CorporateClimateResponsibilityMonitor2022.pdf
</t>
  </si>
  <si>
    <t>https://assets.unilever.com/files/92ui5egz/production/bbe89d14aa9e0121dd3a2b9721bbfd3bef57b8d3.pdf/unilever-climate-transition-action-plan-19032021.pdf</t>
  </si>
  <si>
    <t xml:space="preserve">Measurement of Scope 1, 2 &amp; 3: "Our Scope 1 &amp; 2 operational emissions are measured using environmental performance data from our systems. Scope 3 emissions along the value chain are estimated using a proprietary GHG footprint model from sourcing through to disposal. The model is developed using lifecycle analysis and industry databases, and actual data from suppliers where available."
Indirect use-phase emissions do not form part of Unilever's scope 3 emissions of their net zero policy: "Under the GHG Protocol, indirect use-phase emissions are an optional part of a company’s Scope 3 emissions. While the Science Based Targets initiative encourages companies to consider them, they are also clear that they do not form part of a company’s mandatory Scope 3 emissions and that their inclusion is above and beyond a company’s Scope 3 targets. Therefore, while we continue to include indirect use-phase emissions in our Medium-term Value Chain Target, we have excluded them from the scope of our Net Zero Target."
https://assets.unilever.com/files/92ui5egz/production/bbe89d14aa9e0121dd3a2b9721bbfd3bef57b8d3.pdf/unilever-climate-transition-action-plan-19032021.pdf </t>
  </si>
  <si>
    <t>Leadership of Unilever is formally accountable for delivery of target. Action plan states: "The Board takes overall accountability for the management of all risks and opportunities, including climate change. Our CEO and Executive Board member, Alan Jope, is ultimately responsible for oversight of our climate change agenda"
Equity is mentioned in the wider and global influence Unilever has outside of its direct product creation. For example, lobbying of governments, engagement at COP26, member of many industry initiatives and alliances to work on achieving net zero in industry, such as the Renewable Carbon Initiative. Also refers to the social inequalities climate change will exacerbate. https://www.unilever.com/Images/unilever-climate-transition-action-plan-19032021_tcm244-560179_en.pdf  p36-40
States 'climate performance linked to executive compensation' and later goes onto clarify "25% of the vesting of our long-term incentive plan for our management population (14,400+ managers) is determined by our performance against our sustainability commitments (which include specific climate targets as also reflected in the Climate Transition Action Plan)" https://www.unilever.com/Images/unilever-climate-transition-action-plan-19032021_tcm244-560179_en.pdf  p41-43
Updating of plan every 3 years at the AGM
Awareness of industry scale systemic problems and engagement as a company with significant influence to engage with these issues sooner rather than later.
Additional useful press briefing: https://www.unilever.com/news/news-and-features/Feature-article/2021/why-we-are-putting-our-climate-plans-to-a-shareholder-vote.html</t>
  </si>
  <si>
    <t>Carbon removals - either purchased or self-generated - will be used to balance residual emissions and reach net zero target. Unilever Climate and Nature Fund may produce carbon credits for brands but Unilever "will not seek to meet our emissions reduction targets through the practice of purchasing and retiring carbon credits, known as offsetting". This climate and nature fund will invest in projects which "positively address climate change and protect nature, for example, through forest protection and regeneration"
https://www.unilever.com/Images/unilever-climate-transition-action-plan-19032021_tcm244-560179_en.pdf  p11-13</t>
  </si>
  <si>
    <t>2022-08-07 19:51:38</t>
  </si>
  <si>
    <t>COM-0099</t>
  </si>
  <si>
    <t>Verizon</t>
  </si>
  <si>
    <t>US92343V1044</t>
  </si>
  <si>
    <t>http://www.verizon.com/</t>
  </si>
  <si>
    <t>Our climate commitments and goals are ambitious, but the steps we’re taking now to reduce our carbon emissions and invest in renewable energy will help us become net zero in our operations by 2035.</t>
  </si>
  <si>
    <t>Verizon announced two new science-based emissions reduction targets, committing to a 53 percent reduction in its operational emissions (Scope 1 and 2) between 2019 and 2030, and a 40 percent reduction in its value chain emissions (Scope 3) between 2019 and 2035. These targets have been approved by the Science Based Target initiative and support the goals of the Paris Agreement on Climate Change.</t>
  </si>
  <si>
    <t>https://www.verizon.com/about/news/verizon-environmental-initiatives-reduce-global-climate-impact</t>
  </si>
  <si>
    <t>Media, telecommunications &amp; data center services</t>
  </si>
  <si>
    <t>2022-09-10 15:08:16</t>
  </si>
  <si>
    <t>COM-0100</t>
  </si>
  <si>
    <t>Vestas Wind Systems A/S</t>
  </si>
  <si>
    <t>DK0010268606</t>
  </si>
  <si>
    <t>https://www.vestas.com</t>
  </si>
  <si>
    <t xml:space="preserve">scope 1 and 2 carbon neutral by 2030 without using carbon offsets
producing zero waste wind turbines by 2040
45% reduction in scope 3 emissions by 2030 (2019 baseline)
</t>
  </si>
  <si>
    <t>Vestas has signed up for the Business Ambition for 1.5°C Commitment (net zero by 2050)</t>
  </si>
  <si>
    <t xml:space="preserve">2030 targets - achieving carbon neutrality within own operations (scope 1+2) without using carbon offsets
- carbon emission reduction in supply chain (scope 3) of 45% (2019 baseline)
2025 target - 55% reduction in own operations (scope 1+2) from 2019 baseline
</t>
  </si>
  <si>
    <t>https://www.vestas.com/content/dam/vestas-com/global/en/sustainability/reports-and-ratings/CDP%20Vestas%202021.pdf.coredownload.inline.pdf
Own operations target validated by SBTi</t>
  </si>
  <si>
    <t>https://www.vestas.com/content/dam/vestas-com/global/en/investor/reports-and-presentations/financial/2021/Sustainability_Report_2021.pdf.coredownload.inline.pdf</t>
  </si>
  <si>
    <t>Carbon emissions are measured using CO2e
There are different targets for the different scopes - see above</t>
  </si>
  <si>
    <t>"The Vestas bonus program is linked to: EBIT margin, Free Cash Flow, Revenue and internal production matters. The performance on the key KPIs is to a high degree linked to dealing with and solving climate change issues true sales and service of our wind turbines onshore and offshore." - https://www.vestas.com/content/dam/vestas-com/global/en/sustainability/reports-and-ratings/CDP%20Vestas%202021.pdf.coredownload.inline.pdf
Reports here: https://www.vestas.com/en/sustainability/reports-and-ratings
Plan detailed in report</t>
  </si>
  <si>
    <t>2030 scope 1 and 2 target is explicitly to be achieved without offsets</t>
  </si>
  <si>
    <t>2023-01-18 19:49:50</t>
  </si>
  <si>
    <t>COM-0101</t>
  </si>
  <si>
    <t>AstraZeneca</t>
  </si>
  <si>
    <t>GB0009895292</t>
  </si>
  <si>
    <t>http://www.astrazeneca.com</t>
  </si>
  <si>
    <t>Carbon negative</t>
  </si>
  <si>
    <t xml:space="preserve">"Remove more CO2 from the atmosphere than we emit from 2030, to be carbon negative." 
"We aim to halve our entire value chain footprint by 2030, on the way to a 90% reduction by 2045 from a 2019 baseline. By 2030 we will become carbon negative for all residual emissions." </t>
  </si>
  <si>
    <t>"Through our flagship $1 billion Ambition Zero Carbon programme we are on track to reduce greenhouse gas emissions from our global operations (Scope 1 and 2) by 98% by 2026 (from 2015 baseline) and halve our entire value chain footprint by 2030 on the way to a 90% reduction by 2045 (from 2019 baseline)."
"2022 update: Reduced Scope 1 and 2 greenhouse gas emissions by 59.3% since 2015, a reduction of 383 kilotonnes CO2e"</t>
  </si>
  <si>
    <t>Targets seem to have changed slightly from 2020 report to 2021 report, most notably the 100% GHG reduction by 2025 is now 98% reduction by 2026. 2022 report has retained the 98% figure in GHG reduction by 2026.
https://www.astrazeneca.com/content/dam/az/Sustainability/2022/pdf/Sustainability_Report_Summary_2021.pdf
https://www.astrazeneca.com/content/dam/az/Sustainability/2022/pdf/Sustainability_Report_2021.pdf
https://www.astrazeneca.com/media-centre/press-releases/2020/astrazenecas-ambition-zero-carbon-strategy-to-eliminate-emissions-by-2025-and-be-carbon-negative-across-the-entire-value-chain-by-2030-22012020.html 
https://www.astrazeneca.com/sustainability/environmental-protection/ambition-zero-carbon.html</t>
  </si>
  <si>
    <t>https://www.astrazeneca.com/content/dam/az/Sustainability/2022/pdf/Sustainability_Report_2021.pdf</t>
  </si>
  <si>
    <t>Recognition of scope 3 in end target, but its interim target of 98% emissions reduction by 2026 only refers to Scope 1 and 2. Scope 3 GHG emissions set to reduce 50% by FY2030 compared to 2015, and then 90% by 2045 with a baseline of 2019. https://www.astrazeneca.com/content/dam/az/Sustainability/2022/pdf/Sustainability_Report_Summary_2021.pdf</t>
  </si>
  <si>
    <t xml:space="preserve">In the 2020 report, equity is mentioned in discussion of the issue of climate change, but not in reference to the plan itself. "This crisis disproportionately impacts the health of marginalised populations. By undermining the social and environmental drivers of good health, climate change has the potential to exacerbate and intensify existing social inequities such as poverty, forced migration, mental health issues and disparities in education, housing and wealth with the impacts eventually felt by all populations." https://www.astrazeneca.com/content/dam/az/Sustainability/2021/pdf/Sustainability_Report_2020.pdf </t>
  </si>
  <si>
    <t>Actor has plan ('AZ forest') to engage in reforestation as part of carbon negative target. Target of 50 million trees planted and maintained by 2025. Does not explicitely read that this will be within its target boundary, but states it 'will partner with recognised reforestation organisations and governments in a number of countries' https://www.astrazeneca.com/media-centre/press-releases/2020/astrazenecas-ambition-zero-carbon-strategy-to-eliminate-emissions-by-2025-and-be-carbon-negative-across-the-entire-value-chain-by-2030-22012020.html 
Actor does however have a plan to use carbon removal starting from 2026 onwards until at least 2045 to "compensate for any residual Scope 1 and 2 emission through high quality removals using bioenergy with carbon capture and storage (BECCS)".
https://www.astrazeneca.com/content/dam/az/Sustainability/2023/pdf/Sustainability_Report_2022.pdf
Brief mention of purchasing external carbon offsets in 2018 sustainability report, but this was not kept in the 2022 edition.
https://www.astrazeneca.com/content/dam/az/Sustainability/2019/Sustainability_Report_2018.pdf</t>
  </si>
  <si>
    <t>2021-11-06 00:07:00</t>
  </si>
  <si>
    <t>COM-0102</t>
  </si>
  <si>
    <t>Cellnex Telecom</t>
  </si>
  <si>
    <t>ES0105066007</t>
  </si>
  <si>
    <t>https://www.cellnex.com/</t>
  </si>
  <si>
    <t>Cellnex is committed to reducing its carbon footprint by 30% by 2025, by 50% by 2030 and 100% by 2050.</t>
  </si>
  <si>
    <t>joined SBTI 2021
Part of the Business ambition of 1.5C</t>
  </si>
  <si>
    <t>https://www.cellnextelecom.com/content/uploads/2021/07/Cellnex-Telecom_-Environmental-and-Climate-Change-Report.pdf</t>
  </si>
  <si>
    <t>2021-10-25 09:48:04</t>
  </si>
  <si>
    <t>COM-0103</t>
  </si>
  <si>
    <t>DSM</t>
  </si>
  <si>
    <t>NL0000009827</t>
  </si>
  <si>
    <t>http://www.dsm.com</t>
  </si>
  <si>
    <t>Net-zero across operations before 2050.</t>
  </si>
  <si>
    <t>A reduction of scope 1 and 2 emissions by 50% by 2030, compared to 2016 GHG emissions; and an intensity reduction of scope 3 emissions of 28% by 2030, compared to 2016. In addition, DSM aims to have a 75% share of renewable by 2030.</t>
  </si>
  <si>
    <t>https://www.dsm.com/corporate/sustainability/climate-energy/improving-our-carbon-footprint.html</t>
  </si>
  <si>
    <t>2022-07-19 14:35:37</t>
  </si>
  <si>
    <t>COM-0104</t>
  </si>
  <si>
    <t>Ecolab</t>
  </si>
  <si>
    <t>US2788651006</t>
  </si>
  <si>
    <t>http://www.ecolab.com</t>
  </si>
  <si>
    <t>Ecolab will halve carbon emissions by 2030 and achieve net-zero carbon emissions by 2050, and will achieve 100% renewable electricity by 2030.</t>
  </si>
  <si>
    <t>Ecolab has comitted to halving emissions by 2030, on its way to achieveing net-zero carbon emissions by 2050. This target as been decided by partnering with the UN Global Compact’s Business Ambition for 1.5ºC and using SBT.
https://en-uk.ecolab.com/-/media/Widen/Sustainability/Corporate-Sustainability-Report/2020/Ecolab-2020-Sustainability-Overview-Institutional_pdf.pdf</t>
  </si>
  <si>
    <t>https://en-uk.ecolab.com/corporate-responsibility/2030-impact-goals</t>
  </si>
  <si>
    <t>Ecolab states it will cover Scope 1, 2, and 3 emissions prominently on its website. 
From the 2020 ESG overview. Available here: https://en-uk.ecolab.com/corporate-responsibility/sustainability-reporting-resources</t>
  </si>
  <si>
    <t xml:space="preserve">Whilst Ecolab does indicate how it plans to reduce emissions (e.g. moving to electrify the fleet of service vehicles with pilot programs beginning in 2021), some of its points are vague (e.g. working with supply chain partners looking to adopt similarly ambitious climate goals), and does not give a specific time frame and thus cannot be counted as a plan.
"To promote sustained company success, strategic sustainability indicators are part of how we measure performance which is used to determine compensation for senior leaders and employees. Certain functional leaders and facilities managers have their goals aligned with our corporate environmental, social and governance (ESG) goals, including our 2030 Impact Goals. In addition, bonus components for select employees are tied to continuous improvement efforts, including in water and energy efficiency (carbon emissions reductions) leading to achievement of targets at the facility and regional level."
From the 2020 ESG overview. Available here: https://en-uk.ecolab.com/corporate-responsibility/sustainability-reporting-resources
</t>
  </si>
  <si>
    <t>No mention.</t>
  </si>
  <si>
    <t>2022-09-24 10:49:19</t>
  </si>
  <si>
    <t>COM-0105</t>
  </si>
  <si>
    <t>FR0000133308</t>
  </si>
  <si>
    <t>http://www.orange.com</t>
  </si>
  <si>
    <t xml:space="preserve">To achieve net zero carbon emissions by 2040, we’re committed to meeting ambitious milestones by 2025. This includes reducing our CO2 emissions by 30% compared to 2015 and ensuring 50% of the Group’s energy will come from renewables (compared to 18% today). </t>
  </si>
  <si>
    <t>other URLs -&gt; 
http://oran.ge/URD2019
https://www.orange.com/en/node/1259</t>
  </si>
  <si>
    <t>https://www.orange.com/en/environmental-commitment-orange-vows-achieve-net-zero-carbon-emissions-2040</t>
  </si>
  <si>
    <t>2022-12-05 16:28:41</t>
  </si>
  <si>
    <t>COM-0106</t>
  </si>
  <si>
    <t>Target</t>
  </si>
  <si>
    <t>US87612E1064</t>
  </si>
  <si>
    <t>http://www.target.com</t>
  </si>
  <si>
    <t>By 2040, Target commits to being a net-zero emissions across own operation: 'zero waste to landfill in its U.S. operations, net zero emissions across its operations and and net zero emissions across both our operations and supply chain, inclusive of scopes 1, 2 and 3' but it says elsewhere that the commitment outside the own operations is solely to 'engage constructively' with supply chain partners (see https://corporate.target.com/sustainability-ESG/environment/Climate-and-Energy/Climate-policy), that does not sound like accountability for GVC emissions even though 97% of their GHG emissions are indirect from outside sources.</t>
  </si>
  <si>
    <t>Target aims to achieve 50% absolute reduction Scope 1 and 2 emissions and 30% absolute reduction in Scope 3 emissions from a 2017 baseline. Target also aims to  have 80% of its suppliers by spend to set science-based reduction targets for Scope 1 and 2 GHG emissions by 2023.</t>
  </si>
  <si>
    <t>Further interim targets to source 60% of our electricity from renewable sources for our operations (Scope 1), and Aim to have at least
50% of the energy used in strategic and joint business partner owned operations come from renewables (Scope 3) by 2025. Joined 'Race to Zero' and 'Business Ambition for 1.5 Degrees'</t>
  </si>
  <si>
    <t>https://corporate.target.com/corporate-responsibility/planet/climate</t>
  </si>
  <si>
    <t xml:space="preserve">Scope 1: Emissions generated from Target facilities
Scope 2: Emissions from energy we purchase to power Target facilities
Scope 3: Emissions generated from the entire supply chain, such as the creation of the products and services we provide; Not really covered but rather 'helping them achieve', that does not include Target's responsibility for it, I would argue </t>
  </si>
  <si>
    <t>Information on the emission reductions expected from these measures within a certain time period|Measures for all emission scopes that are covered by the target|Information on the extent to which measures will be applied (e.g. if switching to EVs, what share of the fleet; if installing an own solar PV installation, what is the installed capacity)</t>
  </si>
  <si>
    <t xml:space="preserve">Ethical governance integrated under standard ESG framework, extra section of elevating equity across supply chains and communities but not in climate target. </t>
  </si>
  <si>
    <t>Avoid social harm|Avoid biodiversity harm|Not include avoided emissions (e.g. via renewable energy projects)|Not include biological sequestration (e.g. via afforestation)</t>
  </si>
  <si>
    <t>Increasing adoption of renewable energy in own operations, own supply chain, and on the electricity grid.
Driving energy and water management in own operations and in own supply chain.
Investing in innovations supporting the transition to a zero-carbon transportation system, including vehicle electrification.
Investing in solutions that protect, sustain and restore nature, including regenerative agriculture, agricultural residuals and responsible forest management, to reduce climate impacts. 
Supporting communities most heavily impacted by climate change and building their resilience to climate change impacts like extreme weather events.</t>
  </si>
  <si>
    <t>Convenience retail</t>
  </si>
  <si>
    <t>2022-10-31 06:13:07</t>
  </si>
  <si>
    <t>COM-0107</t>
  </si>
  <si>
    <t>Telia Company AB</t>
  </si>
  <si>
    <t>SE0000667925</t>
  </si>
  <si>
    <t>https://www.teliacompany.com/</t>
  </si>
  <si>
    <t>2025 science based target: halve emissions from operations.</t>
  </si>
  <si>
    <t>https://www.teliacompany.com/en/sustainability/reporting/</t>
  </si>
  <si>
    <t>https://www.teliacompany.com/globalassets/telia-company/documents/reports/2020/annual/telia-company--annual-and-sustainability-report-2020.pdf</t>
  </si>
  <si>
    <t>Climate-related performance is currently not part of performance-related remuneration.</t>
  </si>
  <si>
    <t>2020 status: Achieved climate neutrality in own operations through emissions reductions and carbon offsetting.
Chose to offset remaining emissions through industrial and biological removal credits which remove CO2 from the atmosphere.
As of 2020, Telia Company is ready to take the next step on its environmental journey by going climate neutral through offsetting remaining emissions in 2020.
Industrial removals were purchased through puro.earth. The biological removals support forest conservation projects.</t>
  </si>
  <si>
    <t>2021-11-22 05:56:07</t>
  </si>
  <si>
    <t>COM-0108</t>
  </si>
  <si>
    <t>UPM-Kymmene</t>
  </si>
  <si>
    <t>FI0009005987</t>
  </si>
  <si>
    <t>http://www.upm.com</t>
  </si>
  <si>
    <t>lower carbon dioxide emissions by 65%</t>
  </si>
  <si>
    <t>https://www.upm.com/about-us/for-media/releases/2021/02/upm-joins-the-climate-pledge/</t>
  </si>
  <si>
    <t>https://www.upm.com/responsibility/climate-actions/#:~:text=Our%20ambitious%20goal%20is%20to,the%202018%20level%20by%202030.</t>
  </si>
  <si>
    <t>Wood &amp; paper materials</t>
  </si>
  <si>
    <t>2022-08-26 11:19:38</t>
  </si>
  <si>
    <t>COM-0109</t>
  </si>
  <si>
    <t>Vodafone</t>
  </si>
  <si>
    <t>GB00BH4HKS39</t>
  </si>
  <si>
    <t>http://vodafone.com</t>
  </si>
  <si>
    <t>"Goal: To reduce our own carbon emissions to ‘net zero’ by 2030 and across the full value chain by 2040" (Pg. 41).</t>
  </si>
  <si>
    <t xml:space="preserve">The company updates its 2020 target in alignment with SBTi (1.5 degrees). Net zero carbon by 2030 (Scope 1 and 2) and Scope 3 by 2040. </t>
  </si>
  <si>
    <t>https://investors.vodafone.com/sites/vodafone-ir/files/2022-05/Vodafone%202022%20Annual%20Report.pdf</t>
  </si>
  <si>
    <t>By 2040, Vodafone will have eliminated Scope 3 emissions completely - bringing forward by ten years Vodafone’s original 2050 ambition to reach net zero across our full carbon footprint.</t>
  </si>
  <si>
    <t>"ESG Committee 
The Committee provides oversight of Vodafone’s ESG programme: Purpose (Inclusion for All; Planet; and Digital Society), sustainability and responsible business practices as well as Vodafone’s contribution to the societies we operate in under the social contract. The Committee also monitors progress against key performance indicators and external ESG index results." (Pg. 69)</t>
  </si>
  <si>
    <t>2023-03-24 15:07:52</t>
  </si>
  <si>
    <t>COM-0110</t>
  </si>
  <si>
    <t>Biogen</t>
  </si>
  <si>
    <t>US09062X1037</t>
  </si>
  <si>
    <t>http://www.biogen.com</t>
  </si>
  <si>
    <t xml:space="preserve">2022, Biogen has set a net zero target of 2045 across the entire value chain, guided by SBTi’s net zero corporate standard, and is currently seeking SBTi approval for this goal.
</t>
  </si>
  <si>
    <t xml:space="preserve">• Reduce absolute scope 1 and 2 GHG emissions 55% by 2032 from a 2019 base year.
Reduce absolute scope 1 and 2 GHG emissions 100% from a 2019 base year by 2040. 
2021, policy to have zero emissions from operations by 2040. 
• Transition 100% of Biogen’s vehicle fleet to electric by 2025.
zero vehicle emissions by 2040. </t>
  </si>
  <si>
    <t>Approved by science based targets
https://www.biogen.com/en_us/healthy-climate-healthy-lives.html</t>
  </si>
  <si>
    <t>https://www.biogen.com/content/dam/corporate/international/global/en-US/docs/year-in-review/Biogen-YearInReview-2021.pdf#page=6</t>
  </si>
  <si>
    <t xml:space="preserve">Targets explicitly refer to fossil fuels and GHGs. 
• Reduce absolute scope 1 and 2 GHG emissions 55% by 2032 from a 2019 base year.
Reduce absolute scope 1 and 2 GHG emissions 100% from a 2019 base year by 2040. 
Reduce scope 3 emissions 90% by 2045 from a 2019 base year
</t>
  </si>
  <si>
    <t xml:space="preserve">https://www.biogen.com/content/dam/corporate/international/global/en-US/docs/year-in-review/Biogen-YearInReview-2021.pdf#page=6
Strong recognition on the importance of equity and justice. 
Biogen had a visible presence at COP26, the 26th United Nations Climate Conference in 2021, which brought over 30,000 leaders together to collaborate on climate action. Biogen worked with the United Nations to host a panel entitled “Promoting Climate, Health &amp; Equity is Everyone’s Business,” which explored the latest science on climate change and the way it impacts human health, particularly for vulnerable populations pg 87. </t>
  </si>
  <si>
    <t xml:space="preserve">"Since 2014, Biogen has eliminated emissions from its electricity consumption and offset its remaining emissions with certified carbon offsets." https://www.biogen.com/en_us/climate-strategy.html
"As part of Biogen’s carbon neutrality strategy, we purchase and retire carbon offsets" - https://www.biogen.com/content/dam/corporate/en_us/YIR-2020/pdfs/Climate-Change-Disclosure-2020.pdf
From the 2021 year in review report, "Biogen also purchases unbundled renewable energy credits (RECs)". </t>
  </si>
  <si>
    <t>2023-05-10 20:28:10</t>
  </si>
  <si>
    <t>COM-0111</t>
  </si>
  <si>
    <t>Cap Gemini</t>
  </si>
  <si>
    <t>FR0000125338</t>
  </si>
  <si>
    <t>https://www.capgemini.com/</t>
  </si>
  <si>
    <t>our sustainable transformation: we will be carbon neutral by 2025 and net zero by 2030</t>
  </si>
  <si>
    <t>Reduce
our carbon
emissions by 90%
to become net zero by 2040 and carbon
neutral* by 2025 for our own operations,
and across our supply chain by 2030</t>
  </si>
  <si>
    <t>other URLs: https://www.capgemini.com/wp-content/uploads/2021/07/Net-zero-Review-2020-2021-July-2021-Compressed-and-Linked-v210.pdf
https://www.capgemini.com/our-company/our-corporate-social-responsibility-program/environmental-sustainability/</t>
  </si>
  <si>
    <t>https://www.capgemini.com/wp-content/uploads/2022/08/EnvironmentalSustainabilityReport-Final1-27th-July.pdf</t>
  </si>
  <si>
    <t xml:space="preserve">Our new net zero headline target is to achieve a 90% reduction in carbon emissions across
Scopes 1, 2 and 3 by 2040 compared to a baseline of 2019. </t>
  </si>
  <si>
    <t>Key executives, including the CEO, have sustainability criteria as an important component of their performance and remuneration metrics.</t>
  </si>
  <si>
    <t>High quality credits come from independent standards, such as Verified Carbon Standard or Gold Standard, that have approved methodologies in place, third-party auditing, and registry systems that avoid double-counting.</t>
  </si>
  <si>
    <t>To reach our target to be carbon neutral by 2025, in parallel with focusing on reducing our operational emissions, we will expand our carbon credit
program by scaling up each year to reach our neutrality target. This will be achieved through the retirement of high-quality carbon credits such that our net
operational emissions compared to 2019 will be 45%, 30%, 15%, 0% in 2022, 2023, 2024 and 2025 respectively.
Over time our program will increasingly support removal projects as more opportunities become available and opportunities
for avoiding emissions reduce. Our initial focus will be on nature-based solutions because of the availability and co-benefits
but we are aware of the limitation of sequestering carbon in the biosphere and the availability of land. We therefore intend
to explore opportunities in new technologies for more permanent removal-based solutions such as Direct Air Capture and
Storage that are globally necessary.</t>
  </si>
  <si>
    <t>2023-05-14 10:44:31</t>
  </si>
  <si>
    <t>COM-0112</t>
  </si>
  <si>
    <t>Givaudan</t>
  </si>
  <si>
    <t>CH0010645932</t>
  </si>
  <si>
    <t>http://www.givaudan.com</t>
  </si>
  <si>
    <t xml:space="preserve">"Our nature goals are backed by bold ambitions, and our aim to become climate positive before 2050 is one of our boldest." </t>
  </si>
  <si>
    <t>"OPERATIONS: Our operations’ carbon emissions (scope 1+2) will be cut by 70% before 2030 and will be climate positive before 2040 (baseline 2015). SUPPLY CHAIN: Our supply chain emissions (scope 3) will be cut by 20% before 2030 and will be climate positive before 2050 (baseline 2015)" https://www.givaudan.com/files/giv-2022-sustainability-report.pdf</t>
  </si>
  <si>
    <t>https://www.givaudan.com/files/giv-2022-sustainability-report.pdf</t>
  </si>
  <si>
    <t>https://www.givaudan.com/sustainability/nature/climate-action</t>
  </si>
  <si>
    <t>"How will we achieve climate positivity?
We will tackle greenhouse gas (GHG) emissions both in our operations and in our supply chain. The emissions we will tackle fall under categories known as scope 1, scope 2 and scope 3.
Scope 1 emissions are direct emissions from sources we own or control. For example, our factories and offices.
Scope 2 emissions are indirect emissions from the generation of purchased energy.
Scope 3 emissions are all indirect emissions (not included in scope 2) that occur in the value chain of our Company. These can range from how our ingredients are grown to how our products are used.
https://www.givaudan.com/sustainability/our-climate-positive-journey</t>
  </si>
  <si>
    <t>"Though our Climate Strategy prioritises the
reduction of emissions, we also look to
neutralise or compensate residual
emissions that cannot be reduced. Carbon
removal solutions are an essential element
to going beyond net zero and achieving
our climate positive target. The journey in
front of us is long and the results will take
time. This is why we are starting now. We are committed to becoming climate positive – removing more greenhouse gases from the atmosphere than we put in – before 2050 as part of our purpose... Our approach is now focussed on Natural Climate Solutions (NCS), which aim at the better management, protection and restoration of ecosystems...We are now at the stage of investigating
emerging technologies for carbon capture.
One way we approach this is through active
membership of the WBCSD Carbon
Capture and Storage (CCS) working group."</t>
  </si>
  <si>
    <t>2023-04-29 09:50:36</t>
  </si>
  <si>
    <t>COM-0113</t>
  </si>
  <si>
    <t>H&amp;M Group</t>
  </si>
  <si>
    <t>SE0000106270</t>
  </si>
  <si>
    <t>https://www.hm.com/</t>
  </si>
  <si>
    <t>"By 2040: Achieve net-zero." (p49, Annual and Sustainability report 2022)</t>
  </si>
  <si>
    <t>2030: Reduce absolute scope 1, 2 and 3 CO2e emissions by 56% against a 2019 baseline. (p49)</t>
  </si>
  <si>
    <t xml:space="preserve">Change from climate positive to net zero- website update mentions no climate-positive statement besides "net positive biodiversity"
- that has been included in biodiversity.
End and interim targets both verified by Science-Based Targets Initiative (SBTi)
See also https://hmgroup.com/sustainability/leading-the-change/goals-and-ambitions/
</t>
  </si>
  <si>
    <t>https://hmgroup.com/wp-content/uploads/2023/03/HM-Group-Annual-and-Sustainability-Report-2022.pdf</t>
  </si>
  <si>
    <t>Commitment to reduce s1 and s2 emissions, as well as s3 emissions by 90%, compared to 2019.</t>
  </si>
  <si>
    <t>In September 2022, the SBTi verified our goals to reduce our absolute emissions by 56% by 2030 and achieve net-zero by 2040.
SBTi membership is formal accountability.
Plan outlined in: https://hmgroup.com/sustainability/leading-the-change/goals-and-ambitions/
More details of plan in:https://hmgroup.com/wp-content/uploads/2023/03/HM-Group-Sustainability-Disclosure-2022.pdf  
Sustainability disclosure also refers to equity (e.g. p77) 
Annual report (linked above, p87) describes sustainability governance</t>
  </si>
  <si>
    <t>"At H&amp;M Group, we do not use carbon offsets or compensation to reduce our emissions."  https://hmgroup.com/sustainability/circularity-and-climate/climate/climate-reporting/
Sustainability Disclosure p26: Our long-term ambition is to reach net-zero as defined by the Science Based Targets initiative’s (SBTi) net-zero standard. This standard focuses on reducing GHG emissions before balancing out any minor remaining emissions that cannot be avoided, using permanent carbon dioxide removals. 
p31: We entered into our first contract for permanent carbon dioxide removal (CDR),3 via a multi-year agreement with Climeworks using direct air capture and storage.</t>
  </si>
  <si>
    <t>Discretionary retail</t>
  </si>
  <si>
    <t>2021-10-19 23:24:39</t>
  </si>
  <si>
    <t>COM-0114</t>
  </si>
  <si>
    <t>GB0033195214</t>
  </si>
  <si>
    <t>http://kingfisher.com</t>
  </si>
  <si>
    <t xml:space="preserve">https://www.kingfisher.com/en/media/news/kingfisher-news/2021/kingfisher-joins-forces-with-other-retailers-to-tackle-climate-c.html
</t>
  </si>
  <si>
    <t>Reduce Scope 1 &amp; 2 emissions from property and transport by c.38% in absolute terms by 2025, compared to 2016; and
Reduce Scope 3 emissions from the supply chain and customer use of products by 40% per £million of turnover by 2025, compared to 2017.</t>
  </si>
  <si>
    <t>joins UN race to 0</t>
  </si>
  <si>
    <t>https://www.kingfisher.com/en/media/news/kingfisher-news/2021/kingfisher-plc-announces-new-2025-carbon-reduction-targets---app.html</t>
  </si>
  <si>
    <t>2023-02-03 15:56:10</t>
  </si>
  <si>
    <t>COM-0115</t>
  </si>
  <si>
    <t>Maersk</t>
  </si>
  <si>
    <t>DK0010244508</t>
  </si>
  <si>
    <t>https://www.maersk.com/</t>
  </si>
  <si>
    <t>'2040:  zero across our business and 100% green solutions to customers' (p21)</t>
  </si>
  <si>
    <t xml:space="preserve">Aligned with a Science Based Targets
initiative 1.5-degree pathway
• Ocean ~50% reduction in carbon intensity
(EEOI) (2020 baseline)
and 25% of cargo to be transported with green fuels. Separate
targets for air cargo, logistics facilities, landside and own terminals.
</t>
  </si>
  <si>
    <t>https://www.maersk.com/~/media_sc9/maersk/corporate/sustainability/files/resources/2022/maersk-sustainability-report_2022.pdf</t>
  </si>
  <si>
    <t>"Net zero GHG emissions across all scopes and businesses" - https://www.maersk.com/~/media_sc9/maersk/corporate/sustainability/files/resources/2022/maersk-sustainability-report_2022.pdf
No explicit mention that non-GHG climate forcers are covered, but these will decrease as Maersk makes the transition from fossil fuels to zero-carbon fuels.</t>
  </si>
  <si>
    <t>Plan: list of measures on p20-21, e.g. 'In our efforts to accelerate the pace of our decarbonisation efforts, we announced in February that we were ordering the first container ship, a small feeder vessel, capable of operating on green methanol, for delivery in 2023' 
Accountable: 'Underlining the commitment to the ESG strategy, the Board of Directors has committed to linking executive remuneration to key ESG targets from 2023' (p12)</t>
  </si>
  <si>
    <t>"As part of our commitment to net zero and positive environmental
contributions, Maersk is working with external partners to establish
a portfolio of third-party-certified NCS projects. NCS covers nature-
based conservation, restoration and improved land management
actions that increase carbon storage and/or avoid GHG emissions, while
typically also providing benefits to local communities and ecosystem
biodiversity beyond direct emission reductions. This is in line with the
Science Based Targets initiative Net Zero criteria, which recommends
that companies compensate for emissions above and beyond
abatement targets to deliver net zero. More details on NCS progress
will be shared in 2023." 
Plans to 'neutralise' 10% of 2020 emissions through nature-based climate solutions to make a net-zero claim by 2040</t>
  </si>
  <si>
    <t>Marine transport</t>
  </si>
  <si>
    <t>2022-07-27 14:44:19</t>
  </si>
  <si>
    <t>COM-0116</t>
  </si>
  <si>
    <t>NRG Energy</t>
  </si>
  <si>
    <t>US6293775085</t>
  </si>
  <si>
    <t>http://www.nrg.com</t>
  </si>
  <si>
    <t>"We continued to advance on climate. Our goals —to 
reduce carbon dioxide equivalent emissions by 50% 
by 2025 from our current 2014 baseline and to achieve 
net zero by 2050 – were certified by the Science 
Based Targets initiative as consistent with limiting 
global warming to 1.5 degrees Celsius."</t>
  </si>
  <si>
    <t>Expected to reach interim target 5 years early, so changed target year from 2030 to 2025 in 2019 - "NRG has already achieved a 37% reduction in GHG emissions compared to its carbon footprint in 2014" https://www.nrg.com/about/newsroom/2019/38151.html
Received certification as science-based target</t>
  </si>
  <si>
    <t>https://www.nrg.com/assets/documents/sustainability/2021-sustainability-report.pdf</t>
  </si>
  <si>
    <t>"NRG is targeting a 50% reduction in GHG emissions 
by 2025, from our current 2014 baseline, and net_x0002_zero emissions by 2050. Our goal covers NRG’s 
direct emissions (scope 1), its purchased energy 
(scope 2), and the employee business travel portion 
of scope 3."</t>
  </si>
  <si>
    <t>100% electrification of vehicle fleet by 2030.</t>
  </si>
  <si>
    <t>"we continued to engage with a multitude of stakeholders on various 
decarbonization pathways including electrification, 
carbon capture, use, and storage, hydrogen, and 
reducing the carbon footprint of the natural gas supply 
chain. We also continued to support the climate-tech 
start-up ecosystem, which we believe will help us identify 
technologies and partners that could help both us and our 
customers decarbonize."
"Certified carbon offsets and renewable electricity 
credits for home and business allowing customers 
to compensate for their consumption of natural gas, 
gasoline, and fossil-fired electricity"
use of credits to meet company target not specified</t>
  </si>
  <si>
    <t>2022-11-20 17:49:38</t>
  </si>
  <si>
    <t>COM-0117</t>
  </si>
  <si>
    <t>PepsiCo</t>
  </si>
  <si>
    <t>US7134481081</t>
  </si>
  <si>
    <t>http://www.pepsico.com</t>
  </si>
  <si>
    <t>In January 2021, we announced goals in line with the latest science, more than doubling our previous science-based climate goal. ... we pledged to achieve net-zero emissions by 2040, one decade earlier than called for in the Paris Agreement.</t>
  </si>
  <si>
    <t>We plan to reduce absolute direct operational Scope 1 and 2 emissions by 75% and our absolute indirect value chain emissions by 40% by 2030 (2015 baseline).</t>
  </si>
  <si>
    <t xml:space="preserve">Their target "aligns with the Business Ambition for 1.5°C pledge, which PepsiCo signed in 2020, joining other leading companies committing to set science-based emissions reduction targets in line with limiting global warming to 1.5°C above preindustrial levels."
Their strategy is focused on the areas where they have the greatest impact - manufacturing, agriculture, packaging, transportation, and vending and cooling equipment. To achieve this they use "scalable solutions that are available today" but also acknowledge "that achieving net-zero emissions by 2040 will likely require new technologies and mechanisms". To this end they "continue to invest in promising solutions". 
Their climate strategy also has a 'Resilience' strand which focuses on understanding the risks that climate change poses to the business and driving resilience in the face of these events. </t>
  </si>
  <si>
    <t>https://www.pepsico.com/our-impact/esg-topics-a-z/climate-change</t>
  </si>
  <si>
    <t>Reducing their Scope 1 and 2 emissions is delivered particularly through: improving energy, water, and waste efficiencies in their manufacturing and warehousing operations; driving fleet fuel economy; and increasing use of renewable energy. Reducing their Scope 3 emissions is mainly focused on their three largest emissions drivers: agriculture, packaging, and third-party transportation and distribution. 
In a "Note on methodology" they state that "PepsiCo’s GHG footprint is subject to change as a result of major updates to our operational footprint, particularly when the company completes acquisitions or divestitures, or when improved data, methodologies, or emissions factors become available."</t>
  </si>
  <si>
    <t>The only specific information on the extent to which a measure will be applied is the goal to transition to 100% renewable energy across company-owned operations by 2030, and across entire global operations including franchisees, by 2040. 
The only reference to equity on the main climate strategy page is the establishment of "a Sustainability, Diversity and Public Policy Committee to assist the Board in providing more focused oversight of key sustainability, diversity, equity, and inclusion and public policy matters."</t>
  </si>
  <si>
    <t xml:space="preserve">On credits, and offsets, their main strategy page states: "Our strategy to achieve our 2030 emission reduction goal does not include the purchase of carbon offsets. We expect to achieve our 2040 net-zero goal by ensuring significant emission reductions within our value chain first, then balancing residual emissions with limited use of carbon removal offsets."
Their CDP 2022 Questionnaire (https://www.pepsico.com/docs/default-source/sustainability-and-esg-topics/2022-cdp-climate-response.pdf?sfvrsn=e4a89bea_3) states that they will achieve 100% renewable electricity through "a diversified portfolio of solutions" including "energy attribute certificates (EACs), known as renewable energy certificates (RECs) in the U.S., from existing wind or solar farms, which are credits certified by independent third parties that support existing electricity generation from renewable sources."
Their Climate Action Strategy infographic (https://www.pepsico.com/docs/default-source/sustainability-and-esg-topics/pepsico's-climate-action-strategy.pdf) suggests that there are 2 different roadmaps for reductions and removals but there are no specific figures. 
On carbon removal, the infographic refers to "carbon insetting at scale" (labelled as a scalable solution that is needed as opposed to one that is available today), and "carbon storage through soil sequestration, reforestation and peatland regeneration" under the "Agriculture" focus area. The "Agriculture" ESG page (https://www.pepsico.com/our-impact/esg-topics-a-z/agriculture) refers to using regenerative agricultural practices within their value chain and working with farmers to support soil carbon sequestration. </t>
  </si>
  <si>
    <t>2022-09-23 16:24:05</t>
  </si>
  <si>
    <t>COM-0118</t>
  </si>
  <si>
    <t>Telefonica</t>
  </si>
  <si>
    <t>ES0178430E18</t>
  </si>
  <si>
    <t>https://www.telefonica.com/es/</t>
  </si>
  <si>
    <t>Our Executive Committee has approved the goal of having net zero emissions by 2025 in our main operations and by 2040 at the latest, including LatAm and our value chain. To achieve this, we are committed to reducing emissions in line with the 1.5ºC scenario and neutralising the remainder through the purchase of CO2 absorption carbon credits, preferably through nature-based solutions.</t>
  </si>
  <si>
    <t>https://www.telefonica.com/en/web/responsible-business/environment/energy-and-climate-change-2</t>
  </si>
  <si>
    <t>https://www.telefonica.com/documents/364672/413993/telefonica-cdp-climate-change-questionnaire-2020.pdf/4fa2d4f0-3bbd-d391-9931-8671bdb18f65</t>
  </si>
  <si>
    <t>The Board of Directors is responsible for the company's Climate Change Strategy (CCS), as part of the Company's Global Responsible Business Plan
All employees are involved: part of our variable remuneration is linked to this target and we already have these programmes in place</t>
  </si>
  <si>
    <t>2022-09-23 16:05:49</t>
  </si>
  <si>
    <t>COM-0119</t>
  </si>
  <si>
    <t>Tesco</t>
  </si>
  <si>
    <t>GB00BLGZ9862</t>
  </si>
  <si>
    <t>http://www.tescoplc.com</t>
  </si>
  <si>
    <t>location-based net zero target: net zero by 2035 for uk-based operations</t>
  </si>
  <si>
    <t>Net zero across the Group by 2050 and by 2035 in the UK.</t>
  </si>
  <si>
    <t xml:space="preserve">Targets set against a 2015 baseline.
Next interim target for whole group is 60% emissions reduction by 2025. https://www.tescoplc.com/news/2020/from-solar-farms-to-electric-delivery-fleets-tesco-takes-action-to-hit-net-zero-in-uk-by-2035/
'Own operations' targets (Scope 1 and 2) follow 1.5 degrees trajectory and 'supply chain' targets (Scope 3) follow 2 degrees trajectory 
https://www.tescoplc.com/media/757656/climate-change-factsheet-v2.pdf
https://www.tescoplc.com/sustainability/taking-action/environment/climate-change/
https://www.tescoplc.com/news/2021/tesco-sets-out-its-climate-manifesto-ahead-of-crucial-cop26-conference-in-glasgow/
https://www.tescoplc.com/blog/a-better-basket-our-plan-for-climate-action/
</t>
  </si>
  <si>
    <t>https://www.tescoplc.com/news/2020/from-solar-farms-to-electric-delivery-fleets-tesco-takes-action-to-hit-net-zero-in-uk-by-2035/</t>
  </si>
  <si>
    <t>Emissions reduction target for Scope 3 emissions - "It has set a deadline to reduce supply chain carbon emissions by 35% across food and manufacturing by 2030, and 15% for agriculture. " https://www.tescoplc.com/news/2020/from-solar-farms-to-electric-delivery-fleets-tesco-takes-action-to-hit-net-zero-in-uk-by-2035/
This would equate to "an overall ‘Scope 3’ reduction of 17% by 2030" 
https://www.tescoplc.com/blog/carbon-renewable-electricity-tesco/
Detailed information of what is included in footprint calculations can be found at https://www.tescoplc.com/sustainability/documents/assurances-and-methodologies/method-for-calculating-our-carbon-footprint/</t>
  </si>
  <si>
    <t>Are some finance aspects linked to achieving sustainability targets (for example "€750m sustainability-linked bond based on our commitment to reduce GHG emissions") but these do not appear to be linked to managing staff accountability.
https://www.tescoplc.com/media/757596/lhp-report-2021.pdf
Room for more detail on emission reduction expectations from measures</t>
  </si>
  <si>
    <t>2023-05-14 10:58:34</t>
  </si>
  <si>
    <t>COM-0120</t>
  </si>
  <si>
    <t>VF</t>
  </si>
  <si>
    <t>US9182041080</t>
  </si>
  <si>
    <t>http://www.vfc.com</t>
  </si>
  <si>
    <t>VF’s climate targets, approved by the Science Based Targets initiative (SBTi), cover GHG emissions from company operations (scopes 1 and 2), is consistent with reductions required to keep global warming at 1.5°C and we’ve set a well-below 2°C ­target for Scope 3, product-related emissions. To achieve these goals, we’ve committed to using renewable energy, adopting green building standards, sourcing more sustainable materials and working with stakeholders across the value chain to reduce environmental impacts. Reduce absolute Scope 1 and 2 GHG emissions 55% by 2030 (2017 baseline year)
Reduce absolute Scope 3 GHG emissions from purchased goods and services and upstream transportation 30% by 2030 (2017 baseline year)</t>
  </si>
  <si>
    <t>https://d1io3yog0oux5.cloudfront.net/vfc/files/documents/Sustainability/Resources/VF_FY2022_Made_for_Change_Report_FINAL.pdf</t>
  </si>
  <si>
    <t>https://www.vfc.com/responsibility/planet/climate</t>
  </si>
  <si>
    <t>Leadership receives reports but is not accountable: "Embedding Climate Governance at VF. Oversight of climate change issues sits at the highest level of our company, with the VF Board
of Directors. VF’s Executive Vice President, Global Supply Chain and Vice President of Global Sustainability, Responsibility and Trade report to the Board Governance and Corporate Responsibility
Committee biannually on both enterprise- and brand-specific progress made toward VF’s environmental sustainability strategy. The CEO and Executive Vice President, Global Supply Chain
receive quarterly progress reports on climate-related Key Performance Indicators (KPIs) and targets that are embedded in VF’s environmental sustainability strategy from across the enterprise.
This reporting structure contributes to the Board’s oversight of climate issues by providing regular progress updates toward goals and targets, how brands are progressing on embedding sustainability practices into their business activities and potential opportunities for climate-related innovations.</t>
  </si>
  <si>
    <t>2022-11-15 15:50:02</t>
  </si>
  <si>
    <t>COM-0121</t>
  </si>
  <si>
    <t>Amazon</t>
  </si>
  <si>
    <t>US0231351067</t>
  </si>
  <si>
    <t>http://www.amazon.com</t>
  </si>
  <si>
    <t xml:space="preserve">on a path to powering our operations with 100% renewable energy by 2025— five years ahead of our original target of 2030. 
make 50% of amazon shipments net-zero carbon by 2030. </t>
  </si>
  <si>
    <t>In 2019, we co-founded The Climate Pledge and made a commitment to achieve net-zero carbon by 2040—10 years ahead of the Paris Agreement.</t>
  </si>
  <si>
    <t>https://sustainability.aboutamazon.com/2021-sustainability-report.pdf</t>
  </si>
  <si>
    <t>Lack of clarity on scope coverage, and whether target refers to CO2 only, or all GHG emissions. 
Boundary does not include the lifecycle emissions of the non-Amazon products sold via the Amazon marketplace. (Source: https://sustainability.aboutamazon.com/carbon-methodology)
Scopes not explicitly set out but inferred:
Scope 1: Decarbonizing our transportation network is a key part of meeting The Climate Pledge by 2040 and making 50% of Amazon shipments net-zero carbon by 2030, which is why we are actively transforming our fleet network and operations.
Scope 2: on a path to powering our operations with 100% renewable energy by 2025— five years ahead of our original target of 2030. 
Scope 3: Helping our customers meet their net-zero goals: Studies found that moving on-premises workloads to AWS can lower workload carbon footprint by nearly 80%</t>
  </si>
  <si>
    <t>The Climate Pledge:
Regular Reporting
Measure and report greenhouse gas emissions on a regular basis https://sustainability.aboutamazon.com/environment/the-climate-pledge</t>
  </si>
  <si>
    <t>Must be high environmental integrity|Avoid social harm|Avoid biodiversity harm</t>
  </si>
  <si>
    <t>Amazon is achieving our commitment to The Climate Pledge through two complementary actions: carbon elimination and, for remaining carbon impact that cannot be eliminated, carbon neutralization. First and foremost, we are innovating and investing to eliminate emissions within the value chain of our businesses. Second, we are driving meaningful and necessary actions outside of our value chain, through nature-based and technological solutions, to enable a credible carbon market for companies that will need to neutralize remaining emissions. As stated in The Climate Pledge, these solutions must be additional, quantifiable, real, permanent, and socially-beneficial. https://sustainability.aboutamazon.com/amazon-2021-carbon-neutralization.pdf
Various conditions set for offsetting projects https://sustainability.aboutamazon.com/amazon-2021-carbon-neutralization.pdf</t>
  </si>
  <si>
    <t>2021-11-05 17:10:44</t>
  </si>
  <si>
    <t>COM-0122</t>
  </si>
  <si>
    <t>Assa Abloy</t>
  </si>
  <si>
    <t>SE0007100581</t>
  </si>
  <si>
    <t>http://www.assaabloy.com</t>
  </si>
  <si>
    <t>Reaching net-zero by 2050</t>
  </si>
  <si>
    <t>Halving emissions by 2030</t>
  </si>
  <si>
    <t>https://www.assaabloy.com/group/en/news-media/press-releases/id.CFA9811B900E9B83</t>
  </si>
  <si>
    <t>2023-06-23 14:33:29</t>
  </si>
  <si>
    <t>COM-0123</t>
  </si>
  <si>
    <t>Danone</t>
  </si>
  <si>
    <t>FR0000120644</t>
  </si>
  <si>
    <t>http://www.danone.com</t>
  </si>
  <si>
    <t>co2 reduction in line with 1.5'c sbti</t>
  </si>
  <si>
    <t>- "-8.3% absolute total FLAG emissions reduction since 2020 (2030 science based target: -30.3%)"
-- This is a quantification of "CO2 reduction by 2030 in line with 1.5C SBTI" (Science-Based Targets initiative (SBTi))
- There is an additional interim target to reduce methane emissions by 30% before 2030. 
Source: https://www.danone.com/content/dam/danone-corp/danone-com/investors/en-all-publications/2022/integratedreports/integratedannualreport2022.pdf</t>
  </si>
  <si>
    <t>https://www.danone.com/content/dam/danone-corp/danone-com/investors/en-all-publications/2019/registrationdocuments/URD_2019_ENG.pdf</t>
  </si>
  <si>
    <t>https://www.danone.com/impact/planet/towards-carbon-neutrality.html</t>
  </si>
  <si>
    <t>- "Validation by the science-based targets initiative of Danone's 1.5'C targets for scope 1, 2 and 3, including Forest, Land and Agriculture (FLAG)"
- They have set additional targets for methane, but unsure if the gases are covered by the end target 
-- "Methane reduction is essential to meeting our 1.5°C ambition. ...This is why in 2023, Danone was the first global food company in the world to set a methane target. By 2030, we aim to achieve a 30% reduction in methane emissions from fresh milk."
Source: https://www.danone.com/content/dam/danone-corp/danone-com/investors/en-all-publications/2022/integratedreports/integratedannualreport2022.pdf</t>
  </si>
  <si>
    <t>"reduce GHG emissions across entire value chain" p. 24
https://www.danone.com/content/dam/danone-corp/danone-com/investors/en-all-publications/2019/registrationdocuments/URD_2019_ENG.pdf
- "Drive equity and close gender pay gap by 2025"
-- There is reference to equity in the 2022 Sustainability report</t>
  </si>
  <si>
    <t>Agriculture is not just a way to reduce carbon emissions but also actually take CO2 out of the atmosphere by sequestering it in the ground. By transitioning to regenerative agriculture practices, like keeping roots in the soil rather than tilling, our producers can improve soil health, which in turn will help keep carbon in the ground. 
Danone is stepping up its support for regenerative agriculture practices. In 2017, we joined the 4 per 1000 initiative, an international platform to catalyze cooperation on soil health and soil carbon sequestration</t>
  </si>
  <si>
    <t>2022-08-14 17:07:09</t>
  </si>
  <si>
    <t>COM-0124</t>
  </si>
  <si>
    <t>Dell</t>
  </si>
  <si>
    <t>US24702R1014</t>
  </si>
  <si>
    <t>https://www.dell.com/en-us</t>
  </si>
  <si>
    <t>Dell’s long-term approach to managing our contribution to climate change is a commitment to reach net-zero carbon emissions across our full greenhouse gas inventory by 2050, inclusive of Scope 1, Scope 2 and Scope 3 carbon emissions.
"We will reach net zero greenhouse gas (GHG) emissions across Scopes 1, 2 and 3 by 2050" "Our net zero goal, launched on Earth Day 2021"</t>
  </si>
  <si>
    <t>We will reduce Scopes 1 and 2 greenhouse gas emissions by 50% by 2030.
• We will source 75% of electricity from renewable sources across all Dell facilities by 2030 – and 100% by 2040.
• We will partner with our direct material suppliers to meet a science-based greenhouse gas emissions reduction target of 60% per unit revenue by 2030.
• By 2030, for every product a customer buys, we will reuse or recycle an equivalent product. 100% 
of our packaging will be made from recycled or renewable material. More than half our product 
content will be made from recycled or renewable material.
• We will reduce the energy intensity of our product portfolio by 80% (FY12 – FY21)</t>
  </si>
  <si>
    <t xml:space="preserve">Dell is setting goals based on the science- based targets initiative to reach net zero carbon by 2050 by covering scope 1,2 and 3. 
It is not detailed the approach for scope1, 2, and 3. But the company is to use recycled materials : 'We have used millions of pounds of recycled plastics per year, in more than 125 different product models. The Precision 3560 and the new Latitude 5000 series laptops are made with bioplastic from trees. Our devices feature up to 65% post-consumer recycled material '
Sources: https://corporate.delltechnologies.com/en-us/social-impact/reporting/policies-and-positions.htm#scroll=off&amp;tab0=0 , https://www.delltechnologies.com/en-gb/sustainable-devices/index.htm
https://i.dell.com/sites/doccontent/corporate/corp-comm/en/Documents/dellclimatepolicyprinciples.pdf
</t>
  </si>
  <si>
    <t>https://i.dell.com/sites/doccohttps://www.dell.com/en-us/dt/corporate/social-impact/esg-resources/reports.htm#scroll=off&amp;overlay=/content/dam/delltechnologies/assets/corporate/pdf/dell-technologies-progress-made-real-2030-plan.pdf&amp;tab0=0ntent/corporate/corp-comm/en/Documents/dellclimatepolicyprinciples.pdf</t>
  </si>
  <si>
    <t>Gases: "GHG emissions are calculated according to the GHG Protocol accounting standards and guidance. The GHG emissions are the sum of our Scope 1 emissions plus the Scope 2 “market-based” emissions." Scopes: End target covers all 3 scopes - "We will reach net zero greenhouse gas (GHG) emissions across Scopes 1, 2 and 3 by 2050" Interim target covers Scopes 1 and 2 - "We will reduce Scopes 1 and 2 greenhouse gas emissions by 50% by 2030"</t>
  </si>
  <si>
    <t>"To reach net zero emissions, we must significantly reduce or eliminate our Scopes 1 and 2 and material Scope 3 emissions, and then focus our efforts, where possible, on balancing the remaining GHG emissions via carbon removal activities." See also: https://i.dell.com/sites/doccontent/corporate/corp-comm/en/Documents/dellclimatepolicyprinciples.pdf</t>
  </si>
  <si>
    <t>2022-12-05 14:34:50</t>
  </si>
  <si>
    <t>COM-0125</t>
  </si>
  <si>
    <t>Deutsche Telekom AG</t>
  </si>
  <si>
    <t>DE0005557508</t>
  </si>
  <si>
    <t>https://www.telekom.com/</t>
  </si>
  <si>
    <t xml:space="preserve">net zero for scope 1 and 2 emissions by 2025. 25% reduction in scope 3 reductions per customer by 2030 (compared to 2019). </t>
  </si>
  <si>
    <t xml:space="preserve">Net zero from production to customer by 2040 at the latest.  
</t>
  </si>
  <si>
    <t xml:space="preserve">Climate neutrality for in-house emissions by 2025 at the latest. </t>
  </si>
  <si>
    <t>Other sources;
https://www.telekom.com/en/corporate-responsibility/climate-and-environment/is-01-climate-and-environment-context/reducing-co2-355308
https://www.telekom.com/en/corporate-responsibility/climate-and-environment
2021 CR Report: 
https://www.cr-report.telekom.com/2021/management-facts/environment/co2e-emissions#atn-19711-19712,atn-19711-19714,atn-19711-19719</t>
  </si>
  <si>
    <t>https://newclimate.org/wp-content/uploads/2022/02/CorporateClimateResponsibilityMonitor2022.pdf</t>
  </si>
  <si>
    <t>scope 1 and 2 by 2025; scope 1,2,3 by 2040 (based on text above)</t>
  </si>
  <si>
    <t xml:space="preserve">Standards from SBTi. No direct reference to equity but link to 'Global Enabling Sustainability Initiative' which includes SDGs. </t>
  </si>
  <si>
    <t>5% of current emissions may be offset through nature-based solutions.</t>
  </si>
  <si>
    <t xml:space="preserve">based on above-mentioned report. </t>
  </si>
  <si>
    <t>2022-09-28 12:01:55</t>
  </si>
  <si>
    <t>COM-0126</t>
  </si>
  <si>
    <t>E.ON</t>
  </si>
  <si>
    <t>DE000ENAG999</t>
  </si>
  <si>
    <t>http://www.eon.com</t>
  </si>
  <si>
    <t>E.ON has the target of achieving climate neutrality across Scope 1 and 2 emissions by 2040 and Scope 3 emissions by 2050.</t>
  </si>
  <si>
    <t>E.ON has the target of reducing its Scope 1 and 2 emissions by 75 percent by 2030 and Scope 3 emissions by 50% by 2030 (versus 2019).</t>
  </si>
  <si>
    <t>https://www.eon.com/content/dam/eon/eon-com/eon-com-assets/documents/sustainability/en/climate-related-disclosures/EON_2022_On_course_for_net_zero.pdf</t>
  </si>
  <si>
    <t>Stragety to come;
"As of March 2022, we are developing a strategy for offsetting our residual emissions. This includes reviewing our carbon
offsetting activities group-wide. For example, we use offsets to provide climate-neutral gas to our customers and to compensate for emissions related to some business travel and events. We have also shared experiences with stakeholders
pursuing comprehensive carbon offsetting strategies to increase our knowledge. We expect to have a Group-wide offsetting strategy in place by the end of 2022."</t>
  </si>
  <si>
    <t>2023-01-19 10:51:55</t>
  </si>
  <si>
    <t>COM-0127</t>
  </si>
  <si>
    <t>EDP Energias de Portugal</t>
  </si>
  <si>
    <t>PTEDP0AM0009</t>
  </si>
  <si>
    <t>https://www.edp.pt</t>
  </si>
  <si>
    <t>co2 eq emissions</t>
  </si>
  <si>
    <t>"In our Strategic Update 2021 - 2025, we have included new ambitious emission reduction targets for 2025 and 2030 and the commitment to become carbon - neutral by 2030"
"The plan implies an additional 4 GW deployed yearly in renewables, with zero weight of coal on revenues by 2025 and carbon neutral (scope 1 &amp; 2 emissions) by 2030 - our all-Green landmark."</t>
  </si>
  <si>
    <t>CO2 target from info-graphic (https://www.edp.com/en/sustainability/protecting-planet#climate-change)</t>
  </si>
  <si>
    <t>https://www.edp.com/en/sustainability/transparency-and-reporting#reports
https://www.edp.com/en/sustainability/protecting-planet#climate-change</t>
  </si>
  <si>
    <t>https://www.edp.com/sites/default/files/2022-05/EDP%20Sustainability%20Report%202021.pdf</t>
  </si>
  <si>
    <t>"Our efforts aim to reduce CO2 emissions to become carbon neutral by 2030, reducing our scope 1 and 2 emissions by 98% and our scope 3 emissions by 50%, compared to 2015 
levels. This target was recognized in 2021 by The Science Based Target Initiative (SBTi) in line with climate science requirements towards limiting global warming to 1.5ºC."</t>
  </si>
  <si>
    <t>EDP has also set itself the target of electrifying 100% of its light vehicle fleet by 2030. The transition to a 100% electric fleet has already begun and will lead to a 70% reduction in CO2 emissions from EDP's global fleet of over 4,000 vehicles
also https://www.edp.com/sites/default/files/2022-05/EDP%20Sustainability%20Report%202021.pdf section 1.4.6</t>
  </si>
  <si>
    <t>2022-08-19 14:58:35</t>
  </si>
  <si>
    <t>COM-0128</t>
  </si>
  <si>
    <t>Enel</t>
  </si>
  <si>
    <t>IT0003128367</t>
  </si>
  <si>
    <t>http://www.enel.com</t>
  </si>
  <si>
    <t>co2e/kwh</t>
  </si>
  <si>
    <t>Race to Zero:  In 2020, Enel pledged to reach net-zero emissions by 2050 and updated a range of interim 
emission targets.
Enel frequently refers to two different headline pledges for 2050: a target for “complete decarbonisation by 2050” refers only to scope 1 emissions, while a separate target for “net-zero by 2050” refers to the full value chain.</t>
  </si>
  <si>
    <t xml:space="preserve">Target for full decarbonisation of scope 1 emissions may be 1.5°C-aligned, but net-zero for scope2 and 3 remains ambiguous.
Detailed range of interim targets in 2023 and 2030. Targets for scope 3 emissions are inadequate.
• S1: -65% by 2023; -80% by 2030  from 2017
• S3: -16% by 2030 from 2017
Enel complements its long-term vision with scope 1 emission intensity reduction targets of 65% by 2023 and 80% by 2030, compared to 2017. For scope 3, Enel commits to a 16% absolute reduction of emissions between 2017 and 2030.
Enel complements its long-term vision with scope 1 emission intensity reduction targets of 65% by 2023 and 80% by 2030, compared to 2017. For scope 3, Enel commits to a 16% absolute reduction of emissions between 2017 and 2030. Combined, we estimate that these targets commit Enel to the reduction of its own full value chain emissions by a minimum of approximately 43% in 2030 and 58% in 2050, compared to 2019 emissions. </t>
  </si>
  <si>
    <t>https://www.enel.com/investors/sustainability/sustainability-topics-and-performances/greenhouse-gas-emission
https://newclimate.org/wp-content/uploads/2022/02/CorporateClimateResponsibilityMonitor2022.pdf
updated core net zero pledge and interim targets to provide more updates on progress.
The company has set a target of reaching net-zero emissions by 2040, ten years earlier than previously scheduled.
Enel aims to have installed almost 154GW of renewable capacity by 2030 by tripling its portfolio from last year.</t>
  </si>
  <si>
    <t>All 3 scopes covered, but scope 3 deemed inadequate for current trajectories
Major emission sources: Generation of electricity (scope 1, 46%), retail of third party generated electricity (scope 3 upstream, 26%), downstream gas combustion (scope 3 downstream, 22%). Summary of disclosure: Major emission sources are disclosed transparently. Reporting includes partial but not complete coverage of subsidiaries, with limited information available to interpret the significance of this https://newclimate.org/wp-content/uploads/2022/02/CorporateClimateResponsibilityMonitor2022.pdf</t>
  </si>
  <si>
    <t>Enel's strategy involves consistent monitoring based on short term interim targets across a number of metrics, identifying different targets for each scope of data from which to record progress annually</t>
  </si>
  <si>
    <t>Enel maintains 
the transparency of its disclosure by not using carbon offsets. 
However, beyond its obligations to a carbon price on scope 1 emissions under the EU Emissions Trading Scheme, Enel does not appear to provide any further contributions for climate change action outside of its supply chain, which should be expected from any corporate entity, in particular a company with Enel’s financial capability and historic responsibility.  https://newclimate.org/wp-content/uploads/2022/02/CorporateClimateResponsibilityMonitor2022.pdf</t>
  </si>
  <si>
    <t>2022-08-21 11:22:32</t>
  </si>
  <si>
    <t>COM-0129</t>
  </si>
  <si>
    <t>Iberdrola</t>
  </si>
  <si>
    <t>ES0144580Y14</t>
  </si>
  <si>
    <t>http://www.iberdrola.com</t>
  </si>
  <si>
    <t>carbon neutrality in europe</t>
  </si>
  <si>
    <t>"to achieve global carbon neutrality by 2050."</t>
  </si>
  <si>
    <t>"Its investment strategy focused on clean energy and networks will make Iberdrola in 2030 a carbon neutral company in Europe, where its emissions at the close of 2021 are only 60 g/kWh, and reduce the intensity of its emissions worldwide to 50 g CO2/kWh by the end of the decade. "</t>
  </si>
  <si>
    <t>https://www.iberdrola.com/sustainability/committed-sustainable-development-goals/sdg-13-climate-action</t>
  </si>
  <si>
    <t>Scopes 3 claims include the Zero Carbon Communities Project, an initiative aimed at helping local communities achieve the Net Zero targets: https://www.iberdrola.com/sustainability/against-climate-change/climate-action
Historic greenhouse gas reports: https://www.iberdrola.com/sustainability/environment/environmental-management/greenhouse-gas-inventory</t>
  </si>
  <si>
    <t>Plan detailed under heading "OUR CONTRIBUTION TO SDG 13: CLIMATE ACTION": https://www.iberdrola.com/sustainability/committed-sustainable-development-goals/sdg-13-climate-action</t>
  </si>
  <si>
    <t>"The Trees programme will branch into three main courses of action: preserving natural heritage, replenishing and creating natural value, social value: research and awareness" - https://www.iberdrola.com/sustainability/environment/iberdrola-biodiversity/trees-program</t>
  </si>
  <si>
    <t>Some of the tree planting projects are on Iberdrola land - https://www.iberdrola.com/sustainability/environment/iberdrola-biodiversity/trees-program
Target - "the company is planning to plant 20 million trees by 2030"</t>
  </si>
  <si>
    <t>Thermal power generation</t>
  </si>
  <si>
    <t>2023-06-19 10:53:32</t>
  </si>
  <si>
    <t>COM-0130</t>
  </si>
  <si>
    <t>Johnson &amp; Johnson</t>
  </si>
  <si>
    <t>US4781601046</t>
  </si>
  <si>
    <t>http://www.jnj.com</t>
  </si>
  <si>
    <t>achieve carbon neutrality for operations, going beyond the science-based target to reduce absolute scope 1 and 2 emissions 60% from 2016 levels.
*published carbon reduction plan template on 01 april 2023.
https://jnj.co.uk/_document/medtech-carbon-reduction-plan?id=00000187-3464-d903-a9af-3df53e950000</t>
  </si>
  <si>
    <t>We are proud signatories of the Race to Zero/ Business Ambition for 1.5 campaign and have an ambition to achieve net zero carbon emissions across our value chain by 2045.</t>
  </si>
  <si>
    <t>Johnson &amp; Johnson also commits to reduce absolute upstream scope 3 GHG emissions 20% over the same target period.**The target boundary includes biogenic emissions and removals from bioenergy feedstocks.
The targets covering greenhouse gas emissions from company operations (scopes 1 and 2) are consistent with reductions required to keep warming to 1.5°C.
https://sciencebasedtargets.org/companies-taking-action#table
----
To do our part to help maintain a healthy climate, we’ve set our most ambitious climate goals to date, building on our past achievements while accelerating future actions. Specifically, we are committed to:
By 2025, source 100% of our electricity needs from renewable sources.
By 2030, achieve carbon neutrality for our operations, going beyond our Science-Based Target to reduce absolute Scope 1 and 2 emissions 60% from 2016 levels.
By 2030, reduce absolute upstream value chain (Scope 3) emissions 20% from 2016 levels.
https://www.jnj.com/environmental-sustainability/climate-and-energy-action</t>
  </si>
  <si>
    <t>https://www.jnj.com/health-for-humanity-goals-2025</t>
  </si>
  <si>
    <t>https://www.jnj.com/environmental-sustainability/climate-and-energy-action</t>
  </si>
  <si>
    <t>"By 2030, achieve carbon neutrality for our operations, going beyond our Science-Based Target to reduce absolute Scope 1 and 2 emissions 60% from 2016 levels."
"By 2030, reduce absolute upstream value chain (Scope 3) emissions 20% from 2016 levels. Reaching this goal will deliver nearly 2.5 times the carbon footprint reduction compared to that of our own operations."</t>
  </si>
  <si>
    <t xml:space="preserve">"our goal of sourcing 100% of our electricity needs from renewables by 2025."
https://www.jnj.com/environmental-sustainability/our-operations-and-supply-chain
main measure
*reporting:
https://healthforhumanityreport.jnj.com/responsible-business-practices/environmental-health/climate-resilience
**Public Reporting Mechanism: Most Recent (Current) Emissions Reporting - Reporting Year 2021 compared to Baseline 2016. Published on 01 April 2023. https://jnj.co.uk/_document/medtech-carbon-reduction-plan?id=00000187-3464-d903-a9af-3df53e950000
</t>
  </si>
  <si>
    <t>mention of credits to achieve carbon neutrality goal
% absolute reduction in greenhouse gas (GHG) emissions –
Scope 1 + 2 + carbon credits vs. 2016 baseline.
How Johnson &amp; Johnson will reach their goals: Deliver nature-based climate solutions. After other options have been vetted,  Johnson &amp; Johnson will invest in carbon compensation and removal partnerships.</t>
  </si>
  <si>
    <t>2022-09-21 18:35:39</t>
  </si>
  <si>
    <t>COM-0131</t>
  </si>
  <si>
    <t>Kering</t>
  </si>
  <si>
    <t>FR0000121485</t>
  </si>
  <si>
    <t>http://www.kering.com</t>
  </si>
  <si>
    <t>90% reduction in scope 1 and 2 green house gas emissions by 2030. (the baseline year is unspecified)</t>
  </si>
  <si>
    <t>Other URL
https://www.kering.com/en/news/kering-commits-to-full-carbon-neutrality-across-the-group
https://www.kering.com/en/sustainability/mitigating-climate-change/</t>
  </si>
  <si>
    <t>https://keringcorporate.dam.kering.com/m/3832efa4c93e4a96/original/KERING_ClimateStrategy2021.pdf</t>
  </si>
  <si>
    <t>Our strategy is to increasingly promote the protection and scaling of NCS through the way our agricultural and tree-based raw materials are produced. This is based on our commitment to not only reduce emissions, but also to remove carbon by restoring and protecting carbon sinks, while at the same time enhancing biodiversity and the resilience of people’s livelihoods. 
Offsetting is done through nature-based removals. Mainly REDD+, with stated focus on protection, restoration, and regeneration. Guided by Nature Climate Solutions Alliance (NCS)</t>
  </si>
  <si>
    <t>2021-11-04 06:29:11</t>
  </si>
  <si>
    <t>COM-0132</t>
  </si>
  <si>
    <t>Kesko</t>
  </si>
  <si>
    <t>FI0009000202</t>
  </si>
  <si>
    <t>http://www.kesko.fi</t>
  </si>
  <si>
    <t>k group is striving to become carbon neutral by 2025.</t>
  </si>
  <si>
    <t>https://www.kesko.fi/globalassets/03-sijoittaja/raporttikeskus/2021/q1/kesko_annual_report_2020_sustainability.pdf</t>
  </si>
  <si>
    <t>https://www.kesko.fi/en/media/news-and-releases/news/2020/k-group-raises-climate-goals-to-a-new-level-carbon-neutral-by-2025-zero-emissions-by-2030/#:~:text=We%20will%20systematically%20reduce%20emissions,and%20transports%20by%20year%202030.&amp;text=Our%20objective%20is%20to%20eventually,President%20and%20CEO%20of%20Kesko</t>
  </si>
  <si>
    <t xml:space="preserve">nitrogen oxides (nOx), sulphur oxides (SOx) and other significant air emissions.
promote the sustainable use of natural resources in supply chains.
Scope 1 emissions are caused by fuel consumption for generating heat at properties managed by Kesko and for the transportation of goods controlled by Kesko.
Scope 2 emissions are caused by the generation of electricity purchased by Kesko, electricity used by Kesko and district heat consumed in properties managed by Kesko.
Scope 3 emissions are caused by the life cycle emissions of sold products and services, such as the primary production of raw materials, the manufacture of products, packaging, transportation and the use of products. </t>
  </si>
  <si>
    <t>The primary means to achieve zero emissions include increased use of electricity and heat produced with renewable energy and switching to biofuels in transports in Finland. led lamps in store lighting. 100% renewable electricity in operating countries outside Finland. achieve a 10% increase in energy efficiency by 2023.
commit to reducing direct and indirect (Scope 1 and 2) emissions 18% by 2025 from base year 2015. commit to reducing supply chain emissions (Scope 3) so that 90% of Kesko’s key suppliers will set their own GHG emissions reduction targets by 2025.</t>
  </si>
  <si>
    <t>between 2025 and 2030, offset remaining emissions. 
100% (2019: 100%) of the soy used as an ingredient in Kespro Menu food products sold in 2020 was sustainably produced soy, of which almost one tenth was RTRS, ProTerra or Fairtrade certified and the rest RTRS credited. In 2020, approximately two thirds of the soy fodder used for the production of products of animal origin in Pirkka, K-Menu and Menu foods were within the scope of the producers’ own certification procedures. For the remaining one third Kesko acquired the RTRS credits.</t>
  </si>
  <si>
    <t>2021-10-26 21:20:07</t>
  </si>
  <si>
    <t>COM-0133</t>
  </si>
  <si>
    <t>KPN</t>
  </si>
  <si>
    <t>NL0000009082</t>
  </si>
  <si>
    <t>http://www.kpn.com</t>
  </si>
  <si>
    <t>~ 100% circular, from 2025 near to zero waste and 10-20 iconic products with circular design.
0% co2, as from 2025, new cars will have zero co₂ emissions.</t>
  </si>
  <si>
    <t>0% CO2 (Net Zero) - In 2040 no CO2 emissions in the entire chain.</t>
  </si>
  <si>
    <t>https://www.overons.kpn/en/kpn-in-the-netherlands/sustainabillity/vision-on-sustainability-1
https://www.overons.kpn/en/kpn-in-the-netherlands/sustainabillity/environmentally-aware</t>
  </si>
  <si>
    <t>https://www.overons.kpn/en/kpn-in-the/netherlands/sustainabillity</t>
  </si>
  <si>
    <t>2021-11-04 23:51:42</t>
  </si>
  <si>
    <t>COM-0134</t>
  </si>
  <si>
    <t>Kuehne &amp; Nagel International</t>
  </si>
  <si>
    <t>CH0025238863</t>
  </si>
  <si>
    <t>http://www.kuehne-nagel.com</t>
  </si>
  <si>
    <t>achieve carbon neutrality for transportation services performed by suppliers – airlines, shipping lines and haulage companies – by end 2030 (scope 3 of ghg protocol).</t>
  </si>
  <si>
    <t>https://home.kuehne-nagel.com/-/company/corporate-social-responsibility/carbon-offset</t>
  </si>
  <si>
    <t>Gases covered: methane, carbon dioxide.</t>
  </si>
  <si>
    <t>Envirofit stoves reduce smoke and toxic emissions by up to 80%. By shifting to renewable biomass instead of fossil fuels, five Thai cement manufacturing plants can reduce carbon emissions.</t>
  </si>
  <si>
    <t>compensate direct CO2 emissions that cannot be avoided as of 2020. 
path to CO2 neutrality includes CO2 reduction and offsetting. lessen carbon footprint, which cannot be reduced to zero beforehand, by investing in certified nature-based offset projects.
The Cordillera Azul project supports high carbon stock forests.</t>
  </si>
  <si>
    <t>2021-10-18 09:53:44</t>
  </si>
  <si>
    <t>COM-0135</t>
  </si>
  <si>
    <t>LEGRAND</t>
  </si>
  <si>
    <t>FR0010307819</t>
  </si>
  <si>
    <t>https://www.legrandgroup.com/en</t>
  </si>
  <si>
    <t>https://www.legrandgroup.com/sites/default/files/Documents_PDF_Legrand/Finance/2021/autres/Legrand_URD_2020_1620039999.pdf</t>
  </si>
  <si>
    <t>As well as these initiatives, Legrand is committed totaking part in voluntary projects to offset the residual carbon emissions arising from operational activities and employee travel, in order to become carbon-neutral across these scopes in 2022 and thereby make a very rapid contribution to the global effort to reduce CO2 emissions. This objective relates to the whole of scopes 1 and 2, as well as business travel and commuting by staff members (part of scope 3) as defined by the Greenhouse Gas Protocol (GHG Protocol)</t>
  </si>
  <si>
    <t>Metal products manufacturing</t>
  </si>
  <si>
    <t>2022-11-05 21:36:46</t>
  </si>
  <si>
    <t>COM-0136</t>
  </si>
  <si>
    <t>Microsoft</t>
  </si>
  <si>
    <t>US5949181045</t>
  </si>
  <si>
    <t>http://www.microsoft.com/services</t>
  </si>
  <si>
    <t>we will reduce our scope 1 and 2 emissions to near zero by the middle of the decade through
energy efficiency work and reaching 100 percent renewable energy by 2025.</t>
  </si>
  <si>
    <t>Our commitment: carbon negative by 2030 and by 2050 to remove from the atmosphere an equivalent amount of all the carbon dioxide our company has emitted either directly or by our electricity consumption since we were founded in 1975.</t>
  </si>
  <si>
    <t>Microsoft has operated carbon neutral since 2012
Also scope 3 2030 target:
Microsoft also commits to reduce scope 3 GHG emissions intensity per unit of revenue 30% by 2030 from a 2017 base year and to avoid growth in absolute scope 3 emissions
https://sciencebasedtargets.org/companies-taking-action#table</t>
  </si>
  <si>
    <t>https://query.prod.cms.rt.microsoft.com/cms/api/am/binary/RE4RwfV</t>
  </si>
  <si>
    <t>Our strategy to reach carbon negative by 2030 is
relatively simple—we will reduce our Scope 1 and 2
emissions to near zero by improving efficiency, adopting
new solutions, and purchasing zero carbon energy.1
We are engaging suppliers and our business groups to
cut our Scope 3 emissions by more than 50 percent and
we’ll rely on carbon removal to reach carbon negative.
Our commitment: carbon negative by 2030 and by 2050 to remove from the atmosphere an equivalent amount of all the carbon dioxide our company has emitted either directly or by our electricity consumption since we were founded in 1975.</t>
  </si>
  <si>
    <t>Tracking our yearly progress toward carbon negative by 2030</t>
  </si>
  <si>
    <t>Avoid social harm|Avoid biodiversity harm|Other conditions</t>
  </si>
  <si>
    <t xml:space="preserve">"Like most carbon-neutral companies, Microsoft has achieved carbon neutrality primarily by investing in offsets that primarily avoid emissions instead of removing carbon that has already been emitted. That’s why we’re shifting our focus. In short, neutral is not enough to address the world’s needs.
While it is imperative that we continue to avoid emissions, and these investments remain important, we see an acute need to begin removing carbon from the atmosphere, which we believe we can help catalyze through our investments.
source: https://blogs.microsoft.com/blog/2020/01/16/microsoft-will-be-carbon-negative-by-2030/
by 2030 Microsoft will remove more carbon than it emits, setting us on a path to remove by 2050 all the carbon the company has emitted either directly or by electrical consumption since it was founded in 1975. We will achieve this through a portfolio of negative emission technologies (NET) potentially including afforestation and reforestation, soil carbon sequestration, bioenergy with carbon capture and storage (BECCs), and direct air capture (DAC).
Microsoft will form its carbon removal portfolio annually by assessing NET attributes pertaining to four criteria: (1) scalability; (2) affordability; (3) commercial availability and (4) verifiability. Given the current state of technology and pricing, we will initially focus on nature-based solutions, with the goal of shifting to technology-based solutions between now and 2050, when they become more viable.
source: https://blogs.microsoft.com/blog/2020/01/16/microsoft-will-be-carbon-negative-by-2030/
</t>
  </si>
  <si>
    <t>In July 2020, we will start phasing in our current internal carbon tax to cover our scope 3 emissions. Currently this fee is $15/metric ton and covers all scope 1 and 2 emissions, plus scope 3 travel emissions. 
Solving our planet’s carbon issues will require technology that does not exist today. That’s why a significant part of our endeavour involves putting Microsoft’s balance sheet to work to stimulate and accelerate the development of carbon removal technology. Our new Climate Innovation Fund will commit to invest $1 billion over the next four years into new technologies and expand access to capital around the world to people working to solve this problem. We understand that this is just a fraction of the investment needed, but our hope is that it spurs more governments and companies to invest in new ways as well.
In July 2020, we will start phasing in our current internal carbon tax to cover our scope 3 emissions. Currently this fee is $15/metric ton and covers all scope 1 and 2 emissions, plus scope 3 travel emissions. 
Solving our planet’s carbon issues will require technology that does not exist today. That’s why a significant part of our endeavour involves putting Microsoft’s balance sheet to work to stimulate and accelerate the development of carbon removal technology. Our new Climate Innovation Fund will commit to invest $1 billion over the next four years into new technologies and expand access to capital around the world to people working to solve this problem. We understand that this is just a fraction of the investment needed, but our hope is that it spurs more governments and companies to invest in new ways as well.
Criteria for high-quality carbon dioxide removal: https://query.prod.cms.rt.microsoft.com/cms/api/am/binary/RWGG6f
In January 2021, Microsoft announced that we had made
the world’s largest purchase of carbon removal in history.
Our focus on removals instead of avoided emissions
offsets is aligned to our carbon negative commitment but
is also motivated by what climate science tells us is needed
to reach net zero—specifically the IPCC’s projection that
the planet could need as much as 10 gigatons of carbon
dioxide removal by mid-century, depending on the scale
and pace of decarbonization.  https://query.prod.cms.rt.microsoft.com/cms/api/am/binary/RE4RwfV</t>
  </si>
  <si>
    <t>2021-10-23 22:02:39</t>
  </si>
  <si>
    <t>COM-0137</t>
  </si>
  <si>
    <t>News</t>
  </si>
  <si>
    <t>US65249B1098</t>
  </si>
  <si>
    <t>https://newscorp.com/</t>
  </si>
  <si>
    <t xml:space="preserve">Race to Zero: Net Zero 2050  -  Commit to achieve net zero CO2 emissions by 2050
However, this is a media conglomerate, owning several media companies from The Daily Telegraph, Herald Sun and Courier Mail. There is no clear agenda outline for any media influence or change in  bias towards climate change and national renewable energy initiatives or transition to reduction in emissions.  </t>
  </si>
  <si>
    <t>60% reduction by fiscal 2030:
So far, News Corp achieved 30% reduction in carbon dioxide equivalents (CO2e) for their operational emissions in fiscal year 2020, from base year fiscal 2016, which should help them to reach their approved target of 60% reduction by fiscal 2030 sooner than anticipated.
Other interim targets include: Sourcing 100% of their paper from certified sources by 2025.</t>
  </si>
  <si>
    <t>https://newscorp.com/news-corp-sustainability/</t>
  </si>
  <si>
    <t xml:space="preserve"> They have set a goal to reduce 60% of Scopes 1 &amp; 2 GHG emissions by FY2030 from a FY2016 base year.
They were the first North American media company to set a science-based target, having committed to reduce absolute Scopes 1 and 2 GHG emissions 25% by FY2025 from a FY2014 base-year. News Corp also commits to reduce its absolute Scope 3 GHG emissions 20% by FY2030 from a FY2016 base-year. </t>
  </si>
  <si>
    <t xml:space="preserve">Each year they measure and publicly report the carbon footprint of their global operations. In partnership with sustainability experts at Deloitte, they state that they collect energy usage data.
They also filled out, a publicly available CDP Climate Change Questionnaire. </t>
  </si>
  <si>
    <t>Print &amp; publishing services</t>
  </si>
  <si>
    <t>2022-12-06 16:42:42</t>
  </si>
  <si>
    <t>COM-0138</t>
  </si>
  <si>
    <t>Novo Nordisk</t>
  </si>
  <si>
    <t>DK0060534915</t>
  </si>
  <si>
    <t>http://www.novonordisk.com</t>
  </si>
  <si>
    <t>"we have an interim target to reach zero co2 emissions from operations and transport by 2030"</t>
  </si>
  <si>
    <t>commit to net zero emissions across entire value chain by 2045</t>
  </si>
  <si>
    <t>https://www.novonordisk.com/sustainable-business/zero-environmental-impact.html</t>
  </si>
  <si>
    <t>"The targets covering greenhouse gas emissions from our company’s operations (scopes 1 and 2) are consistent with reductions required to keep warming to 1.5°C."
"We recognise the need to broaden the scope of climate action to the supply chain and will work with key suppliers to limit the carbon emission as the main priority under Scope 3. We will share experience and learnings and support the suppliers in finding the best carbon reducing measures, including energy efficiency and production or sourcing of renewable energy."
https://www.novonordisk.com/sustainable-business/zero-environmental-impact/climate-change-position.html</t>
  </si>
  <si>
    <t>2022-05-18 07:12:43</t>
  </si>
  <si>
    <t>COM-0139</t>
  </si>
  <si>
    <t>Orkla</t>
  </si>
  <si>
    <t>NO0003733800</t>
  </si>
  <si>
    <t>http://www.orkla.com</t>
  </si>
  <si>
    <t>To reach our target of net zero emissions by 2050 at
the latest...</t>
  </si>
  <si>
    <t xml:space="preserve"> 65% reduction in greenhouse gas emissions
from own operations (80% reduction by 2040) 1,2
• 30% reduction in greenhouse gas emissions in
the value chain, outside own operations
(75% reduction by 2040) 1,3
Scope 1 and Scope 2 in accordance with the Greenhouse Gas Protocol. Base year 2014.
3 Scope 3 in accordance with the Greenhouse Gas Protocol. Base year 2014</t>
  </si>
  <si>
    <t>https://cop25.mma.gob.cl/wp-content/uploads/2020/12/1312-Annex-Alliance-ENGLISH-VF-2012.pdf
https://www.orkla.com/news/orkla-steps-climate-efforts/
https://www.orkla.com/sustainability/environment/
https://annualreport2019.orkla.com/assets/orkla/pdfs/2019/en/Sustainability%20Report.pdf
https://aarsrapport2019.orkla.no/assets/orkla/pdfs/2019/no/B%C3%A6rekraftsrapport.pdf</t>
  </si>
  <si>
    <t>https://s29.q4cdn.com/711870714/files/doc_financials/2021/ar/Orkla-Annual-Report-2021.pdf</t>
  </si>
  <si>
    <t xml:space="preserve">Orkla’s climate impact primarily stems from the production of raw materials,
and we therefore give priority to reducing greenhouse gas emissions in every
part of our value chain. </t>
  </si>
  <si>
    <t>Sustainability goals by 2025: 100% recyclable packaging, 75% packaging from recycled materials, 50% plastic packaging from recycled or renewable material, 60% renewable energy by phasing out fossil fuels and increasing use of energy from renewable sources.</t>
  </si>
  <si>
    <t>Orkla Foods Sverige is participating in a research project in which bio coal
produced from agriculture and forestry residues is to be tested in the culti-
vation of potatoes, among other things, that are used in our products. The
bio coal captures CO2 which the plants take up over a long period of time,
and the soil functions as a carbon storage. Bio coal has also proved to have
other positive environmental effects, such as reduced leaching of nutrients
and less need for watering.</t>
  </si>
  <si>
    <t>2022-09-13 18:32:48</t>
  </si>
  <si>
    <t>COM-0140</t>
  </si>
  <si>
    <t>Signify</t>
  </si>
  <si>
    <t>NL0011821392</t>
  </si>
  <si>
    <t>https://www.signify.com/</t>
  </si>
  <si>
    <t xml:space="preserve">Interim target value is for scope 1 and 2 emissions. The 2025 target for scope 3 is 4% by 2025 and 11% by 2040, compared to 2015 levels. </t>
  </si>
  <si>
    <t>https://www.results.philips.com/publications/ar20</t>
  </si>
  <si>
    <t>Medical equipment &amp; supplies</t>
  </si>
  <si>
    <t>2022-04-13 10:06:52</t>
  </si>
  <si>
    <t>COM-0141</t>
  </si>
  <si>
    <t>Qantas Airways</t>
  </si>
  <si>
    <t>AU000000QAN2</t>
  </si>
  <si>
    <t>http://qantas.com</t>
  </si>
  <si>
    <t>"commitment to achieving net zero emissions by 2050"</t>
  </si>
  <si>
    <t>"capping our net emissions at 2019 levels."
''reduce carbon emissions by about 25% by 2030, by boosting sustainable aviation fuel to 10% of it's fuel mix and increasing fuel efficiency of flights by 1.5% a year.''</t>
  </si>
  <si>
    <t>''Continual investment in new aircraft technology, sustainable aviation fuels and carbon market industry development.''
For interim target: ''Three pillars are critical to the achievement of these targets; operational and fleet efficiency, sustainable aviation fuels and carbon offsetting.''</t>
  </si>
  <si>
    <t>https://www.qantas.com/gb/en/qantas-group/acting-responsibly/our-planet.html</t>
  </si>
  <si>
    <t>Target coverage is unclear from either the website (https://www.qantas.com/gb/en/qantas-group/acting-responsibly/our-planet.html) or the corporate report (https://investor.qantas.com/FormBuilder/_Resource/_module/doLLG5ufYkCyEPjF1tpgyw/file/annual-reports/2021-Annual-Report.pdf). Emissions for Scopes 1, 2 and 3 are reported however at https://www.qantas.com/gb/en/qantas-group/delivering-today/financial-and-non-financial-metrics.html.
https://www.qantas.com/content/dam/qantas/pdfs/about-us/environment/qantas-group-climate-action-plan.pdf</t>
  </si>
  <si>
    <t>https://www.qantas.com/gb/en/qantas-group/delivering-today/financial-and-non-financial-metrics.html</t>
  </si>
  <si>
    <t>No conditions specified|Other conditions</t>
  </si>
  <si>
    <t>"Our carbon offset portfolio also reflects the strategic priorities of Qantas Group. This includes our commitment to support Indigenous economic development through our Reconciliation Action Plan, by supporting the employment of Indigenous rangers in northern Australia, who use traditional practices to promote the regeneration of native vegetation." - https://www.qantas.com/gb/en/qantas-group/acting-responsibly/our-planet/carbon-offsetting.html</t>
  </si>
  <si>
    <t>2022-09-08 16:17:06</t>
  </si>
  <si>
    <t>COM-0142</t>
  </si>
  <si>
    <t>Safaricom</t>
  </si>
  <si>
    <t>KE1000001402</t>
  </si>
  <si>
    <t>http://www.safaricom.co.ke</t>
  </si>
  <si>
    <t xml:space="preserve">FY2017 carbon footprint as baseline. Interim target only covers Scope 1 and 2 emissions.
Subsequent emission reduction targets:
43% reduction by 2030
53% reduction by 2035
74% reduction by 2050
</t>
  </si>
  <si>
    <t>Greenhouse Gas emissions reduction targets were approved by the Science Based Targets initiative (SBTi): https://www.safaricom.co.ke/sustainabilityreport_2020/our-material-topics/environmental-stewardship/
Tree planting will be used for carbon offset. The initiative is expected to offset around 26% of carbon emissions compared to FY17 levels: https://www.standardmedia.co.ke/business/news/article/2001379803/safaricom-to-offset-carbon-footprints-through-partnership-with-kfs
Over 650 000 trees under Safaricom's carbon offset tree growing initiative which is part of the commitment to grow 5 million trees in five years which we estimate will offset 26% of our emissions
https://www.safaricom.co.ke/images/Downloads/Safaricom_2021_Sustainable_Business_Report.pdf</t>
  </si>
  <si>
    <t>https://www.safaricom.co.ke/sustainabilityreport_2018/ebook/44/</t>
  </si>
  <si>
    <t>Safaricom did not achieve Scope 1 and 2 emission reduction targets for FY21, with overall carbon emissions increasing by 10.5% year-on-year and Scope 1 emissions increasing by 10% over the same period.
Scope 2 emissions from electricity increased by 15%.
Scope 3 travel-related emissions reduced significantly by 33%, due to reduced travel by staff during the year as a result of the COVID-19 restrictions.
https://www.safaricom.co.ke/images/Downloads/Safaricom_2021_Sustainable_Business_Report.pdf</t>
  </si>
  <si>
    <t>Compensate for the remaining 26% percent of absolute carbon emissions of interim targets through carbon offsets.
Safaricom partnered with the Kenya forest Services to plant five million trees by 2025 to offset the carbon footprint: https://www.standardmedia.co.ke/business/news/article/2001379803/safaricom-to-offset-carbon-footprints-through-partnership-with-kfs</t>
  </si>
  <si>
    <t>2022-05-18 08:09:10</t>
  </si>
  <si>
    <t>COM-0143</t>
  </si>
  <si>
    <t>Skanska AB</t>
  </si>
  <si>
    <t>SE0000113250</t>
  </si>
  <si>
    <t>http://www.skanska.com/</t>
  </si>
  <si>
    <t>Our long-term target
is still to achieve net-zero carbon emissions in
our own operations and value chain by 2045.</t>
  </si>
  <si>
    <t>Target 2030
-70%Reduction of own carbon emissions
(scope 1 and 2) compared with 2015.
Climate target (project
development value chain)
-50%2030 reduction of carbon emissions
from our project developments
value chain since 2020</t>
  </si>
  <si>
    <t>https://group.skanska.com/sustainability/climate/transform-to-low-carbon-construction/a-carbon-neutral-future/</t>
  </si>
  <si>
    <t>https://group.skanska.com/4938df/siteassets/investors/reports-publications/annual-reports/2021/annual-and-sustainability-report-2021.pdf</t>
  </si>
  <si>
    <t xml:space="preserve">A closer look at the value chain
    Production of materials and energy
    Transports
    Construction
    Use of buildings and infrastructure
    Demolition and recycling
</t>
  </si>
  <si>
    <t>2023-01-21 16:55:03</t>
  </si>
  <si>
    <t>COM-0144</t>
  </si>
  <si>
    <t>Sodexo</t>
  </si>
  <si>
    <t>FR0000121220</t>
  </si>
  <si>
    <t>http://www.sodexo.com</t>
  </si>
  <si>
    <t>Sodexo has launched a process with SBTi (Science Based Targets initiative) to formalize a “science-based” 2040 Net Zero commitment.</t>
  </si>
  <si>
    <t>In collaboration with World Wildlife Fund (WWF), Sodexo committed to reducing its carbon emissions by 34% (scopes 1, 2 and 3) between 2017 and 2025. With this ambition validated by the Science-Based Target initiative, Sodexo has become the first company in the Foodservices sector to have a carbon target in line with the Paris Agreement objective of limiting climate warming to 1.5° C. (Interim target dates back to 2019)</t>
  </si>
  <si>
    <t>The UK branch already has a 2040 Net Zero target in place: 
https://www.sodexo.com/home/corporate-responsibility/sustainability/reducing-environmental-impact.html
https://uk.sodexo.com/netzero.html</t>
  </si>
  <si>
    <t>https://www.sodexo.com/home/finance/presentations-and-publications/integrated-report.html</t>
  </si>
  <si>
    <t>Bars, hotels &amp; restaurants</t>
  </si>
  <si>
    <t>2023-01-31 11:17:46</t>
  </si>
  <si>
    <t>COM-0145</t>
  </si>
  <si>
    <t>Swisscom</t>
  </si>
  <si>
    <t>CH0008742519</t>
  </si>
  <si>
    <t>http://www.swisscom.com</t>
  </si>
  <si>
    <t>For many decades, Swisscom has demonstrated its commitment to the environment and is now the world’s most sustainable telco. With its new net zero climate target, Swisscom aims to be climate neutral across its entire value chain and, moreover, to achieve a positive CO2 contribution of 1 million tons per year by 2025. Saskia Günther, Head of Corporate Responsibility, outlines how this will be achieved.</t>
  </si>
  <si>
    <t>https://www.swisscom.ch/en/about/news/2021/10/28-netto-null-ziel-2025.html#ms-multipageStep-newsletter</t>
  </si>
  <si>
    <t>2023-03-15 16:41:33</t>
  </si>
  <si>
    <t>COM-0146</t>
  </si>
  <si>
    <t>Tiffany &amp; Co</t>
  </si>
  <si>
    <t>US8865471085</t>
  </si>
  <si>
    <t>https://www.tiffany.com/</t>
  </si>
  <si>
    <t xml:space="preserve">– Released by Tiffany &amp; Co. Newsroom: 'Tiffany &amp; Co. today pledged to achieve net-zero greenhouse gas emissions by the year 2050, joining other leading companies in setting long-term climate change goals – and asking world leaders to do the same.' (https://press.tiffany.com/tiffany-co-pledges-to-achieve-net-zero-greenhouse-gas-emissions-by-2050/?pdf=3138) </t>
  </si>
  <si>
    <t>– 'By 2025, reduce total global Scope 1 and Scope 2 GHG emissions by 70% compared to 2018 levels. Starting in 2021, implement a strategy to reduce Scope 3 GHG emissions, including engagement with our key business partners.' (https://media.tiffany.com/is/content/Tiffany/2025_Sustainability_Goals)</t>
  </si>
  <si>
    <t>https://www.tiffany.co.uk/sustainability/the-planet/efficient-energy/</t>
  </si>
  <si>
    <t>– They have released their 2025 goals and their FY2020 progress on those goals, but no clear strategy has been released to define the measures they are taking to reduce emissions</t>
  </si>
  <si>
    <t>– 'As we continue to reduce our energy use and purchase renewable energy to avoid generating emissions, we also purchase carbon offsets to account for those emissions we are unable to reduce or avoid. As we are procuring carbon offsets, we look for carbon-saving projects that seek to deliver additional social, environmental and economic impact beyond the climate benefits.' 
– 'Beginning in 2017, we have invested annually in an initiative to conserve and restore 4,000 square kilometers of critical forest ecosystem in Kenya’s Chyulu Hills. [...] As the first major corporate investor to support the Chyulu Hills Conservation Trust project, Tiffany &amp; Co. received credits to offset our carbon emissions and support our climate goals.' (https://www.tiffany.co.uk/sustainability/the-planet/efficient-energy/)</t>
  </si>
  <si>
    <t>2023-02-15 18:04:16</t>
  </si>
  <si>
    <t>COM-0147</t>
  </si>
  <si>
    <t>Walmart</t>
  </si>
  <si>
    <t>US9311421039</t>
  </si>
  <si>
    <t>http://www.walmart.com</t>
  </si>
  <si>
    <t>Achieve zero emissions across global operations by 2040
https://corporate.walmart.com/esgreport/esg-issues/climate-change#metrics</t>
  </si>
  <si>
    <t>Walmart commits to reduce absolute scopes 1 and 2 GHG emissions 35% by 2025 and 65% by 2030 from a 2015 base year. Walmart will also work to reduce CO2e emissions from upstream and downstream scope 3 sources by one billion tonnes between by 2030 from a 2015 base year.
The targets covering greenhouse gas emissions from company operations (scopes 1 and 2) are consistent with reductions required to keep warming to 1.5°C
https://sciencebasedtargets.org/companies-taking-action#table</t>
  </si>
  <si>
    <t>1.5C Science Based target scopes 1 and 2
2C sbt for scope 3
Further targets to have 65% reduction by 2030.
https://www.walmartsustainabilityhub.com/media-library/document/zero-emissions-by-2040-white-paper/_proxyDocument?id=00000174-ad59-d343-a17d-bffd7bba0000</t>
  </si>
  <si>
    <t>https://corporate.walmart.com/esgreport/esg-issues/climate-change</t>
  </si>
  <si>
    <t xml:space="preserve">End Target Includes only Scope 2 (market-based) in its metrics
Seperate target for scope 3:
Reduce or avoid one billion metric tons (MT) of scope 3 CO2e emissions by 2030. </t>
  </si>
  <si>
    <t xml:space="preserve">"We continue to advocate for climate solutions that advance equity. For example, in Florida, we worked with utilities, advocates and regulators to help negotiate the largest shared solar program in the country, which authorizes nearly 40 megawatts of clean energy for low-income Floridians.
They specific projections for how 'project gigaton' will reduce scope 3 emissions by 2030. </t>
  </si>
  <si>
    <t>We were the first U.S. retailer to make a zero emissions commitment that does not rely on carbon offsets.
https://corporate.walmart.com/esgreport/esg-issues/climate-change
However for the scope 3 target: Project Megatron mentions "protect manage and restore forests through certification"
"Explicitly states that it will achieve its targets without carbon offsets, but does not have a target that covers scope 3 emissions." --&gt; https://newclimate.org/sites/default/files/2023-02/NewClimate_CorporateClimateResponsibilityMonitor2023_Feb23.pdf</t>
  </si>
  <si>
    <t>2021-10-09 05:30:51</t>
  </si>
  <si>
    <t>COM-0148</t>
  </si>
  <si>
    <t>Wipro</t>
  </si>
  <si>
    <t>INE075A01022</t>
  </si>
  <si>
    <t>http://www.wipro.com/</t>
  </si>
  <si>
    <t>It has announced its commitment to achieving Net-Zero Greenhouse Gas (GHG) emissions by 2040 in line with the objective of the Paris Agreement to cap temperature rise to 1.5°C.</t>
  </si>
  <si>
    <t xml:space="preserve">Wipro, while unveiling its pledge on Earth Day, also set an intermediate target of a 55 per cent reduction in GHG emissions by 2030 in absolute emission levels compared to its base year of 2016-17 (April-March). 
These targets are based on the globally accepted Science Based Targets initiative (SBTi) and reflect the deep decarbonization and operational changes Wipro will drive within its value chain to achieve Net-Zero within 2040. </t>
  </si>
  <si>
    <t>https://www.wipro.com/newsroom/press-releases/2021/wipro-to-reach-net-zero-greenhouse-gas-emissions-by-2040/</t>
  </si>
  <si>
    <t>2023-01-16 21:45:57</t>
  </si>
  <si>
    <t>COM-0149</t>
  </si>
  <si>
    <t>ACCIONA S.A.</t>
  </si>
  <si>
    <t>ES0125220311</t>
  </si>
  <si>
    <t>http://www.acciona.com/</t>
  </si>
  <si>
    <t>"ACCIONA is also committed to net zero emissions by 2040." (https://www.acciona.com/our-purpose/sustainability/climate-emergency/?_adin=0183579827)</t>
  </si>
  <si>
    <t>"The goal is to eliminate 60% of scope 1 and 2 emissions and 47% of scope 3 emissions in the period 2017-2030." (https://www.acciona.com/our-purpose/sustainability/climate-emergency/?_adin=0183579827)</t>
  </si>
  <si>
    <t>https://www.acciona.com/our-purpose/sustainability/climate-emergency/?_adin=0183579827</t>
  </si>
  <si>
    <t>"The emissions generated are calculated according to the criteria defined in the GHG Protocol, under the financial control scheme, consolidating as CO2 equivalent emissions corresponding to all the GHGs that are important for the company: CO2, CH4, N2O, HFC and SF6." (https://mediacdn.acciona.com/media/vmihwk0z/planet-positive-2021.pdf#_ga=2.173453674.897244864.1673902047-1202000202.1673902044)</t>
  </si>
  <si>
    <t xml:space="preserve">Since 2010 ACCIONA has carried out its sustainability strategy through five-year Sustainability Master Plans (SMPs), which act as a roadmap for their actions. An executive summary of the latest SMP (2025) is available online (https://mediacdn.acciona.com/media/jm0hdbjz/smp-2025.pdf). 
Information on the extent to which measures will be applied: e.g., "Alignment of over 90% of CAPEX exposed to activities listed in the taxonomy"; "Use of renewable energy in 100% of projects where available"; "Apply Nature-Based Solutions ... that are equal or equivalent to planting and monitoring the growth of 1 million trees in 5 years". 
In 2021 ACCIONA created an Audit and Sustainability Committee, which amongst other responsibilities, is tasked with preparing annual Sustainability Reports.
The Planet Positive report describes "an economic incentive model linked to achieving GHG emission reductions for directors, managers, technical and support staff" (https://mediacdn.acciona.com/media/vmihwk0z/planet-positive-2021.pdf#_ga=2.173453674.897244864.1673902047-1202000202.1673902044). </t>
  </si>
  <si>
    <t xml:space="preserve">Separate targets: "Net zero emissions will be achieved by 2040 by reducing emissions at least 90% compared to 2017, along with absorbing residual emissions through nature-based solutions such as tree planting" (https://mediacdn.acciona.com/media/basn15tv/informeotono_tfcd-3.pdf#_ga=2.132625991.897244864.1673902047-1202000202.1673902044). 
Carbon removal within target boundary: a key climate opportunity specified is "expansion of the environmental services business line to include nature-based solutions. Co-creation of new activities with key customers." (https://mediacdn.acciona.com/media/basn15tv/informeotono_tfcd-3.pdf#_ga=2.132625991.897244864.1673902047-1202000202.1673902044). </t>
  </si>
  <si>
    <t>2023-02-13 11:59:52</t>
  </si>
  <si>
    <t>COM-0150</t>
  </si>
  <si>
    <t>Apple</t>
  </si>
  <si>
    <t>US0378331005</t>
  </si>
  <si>
    <t>http://www.apple.com</t>
  </si>
  <si>
    <t>Achieve carbon neutrality for our entire carbon footprint by 2030 (scopes 1, 2 and 3). 
Equivalent to 62% reduction in emissions relative to 2019.</t>
  </si>
  <si>
    <t>Carbon neutrality claimed for corporate operations since April 2020 (scopes 1 and 2).</t>
  </si>
  <si>
    <t>https://www.apple.com/environment/pdf/Apple_Environmental_Progress_Report_2021.pdf</t>
  </si>
  <si>
    <t>Our journey to address our corporate emissions signals our plan to reach carbon neutrality for our full supply chain. Since 2011, our scopes 1 and 2 emissions have declined by 73 percent, and we had zero scope 2 electricity-related emissions for the second year in a row. Even as our business grew, our work to drive energy efficiency and transition to renewable energy reduced
our footprint—avoiding over 4.6 million metric tons of emissions, the equivalent of taking almost 1 million cars off the road for a year.2 We’ve addressed our remaining scope 1 emissions through nature-based solutions, achieving carbon neutrality for our corporate footprint.</t>
  </si>
  <si>
    <t>Measures include (1) switching toward less emissions-intensive and recycled materials, (2) designing energy-efficient products, (3) operating facilities with renewable energy, (4) financing research into new technologies for hard-to-abate processes, and 85) directly investing in (Source: Corporate Climate Responsibility Monitor 2022)</t>
  </si>
  <si>
    <t>Offsets purchased from nature-based solutions</t>
  </si>
  <si>
    <t>Apple commits to offset 25% of emissions relative to 2015-level with nature-based solutions by 2030 as part of their carbon neutrality pledge.
"We use the best tools available today to remove the remainder of our emissions: nature based solutions. To ensure the integrity
of these programs, we will work with independent auditors to verify our impact." (Source: https://www.apple.com/environment/pdf/Apple_Environmental_Progress_Report_2021.pdf)</t>
  </si>
  <si>
    <t>2021-10-18 10:01:58</t>
  </si>
  <si>
    <t>COM-0151</t>
  </si>
  <si>
    <t>Atos</t>
  </si>
  <si>
    <t>FR0000051732</t>
  </si>
  <si>
    <t>http://atos.net</t>
  </si>
  <si>
    <t>Atos is committing to reducing the global carbon emissions under its control and influence by 50% by 2025[1] (scopes 1, 2, 3[2]), and to offset all its residual emissions by 2028.</t>
  </si>
  <si>
    <t>https://atos.net/en/2021/press-release_2021_02_18/atos-boosts-its-decarbonization-ambition-committing-to-net-zero-by-2028
More sources: 
https://atos.net/en/2021/press-release_2021_02_18/atos-boosts-its-decarbonization-ambition-committing-to-net-zero-by-2028 , https://atos.net/content/investors-documents/2021/atos-2020-universal-registration-document.pdf p.161 (last paragraph)</t>
  </si>
  <si>
    <t>https://atos.net/en/lp/integrated-report-2019/our-environment</t>
  </si>
  <si>
    <t>https://atos.net/en/2021/press-release_2021_02_18/atos-boosts-its-decarbonization-ambition-committing-to-net-zero-by-2028
https://atos.net/content/investors-documents/2021/atos-2020-universal-registration-document.pdf p.161 (last paragraph)</t>
  </si>
  <si>
    <t>https://atos.net/content/investors-documents/2021/atos-2020-universal-registration-document.pdf</t>
  </si>
  <si>
    <t>In 2019 Atos marked the previous year’s achievement of offsetting 100% of its carbon emissions from datacenters, offices and business travel by shifting its focus towards an even more ambitious program of carbon capture (or sequestration).</t>
  </si>
  <si>
    <t>2021-10-20 20:59:31</t>
  </si>
  <si>
    <t>COM-0152</t>
  </si>
  <si>
    <t>Autodesk</t>
  </si>
  <si>
    <t>US0527691069</t>
  </si>
  <si>
    <t>http://www.autodesk.com</t>
  </si>
  <si>
    <t>To meet this target, most experts agree, global carbon emissions must reach net zero by 2050</t>
  </si>
  <si>
    <t>https://redshift.autodesk.com/net-zero-carbon/</t>
  </si>
  <si>
    <t>2023-05-23 14:53:37</t>
  </si>
  <si>
    <t>COM-0153</t>
  </si>
  <si>
    <t>Carlsberg</t>
  </si>
  <si>
    <t>DK0010181759</t>
  </si>
  <si>
    <t>http://www.carlsberg.com</t>
  </si>
  <si>
    <t>zero carbon emissions at breweries (i.e. scope 1 and 2), 30% reduction across value chain</t>
  </si>
  <si>
    <t>'By 2040: net zero value chain' (eg. p10)</t>
  </si>
  <si>
    <t>'By 2030: zero carbon emissions at our breweries, 30% reduction in value chain carbon emissions' (p10)</t>
  </si>
  <si>
    <t>https://www.carlsberggroup.com/sustainability/our-esg-programme/zero-carbon-footprint/
Also have targets on farming footprint of raw materials - 100% regenerative agriculture by 2040 etc.</t>
  </si>
  <si>
    <t>https://www.carlsberggroup.com/media/55905/carlsberg-group-esg-report-2022.pdf</t>
  </si>
  <si>
    <t>Other GHGs as well as carbon: "By 2030, we aim to eliminate greenhouse gas emissions from brewing to achieve ZERO (absolute) CO2-equivalent (CO2e) emissions from all our breweries globally." (ESG report, p12)</t>
  </si>
  <si>
    <t>Yearly review: "From 2023 onwards, we will analyse our value chain emissions every year so we can act faster to identify hotspots and target action to cut emissions" p15
Leadership accountability: "Our Executive Committee (ExCom) is responsible for ESG and our Together Towards ZERO and Beyond (TTZAB) ESG programme, providing strategic guidance and approval for policies, targets and relevant resources. Ultimate accountability for ESG at Carlsberg, including our TTZAB programme, lies with our CEO and ExCom." p77</t>
  </si>
  <si>
    <t>Offsets: "Our net ZERO target pathway will follow the guidance set out by the Science Based Targets initiative (SBTi), with the focus on reduction of emissions rather than compensation through carbon offsets" (p12)
Removals: "We have strategic partnerships with WWF, and work with leading advisors such as the Carbon Trust, South Pole and others to support our alignment with the latest high-quality carbon removal guidance." (p82)</t>
  </si>
  <si>
    <t>2022-12-04 17:45:32</t>
  </si>
  <si>
    <t>COM-0154</t>
  </si>
  <si>
    <t>EDF</t>
  </si>
  <si>
    <t>FR0010242511</t>
  </si>
  <si>
    <t>http://www.edf.fr</t>
  </si>
  <si>
    <t>"The goal to build a net zero energy future is in keeping with our raison d’être. EDF is committed to achieving carbon neutrality by 2050, across all scopes (1, 2 and 3) and all geographies. This carbon trajectory is consistent with limiting global warming to “well below 2 °C”(1). To meet its objectives, the Group’s main commitments are to double its renewable capacity, phase out coal power, and support its customers in decarbonising their uses."</t>
  </si>
  <si>
    <t>"For the EDF Group, it involves:
reducing its direct and indirect CO2 emissions (scope 1 and 2) by 50% (2017 basis), including emissions from non-consolidated generation assets and emissions associated with electricity purchased for sale to end customers;
reducing its CO2 emissions associated with the burning of gas sold to end customers (scope 3) by 28% (2019 basis).
This trajectory represents an absolute reduction of direct greenhouse-gas emissions amounting to 25 Mt CO2 by 2030, equivalent to a carbon intensity of approximately 35 g CO2/kWh in 2030."
"The Group specific CO2 direct emissions was 55g/kWh in 2019 and our target is 35 g/kwh by 2030"
https://www.edf.fr/en/the-edf-group/taking-action-as-a-responsible-company/corporate-social-responsibility/doing-even-more-to-reduce-co2-emissions</t>
  </si>
  <si>
    <t>Carbon neutrality by:
-almost no scope 1 emissions
-reduction in scope 3 emissions to greatest extent possible
-offset residual emissions through negative emissions projects
Science-based target: https://sciencebasedtargets.org/companies-taking-action</t>
  </si>
  <si>
    <t>https://www.edf.fr/en/the-edf-group/taking-action-as-a-responsible-company/reports-and-indicators/2021-impact-report</t>
  </si>
  <si>
    <t>Different interim targets for different scopes (see above)
https://www.edf.fr/en/the-edf-group/taking-action-as-a-responsible-company/corporate-social-responsibility/doing-even-more-to-reduce-co2-emissions
Interim targets seem to cover just CO2; not clear if end target covers other GHGs</t>
  </si>
  <si>
    <t>Reporting: https://www.edf.fr/en/the-edf-group/taking-action-as-a-responsible-company/reports-and-indicators/non-financial-kpis
" The Group also takes careful steps to ensure that the energy transition moves forward in a socially just manner."</t>
  </si>
  <si>
    <t xml:space="preserve"> offset residual emissions with negative emission projects
"pioneer in Green Bonds" - https://www.edf.fr/en/the-edf-group/dedicated-sections/investors-shareholders/bonds/green-bonds
"le groupe EDF est capable de réaliser une offre de service de décarbonation par la voie du captage-stockage de CO2"
"En parallèle de ces actions, il existe des voies naturelles de « compensation par la nature » consistant à mettre en place des actions en faveur de la neutralité carbone, par exemple en plantant des arbres."
"À l’issue d’une démarche d’évitement et de réduction des émissions des de gaz à effet de serre, la compensation constitue la dernière étape d’une démarche de neutralité. Il s’agit de la séquence « ERC » : Éviter-Réduire-Compenser. Les démarches de compensation sur des solutions fondées sur la nature consistent à favoriser la captation du CO2 par le développement de puits naturels (sols, forêts, etc.), tout en s’assurant que les émissions évitées ou négatives générées par un projet de compensation soient réelles, pérennes, additionnelles, comptées de façon unique, mesurables et vérifiables par un organisme indépendant." - target will be met by avoid, reduce, compensate strategy. Projects must be real, permanent, addition, uniquely counted, measurable and independently verified. 
https://www.edf.fr/groupe-edf/inventer-l-avenir-de-l-energie/r-d-un-savoir-faire-mondial/pepites-r-d/neutralite-carbone/co2-residuel</t>
  </si>
  <si>
    <t>2022-05-18 08:32:15</t>
  </si>
  <si>
    <t>COM-0155</t>
  </si>
  <si>
    <t>Electrolux</t>
  </si>
  <si>
    <t>SE0000103814</t>
  </si>
  <si>
    <t>http://www.electrolux.com/</t>
  </si>
  <si>
    <t xml:space="preserve">Our long-term ambition is to ensure that our entire value chain is climate neutral by 2050. </t>
  </si>
  <si>
    <t xml:space="preserve">    Our science-based target1) - aims to reduce our scope 1 and 2 emissions by 80% between 2015 and 2025, and the absolute scope 3 emissions from the use of our sold products by 25% during the same time period. The scope 3 target covers two thirds of all products sold by Electrolux. Our science-based climate target is aligned with the 2015 Paris Climate Agreement on climate change, which aims to keep the global temperature rise well below 2°C this century to avoid the most severe impacts from climate change.
    Our climate neutral operations by 2030 target - aims to achieve climate neutral operations (scope 1 and 2 emissions).</t>
  </si>
  <si>
    <t xml:space="preserve">https://www.electroluxgroup.com/wp-content/uploads/sites/2/2021/03/sustainabilityreport-2020.pdf
https://www.electroluxgroup.com/wp-content/uploads/sites/2/2020/04/electrolux-electrolux-highlights-lower-emissions-and-introduces-new-framework-in-2019-sustainability-report-200402-2.pdf#%5B%7B%22num%22%3A7536%2C%22gen%22%3A0%7D%2C%7B%22name%22%3A%22FitR%22%7D%2C-48%2C436%2C642%2C814%5D
https://www.electroluxgroup.com/sustainabilityreports/2020/key-priorities-and-progress-2020/our-targets-for-the-future/
</t>
  </si>
  <si>
    <t>https://www.electroluxgroup.com/sustainabilityreports/2021/key-priorities-and-progress-2021/climate-goals/</t>
  </si>
  <si>
    <t>Scope 1 &amp; 2
    Resource and energy efficient manufacturing.
    Increased share of renewable energy.
    Phase-out of fossil fuels in operations.
    Hydrofluorocarbon (HFC) phase-out.
Scope 3
    Supply chain initiatives i.e. collecting supplier CO2 data.
    Transition to greener logistics (biofuel and electrification).
    Use of more sustainable materials, for example recycled plastics and green steel.
    Increased product efficiency.
    Hydrofluorocarbon (HFC) phase-out.</t>
  </si>
  <si>
    <t>2023-04-06 12:40:19</t>
  </si>
  <si>
    <t>COM-0156</t>
  </si>
  <si>
    <t>Engie</t>
  </si>
  <si>
    <t>FR0010208488</t>
  </si>
  <si>
    <t>https://www.engie.com/en</t>
  </si>
  <si>
    <t>carbon intensity</t>
  </si>
  <si>
    <t>ENGIE has set a goal of reaching Net Zero Carbon (1) throughout its entire value chain (scope 1, 2 and 3) by 2045, following a well-below 2°C trajectory certified by the Science Based Target initiative (SBTi) in February 2023.</t>
  </si>
  <si>
    <t>Already certified for a 2°C trajectory by the SBTi since 2020, ENGIE earned its new well-below 2°C certification early in 2023 with new targets for 2030 (see p. 79). ENGIE committed to reduce the carbon intensity related to energy generation and consumption (scope 1 and 2) that goes beyond the SBTi requirements with a commitment of -66% over the period from 2017-2030 instead of the -55% required by the SBTi.</t>
  </si>
  <si>
    <t>other URL -&gt; https://www.engie.com/en/group/our-vision/our-strategy
https://www.engieimpact.com/insights/decarbonization-energy-sector#:~:text=In%20May%202021%2C%20ENGIE%20announced,emissions%20across%20its%20value%20chain.&amp;text=This%20long%2Dterm%20ambition%20is,well%20below%202%C2%B0C.
Net Zero 2045  -  Committed to achieve net zero CO2 emissions by 2045.
In a world racing to reach Net Zero, ENGIE wants to set the pace for decarbonization of the energy industry. In May 2021, ENGIE announced its ambition to become Net Zero by 2045, covering all emissions across its value chain. This long-term ambition is complemented by intermediary targets for 2025 and 2030 and the commitment to maintain a trajectory compatible with well below 2°C.
Emissions related to energy generation and sales represent roughly 85% of ENGIE’s carbon footprint. Achieving Net Zero by 2045 will require a massive switch to decarbonized energy generation and green energy sales.
The procurement of goods and services accounts for 13% of ENGIE’s total footprint remains poorly understood. ENGIE had already set an objective of having all preferred suppliers with Science Based Targets by 2030 compared to 15% today. However, achieving net zero by 2045 will require engaging suppliers on a much greater scale. In a first step, ENGIE’s procurement organization across business entities globally is being upskilled on sector specific supply chain decarbonization opportunities and challenges, and how ENGIE can support suppliers in setting their own decarbonization goals and identifying collaboration projects.</t>
  </si>
  <si>
    <t>https://www.engie.com/sites/default/files/assets/documents/2023-03/ENGIE_RI23_VA_VDEF.pdf</t>
  </si>
  <si>
    <t xml:space="preserve">Gases: separate target of 30% reduction in methane emissions between 2017 and 2030 worldwide
Scopes: it covers scopes 1, 2 and 3 defined by the GHG Protocol, i.e. the direct and indirect emissions produced by the company, its subsidiaries and its value chain: suppliers, customers
and companies in which ENGIE has a minority interest
</t>
  </si>
  <si>
    <t>Reporting: GHG emissions are monitored quarterly during business reviews in the same way as operational and financial performance
Incentive compensation: The short- and medium-term variable compensation policy for the Executive Committee and senior managers includes annual decarbonization targets for energy production.</t>
  </si>
  <si>
    <t>ENGIE will favor carbon offset projects close to its activities, which remove carbon from the atmosphere (e.g. nature-based solutions, CCUS), and which are of high quality in terms of carbon standards, co-benefits, and additionality. https://www.engieimpact.com/insights/decarbonization-energy-sector</t>
  </si>
  <si>
    <t>At the same time, it plans to work on the development of carbon sinks in order to neutralize its residual emissions over the long term and thus contribute at the right level to planetary carbon neutrality. https://www.engie.com/sites/default/files/assets/documents/2023-03/ENGIE_RI23_VA_VDEF.pdf</t>
  </si>
  <si>
    <t>2022-10-09 13:28:54</t>
  </si>
  <si>
    <t>COM-0157</t>
  </si>
  <si>
    <t>Ericsson</t>
  </si>
  <si>
    <t>SE0000108656</t>
  </si>
  <si>
    <t>http://www.ericsson.com</t>
  </si>
  <si>
    <t>'Ericsson has committed to achieve Net Zero emissions from its own activities – as well as reducing emissions by 50% in its portfolio and supply chain – by 2030, while the Company also continues to work for Net Zero emissions across its value chain by 2040.' (p4)</t>
  </si>
  <si>
    <t>https://www.ericsson.com/492fee/assets/local/about-ericsson/sustainability-and-corporate-responsibility/documents/2022/ericsson-sustainability-and-corporate-responsibility-report-2021_eng.pdf</t>
  </si>
  <si>
    <t>Gases: 'GHG Emissions are calculated and reported as carbon dioxide equivalents (CO2e) and includes the following gases: CO2, CH4, N2O, HFCs and PFCs' (p32)
 Scope: 'Ericsson expanded its carbon neutral target for own operations into the Net Zero emissions target for own activities by 2030. The new target covers the Company’s Scope 1 and 2 emissions, as well as Scope 3 categories, business travel and employee commuting (including teleworking).' *p14)</t>
  </si>
  <si>
    <t>Plan: list of measures on p12 onwards, e.g. The energy efficiency of Ericsson Silicon has grown by a factor of seven from 2016 to 2021
Accountable: 'The Board of Directors oversees Ericsson’s sustainability and corporate responsibility strategy and receives reports on risk and performance annually, or more often as needed. The Board approves the annual Sustainability and Corporate Responsibility (S&amp;CR) report.' (p7)</t>
  </si>
  <si>
    <t>CCS-based: 'As a last resort to address any unavoidable emissions, Ericsson will work to remove remaining emissions from the atmosphere through approved carbon removal 2) credits.' (p10)
Nature-based: 'This project in the Philippines utilizes Ericsson’s technology and its employee expertise, and the project in Malaysia includes a company donation of mangrove saplings for reforestation purposes.' (p18)</t>
  </si>
  <si>
    <t>2023-05-31 17:12:03</t>
  </si>
  <si>
    <t>COM-0158</t>
  </si>
  <si>
    <t>GlaxoSmithKline</t>
  </si>
  <si>
    <t>GB0009252882</t>
  </si>
  <si>
    <t>http://www.gsk.com</t>
  </si>
  <si>
    <t>'We have set a longer-term target that by 2045 we will reduce carbon emissions by at least 90%, with the remainder tackled through high-quality offsets.' (2022 ESG performance report)</t>
  </si>
  <si>
    <t>'Our plan to meet this goal aims for 80% carbon reductions across all scopes, against a 2020 baseline, with the remaining 20% offset through investment in high-quality nature-based solutions.' (2022 ESG Report)
GSK also has an interim target for 2025 for '100% renewable electricity by 2025 (Scope 2)' (https://www.gsk.com/media/9967/pathway-to-net-zero-impact-on-climate-2022.pdf)</t>
  </si>
  <si>
    <t>https://www.gsk.com/media/9962/esg-performance-report-2022.pdf</t>
  </si>
  <si>
    <t>Gas coverage: Assumed to cover all GHGs because reported quantities are measured in CO2e, but this could be made clearer/more explicit.
Scopes: 'Net zero emissions across our full value chain by 2045 (all scopes)' (p. 17 2022 ESG report)</t>
  </si>
  <si>
    <t xml:space="preserve">Plan: https://www.gsk.com/media/9967/pathway-to-net-zero-impact-on-climate-2022.pdf
Reporting: annual reporting (p. 20 of 2022 ESG Report)
Accountability: 'Our ESG performance is monitored regularly by both our Board level Corporate Responsibility Committee (CRC) and the GSK Leadership Team (GLT). The CRC oversees our progress against our commitments, including performance and how we are meeting the expectations of our stakeholders.' Our ESG performance is monitored regularly by both our Boardlevel Corporate Responsibility Committee (CRC) and the GSK Leadership Team (GLT). The CRC oversees our progress against our commitments, including performance and how we are meeting the expectations of our stakeholders.' (p.4 2022 ESG Report). </t>
  </si>
  <si>
    <t xml:space="preserve">Offsets: 'we are investing in high quality nature protection and restoration projects that support our net-zero and nature positive goals, and deliver co-benefits to human health....We plan to secure carbon credits for the 20% emissions we estimate to have as residual in 2030, and for a maximum of 10% residual emissions by 2045. We aim to secure all of the credits for the 2030 target through nature investments by 2028. These credits will be issued later in the decade and will be retired against our 2030 residual emissions and onwards, yearly....For our 2030 target we are prioritizing carbon removal credits, but we will also secure a proportion of carbon avoidance and reductions credits in recognition of their critical role in conserving existing carbon
stocks and protecting nature. For our 2045 Net Zero target, we will aim to only secure carbon removal credits.' (p.4, Pathways to Net Zero on Climate Report)
</t>
  </si>
  <si>
    <t>2022-05-25 11:56:40</t>
  </si>
  <si>
    <t>COM-0159</t>
  </si>
  <si>
    <t>Infosys</t>
  </si>
  <si>
    <t>INE009A01021</t>
  </si>
  <si>
    <t>http://www.infosys.com</t>
  </si>
  <si>
    <t>Maintaining carbon neutrality
across Scope 1, 2 and 3</t>
  </si>
  <si>
    <t>https://www.infosys.com/sustainability/documents/infosys-esg-report-2020-21.pdf</t>
  </si>
  <si>
    <t>They have a goal to "maintain carbon neutrality across scope 1, 2, and 3 emissions."
https://www.infosys.com/sustainability/documents/infosys-esg-report-2020-21.pdf</t>
  </si>
  <si>
    <t>While we can choose to offset these emissions through the purchase of carbon credits in the market, we opted to invest in projects that would provide larger social and economic benefits to communities. We invest and implement these projects on ground. We actively identify and work on projects in rural India that also have an emission reduction potential.</t>
  </si>
  <si>
    <t>Reducing absolute Scope 1 and 2 greenhouse gas (GHG) emissions by 75% by 2030. as a separate goal.</t>
  </si>
  <si>
    <t>2021-10-20 21:05:29</t>
  </si>
  <si>
    <t>COM-0160</t>
  </si>
  <si>
    <t>Intuit</t>
  </si>
  <si>
    <t>US4612021034</t>
  </si>
  <si>
    <t>http://www.intuit.com</t>
  </si>
  <si>
    <t xml:space="preserve">We know being carbon neutral is not enough.
By 2030, we’ve committed to help the planet beyond
our own walls and scale our positive impact. 
</t>
  </si>
  <si>
    <t>https://www.intuit.com/oidam/intuit/ic/en_us/content/intuit-climate-positive-commitment-Infographic-2021.pdf</t>
  </si>
  <si>
    <t>2022-08-01 07:46:05</t>
  </si>
  <si>
    <t>COM-0161</t>
  </si>
  <si>
    <t>Kingspan</t>
  </si>
  <si>
    <t>IE0004927939</t>
  </si>
  <si>
    <t>https://group.kingspan.com/</t>
  </si>
  <si>
    <t>"Net Zero Carbon Manufacturing scope 1 &amp; 2 emissions by 2030"
"- 50% reduction in product CO2e intensity from primary suppliers by 2030"</t>
  </si>
  <si>
    <t xml:space="preserve">https://viewer.ipaper.io/kingspan/pp-report-2022/planet-passionate-report-2021/?page=5 </t>
  </si>
  <si>
    <t>https://annual-report.kingspan.com/wp-content/uploads/2022/02/KS_AR21_consolidated_FA_DIGITAL.pdf</t>
  </si>
  <si>
    <t>scope 3: "- 50% reduction in product CO2e intensity from primary suppliers by 2030"</t>
  </si>
  <si>
    <t>achieve net-zero carbon manufacturing by 2030 through process improvements, energy efficiency and renewable energy use.
transition forklifts from LPG to renewable energy.
All company vehicles zero-emissions by 2025.
working on opportunities that have the capability of delivering over 100,000kWh per annum savings.
60% direct use of renewable electricity by 2030.
Key initiatives include the announcement of the introduction of an internal carbon charge of €70/tonne across the business by 2023 and creating a blueprint for zero carbon manufacturing.</t>
  </si>
  <si>
    <t>remaining non-renewable energy use will be offset by the purchase of renewable energy certificates.</t>
  </si>
  <si>
    <t>Other materials</t>
  </si>
  <si>
    <t>2023-05-07 13:00:50</t>
  </si>
  <si>
    <t>COM-0162</t>
  </si>
  <si>
    <t>Mahindra &amp; Mahindra</t>
  </si>
  <si>
    <t>INE101A01026</t>
  </si>
  <si>
    <t>http://www.mahindra.com</t>
  </si>
  <si>
    <t xml:space="preserve">'We are committed to achieving our target of carbon neutrality by 2040 and are well on the way to reduce carbon emissions across our
manufacturing operations. ' (p, 08) (https://www.mahindra.com/sites/default/files/2023-01/Mahindra-Sustainability-Report-2021-22_0.pdf) </t>
  </si>
  <si>
    <t xml:space="preserve">'Mahindra &amp; Mahindra Ltd. committed to reduce Scope 1 and Scope 2 GHG emissions by 47% per equivalent product unit by 2033 from a 2018
base year. We also committed to reduce Scope 3 GHG emissions by 30% per sold product unit by 2033 from a 2018 base year.'  (p. 41) 
(https://www.mahindra.com/sites/default/files/2023-01/Mahindra-Sustainability-Report-2021-22_0.pdf) </t>
  </si>
  <si>
    <t xml:space="preserve">Mahindra &amp; Mahindra's target is alongside 20 other Mahinda Group Companies They have committed to the Science Based Targets Initiative (SBTi). </t>
  </si>
  <si>
    <t>https://www.mahindra.com/sites/default/files/2023-01/Mahindra-Sustainability-Report-2021-22_0.pdf</t>
  </si>
  <si>
    <t xml:space="preserve">Scope coverage: refers to the interim target coverage, which is assumed to be a part of the progress toward the end target. However, the scope coverage of the carbon neutrality target is not explicitly outlined in the 2021-22 Sustainability Report. </t>
  </si>
  <si>
    <t>Sustainability Roadmap of reporting on p. 28 of 2021-22 Sustainability Report. 
A brief overview of measures for reducing emissions for Scopes 1, 2, and 3 on p. 39 of the 2021-2022 Sustainability Report.</t>
  </si>
  <si>
    <t>Offsets: 'Mahindra Hariyali, our initiative
designed to improve India's green
cover and protect the country's
biodiversity, was launched in 2007.
The project has now revised its target
to plant 5 million trees annually
instead of earlier 1 million trees...Globally, Project Hariyali has
contributed to climate change
resilience. The project has aided in the
sequestration of more than 390,000
tonnes of carbon since its inception.
The project's work at Araku, registered
with the Ministry of Environment,
Government of India, qualifies as a
carbon sequestration project
compliant with UNFCCC's Kyoto
Protocol guidelines. Under a
memorandum of understanding signed
between Mahindra and Nandi, its
implementation partner, Paris-based
Global Livelihoods Fund - a Carbon
Offset Fund led by Danone, has used
carbon credits from Phase 1 of Project
Hariyali in the European ETS
program.' (p.44)</t>
  </si>
  <si>
    <t>2023-01-02 08:06:50</t>
  </si>
  <si>
    <t>COM-0163</t>
  </si>
  <si>
    <t>Nokia</t>
  </si>
  <si>
    <t>FI0009000681</t>
  </si>
  <si>
    <t>http://www.nokia.com</t>
  </si>
  <si>
    <t xml:space="preserve">commit to halve emissions across operations and portfolio between 2019 and 2030 based on 2019 figures. </t>
  </si>
  <si>
    <t>https://www.nokia.com/about-us/sustainability/combatting-climate-change/our-operations/</t>
  </si>
  <si>
    <t xml:space="preserve">reduce absolute Scope 1, 2 and 3 greenhouse gas emissions by 50% between 2019 and 2030. </t>
  </si>
  <si>
    <t>99 percent of the material content in products can be utilized and only 1 percent needs to be sent to landfill. use less power through increased energy efficiency and decarbonize the RAN through greater use of renewable energy. Modernizing a typical legacy base station site to Single RAN can reduce annual CO2 emissions from more than 70 tonnes to 17 tonnes. 
analyze significant environmental aspects annually.</t>
  </si>
  <si>
    <t>2022-12-06 16:13:01</t>
  </si>
  <si>
    <t>COM-0164</t>
  </si>
  <si>
    <t>Ono Pharmaceutical Co</t>
  </si>
  <si>
    <t>JP3197600004</t>
  </si>
  <si>
    <t>https://www.ono-pharma.com/en</t>
  </si>
  <si>
    <t>Race to Zero: Net Zero 2050  -  Commit to achieve net zero CO2 emissions by 2050 (ECO VISION 2050)</t>
  </si>
  <si>
    <t>Reduce GHG emissions (Scopes 1+2) (on a market basis*1) by 55% by FY2030 and to zero by FY2050 (compared to FY2017).</t>
  </si>
  <si>
    <t>https://sustainability.ono-pharma.com/en/themes/106</t>
  </si>
  <si>
    <t>2021-10-24 14:58:28</t>
  </si>
  <si>
    <t>COM-0165</t>
  </si>
  <si>
    <t>PVH</t>
  </si>
  <si>
    <t>US6936561009</t>
  </si>
  <si>
    <t>http://www.pvh.com</t>
  </si>
  <si>
    <t>"A reduction in absolute Scope 1, 2 &amp; 3 GHG emissions by 30% by 2030 (2017 baseline)"</t>
  </si>
  <si>
    <t>All PVH offices, warehouses and stores will be powered by 100% renewable electricity by 2030, which will reduce emissions for the company’s Scope 1 and 2 GHG footprints by 71%
Targets approved as science-based
https://www.pvh.com/news/press-releases/PVHs-Greenhouse-Gas-Reduction-Targets-Receive-Science-Based-Approval</t>
  </si>
  <si>
    <t>https://www.pvh.com/-/media/Files/pvh/responsibility/PVH-CR-Report-2020.pdf</t>
  </si>
  <si>
    <t>open to " procuring credible carbon offsets" to meet targets - https://www.pvh.com/-/media/Files/pvh/responsibility/PVH-CR-Report-2020.pdf</t>
  </si>
  <si>
    <t>2021-10-23 19:28:16</t>
  </si>
  <si>
    <t>COM-0166</t>
  </si>
  <si>
    <t>Ricoh Co</t>
  </si>
  <si>
    <t>JP3973400009</t>
  </si>
  <si>
    <t>https://www.ricoh.com/</t>
  </si>
  <si>
    <t>‹Goals for 2050›　
Aim for zero GHG emissions across the entire value chain.
Switch to 100% renewable electricity.</t>
  </si>
  <si>
    <t>‹Goals for 2030›　
GHG Scope 1, 2: 63% reduction compared to the 2015 level*3
GHG Scope 3: 40% reduction compared to the 2015 level (procurement, use, and logistics categories)
Switch to 50% renewable electricity.</t>
  </si>
  <si>
    <t>https://www.ricoh.com/sustainability/environment/strategy/target</t>
  </si>
  <si>
    <t>2022-03-16 16:19:30</t>
  </si>
  <si>
    <t>COM-0167</t>
  </si>
  <si>
    <t>Sainsbury's</t>
  </si>
  <si>
    <t>GB00B019KW72</t>
  </si>
  <si>
    <t>https://www.sainsburys.co.uk/</t>
  </si>
  <si>
    <t>"For Scopes 1 and 2, these include the reduction of greenhouse gas (GHG) emissions from Sainsbury’s own operations to Net Zero by 2040 in a bid to limit global warming to 1.5°C" - https://about.sainsburys.co.uk/~/media/Files/S/Sainsburys/Sustainability%20Update%202020-21.pdf</t>
  </si>
  <si>
    <t>"We have also taken our Net Zero by 2040 plan further with the addition of an ambitious target across the value chain which requires the reduction of absolute greenhouse gas emissions by 30 per cent by 2030"</t>
  </si>
  <si>
    <t>https://about.sainsburys.co.uk/~/media/Files/S/Sainsburys/27112020%20Sainsburys%20Net%20Zero%20by%202040%20Report%20November%202020.pdf</t>
  </si>
  <si>
    <t>https://www.about.sainsburys.co.uk/news/latest-news/2021/26-10-2021-sainsburys-cuts-five-years-from-target-to-become-net-zero-by-2035-in-its-own-operations</t>
  </si>
  <si>
    <t>Do have additional Scope 3 emissions (added Feb 2021) reduction target of 30% by 2030 compared to 2018/2019 (26,663,081 tC02e ) - "We have also taken our Net Zero by 2040 plan further with the addition of an ambitious target across the value chain which requires the reduction of absolute greenhouse gas emissions by 30 per cent by 2030" 
"to align to a well below 2°C scenario"
"The target includes reducing emissions from purchased goods, upstream transport and distribution, services sold and our customers’ use and consumption of the products we sell. We have also committed to working closely with our vast global supplier base to help them develop and then meet their own targets"
(https://about.sainsburys.co.uk/~/media/Files/S/Sainsburys/Sustainability%20Update%202020-21.pdf)</t>
  </si>
  <si>
    <t>Leadership pay linked to delivery of targets - "inclusion of the Net Zero by 2040 targets for senior management remuneration targets for 2021/22" 
"This year [2020/21] the Committee worked with the Remuneration Committee to approve remuneration targets linked to plastic reduction and GHG emissions across Scopes 1, 2 and 3"
https://about.sainsburys.co.uk/~/media/Files/S/Sainsburys/Sustainability%20Update%202020-21.pdf
Reporting taking place twice a year 
Although put that the entity has a public plan, this is not as comprehensive a plan as others. There are documents stating targets concerning carbon emissions, but there is a lack of information about how to reach those emissions reductions specifically and lack of numbers around the GHG emissions reductions these would cause. In their net zero plan, they appear to have broken it down into carbon, water, food waste, plastics and recycling, healthy and sustainable diets and biodiversity. These are all important areas for wider sustainability and some will definitely contribute to emissions reductions, but they lack a clear link to emissions reductions with the only real reference to how these are linked to climate action is the UN's Sustainable Development Goal icon for climate action. Some do have concrete goals i.e. "increasing the percentage of its fleet using alternative zero and low carbon fuels to 20% by 2025". However on the whole, the plan lacks a cohesive concrete assessment of the whole emissions scope of the entity. 
https://about.sainsburys.co.uk/news/latest-news/2020/28-01-20-net-zero
https://about.sainsburys.co.uk/~/media/Files/S/Sainsburys/Sustainability%20Update%202020-21.pdf
In the ESG report, there is more information regarding the breakdown of these areas - https://about.sainsburys.co.uk/~/media/Files/S/Sainsburys/documents/reports-and-presentations/esg-event-2021.pdf (see pages 47, 48 and 51 in particular) but still lacks concrete emissions reductions and targets for these specific initiatives
Potentially some more concrete figures in CDP report but not sure if this constitutes a public plan? https://www.about.sainsburys.co.uk/~/media/Files/S/Sainsburys/CRS%20Policies%20and%20Reports/CDP%20Climate%20Change%20Disclosure%202020.pdf
See pg 62-63 for breakdown of governance structure -&gt; https://www.about.sainsburys.co.uk/~/media/Files/S/Sainsburys/documents/reports-and-presentations/annual-reports/sainsburys-ar2021.pdf</t>
  </si>
  <si>
    <t>There is mention of tree planting schemes and the potential emissions reductions this will cause, but unclear if this is being used to meet targets
https://about.sainsburys.co.uk/~/media/Files/S/Sainsburys/Sustainability%20Update%202020-21.pdf</t>
  </si>
  <si>
    <t>2021-11-05 03:00:49</t>
  </si>
  <si>
    <t>COM-0168</t>
  </si>
  <si>
    <t>Trane Technologies</t>
  </si>
  <si>
    <t>IE00BK9ZQ967</t>
  </si>
  <si>
    <t>http://www.company.ingersollrand.com</t>
  </si>
  <si>
    <t>reduce customer carbon footprint by one gigaton of co2e by 2030.</t>
  </si>
  <si>
    <t>https://www.tranetechnologies.com/content/dam/cs-corporate/pdf/sustainability/annual/2020-ESG-Report.pdf</t>
  </si>
  <si>
    <t>https://www.tranetechnologies.com/en/index/sustainability/sustainability-reports/2019-esg-report/environment/emissions-refrigerants.html</t>
  </si>
  <si>
    <t>Gas coverage includes hydrofluorocarbons.</t>
  </si>
  <si>
    <t>Reduce energy use to meet the 10% absolute reduction target.
Phase out of refrigerants with high‐global‐warming potential.
Invest in on‐site renewable energy generation as well as off‐site power purchase agreements to achieve target to operate with 100% of electricity generated by renewable sources.</t>
  </si>
  <si>
    <t>To achieve a neutral balance, purchase carbon credits for any direct emissions Trane Technologies cannot eliminate.</t>
  </si>
  <si>
    <t>2021-10-20 21:11:53</t>
  </si>
  <si>
    <t>COM-0169</t>
  </si>
  <si>
    <t>Best Buy Co</t>
  </si>
  <si>
    <t>US0865161014</t>
  </si>
  <si>
    <t>https://www.bestbuy.com/</t>
  </si>
  <si>
    <t xml:space="preserve">Today, we announced we have signed The Climate Pledge, a commitment to be carbon neutral across our business by 2040 — a decade faster than our previous goal of 2050.
</t>
  </si>
  <si>
    <t>https://corporate.bestbuy.com/best-buy-signs-the-climate-pledge-accelerating-sustainability-goals/</t>
  </si>
  <si>
    <t>Avoid social harm|Other conditions</t>
  </si>
  <si>
    <t>2023-06-14 20:07:38</t>
  </si>
  <si>
    <t>COM-0170</t>
  </si>
  <si>
    <t>BT Group</t>
  </si>
  <si>
    <t>GB0030913577</t>
  </si>
  <si>
    <t>https://www.bt.com/</t>
  </si>
  <si>
    <t>"Ambition: By 31 March 2041, to be net zero for our supply chain and customer carbon emissions (GHG emissions Scope 3)" (p6)</t>
  </si>
  <si>
    <t>"Ambition/target: By 31 March 2031, to reduce our supply chain carbon emissions by 42%, compared to 2016/17 levels" (p6)
"By 31 March 2031, to cut our carbon emissions intensity by 87%, compared to 2016/17 levels" 
"By 31 March 2031, to be a net zero carbon emissions business (GHG emissions Scopes 1 and 2)"</t>
  </si>
  <si>
    <t>They have scope 1 and 2 net zero and emissions intensity reduction targets - I've chosen the scope 3 target as the main once since scope 3 is, as typical, by far the largest.
See also annual report p36 https://www.bt.com/bt-plc/assets/documents/investors/financial-reporting-and-news/annual-reports/2023/2023-bt-group-plc-annual-report.pdf</t>
  </si>
  <si>
    <t>https://www.bt.com/bt-plc/assets/documents/digital-impact-and-sustainability/our-report/report-archive/2023/2023-bt-group-esg-addendum_2023.pdf</t>
  </si>
  <si>
    <t>Carbon plan: https://www.bt.com/bt-plc/assets/documents/digital-impact-and-sustainability/our-approach/our-policies-and-reports/bt-carbon-reduction-plan.pdf
Reporting: e.g. "Going forwards, we will continue to report on our performance each year as part of the ARA and through this Carbon Reduction Plan. (p4 of plan)
Leadership:  "The Board has overall responsibility for how we identify and manage climate-related risks... Our Chief Executive is ultimately responsible for our environmental policy and performance including climate-related issues." (p4 of plan; see also annual report p71&amp;72)
Was a Carbon reduction plan for 2020/21 but this is now outdated with the new targets - https://www.bt.com/bt-plc/assets/documents/digital-impact-and-sustainability/our-approach/our-policies-and-reports/bt-carbon-reduction-plan.pdf
The measures it has in place (https://www.bt.com/about/digital-impact-and-sustainability/tackling-climate-change/the-road-to-net-zero#renewable-electricity and Environmental section of this report https://www.bt.com/bt-plc/assets/documents/digital-impact-and-sustainability/our-report/report-archive/2021/bt-dis-report.pdf) are there, but may now be outdated by the new targets.
Appears that they will report on progress in annual report, but not clear.</t>
  </si>
  <si>
    <t>The annual report refers to carbon offsets in the context of financial risk associated with carbon pricing (p76, 79). I can't find any statement of intent to use offsets or removals within the provided sources, nor any statement explicitly ruling them out.</t>
  </si>
  <si>
    <t>2023-05-31 15:12:45</t>
  </si>
  <si>
    <t>COM-0171</t>
  </si>
  <si>
    <t>Coca-Cola European Partners</t>
  </si>
  <si>
    <t>GB00BDCPN049</t>
  </si>
  <si>
    <t>http://ccep.com</t>
  </si>
  <si>
    <t>Our ambition is to be Net Zero by 2040. We could get there faster by offsetting, but we have chosen to focus first on reducing our own emissions.</t>
  </si>
  <si>
    <t>We’ll reduce absolute scope 1, 2 and 3 GHG emissions by 30% by 2030 (vs 2019). This target has been approved by the Science Based Targets Initiative (SBTi) as being in line with a 1.5°C pathway</t>
  </si>
  <si>
    <t>Coca-Cola European Partners (CCEP) is set to accelerate the decarbonisation of its business by reducing absolute greenhouse gas (GHG) emissions across its entire value chain - including scope 1, 2 and 3 emissions - by 30% by 2030 (vs 2019)** and setting a path to become a Net Zero business by 2040, in alignment with a 1.5˚C pathway and the Paris Climate Agreement.   
CCEP will reduce GHG emissions across all five areas of its value chain – ingredients, packaging, operations, transportation and refrigeration. Crucially, there is a significant focus on reducing scope 3 emissions via a commitment to support strategic suppliers to set their own science-based carbon reduction targets and use 100% renewable electricity.  
**This includes a commitment to reduce Scope 1 and 2 GHG emissions by 47% and Scope 3 emissions 29% by 2030 from a 2019 base year. https://www.cocacolaep.com/media/news/2020/coca-cola-european-partners-sets-ambition-to-reach-net-zero-emissions-across-entire-value-chain-by-2040/</t>
  </si>
  <si>
    <t>https://www.cocacolaep.com/assets/Sustainability/AOC-Update/Plan-on-a-page.pdf</t>
  </si>
  <si>
    <t>Scope: "Our commitment is to reduce emissions across our full value chain, including scope 1, 2 &amp; 3 emissions."</t>
  </si>
  <si>
    <t>Plan: https://www.cocacolaep.com/assets/Sustainability/AOC-Update/Plan-on-a-page.pdf
Accountable: "We know that these targets are challenging and we are focused on delivering them by: ... including a GHG emissions reduction target in our LTIP for senior management. This metric has a 15% weighting and is included alongside traditional financial metrics, including earnings per share and return on invested capital." p. 38 of https://www.cocacolaep.com/assets/Sustainability/Documents/2022/2022-CCEP-Integrated-Report.pdf#page=40</t>
  </si>
  <si>
    <t>"We’ll reduce emissions as far as possible. When we can’t reduce emissions any further we’ll invest in mechanisms which remove carbon from the atmosphere or certified carbon offset projects, to help us reach Net Zero. Some of these could serve as temporary solutions while we identify other reduction opportunities."
See also: "We are focused on decarbonising our business, in line with a 1.5 ̊C reduction pathway. In line with SBTi-Net Zero guidance, we support a limited amount of carbon offsetting outside
of our value chain in the short term." p. 40 of https://www.cocacolaep.com/assets/Sustainability/Documents/2022/2022-CCEP-Integrated-Report.pdf#page=40
Focus on carbon removals rather than emissions reductions: "We know that these targets are challenging and we are focused on delivering them by: ... developing a limited carbon offsetting strategy for the short and long term, focused on carbon removals, to support our Net Zero target." p. 38 of https://www.cocacolaep.com/assets/Sustainability/Documents/2022/2022-CCEP-Integrated-Report.pdf
Unclear whether language on carbon removals is concerning insetting or external offsets. Reading in line with full suite of plans suggests that it is offsetting: "In the longer term, we will be working to directly invest in nature-based solutions that remove carbon from the atmosphere." p. 40 of https://www.cocacolaep.com/assets/Sustainability/Documents/2022/2022-CCEP-Integrated-Report.pdf#page=40 "We’ll reduce emissions as far as possible. When we can’t reduce emissions any further we’ll invest in mechanisms which remove carbon from the atmosphere or certified carbon offset projects, to help us reach Net Zero. Some of these could serve as temporary solutions while we identify other reduction opportunities." https://www.cocacolaep.com/assets/Sustainability/AOC-Update/Plan-on-a-page.pdf</t>
  </si>
  <si>
    <t>2022-08-07 20:52:34</t>
  </si>
  <si>
    <t>COM-0172</t>
  </si>
  <si>
    <t>JP Morgan Chase</t>
  </si>
  <si>
    <t>US46625H1005</t>
  </si>
  <si>
    <t>http://www.jpmorganchase.com/</t>
  </si>
  <si>
    <t>Maintain carbon neutral
operations annually,
starting in 2020</t>
  </si>
  <si>
    <t>Reduce Scope 1 and Scope 2 greenhouse gas emissions by 40% by 2030 vs. a 2017 baseline
https://www.jpmorganchase.com/content/dam/jpmc/jpmorgan-chase-and-co/documents/jpmc-esg-report-2020.pdf</t>
  </si>
  <si>
    <t>In 2020, we committed to become carbon neutral across our operations. Our commitment includes Scope 1 (direct) greenhouse gas (GHG) emissions from building operations and company-owned aircraft and vehicles; Scope 2 (indirect) GHG emissions from purchased electricity; and Scope 3 (indirect) GHG emissions associated with business travel. We are committed to maintaining carbon neutral operations each year going forward.</t>
  </si>
  <si>
    <t>https://www.jpmorganchase.com/content/dam/jpmc/jpmorgan-chase-and-co/documents/jpmc-esg-report-2020.pdf</t>
  </si>
  <si>
    <t>In 2020, we committed to become carbon neutral across our operations. Our commitment includes Scope 1 (direct) greenhouse gas (GHG) emissions from building operations and company-owned aircraft and vehicles; Scope 2 (indirect) GHG emissions from purchased electricity; and Scope 3 (indirect) GHG emissions associated with business travel. We are committed to maintaining carbon neutral operations each year going forward. 
https://www.jpmorganchase.com/content/dam/jpmc/jpmorgan-chase-and-co/documents/jpmc-esg-report-2020.pdf</t>
  </si>
  <si>
    <t>Annual reporting in Sustainability reports
" we currently have plans
to install 40 MW of solar capacity across our corporate office
buildings in the U.S. and the U.K. 
"by transitioning our entire owned vehicle fleet to
electric by 2025
https://www.jpmorganchase.com/content/dam/jpmc/jpmorgan-chase-and-co/documents/jpmc-esg-report-2020.pdf
In October 2021, JPMorgan Chase joins UN's Net-Zero Banking Alliance - https://www.bankingdive.com/news/jpmorgan-chase-joins-uns-net-zero-banking-alliance/608009/</t>
  </si>
  <si>
    <t>Our Approach to Carbon Offsets
Carbon offsets are an important tool that enables companies to invest in projects that reduce GHG emissions and, in many cases,
create valuable social and community co-benefits. At JPMorgan Chase, we purchase offset credits to address emissions that we are
unable to abate through efficiency improvements or other measures. We purchase offset credits that have been certified by accredited
third parties, which means they are real, additional and independently verified. We also strive to source offset credits that are
generated from projects located in areas where JPMorgan Chase has a presence, and that have additional co-benefits.
https://www.jpmorganchase.com/content/dam/jpmc/jpmorgan-chase-and-co/documents/jpmc-esg-report-2020.pdf</t>
  </si>
  <si>
    <t xml:space="preserve">Carbon Neutral End target includes carbon offsets
Emission reductions interim target does not
</t>
  </si>
  <si>
    <t>2022-09-23 15:52:04</t>
  </si>
  <si>
    <t>COM-0173</t>
  </si>
  <si>
    <t>Bank of America</t>
  </si>
  <si>
    <t>US0605051046</t>
  </si>
  <si>
    <t>http://www.bankofamerica.com</t>
  </si>
  <si>
    <t>In 2020, after meeting our goal to be carbon-neutral a year early, we finalized
our commitment to achieve net-zero greenhouse gas (GHG) emissions before 2050 across
all scopes of emissions
https://d1io3yog0oux5.cloudfront.net/_0eb62bf63283ad7d1c7167c2f788c416/bankofamerica/db/867/9129/annual_report/BAC_2020_Annual_Report.pdf</t>
  </si>
  <si>
    <t>Also has achieved carbon neutrality in scope 1 and 2 emissions in 2020 which is verified
https://about.bankofamerica.com/content/dam/about/pdfs/CDP_Verification_Statement_2020_Final.pdf</t>
  </si>
  <si>
    <t>https://d1io3yog0oux5.cloudfront.net/_0eb62bf63283ad7d1c7167c2f788c416/bankofamerica/db/867/9129/annual_report/BAC_2020_Annual_Report.pdf</t>
  </si>
  <si>
    <t>We financed energy efficiency
projects that helped clients reduce their energy usage; we
helped shift clients’ electricity footprints from fossil fuels
to renewable energy by providing debt financing, tax equity
and leasing capital for wind and solar power generation; we
mobilized capital for more EV production and leasing; and
we financed LEED-certified construction of office facilities
and manufacturing sites. We are also helping develop a more
robust, voluntary carbon-offset market.
https://d1io3yog0oux5.cloudfront.net/_0eb62bf63283ad7d1c7167c2f788c416/bankofamerica/db/867/9129/annual_report/BAC_2020_Annual_Report.pdf</t>
  </si>
  <si>
    <t>Financial services</t>
  </si>
  <si>
    <t>2022-09-28 01:41:18</t>
  </si>
  <si>
    <t>COM-0174</t>
  </si>
  <si>
    <t>AT&amp;T</t>
  </si>
  <si>
    <t>US00206R1023</t>
  </si>
  <si>
    <t>http://www.att.com</t>
  </si>
  <si>
    <t>2035 TARGET: Achieve carbon neutrality (net zero Scope 1 and 2 GHG emissions1) by 2035.</t>
  </si>
  <si>
    <t>We will reduce absolute Scope 1 and Scope 2 GHG emissions by 63% by 2030 from a 2015 base year. -- https://about.att.com/ecms/dam/csr/2019/environment/ClimateStrategyTransitionPlan.pdf</t>
  </si>
  <si>
    <t>https://about.att.com/csr/home/reporting/issue-brief/climate-change.html</t>
  </si>
  <si>
    <t>We will achieve net zero Scope 1 and 2 emissions3 through steps such as accelerating network optimization and energy efficiency projects, virtualizing many network functions, expanding sustainable media production, and scaling our renewable energy use....
We have also set a science-based target that 50% of our suppliers (covering purchased goods and services, capital goods and downstream leased assets as a portion of spend) set their own science-based Scope 1 and Scope 2 emissions reduction targets by 2024. https://about.att.com/csr/home/environment/carbon-neutral.html</t>
  </si>
  <si>
    <t>https://about.att.com/ecms/dam/csr/2019/environment/ClimateStrategyTransitionPlan.pdf</t>
  </si>
  <si>
    <t>Investing in carbon offsets: Though AT&amp;T aims to reduce its footprint to as close to zero emissions as possible, there may be some sources of emissions that cannot be eliminated. In these cases, we may invest in carbon offsets in the future.
https://about.att.com/csr/home/reporting/issue-brief/climate-change.html</t>
  </si>
  <si>
    <t>2022-08-06 19:14:37</t>
  </si>
  <si>
    <t>COM-0175</t>
  </si>
  <si>
    <t>Toyota Motor</t>
  </si>
  <si>
    <t>JP3633400001</t>
  </si>
  <si>
    <t>http://www.toyota.co.jp</t>
  </si>
  <si>
    <t>'Carbon neutrality by 2050' (p17)</t>
  </si>
  <si>
    <t>'● Reduce CO2 emissions by 25 percent or more1 throughout the entire vehicle life cycle compared to 2013 levels by promoting activities for the milestones of New Vehicle Zero CO2 Emissions Challenge and Plant Zero CO2 Emissions Challenge, and with support from stakeholders such as suppliers, energy providers, infrastructure developers, governments and customers'; '● Reduce CO2 emissions from global plants by 35 percent compared to 2013 level' (p17)</t>
  </si>
  <si>
    <t>2021 ESG Report (updated in August 2022)</t>
  </si>
  <si>
    <t>https://global.toyota/pages/global_toyota/sustainability/report/sdb/sdb22_en.pdf</t>
  </si>
  <si>
    <t xml:space="preserve">Gases: CO2, CH4, N2O, HFCs, PFCs, SF6 (p43)
</t>
  </si>
  <si>
    <t>Plan: list of measures, e.g. '● Make cumulative sales of 30 million electrified vehicles or more' (p27)
Accountable: 'The Board of Directors Meeting is the ultimate decision-making and oversight body of Toyota in addressing climate-related issues' (p10)</t>
  </si>
  <si>
    <t>CCS-based: 'Going forward, we will develop technologies for carbon capture and reuse and other technologies with the aim of achieving carbon neutrality at all global plants by 2035.' (p31)
Nature-based: '● Realize “Plant in Harmony with Nature”―6 in Japan and 4 in other regions' (p37)</t>
  </si>
  <si>
    <t>2022-12-05 14:01:46</t>
  </si>
  <si>
    <t>COM-0176</t>
  </si>
  <si>
    <t>Alphabet</t>
  </si>
  <si>
    <t>US02079K3059</t>
  </si>
  <si>
    <t>http://abc.xyz</t>
  </si>
  <si>
    <t>'By 2030, we aim to: Achieve net-zero emissions across all of our operations and value chain, including our consumer hardware products' (p3)</t>
  </si>
  <si>
    <t>By 2030, (1) achieve net-zero across all three scope, (2) run on carbon-free energy, (3) offset residual emissions through nature-based and technology-based carbon removal (p3)</t>
  </si>
  <si>
    <t>https://www.gstatic.com/gumdrop/sustainability/google-2022-environmental-report.pdf</t>
  </si>
  <si>
    <t>Scope: 'all of our operations and value chain, including our consumer hardware products' - seems to cover scope 1-3 (p3)
Emissions inventory includes specific measurements of Scope 3, in addition to scope 1 &amp; 2 (p11)</t>
  </si>
  <si>
    <t>Plan: states other goals; 'Become the first major company to run on carbon-free energy 24 hours a day, seven days a week, 365 days a year. Enable 5 gigawatts of new carbon-free energy through investments in our key manufacturing regions. Help more than 500 cities and local governments reduce an aggregate of 1 gigaton of carbon emissions annually. We also aim to maximize the reuse of finite resources across our operations, products, and supply chains and to enable others to do the same.' (p3)</t>
  </si>
  <si>
    <t xml:space="preserve">'high-quality carbon credits' (p9)
Approach to purchasing carbon credits (published 2011 but source referenced in 2022 report): https://static.googleusercontent.com/media/www.google.com/en//green/pdfs/google-carbon-offsets.pdf </t>
  </si>
  <si>
    <t>Nature-based and CCS-based: 'plan to invest in nature-based and technology-based carbon removal solutions to neutralize our remaining emissions.' (p3)</t>
  </si>
  <si>
    <t>Web &amp; marketing services</t>
  </si>
  <si>
    <t>2023-02-15 16:22:54</t>
  </si>
  <si>
    <t>COM-0177</t>
  </si>
  <si>
    <t>Volkswagen</t>
  </si>
  <si>
    <t>DE0007664005</t>
  </si>
  <si>
    <t>https://www.volkswagenag.com/</t>
  </si>
  <si>
    <t>"CO2 neutral company by 2050"</t>
  </si>
  <si>
    <t>"Compared to 2015, the company wants to reduce the carbon footprint of its passenger cars and light commercial vehicles by 30% per vehicle by as early as 2025. To achieve this goal, offset action is also planned alongside carbon reduction measures and converting to renewable energies."</t>
  </si>
  <si>
    <t>"The Group’s previous target of reducing CO₂ emissions by 30% per vehicle between 2015 and 2025 remains an intermediate goal. Because this also includes climate projects offsetting carbon, it is not verified by the SBTi."
The level of ambition for the decarbonization targets is considered a minimum requirement for the Group brands, which are also free to set higher targets themselves. For example, Volkswagen wants to reduce its CO₂ emissions per vehicle in the EU by 40% and significantly exceed the Group-wide target of 30% by 2030 (base year of 2018). Porsche aims to become a net carbon-neutral company by 2030.
Science based targets: https://sciencebasedtargets.org/companies-taking-action
https://www.volkswagen-newsroom.com/en/press-releases/science-based-targets-initiative-confirms-volkswagen-groups-climate-protection-targets-6434</t>
  </si>
  <si>
    <t>https://www.volkswagenag.com/presence/nachhaltigkeit/documents/sustainability-report/2021/focus-topics/220310_VW_NB21_Decarbonization_EN.pdf</t>
  </si>
  <si>
    <t>Interim target covers GHGs; end target covers CO2. 
"S3 - vehicle life-cycle emissions intensity- 30% reduction by 2025 (below 2015, allowing offsets)- 30% reduction by 2030 (below 2018, no offsets)": https://newclimate.org/sites/default/files/2023-02/NewClimate_CorporateClimateResponsibilityMonitor2023_Feb23.pdf</t>
  </si>
  <si>
    <t>"They are responsible for the implementation of this policy in their business units and for ensuring that all employees are informed, qualified and held accountable for their assigned responsibilities." - https://www.volkswagenag.com/presence/nachhaltigkeit/documents/policy-intern/KRL_17_Attachment_1_en_V4-0.pdf
The level of ambition for the decarbonization targets is considered a minimum requirement for the Group brands, which are also free to set higher targets themselves. For example, Volkswagen wants to reduce its CO₂ emissions per vehicle in the EU by 40% and significantly exceed the Group-wide target of 30% by 2030 (base year of 2018). Porsche aims to become a net carbon-neutral company by 2030. 
Report: https://www.volkswagenag.com/presence/nachhaltigkeit/documents/sustainability-report/2021/Nonfinancial_Report_2021_e.pdf</t>
  </si>
  <si>
    <t>"Finally, we offset unavoidable CO₂ emissions through climate protection projects that meet the high international standards." - however there is no mention of which standards these refer to in the their decarbonization documentation: https://www.volkswagenag.com/presence/nachhaltigkeit/documents/sustainability-report/2021/focus-topics/220310_VW_NB21_Decarbonization_EN.pdf</t>
  </si>
  <si>
    <t>2023-01-09 22:01:31</t>
  </si>
  <si>
    <t>COM-0178</t>
  </si>
  <si>
    <t>Allianz</t>
  </si>
  <si>
    <t>DE0008404005</t>
  </si>
  <si>
    <t>http://www.allianzusa.com</t>
  </si>
  <si>
    <t xml:space="preserve">The release of the 2021 sustainability report (April 2022) was accompanied with the announcement that Allianz "will limit the greenhouse gas emissions (GHG) deriving from Allianz’s sites and activities in over 70 markets to net-zero by 2030, instead of 2050 as originally planned." This target covers business operations. (https://www.allianz.com/en/press/news/commitment/environment/220429_Allianz-reinforces-its-commitment-to-net-zero-strategy.html). 
In addition to this target, Allianz is a founding member of both the Net-Zero Insurance Alliance and Net-Zero Asset Owner Alliance. Allianz will transition "all operational and attributable GHG emissions from its insurance and reinsurance underwriting portfolios to net-zero GHG emissions by 2050" (page 98, https://www.allianz.com/content/dam/onemarketing/azcom/Allianz_com/sustainability/documents/Allianz_Group_Sustainability_Report_2021-web.pdf). Also on the climate change webpage the top commitment is "Net-Zero emissions in our proprietary investment portfolio by 2050 (https://www.allianz.com/en/sustainability/climate-change.html). The emissions deriving from insurance and proprietary investment portfolios are currently not all included in scope 3 emissions, so fall outside the main Net-Zero target. </t>
  </si>
  <si>
    <t xml:space="preserve">Allianz has additionally accelerated its climate targets for its business operations and plans to reduce its GHG emissions by 50% versus 2019 by 2025.
(Allianz has additionally accelerated its climate targets for its business operations and plans to reduce its GHG emissions by 50% versus 2019 by 2025.)
There is also an interim target for investment portfolio related emissions. 2021 Sustainability Report: "As intermediary target, we aim to reduce our emissions in listed equities and corporate bonds by 25% by year-end 2024 compared to 2019 baseline" (page 98, https://www.allianz.com/content/dam/onemarketing/azcom/Allianz_com/sustainability/documents/Allianz_Group_Sustainability_Report_2021-web.pdf) Note: year-end 2024 has been taken to mean by 2025 in the Interim Target Year, in line with what is stated on the climate change webpage (https://www.allianz.com/en/sustainability/climate-change.html). </t>
  </si>
  <si>
    <t>Emissions derived from investments, classified under category 15 of the Greenhouse Gas Protocol, are not counted alongside other scope 3 emissions. For example, see page 106 of the 2020 sustainability report (https://www.allianz.com/content/dam/onemarketing/azcom/Allianz_com/sustainability/documents/Allianz_Group_Sustainability_Report_2020-web.pdf).</t>
  </si>
  <si>
    <t>https://www.allianz.com/en/press/news/commitment/environment/220429_Allianz-reinforces-its-commitment-to-net-zero-strategy.html</t>
  </si>
  <si>
    <t xml:space="preserve">Investee companies are also encouraged to reduce scope 3 emissions, e.g.: "As of January 1, 2025, we will only insure and invest in those oil and gas companies which have committed to achieving net-zero greenhouse gas emissions by 2050 in alignment with science-based 1.5°C pathways, across all three greenhouse gas emission scopes." (https://www.allianz.com/en/press/news/commitment/environment/220429_Allianz-reinforces-its-commitment-to-net-zero-strategy.html). </t>
  </si>
  <si>
    <t xml:space="preserve">Public plan: Sustainability Report https://www.allianz.com/content/dam/onemarketing/azcom/Allianz_com/sustainability/documents/Allianz_Group_Sustainability_Report_2021-web.pdf. 
Information on the extent to which measures will be applied: e.g., 100% renewable electricity by 2023 (https://www.allianz.com/en/sustainability/climate-change.html). 
Regular review of measures: "...in 2021, the Supervisory Board of Allianz SE established its Sustainability Committee" which "supports with sustainability-related target setting and performance reviews for Board of Management remuneration" (page 105 of the 2021 Sustainability Report). The Supervisory Board meets at least twice per calendar half year (according to the Rules of Procedure under this webpage https://www.allianz.com/en/about-us/corporate-management/supervisory-board/committees.html#TabVerticalNegative61837222089). 
Formal accountability: page 8 of the Sustainability Report 2021 lists "Sustainability-related targets linked to the remuneration of the Board of Management". </t>
  </si>
  <si>
    <t>In reference to 2030 Net-Zero target: "To address its remaining emissions, Allianz will use high-quality removal solutions focusing on promoting high performance of carbon removal." However, no clear definition of 'high-quality' is given
"Allianz has invested in projects to offset its operational emissions since 2013, such as the Rimba Raya project in Borneo, Indonesia [...] By helping prevent the deforestation of nearly 65,000 hectares of peat swamp forest, the project aims to avoid more than 130 million tons of carbon emissions". This meets the UN REDD+ standard, but carbon credit conditions are not specified in the report. 
https://www.allianz.com/content/dam/onemarketing/azcom/Allianz_com/sustainability/documents/Allianz_Group_Sustainability_Report_2021-web.pdf</t>
  </si>
  <si>
    <t>2023-05-05 11:50:04</t>
  </si>
  <si>
    <t>COM-0179</t>
  </si>
  <si>
    <t>Comcast</t>
  </si>
  <si>
    <t>US20030N1019</t>
  </si>
  <si>
    <t>http://corporate.comcast.com</t>
  </si>
  <si>
    <t>Our goal to be carbon neutral by 2035 means reducing our Scope 1 and 2 emissions, or the direct and indirect emissions we own and control across our global operations</t>
  </si>
  <si>
    <t>https://corporate.comcast.com/stories/carbon-neutral-by-2035</t>
  </si>
  <si>
    <t>https://update.comcast.com/wp-content/uploads/sites/33/dlm_uploads/2022/06/2022-Impact-Report.pdf</t>
  </si>
  <si>
    <t xml:space="preserve">Gases: Comcast includes carbon dioxide (CO 2 ), methane (CH 4 ), nitrous oxide (N 2 O) and hydrofluorocarbons (HFCs) for Scope 1 and CO 2 , CH 4 and N 2 O for Scope 2. Sulfur hexafluoride (SF 6 ) is not present in Comcast’s operations.
Scopes 1 &amp; 2: 71% -- Purchased electricity powering facilities, data centers, theme parks, and network. 18%: Emissions from our owned and operated fleet and vehicles. 11%: Generators, cooling systems, purchased steam, cooling and heating. 
</t>
  </si>
  <si>
    <t>We expect that, over time, our attention to sourcing renewable energy and honing efficiency across our global operations will bring us close to our carbon neutral goal. We will likely need to address any remaining emissions we cannot eliminate directly by purchasing carbon offsets.</t>
  </si>
  <si>
    <t>2023-04-15 12:44:57</t>
  </si>
  <si>
    <t>COM-0180</t>
  </si>
  <si>
    <t>Royal Bank of Canada</t>
  </si>
  <si>
    <t>CA7800871021</t>
  </si>
  <si>
    <t>http://rbc.com</t>
  </si>
  <si>
    <t xml:space="preserve">RBC has a goal to achieve net-zero in our lending by 2050.  </t>
  </si>
  <si>
    <t xml:space="preserve">We are committed to the goal of achieving net-zero in our operations. To advance towards this ambition, we set two goals in 2020: to reduce GHG emissions by 70% with a baseline year of 2018 and to increase our sourcing of electricity from renewable and non-emitting sources to 100%,11 both by 2025.
</t>
  </si>
  <si>
    <t>https://www.rbc.com/community-social-impact/_assets-custom/pdf/2022-ESG-Report.PDF
https://www.rbc.com/community-social-impact/_assets-custom/pdf/RBC-Climate-Report-2022.PDF
$100 billion in sustainable financing by 2025.</t>
  </si>
  <si>
    <t>http://www.rbc.com/community-sustainability/_assets-custom/pdf/RBC-Climate-Blueprint.pdf</t>
  </si>
  <si>
    <t>For interim target: Scope 3 (Indirect) – Business Travel (Category 6): Business-related travel, including by car, rail and air. It also seems that RBC is taking scope 3 into account for lending purposes (the end target) https://www.rbc.com/community-social-impact/_assets-custom/pdf/RBC-Climate-Report-2022.PDF</t>
  </si>
  <si>
    <t>Accountability: Our approach to executive compensation, including our CEO compensation, is aligned with our ESG strategic priorities, which include climate change. We have built climate-related considerations, among other ESG-related considerations, into our design of the executive compensation program to drive leadership accountability in advancing positive change. Individual performance objectives for the CEO and GE in our STI program are tied to RBC’s financial performance, client outcomes and contribution to our risk and strategic objectives, including environmental sustainability, and social and governance practices.</t>
  </si>
  <si>
    <t>While the market for carbon offsets is still maturing, we believe purchasing offsets that can demonstrate key qualities, such as additionality and permanence, can provide an important market signal. We are also supportive of efforts to strengthen the voluntary carbon markets, including the work of the Integrity Council for the Voluntary Carbon Market, and we look to incorporate emerging best practices into our own assessment of offset purchases.</t>
  </si>
  <si>
    <t>We define net-zero in our operations as the state where we have taken steps to minimize our emissions from our operations to the extent we are able to do so, and then for any remaining emissions from our operations, removing an equivalent amount of those emissions from the atmosphere... We also continue to maintain carbon neutrality annually by reducing our emissions and compensating for remaining emissions with the purchase of high quality certified carbon offsets. We believe the annual purchase of offsets provides valuable support for decarbonization technologies and projects...</t>
  </si>
  <si>
    <t>2022-06-23 09:46:07</t>
  </si>
  <si>
    <t>COM-0181</t>
  </si>
  <si>
    <t>CVS Health</t>
  </si>
  <si>
    <t>US1266501006</t>
  </si>
  <si>
    <t>http://cvshealth.com</t>
  </si>
  <si>
    <t>CVS Health CVS Health commits to reach net-zero greenhouse gas emissions across the value chain by 2050.  CVS also commits to reduce absolute scope 3 GHG emissions from purchased goods and services 47% by 2030 from a 2019 base year. Long-Term Target CVS commits to reduce absolute scope 1 and 2 GHG emissions 90% by 2050 from a 2019 base year. CVS also commits to reduce absolute scope 3 GHG emissions from purchased goods and services, business travel, and downstream transportation 90% by 2050 from a 2019 base year.</t>
  </si>
  <si>
    <t>Near-term Target As part of this commitment, CVS commits to reduce absolute scope 1 and 2 GHG emissions 47% by 2030 from a 2019 base year.</t>
  </si>
  <si>
    <t>Concerns that the 2019 baseline year was chosen because of its unusually high emissions.
Very limited/hard to locate information from the company about specific strategy.</t>
  </si>
  <si>
    <t>https://cvshealth.com/sites/default/files/2020-csr-report.pdf</t>
  </si>
  <si>
    <t xml:space="preserve">Explicitly mentions scope 1, 2 and 3, sets a target of 90% decrease by 2050 for all. </t>
  </si>
  <si>
    <t>Annual report here: https://www.cvshealth.com/sites/default/files/2020-csr-report.pdf#page=105
The report/planning is not particularly complete, tends to focus on achievements not strategy.</t>
  </si>
  <si>
    <t>No mention of offsetting in the annual reporting.</t>
  </si>
  <si>
    <t>2022-08-14 19:31:15</t>
  </si>
  <si>
    <t>COM-0182</t>
  </si>
  <si>
    <t>BNP Paribas</t>
  </si>
  <si>
    <t>FR0000131104</t>
  </si>
  <si>
    <t>http://www.bnpparibas.com</t>
  </si>
  <si>
    <t>Self-declared carbon neutrality achieved within "scope of operations" by 2017.
Also has different financing interim targets.</t>
  </si>
  <si>
    <t>https://invest.bnpparibas.com/sites/default/files/documents/2020_07_bnp_paribas_and_the_exercise_of_its_csr.pdf
https://group.bnpparibas/en/news/closer-carbon-neutrality-bnp-paribas</t>
  </si>
  <si>
    <t>https://group.bnpparibas/uploads/file/bnp_paribas_2020_integrated_report_en.pdf</t>
  </si>
  <si>
    <t>One of the original members of Net-Zero Banking Alliance, which implies annual reporting and interim targets.
Climate challenges: issues overseen at the highest levels of the company
Given their importance, climate related issues are overseen by BNP Paribas' highest management bodies: the Board of Directors and the Group's General Management. The Group’s Director and Chief Executive, Jean-Laurent Bonnafé, also involves himself personally. Throughout 2020, the Board of Directors and its specialised committees directly addressed climate issues ten times.
A strategy for the climate has been integrated into all of the Group's processes and activities, both through the involvement of management, business lines and several support departments, such as the Company Engagement Department, the Corporate Social Responsibility Function and the Risk Function.</t>
  </si>
  <si>
    <t>2022-08-08 11:00:59</t>
  </si>
  <si>
    <t>COM-0183</t>
  </si>
  <si>
    <t>HSBC</t>
  </si>
  <si>
    <t>GB0005405286</t>
  </si>
  <si>
    <t>https://www.us.hsbc.com/</t>
  </si>
  <si>
    <t>achieve net zero in our own operations and supply chain by 2030 or sooner</t>
  </si>
  <si>
    <t>At the heart of the plan is a pledge to reduce financed emissions from our portfolio of customers to net zero by 2050 or sooner, in line with the goals of the Paris Agreement.
There is not, at this stage, a commitment to decreasing oil and gas financing by a certain amount within a set timeframe. HSBC has stated that its “primary objective is financing the transition” and that it will “continue to support energy clients” – albeit with stricter requirements. Coal financing will, as previously confirmed, be ended in OECD nations by 2030 and elsewhere by 2040.</t>
  </si>
  <si>
    <t>There is not, at this stage, a commitment to decreasing oil and gas financing by a certain amount within a set timeframe. HSBC has stated that its “primary objective is financing the transition” and that it will “continue to support energy clients” – albeit with stricter requirements. Coal financing will, as previously confirmed, be ended in OECD nations by 2030 and elsewhere by 2040.</t>
  </si>
  <si>
    <t>We will publish a bank-wide Climate Transition Plan in 2023. The Plan will explain for the first time, in one place, how HSBC will implement its net zero ambition and the changes underway across the bank. This plan will bring together HSBC’s climate strategy, and 2030 and 2050 science-based targets, with how we plan to embed this into the bank’s strategy, processes, policies and governance. We will report annually on progress against the Plan in our Annual Report and Accounts.
Both elements of the target are net zero, but the 2030 target refers to its own operations and supply chain, and the 2050 target refers to its financed emissions
Other websites:
https://www.hsbc.com/who-we-are/our-climate-strategy/becoming-a-net-zero-bank
https://www.hsbc.com/who-we-are/our-climate-strategy
Among the biggest global banks, few have committed to absolute targets, although Citigroup last month vowed to reduce its energy-sector absolute emissions by 29% by 2030.
HSBC's new targets also include a plan to reduce by 75% the intensity of financed emissions for power and utility clients.
https://www.hsbc.com/news-and-media/hsbc-news/hsbc-sets-out-net-zero-ambition
Part of corporate strategy as is one of 4 pillars to central strategy</t>
  </si>
  <si>
    <t>https://www.hsbc.com/news-and-media/media-releases/2022/hsbc-announces-net-zero-steps</t>
  </si>
  <si>
    <t>In 2022 we will undertake a review of and update our wider financing and investment policies critical to achieving net zero by 2050.</t>
  </si>
  <si>
    <t xml:space="preserve">
Group Chief Sustainability Officer, Dr Celine Herweijer, said: “HSBC understands that the sudden energy crisis that the world finds itself in will necessitate actions in the short-term around energy security. Our clients, like us, are operating in this new reality, but the longer-term imperative over the coming decades to transform business models for a net zero future remains unchanged. If anything, the current crisis should galvanise the need to supercharge investment into the clean energy transition.”
New report coming out in 2023 based on a 2022 evaluation of current strategy</t>
  </si>
  <si>
    <t>"We plan to remove the remaining emissions that cannot be reduced or replaced by procuring high-quality offsets at a later stage" ESG section of Annual Report and Accounts 2020
Investment in "Climate innovation, nature-based solutions and sustainable infrastructure" and "clean technology" but not necessarily to meet own targets.</t>
  </si>
  <si>
    <t>2022-11-08 15:43:02</t>
  </si>
  <si>
    <t>COM-0184</t>
  </si>
  <si>
    <t>Toronto-Dominion Bank</t>
  </si>
  <si>
    <t>CA8911605092</t>
  </si>
  <si>
    <t>http://www.td.com/</t>
  </si>
  <si>
    <t>"achieve net-zero greenhouse gas (GHG) emissions by 2050 across our operations and financing"</t>
  </si>
  <si>
    <t>"Interim Scope 1 and 2 GHG emissions reduction target of 25% by 2025, relation to a 2019 baseline"
2030 targets: -29% from 2019 baseline for energy and -58% for power generation</t>
  </si>
  <si>
    <t>Climate Action Plan announced in November 2020
"proud to join the Net-Zero Banking Alliance in 2021"
2030 targets set in 2022 are here: https://www.td.com/document/PDF/ESG/2021-TD-Methodology-Interim-Financed-Emissions-Targets.pdf</t>
  </si>
  <si>
    <t>https://www.td.com/document/PDF/ESG/2021-Climate-Action-Report.pdf</t>
  </si>
  <si>
    <t>set 2030 targets for scope 3 financed emissions for the Energy and Power Generation sectors in 2022, and are planning for other scope 3 emissions for carbon-intensive sectors
Target specifically refers to GHGs plural</t>
  </si>
  <si>
    <t>2023-2040: will set additional scope 3 targets
2025: will set new scope 1 and 2 interim target
'Just transition' mentioned on page 20
"delivering on the objectives of our Climate Action Plan was incorporated into the compensation of senior executives"
Reporting: https://www.td.com/ca/en/about-td/for-investors/economic-social-governance-reporting/</t>
  </si>
  <si>
    <t>p4. https://www.td.com/document/PDF/ESG/2021-TD-Methodology-Interim-Financed-Emissions-Targets.pdf - not currently including offsets in target setting methology, but 'hope to contribute'
since 2025, they have purchased renewable energy certificates to offset 100% GHG emissions associated with scope 2 emissions, although this doesn't seem to be included in the target</t>
  </si>
  <si>
    <t>2022-08-15 13:09:59</t>
  </si>
  <si>
    <t>COM-0185</t>
  </si>
  <si>
    <t>Goldman Sachs</t>
  </si>
  <si>
    <t>US38141G1040</t>
  </si>
  <si>
    <t>https://www.goldmansachs.com</t>
  </si>
  <si>
    <t>net zero in operations and supply chain</t>
  </si>
  <si>
    <t>Goldman is joining rivals in pledging to achieve the goal [net zero] in its financing activities by 2050
https://www.bloomberg.com/news/articles/2021-03-04/goldman-follows-rivals-in-setting-net-zero-emissions-targets</t>
  </si>
  <si>
    <t>Achieve Net Zero emissions in our operations and supply chain by 2030
https://www.goldmansachs.com/our-commitments/sustainability/sustainable-finance/our-operational-impact/2025-operational-commitments/index.html</t>
  </si>
  <si>
    <t xml:space="preserve">not mentioned in 2020 sustainability report
Also, acheived target:
In 2015, Goldman Sachs achieved carbon neutrality across our operations and business travel
</t>
  </si>
  <si>
    <t>https://www.goldmansachs.com/our-commitments/sustainability/sustainable-finance/our-operational-impact/2025-operational-commitments/index.html</t>
  </si>
  <si>
    <t xml:space="preserve">I think supply chain and financed emissions covers all of scope three
already carbon neutral in scopes 1 and 2 and business travel
https://www.goldmansachs.com/media-relations/press-releases/2021/announcement-04-mar-2021.html
</t>
  </si>
  <si>
    <t>annual reporting in metrics: https://www.goldmansachs.com/our-commitments/sustainability/sustainable-finance/documents/reports/2020-sustainability-report.pdf#page=76</t>
  </si>
  <si>
    <t>2022-08-15 15:10:32</t>
  </si>
  <si>
    <t>COM-0186</t>
  </si>
  <si>
    <t>Morgan Stanley</t>
  </si>
  <si>
    <t>US6174464486</t>
  </si>
  <si>
    <t>http://www.morganstanley.com</t>
  </si>
  <si>
    <t>Morgan Stanley is pledging to reach net-zero financed emissions by 2050</t>
  </si>
  <si>
    <t>...Translated into carbon terms, these commitments cover 100% percent of our Scope 1 + 2 (market-based) emissions, and they will result in an absolute reduction of more than 90% from our base year 2012 emissions
c4 https://www.morganstanley.com/pub/content/dam/msdotcom/about-us/giving-back/sustainability-at-morgan-stanley/Morgan_Stanley_2020_CDP_Submission.pdf
target year: 2022
- so 90% emissions reduction with a bit of carbon offsetting to close the gap</t>
  </si>
  <si>
    <t>interim target set in 2017
end target announced</t>
  </si>
  <si>
    <t>https://www.morganstanley.com/ideas/climate-change-net-zero-financed-emissions</t>
  </si>
  <si>
    <t>interim target- scopes 1 2 and business travel
with the end target on financed emissions I guess that covers all of scope 3</t>
  </si>
  <si>
    <t xml:space="preserve">expected emissions reductions and initiatives in C 4.3b
reporting C 6
https://www.morganstanley.com/pub/content/dam/msdotcom/about-us/giving-back/sustainability-at-morgan-stanley/Morgan_Stanley_2020_CDP_Submission.pdf
</t>
  </si>
  <si>
    <t>2022-07-03 19:02:43</t>
  </si>
  <si>
    <t>COM-0187</t>
  </si>
  <si>
    <t>General Electric Company</t>
  </si>
  <si>
    <t>US3696041033</t>
  </si>
  <si>
    <t>https://www.ge.com/</t>
  </si>
  <si>
    <t xml:space="preserve">'Ambition to be a net zero company by 2050, including not just GE’s own operations, but also the Scope 3 emissions associated with the use of our sold products.' (p. 2) 
'Committing to be carbon neutral in our own Scope 1 and Scope 2 greenhouse gas (GHG) emissions by 2030.' (p. 9) 
</t>
  </si>
  <si>
    <t xml:space="preserve">[This entry codes for the 2021 Sustainability Report]. </t>
  </si>
  <si>
    <t>https://www.ge.com/sites/default/files/ge2021_sustainability_report.pdf</t>
  </si>
  <si>
    <t xml:space="preserve">Board Accountability: 'The Board is actively engaged with GE leadership on related topics such as the competitive landscape for our businesses amidst climate-related shifts in technology, product and service demand; analysis of potential pathways for decarbonization; customer, shareholder and other stakeholder expectations; the Company’s decarbonization strategy; and reducing the environmental impact of GE’s own operations and customers’ use of our sold products. For example, the Board discussed and helped shape decisions such as setting a goal for GE to become carbon neutral by 2030 in our own operations, our ambition to be net zero in 2050 including emissions from sold products and the exit from the new-build coal business.' (p. 57).
Equity: Report refers to pay equity, but unrelated to climate matters. </t>
  </si>
  <si>
    <t>The offsets are certified to the highest standards, including the Clean Development Mechanism, Verified Carbon Standard as well as the Gold Standard. Our portfolio is comprised of projects that have measurable impact on the Sustainable Development Goals and provide renewable energy access, install clean cookstoves or capture methane from landfill gas.
https://www.ge.com/renewableenergy/about-us/carbon-neutral</t>
  </si>
  <si>
    <t>"only for the unavoidable emissions that remained, we offset emissions by purchasing carbon credits that fund emission reduction projects worldwide and supporting wider Sustainable Development Goals. While recognizing the value of carbon offsetting to deliver immediate large-scale impact, our focus and priority is on emission reductions in our value chain and we are in the process of setting specific reduction targets for our operational emissions and beyond." - https://www.ge.com/renewableenergy/about-us/carbon-neutral
"To compensate for unavoidable emissions and balance our footprint to net-zero, we secured the required carbon credits that fund emission reduction projects worldwide. The offsets are certified to the highest standards, including the Clean Development Mechanism, Verified Carbon Standard as well as the Gold Standard. Our portfolio is comprised of projects that have measurable impact on the Sustainable Development Goals and provide renewable energy access, install clean cookstoves or capture methane from landfill gas."
"We anticipate that the majority of our progress toward meeting our 2030 goal will be achieved through absolute reductions of direct emissions and energy use achieved through operational investments, smart power sourcing, and elimination of waste" - https://www.ge.com/sites/default/files/ge2020_sustainability_report.pdf
"Looking forward, we will work to lead innovating breakthrough technologies for the future such as small modular nuclear reactors, carbon capture, hydrogen as a fuel, greater access to precision health, and a broad suite of technologies for air travel." https://www.ge.com/sites/default/files/ge2020_sustainability_report.pdf#page=36</t>
  </si>
  <si>
    <t>Powered machinery</t>
  </si>
  <si>
    <t>2022-08-17 09:12:34</t>
  </si>
  <si>
    <t>COM-0188</t>
  </si>
  <si>
    <t>Banco Santander</t>
  </si>
  <si>
    <t>ES0113900J37</t>
  </si>
  <si>
    <t>http://www.santander.com/</t>
  </si>
  <si>
    <t xml:space="preserve">(p7) starting with the climate-material sectors in our portfolio, we are committed to aligning our power generation portfolio with the paris agreement goals by 2030. in our finance operations, our two initial decarbonization targets set concerning high emitting activities are:
i) ending financial services to power generation customers with over 10% of revenues coming from thermal coal by 2030; and 
ii)cutting our exposure to thermal coal mining to zero by 2030.
in april 2021, we became a founding member of the net zero banking alliance (under the united nations environment programme finance initiative). it sets out to:
i) transition operational and attributable greenhouse gas (ghg) emissions from lending and investment portfolios towards pathways to net-zero by mid-century.
ii) set intermediate targets for 2030 (or sooner) in respect of priority ghg-emitting sectors.
iii) prioritize client engagement with products and services that facilitate their needed transition in the real economy.
(p8) reduce our impact on the environment to remain carbon neutral and source electricity from renewable energy by 2025.
</t>
  </si>
  <si>
    <t>Banco Santander is fully committed to playing our part to achieve the objectives of the Paris Agreement while supporting our customers and economy. Our group-wide ambition is to achieve
net-zero CO2 emissions by 2050. This applies to the group’s operations (which have been carbon neutral since 2020) and emissions from our lending, advisory and investment services.</t>
  </si>
  <si>
    <t xml:space="preserve">starting with the climate-material sectors in our portfolio, we are committed to aligning our power generation portfolio with the paris agreement goals by 2030. in our finance operations, our two initial decarbonization targets set concerning high emitting activities are:
i) ending financial services to power generation customers with over 10% of revenues coming from thermal coal by 2030; and 
ii)cutting our exposure to thermal coal mining to zero by 2030.
in april 2021, we became a founding member of the net zero banking alliance (under the united nations environment programme finance initiative). it sets out to:
i) transition operational and attributable greenhouse gas (ghg) emissions from lending and investment portfolios towards pathways to net-zero by mid-century.
ii) set intermediate targets for 2030 (or sooner) in respect of priority ghg-emitting sectors.
iii) prioritize client engagement with products and services that facilitate their needed transition in the real economy.
this report sets out our initial specific decarbonization targets for the power generation sector, measured on ghg, and established in two timeframes, 2025 and 2030
</t>
  </si>
  <si>
    <t>https://www.santander.com/content/dam/santander-com/en/documentos/informe-anual-de-sostenibilidad/2020/ias-2020-climate-finance-2020-21-en.pdf</t>
  </si>
  <si>
    <t>Scope 3 emissions coverage is not entirely clear.</t>
  </si>
  <si>
    <t>It is not fully clear what measures contribute to how much reduction of CO2 emissions. 
There is no schedule for regular review of measures explicitly described.</t>
  </si>
  <si>
    <t xml:space="preserve">p43 provides the list of offset schemes used, but it's not fully clear how they ensure the high environmental integrity of the offsets. </t>
  </si>
  <si>
    <t>2023-04-06 13:00:42</t>
  </si>
  <si>
    <t>COM-0189</t>
  </si>
  <si>
    <t>Reliance Industries</t>
  </si>
  <si>
    <t>INE002A01018</t>
  </si>
  <si>
    <t>http://www.ril.com</t>
  </si>
  <si>
    <t>Reliance believes that although climate change is a global threat, but tackling it in a timely manner can offer an opportunity to create a healthier, happier, more secure and resilient future. 
Therefore, the global New Energy agenda has to transcend from dialogue to action and commitment through urgent on-ground implementation. Led by this vision, Reliance had announced a target to be Net Zero by 2035.</t>
  </si>
  <si>
    <t>https://www.ril.com/ar2020-21/natural-capital.html</t>
  </si>
  <si>
    <t>https://www.ril.com/getattachment/3de565d6-3a54-4243-b40b-02f6a25679c2/AnnualReport_2021-22.aspx</t>
  </si>
  <si>
    <t>- Only reference to carbon dioxide 
-- "Target to become Net Carbon Zero by 2035"
- "As a part of Reliance’s long-term strategy on emission reduction, the Company is committed to reducing its overall operational GHG footprint – Scope 1 or direct emissions and Scope 2 or indirect emissions from energy purchase"
Source: https://www.ril.com/ar2020-21/natural-capital.html</t>
  </si>
  <si>
    <t>-"Generating carbon credits and using them to offset hard-to-abate emissions"
- "The Company is taking strong strides in its journey to develop the next-gen Carbon Capture and Storage (CCS) technologies. It is also evaluating options to convert novel catalytic and electrochemical transformations to use CO2 as a valuable feedstock."
- "Using Carbon Dioxide (CO2) as a recyclable resource and adopting Carbon Capture Utilisation and Sequestration (CCUS) pathways such as but not limited to synthetic fuels and chemicals, mineral carbonation in construction materials, algae cultivation for biofuels and food supplements, and other technology-led solutions."
Source: https://www.ril.com/getattachment/3de565d6-3a54-4243-b40b-02f6a25679c2/AnnualReport_2021-22.aspx</t>
  </si>
  <si>
    <t>2022-08-08 16:15:03</t>
  </si>
  <si>
    <t>COM-0190</t>
  </si>
  <si>
    <t>AXA</t>
  </si>
  <si>
    <t>FR0000120628</t>
  </si>
  <si>
    <t>https://www.axa.com/</t>
  </si>
  <si>
    <t>AXA - the firm is committed to limiting the warming potential of its investments to 1.5 degree Celsius by 2050.
I am Head of Climate and Biodiversity at AXA. We place a very high importance on the quality and transparency of our data reporting for climate change. All this information is available in our annual, award-winning Climate Report (TCFD reporting) as well as our Annual Report (annual filing), both of which are available here: ESG Performance | AXA (https://www.axa.com/en/about-us/sustainability-ratings#tab=esg-reporting). Relevant climate change information is also collected through external reporting initiatives such as the Carbon Disclosure Project. We also engage with the Science Based Targets Initiative (SBTi) for the eventual approval of our targets across all scopes. As an active member of the Net Zero Asset Owner Alliance, and TCFD (among others), we also ensure that the information we report follows best practice and expected market standards.</t>
  </si>
  <si>
    <t xml:space="preserve">https://www.axa.com/en/about-us/axa-and-climate-change
https://www.insurancetimes.co.uk/news/axa-aligns-new-climate-strategy-with-paris-agreement/1437981.article
https://www.axa.com/en/about-us/environmental-footprint-management
</t>
  </si>
  <si>
    <t>https://www-axa-com.cdn.axa-contento-118412.eu/www-axa-com/7c51bab4-4266-42b6-aa8a-a6b209ee6e33_2019ClimateStrategy.pdf</t>
  </si>
  <si>
    <t>2022-12-06 16:31:26</t>
  </si>
  <si>
    <t>COM-0191</t>
  </si>
  <si>
    <t>Novartis</t>
  </si>
  <si>
    <t>CH0012005267</t>
  </si>
  <si>
    <t>http://www.novartis.com</t>
  </si>
  <si>
    <t>We are committed to achieving net zero by 2040.</t>
  </si>
  <si>
    <t>Become carbon neutral in our own operations (Scope 1 and 2) by 2025. Achieve carbon neutrality across our supply chain (Scope 1, 2 and 3) by 2030. 
As a stepping stone to achieve our ambition, we have an approved Science Based Target which commits us to a 35% reduction in absolute emissions across our value chain without using carbon offsets. 
100% reduction in emissions in their own operations (Scope 1 and 2) by 2025 from baseline year 2016. 50% reduction in emissions across all scopes by 2030 from baseline year 2016.</t>
  </si>
  <si>
    <t>https://prod.novartis.com/sites/www.novartis.com/files/cdp-2019-climate-change-information-request-response.pdf
https://www.novartis.com/our-company/corporate-responsibility/environmental-sustainability/climate</t>
  </si>
  <si>
    <t>https://www.novartis.com/our-company/corporate-responsibility/environmental-sustainability/climate</t>
  </si>
  <si>
    <t>Furthermore, we have developed our own forestry projects as carbon sinks to compensate for parts of our operational climate emissions that cannot be avoided. While supporting Novartis in meeting our emission reduction target, our four forestry projects provide long-term benefits to the environment and to local communities. These benefits range from conserving or enhancing biodiversity to building capacity, generating employment and local revenues.</t>
  </si>
  <si>
    <t>2022-08-01 17:39:50</t>
  </si>
  <si>
    <t>COM-0192</t>
  </si>
  <si>
    <t>Procter &amp; Gamble Company</t>
  </si>
  <si>
    <t>US7427181091</t>
  </si>
  <si>
    <t>http://www.pg.com/</t>
  </si>
  <si>
    <t>"In September 2021, P&amp;G set a new ambition to achieve net zero greenhouse gas (GHG) emissions across its operations and supply chain, from raw material to retailer, by 2040. P&amp;G also shared a Climate Transition Action Plan which outlines a comprehensive approach to accelerating climate action and the key challenges ahead. In addition to the details of P&amp;G’s net zero ambition, the Climate Transition Action Plan covers the entire lifecycle emissions of our products and packaging, across supply chain, operations, consumer use of our products, and product end of life. P&amp;G also issued a TCFD aligned report and responded to CDP’s Climate Survey. "</t>
  </si>
  <si>
    <t>American consumer goods corporation Procter &amp; Gamble commits to reduce emissions from operations 50% by 2030 from a 2010 base-year. Within this timeframe, the company will also address the main source of emissions across its value chain by measures including: ensuring that 70% of all washing machine loads are washed in cold water, doubling the use of post-consumer resin in plastic packaging and ensuring zero deforestation in the palm oil supply chain. Read the Procter &amp; Gamble Case Study.
The targets covering greenhouse gas emissions from company operations (scopes 1 and 2) are consistent with reductions required to keep warming to Well-below 2°C.
https://sciencebasedtargets.org/companies-taking-action#table
also scope 3 target:
40% reduction in supply chain emissions per unit of production by 2030 from a 2020 baseline
https://downloads.ctfassets.net/oggad6svuzkv/6c8spc91y3m5xLRvGfU4Al/630a468e13377bf4892ad72d8a59e315/PG_CTAP.pdf
and promises for scope 1 and 2 to be carbon neutral this decade through carbon credits:
In 2020, P&amp;G committed to advancing natural climate solutions
that will balance any remaining Scope 1 and 2 emissions we
cannot eliminate through 2030 – effectively making our
manufacturing operations carbon neutral for the decade.</t>
  </si>
  <si>
    <t>https://www.pginvestor.com/esg/environmental/climate/default.aspx</t>
  </si>
  <si>
    <t xml:space="preserve">End Target: scope 1, 2 and scope 3: product materials and distribution
GHG: CO2, SF6, CH4, N2O, NF3, HFCs, PFCs
** Update: Company reports 56% reduction in its scope 1 and 2 emissions through energy efficiency and renewal energy sourcing. 
</t>
  </si>
  <si>
    <t>plan: https://s1.q4cdn.com
Governance
Given the broad scope of our efforts and the importance of this
topic, governance of climate change efforts is critically important.
The full Board is involved in our long-term risk management and
strategic planning. And while the Governance &amp; Public
Responsibility Committee of the Board specifically oversees P&amp;G’s
climate-related efforts as an aspect of its environmental
sustainability oversight, the other Board Committees also review
climate and environmental issues as they impact matters such as
risk management, compensation, and innovation. The members of
our Board have a broad range of industry experience and skills to
help manage and assess relevant risks and opportunities. The
details of our governance process are outlined in the following
public report, aligned with the Task Force on Climate Related
Financial Disclosures (TCFD)
equity:
"It is clear the impacts of climate change are not felt equally among
people around the globe. Often it is the most vulnerable who are
disproportionately impacted. As we advance our efforts, we will
ensure the programs and projects we support help drive equitable
solutions
https://s1.q4cdn.com/695946674/files/doc_downloads/esg/PG_CTAP.pdf</t>
  </si>
  <si>
    <t>P&amp;G is partnering with Forest Stewardship Council (FSC) US
and FSC Canada to measure the forest carbon impacts of FSC
forest certification. Initial research by Preferred By Nature and
others indicate FSC certification positively impacts forest
carbon. We will continue to monitor relevant developments on
carbon sequestration of forests and accounting guidelines for
forest supply chain emissions.
 https://s1.q4cdn.com/695946674/files/doc_downloads/esg/PG_CTAP.pdf</t>
  </si>
  <si>
    <t>interim target does not allow carbon credits
In 2020, P&amp;G committed to advancing natural climate solutions
that will balance any remaining Scope 1 and 2 emissions we
cannot eliminate through 2030 – effectively making our
manufacturing operations carbon neutral for the decade. These
include new projects that help protect and restore forests and
other ecosystems essential to the people and wildlife that call
them home.
Our commitment to natural climate solutions recognizes the
power of nature to deliver meaningful carbon, community, and
ecosystem benefits now. 
https://s1.q4cdn.com/695946674/files/doc_downloads/esg/PG_CTAP.pdf</t>
  </si>
  <si>
    <t>2022-08-17 09:25:13</t>
  </si>
  <si>
    <t>COM-0193</t>
  </si>
  <si>
    <t>Roche Holding</t>
  </si>
  <si>
    <t>CH0012032048</t>
  </si>
  <si>
    <t>http://www.roche.com</t>
  </si>
  <si>
    <t>Roche has set the goal to reduce the Scope 1&amp;2 greenhouse gas emissions to real zero by 2050, without just reverting to buying CO2 reduction certificates. And we strive for significant reductions in the supply chain (scope 3) through real reductions and real compensations.</t>
  </si>
  <si>
    <t xml:space="preserve">Reduce GHG emissions from business flights [t CO2/employee] –18% 2019 and 2025
Reduce scope 1 &amp; 2 GHG emissions [t CO2/employee] by 40% between 2019 and 2025
</t>
  </si>
  <si>
    <t>https://www.roche.com/dam/jcr:b0628c0f-51a7-49d0-9a5d-6af3f95e6ed3/en/20200331-she-goals-2020-2025-communication.pdf
https://www.roche.com/sustainability/environment/our_she_goals_and_performance.htm
https://www.roche.com/about/sustainability/environment/zero-emissions</t>
  </si>
  <si>
    <t>https://www.roche.com/sustainability/environment/our_she_goals_and_performance.htm</t>
  </si>
  <si>
    <t xml:space="preserve">Scope 3 only including business flights. </t>
  </si>
  <si>
    <t xml:space="preserve">Roche aims to accomplish these targets at their source, i.e. by improving its own operations. The compensation and off-setting of CO2 emissions and the trading or purchase of emission reduction certificates are currently not a preferred strategy for its own operations (Scope 1 &amp; 2) and are unlikely to become one in the near future. Such compensations, off-sets or certificates fail to address all other negative impacts associated with energy use, including energy costs, costs for capital intensive energy infrastructure, supply availability, depletion of energy sources, other non-CO2 emissions, water consumption and contamination, waste, consumption of arable land and land use change.
Our vision is to achieve real zero carbon emissions by 2050 without the use of offsets. </t>
  </si>
  <si>
    <t>2022-08-18 09:38:52</t>
  </si>
  <si>
    <t>COM-0194</t>
  </si>
  <si>
    <t>Zurich Insurance</t>
  </si>
  <si>
    <t>CH0011075394</t>
  </si>
  <si>
    <t>https://www.zurich.com</t>
  </si>
  <si>
    <t>"Zurich is committed to being net-zero in its operations by 2030, accelerating the Group’s previous 2050 target."</t>
  </si>
  <si>
    <t>"While the Group’s operations have been carbon neutral since 2014, Zurich is committed to reducing its remaining greenhouse gas emissions by 50% by 2025 and by 70% by 2029." (https://www.zurich.com/en/media/news-releases/2021/2021-0907-01)</t>
  </si>
  <si>
    <t>https://www.zurich.com/en/sustainability/sustainable-operations/net-zero</t>
  </si>
  <si>
    <t>"Scope 3: reduction in operational emissions resulting from air, rental and rail business travel, employee commuting, strategic data centers, printed paper and waste, as well as indirect energy impacts of 50 percent by 2025 and 65 percent by 2029" (https://www.zurich.com/-/media/project/zurich/dotcom/investor-relations/docs/financial-reports/2021/annual-report-2021-en.pdf?rev=ae1bfe999d084107b76596349167ef09&amp;hash=6D73D38A44A51EF3C6831EAF63AB08CE)</t>
  </si>
  <si>
    <t>2022-09-22 12:31:39</t>
  </si>
  <si>
    <t>COM-0195</t>
  </si>
  <si>
    <t>Itau Unibanco</t>
  </si>
  <si>
    <t>BRITUBACNPR1</t>
  </si>
  <si>
    <t>https://www.itau.com/</t>
  </si>
  <si>
    <t>separate for scope 1 and 2:
scope 1- reduce emissions by 4% 2018-2021
scope 2- reduce emissions by 6% 2018-2021
offset 100% of its scope 1 and 2 emissions in 2019; carbon price determined internally: r$16.00/
tco₂eq</t>
  </si>
  <si>
    <t>we launched our Net
Zero Commitment, to become a Scope 1, 2 and 3
carbon neutral bank by 2050 (Pg4).</t>
  </si>
  <si>
    <t>Itaú Unibanco has emission targets for scope 1 and scope 2. In 2018, we revisited our emissions targets and started using the Science Based Targets methodology for Scopes 1 and 2 in order to contain global warming below 2° C. Therefore, we set public targets to reduce our absolute Scope 1 emissions by 4% between 2018 and 2021, and to reduce our absolute Scope 2 emissions by 6% over the same period (2018 and 2021).</t>
  </si>
  <si>
    <t>Updated the last entry by Elizabeth.</t>
  </si>
  <si>
    <t>https://www.itau.com.br/download-file/v2/d/42787847-4cf6-4461-94a5-40ed237dca33/7a718ece-6bf9-cab0-23e7-73989b665e4e?origin=2</t>
  </si>
  <si>
    <t>offset 100% of their Scope 1 and 2emissions in 2019</t>
  </si>
  <si>
    <t>Pg. 60: Offsetting</t>
  </si>
  <si>
    <t>2023-05-09 21:47:42</t>
  </si>
  <si>
    <t>COM-0196</t>
  </si>
  <si>
    <t>MetLife</t>
  </si>
  <si>
    <t>US59156R1086</t>
  </si>
  <si>
    <t>http://www.metlife.com</t>
  </si>
  <si>
    <t>'In 2022, MetLife made the commitment to achieve net zero GHG emissions for its global operations and general account investment portfolio by 2050 or sooner.'</t>
  </si>
  <si>
    <t>'Reduce location-based GHG emissions by 30% from 2019 to 2030' 
These goals apply to GHG Emissions from all of MetLife’s owned and leased properties across the world, it's fleet of automobiles in the Auto &amp; Home business line
(Scope 1 and 2 Emissions), and the company’s employee business travel (Scope 3 Emissions).
https://www.metlife.com/content/dam/metlifecom/us/sustainability/pdf/data/policies-codes/environment/2030-environment-goals.pdf</t>
  </si>
  <si>
    <t xml:space="preserve">MetLife's 2030 Climate Goals include: 
1. Maintain carbon neutrality annually for our global offices, fleet, and business travel (achieved for six consecutive years)
2. Reduce location-based GHG emissions by 30% from 2019 to 2030
3. Achieve green or healthy building certification for 40% of our global office portfolio (sq. ft)
4. Mobilize 100 suppliers to set a GHG emissions reduction target by 2025
MetLife's 2020 goals: 
'By the end of 2019, we achieved all four of our global environmental targets. We achieved carbon neutrality for the fourth year in a row. We collaborated with 103 suppliers, who disclosed their GHG emissions and emissions reduction activities publicly. And we nearly tripled our public goals to reduce energy and emissions globally by 10% by 2020, reducing energy by 33% and emissions by 27% globally. '  (https://www.metlife.com/sustainability/MetLife-sustainability/climate/energy-emissions/) 
</t>
  </si>
  <si>
    <t>https://www.metlife.com/sustainability/MetLife-sustainability/climate/energy-emissions/</t>
  </si>
  <si>
    <t>scope 1, 2 and scope 3:business travel</t>
  </si>
  <si>
    <t xml:space="preserve">public plan:https://sustainabilityreport.metlife.com/content/dam/metlifecom/us/sustainability/pdf/report/2020/2020-sustainability-report.pdf
"Achieve green or healthy
building certification for
40%
of our global office
portfolio by 2030 (sq. ft.)
</t>
  </si>
  <si>
    <t>currently uses carbon credits to acheive carbon neutrality
interim target is without carbon credits</t>
  </si>
  <si>
    <t>2022-08-12 19:12:06</t>
  </si>
  <si>
    <t>COM-0197</t>
  </si>
  <si>
    <t>Commonwealth Bank of Australia</t>
  </si>
  <si>
    <t>AU000000CBA7</t>
  </si>
  <si>
    <t>http://www.commbank.com.au</t>
  </si>
  <si>
    <t>'supporting the transition to net zero emissions by 2050' (p5)</t>
  </si>
  <si>
    <t>'we have set ambitious new targets to reduce our Scope 1 and 2 emissions from our buildings, branches, and data centres by 42% and emissions in our supply chain (Scope 3, excluding financed emissions) by 25% from our 2020 baseline by 2030' (p22)</t>
  </si>
  <si>
    <t>2021 Annual Report (no ESG report released)</t>
  </si>
  <si>
    <t>https://www.commbank.com.au/content/dam/commbank-assets/about-us/2021-08/2021-annual-report_spreads.pdf#page=12</t>
  </si>
  <si>
    <t>Scope: covers 1-3 (p22)</t>
  </si>
  <si>
    <t>Plan: strategy on p25 onwards, e.g. 'this year we financed more than 750 assets [as part of the Energy Efficient Equipment Finance program]' (p26)
Accountable: 'The Board regularly considers environmental and social matters given their importance to our stakeholders and the Bank's long-term performance' (p68)</t>
  </si>
  <si>
    <t>Offsets: 'we aim to achieve carbon neutrality by offsetting residual emissions from our global operations in 2022' (p25)</t>
  </si>
  <si>
    <t>2022-08-17 17:37:28</t>
  </si>
  <si>
    <t>COM-0198</t>
  </si>
  <si>
    <t>American Express</t>
  </si>
  <si>
    <t>US0258161092</t>
  </si>
  <si>
    <t>http://www.americanexpress.com</t>
  </si>
  <si>
    <t>We are now building on these efforts with new goals, which include committing to net-zero emissions by 2035 in alignment with the Science Based Targets initiative (SBTi).</t>
  </si>
  <si>
    <t>Reduced energy use by 56% across our managed facilities in 2020 compared to 201, our baseline year for target energy reductions.</t>
  </si>
  <si>
    <t>https://about.americanexpress.com/corporate-responsibility/sustainability/sustainability/default.aspx</t>
  </si>
  <si>
    <t>2022-12-06 14:36:02</t>
  </si>
  <si>
    <t>COM-0199</t>
  </si>
  <si>
    <t>British American Tobacco</t>
  </si>
  <si>
    <t>GB0002875804</t>
  </si>
  <si>
    <t>http://www.bat.com</t>
  </si>
  <si>
    <t xml:space="preserve">'In 2021, we joined the UN-backed Race to Zero Campaign and the Science-Based Targets Business Ambition for 1.5ºC, an alliance to halve global emissions by 2030 and achieve net zero carbon emissions by 2050.'(p12)
</t>
  </si>
  <si>
    <t>• Reduce absolute Scopes 1 and 2 GHG emissions 50% by 2030 from a 2020 base year;
• Reduce absolute Scope 3 GHG emissions from purchased goods and services, upstream transportation and distribution, use of sold products and end-of-life treatment of sold products 50% by 2030 from a 2020 base year;
• Have 20% of our suppliers by spend covering purchased goods and services adopt SBTs by 2025. 
Have "carbon neutral operations" by 2030.
(p11)</t>
  </si>
  <si>
    <t>net zero value chain by 2050</t>
  </si>
  <si>
    <t>https://www.bat.com/group/sites/UK__9D9KCY.nsf/vwPagesWebLive/DOAWWEKR/$file/BAT_Low_Carbon_Transition_Plan_2022.pdf</t>
  </si>
  <si>
    <t>Coded as 'carbon dioxide and other GHGs' because the concept of GHGs is mentioned in goals and then explicitly defined on p35; carbon dioxide equivalents are also calculated throughout the report
Working to achieve carbon neutral operations by 2030 (Scopes 1 and 2) and net zero across our value chain by 2050 (p.12) and can find definition of sope 1 and 2 on p.36
Scope three: "Includes the following categories: purchased goods and services, upstream transportation and distribution, use of sold products and end-of-life treatment of sold products. 13" and more information on scope 3 can be found on p20</t>
  </si>
  <si>
    <t>p.19-31 detail information on the emission reduction expected from measures over time
Annual ESG/sustainability reports and reports progress to board twice a year
Section on "Excellence in Environmental Management" discusses measures for emissions reduction across scopes 1,2, and 3.
"In line with our ambition to be carbon neutral by 2030, we introduced a shadow carbon price in 2020 to consider the carbon-intensity implications of our investment and acquisition decisions"
Governance: Board of directors 'responsible for the long-term sustainable success of the Company and for the Group’s strategic direction, purpose, values and governance – including climate strategy' This is not directly about delivery of target, but overall direction.</t>
  </si>
  <si>
    <t>"Until we can fully decarbonise Vuse, we offset the rest of the carbon emissions by purchasing high-quality carbon credits to achieve the brand’s carbon neutrality" p.16</t>
  </si>
  <si>
    <t>2022-12-06 10:06:12</t>
  </si>
  <si>
    <t>COM-0200</t>
  </si>
  <si>
    <t>BHP Group</t>
  </si>
  <si>
    <t>AU000000BHP4</t>
  </si>
  <si>
    <t>http://www.bhp.com</t>
  </si>
  <si>
    <t>"We are committed to continuing to reduce emissions in our
operations and to our goal of achieving net zero operational
emissions by 2050." https://www.bhp.com/-/media/documents/investors/annual-reports/2020/200910_bhpclimatechangereport2020.pdf</t>
  </si>
  <si>
    <t>Reduce operational GHG emissions (Scope 1&amp;2 for operated assets) by at least 30% from 2020 levels by 2030
"In 2020, we set a medium-term target to reduce our operational emissions by at least 30 per cent from FY2020 levels by FY2030."</t>
  </si>
  <si>
    <t xml:space="preserve">Sources: 
https://www.bhp.com/climate
https://www.bhp.com/-/media/documents/investors/annual-reports/2020/200910_bhpclimatechangereport2020.pdf
https://www.bhp.com/-/media/documents/investors/annual-reports/2021/210914_bhpclimatetransitionactionplan2021.pdf?sc_lang=en&amp;hash=EB11097F5500602D2928F09D4EF081DB
</t>
  </si>
  <si>
    <t>https://www.bhp.com/climate</t>
  </si>
  <si>
    <t>Net zero scope 1 and 2 targets for 2050 are targets contained in the corporate strategy. Net zero scope 3 (most of the company's emissions) "goal" but not target set in 2021, and are subject to the availability of carbon neutral solutions. More details on the scope 3 target: 
We have therefore set these Scope 3 targets:
"- We will target net zero by 2050 for the operational GHG emissions of our direct suppliers, subject to the widespread availability of carbon neutral goods and services to meet our requirements."
- "We will target net zero by 2050 for GHG emissions from all shipping of our products, subject to the widespread availability of carbon neutral solutions including low/zero-emission technology on board suitable ships and low/zero-emission marine fuels."
- "recognising the particular challenge of a net zero pathway for customers’ processing of our products, which is dependent on the
development and downstream deployment of solutions and supportive policy, we cannot set a target, but will continue to partner
with customers and others to accelerate the transition to carbon neutral steelmaking and other downstream processes"
(https://www.bhp.com/-/media/documents/investors/annual-reports/2021/210914_bhpclimatetransitionactionplan2021.pdf?sc_lang=en&amp;hash=EB11097F5500602D2928F09D4EF081DB)</t>
  </si>
  <si>
    <t>Most detailed plan is 2021 transition plan: https://www.bhp.com/-/media/documents/investors/annual-reports/2021/210914_bhpclimatetransitionactionplan2021.pdf?sc_lang=en&amp;hash=EB11097F5500602D2928F09D4EF081DB 
Detailed plan that contains measures and iniatives for decarbonisation, but no details on which measures will achieve what emission reduction in specified time frames. 
Brief mention of equity but only in a policy setting: "Governments must set clear commitments aligned with the Paris Agreement goals, underpinned by the long-term and equitable policy settings necessary to drive investment." (p5)</t>
  </si>
  <si>
    <t>For offsets, BHP have specified the following conditions on use of offset credits in publicly available information (https://www.bhp.com/sustainability/climate-change/carbon-offsets): - High environmental integrity - Avoid social harm - Avoid biodiversity harm - Other conditions</t>
  </si>
  <si>
    <t>https://www.bhp.com/sustainability/climate-change/carbon-offsets
https://www.bhp.com/news/media-centre/reports-presentations/2019/07/evolving-our-approach-to-climate-change
'Nature-based solutions are one way that avoid carbon being released by de-forestation. And we have invested in multiple projects to target this. We developed the world’s first Forest Bond with the International Finance Corporation and launched it here in London in 2017.'
'we have initiated a number of partnerships. Over the past three years we have worked with Peking University to identify policy, technical and economic barriers to CCS deployment for the steel sector. Since CCS is the only short to medium-term solution that can materially reduce these emissions.'</t>
  </si>
  <si>
    <t>2022-11-16 20:42:18</t>
  </si>
  <si>
    <t>COM-0201</t>
  </si>
  <si>
    <t>LukOil</t>
  </si>
  <si>
    <t>RU0009024277</t>
  </si>
  <si>
    <t>http://www.lukoil.com</t>
  </si>
  <si>
    <t>Our goal is to reduce controlled GHG emissions (Scope 1 + Scope 2) by 20% compared to the 2017 level. LUKOIL also shares the ambition to achieve net zero controlled emissions by 2050 and is considering opportunities to achieve this. (p36)</t>
  </si>
  <si>
    <t>https://www.lukoil.com/FileSystem/9/592422.pdf</t>
  </si>
  <si>
    <t>Scope: 1-2 (see above)</t>
  </si>
  <si>
    <t>Plan: vague measures (p23), e.g. 'Improve energy efficiency • Enhance RES energy consumption • Develop opportunities to reduce methane leaks • Carbon capture and storage projects • Optimize the asset portfolio' 
Accountable: 'Due to the involvement of the Board of Directors, business processes are enhanced annually, changes are made to management systems related to sustainability issues and ESG factors; this work will be expanded in the future,' (p16)</t>
  </si>
  <si>
    <t>Nature-based removals: reforestation carried out over 2,000 hectares (p47)</t>
  </si>
  <si>
    <t>2022-09-22 15:35:08</t>
  </si>
  <si>
    <t>COM-0202</t>
  </si>
  <si>
    <t>Banco Bradesco</t>
  </si>
  <si>
    <t>BRBBDCACNPR8</t>
  </si>
  <si>
    <t>http://www.bradesco.com.br</t>
  </si>
  <si>
    <t>We had set separate 2017 greenhouse gas
emissions reduction targets by scope and by
source: 1% for Scope 1; 4.7% for Scope 2; and
1.57% for Scope 3. All scope 1 and 2 emissions
in 2017 will, reduction targets notwithstanding, be fully offset against atmospheric
carbon sequestration through native forest
reforestation and preservation projects (Pg. 47)</t>
  </si>
  <si>
    <t>The company has yearly targets.
2018: Pg. 52; Source: https://api.mziq.com/mzfilemanager/v2/d/80f2e993-0a30-421a-9470-a4d5c8ad5e9f/ecd19f37-5231-46da-9a13-3b14956347eb?origin=2
Bradesco worked toward
the following reduction targets in 2018: Scope
1 (1.0%), Scope 2 (4.7%) and Scope 3 (1.57%).</t>
  </si>
  <si>
    <t>https://api.mziq.com/mzfilemanager/v2/d/80f2e993-0a30-421a-9470-a4d5c8ad5e9f/0d30a187-4bf4-4aaa-a636-906e32b80643?origin=2</t>
  </si>
  <si>
    <t>2022-12-14 14:35:44</t>
  </si>
  <si>
    <t>COM-0203</t>
  </si>
  <si>
    <t>Home Depot</t>
  </si>
  <si>
    <t>US4370761029</t>
  </si>
  <si>
    <t>http://www.homedepot.com</t>
  </si>
  <si>
    <t>Under our science-based target goal linked to our annual CDP reporting, we have committed to reducing our Scope 1 and Scope 2 carbon dioxide emissions 2.1% per year to achieve a 40% reduction by 2030 and a 50% reduction by 2035.</t>
  </si>
  <si>
    <t>Under our science-based target goal linked to our annual CDP reporting, we have committed to reducing our Scope 1 and Scope 2 carbon dioxide emissions 2.1% per year to achieve a 40% reduction by 2030 and a 50% reduction by 2035.
Goal to reach 100 percent renewable electricity for its facilities by 2030
(source: https://corporate.homedepot.com/news/sustainability/home-depot-reduced-carbon-emissions-more-127000-metric-tons-2020-commits-100)</t>
  </si>
  <si>
    <t>https://corporate.homedepot.com/responsibility/protecting-the-climate</t>
  </si>
  <si>
    <t>Emissions from 2021 are included, but not previous years.</t>
  </si>
  <si>
    <t>2023-02-09 06:42:42</t>
  </si>
  <si>
    <t>COM-0204</t>
  </si>
  <si>
    <t>GB0007188757</t>
  </si>
  <si>
    <t>http://www.riotinto.com</t>
  </si>
  <si>
    <t>"We have committed to reach net zero by 2050 and have set ambitious
interim targets relative to our 2018 equity emissions baseline:
– to reduce greenhouse gas (GHG) emissions by 15% by 2025; and
– to reduce GHG emissions by 50% by 2030."</t>
  </si>
  <si>
    <t>"As part of our new Group strategy, we now aim to achieve the 15%
absolute reduction target five years earlier, by 2025, and have more
than tripled our 2030 target to reduce emissions by 50%. These targets
replace our emissions intensity target. We will continue to adjust the
2018 baseline to exclude reductions achieved by divesting assets in
future, and to account for acquisitions"
"We have committed to reach net zero by 2050 and have set ambitious
interim targets relative to our 2018 equity emissions baseline:
– to reduce greenhouse gas (GHG) emissions by 15% by 2025; and
– to reduce GHG emissions by 50% by 2030."</t>
  </si>
  <si>
    <t>Additional websites:
https://www.riotinto.com/invest/reports/climate-change-report
https://www.riotinto.com/en/sustainability/climate-change
https://www.riotinto.com/news/stories/towards-net-zero-emissions
https://www.riotinto.com/en/news/releases/2020/Rio-Tinto-to-invest-1-billion-to-help-meet-new-climate-change-targets
https://www.edie.net/news/6/Rio-Tinto-sets-2050-net-zero-goal---but-excludes-Scope-3-emissions/</t>
  </si>
  <si>
    <t>https://www.riotinto.com/-/media/Content/Documents/Invest/Reports/Climate-Change-reports/RT-Climate-report-2021.pdf?rev=4fcdc6fe110f4744b3103decd268b083</t>
  </si>
  <si>
    <t>Net zero targets encompass only scope 1 and 2 emissions. Scope 3 emission strategy based on customer engagement and partnerships.
https://www.riotinto.com/-/media/Content/Documents/Invest/Reports/Climate-Change-reports/RT-Climate-scope-123-report-2021.pdf?rev=02ff321e0574403a91912babcbb341cd</t>
  </si>
  <si>
    <t>Equity under "Just transition" - "We are committed to supporting a just transition that is fair, socially inclusive, recognises the specific risks to marginalised and Indigenous groups within host communities, and that helps provide opportunities for continued access to decent work, good health and sustainable livelihoods.
We have an important role to play in this transition, including through early and ongoing identification of risks and opportunities within our operations and in our value chain; engaging in social dialogue and stakeholder engagement to support fair and inclusive practices; and participating in relevant and emerging policy developments."
Executive remuneration under "Climate governance" - "Since 2018, our Chief Executive’s performance objectives in the short-term incentive plan have included delivery of the Group’s strategy on climate change. These are cascaded down into the annual objectives of relevant members of the Executive Committee, including the product group Chief Executives, and other members of senior management. [...] In 2022, safety, environment, social and governance matters, including climate change, are assigned an explicit performance weighting of 35% in the STIP, of which 20% relates to safety. "</t>
  </si>
  <si>
    <t>"Given the high cost of emissions reductions and lack of commercially viable low-carbon alternative technology for parts of our business, our long-term commitment is for our operations to be net zero emissions by 2050, rather than zero emissions. While we are prioritising emissions reductions at mines and smelters, we are also exploring the potential role of Nature-Based Solutions (NBS) and carbon capture and mineralisation. Carbon offsets and removals are expected to form a limited part of our decarbonisation strategy [...] and we are developing our internal capability to create a portfolio of offset projects. [...] We have identified several opportunities to develop carbon offsets at and near our sites [...] We are starting to explore carbon capture and mineralisation options"</t>
  </si>
  <si>
    <t>2023-04-24 06:01:32</t>
  </si>
  <si>
    <t>COM-0205</t>
  </si>
  <si>
    <t>SANOFI</t>
  </si>
  <si>
    <t>FR0000120578</t>
  </si>
  <si>
    <t>https://www.sanofi.us/</t>
  </si>
  <si>
    <t>sanofi's interim target is to achieve carbon neutrality by 2030: https://www.sanofi.com/en/our-responsibility/environmental-sustainability</t>
  </si>
  <si>
    <t>Sanofi's end target is to achieve net zero by 2045, this was updated ahead of COP 26 in November 2021: https://www.sanofi.com/en/our-responsibility/environmental-sustainability
I updated the start date as November 1 as no specific date is indicated on their webpage.</t>
  </si>
  <si>
    <t>Please see above.</t>
  </si>
  <si>
    <t>Sanofi maintained their interim target of carbon neutrality by 2030 since the previous update but updated their interim target ahead of COP 26 in November 2021.</t>
  </si>
  <si>
    <t>https://www.sanofi.com/en/our-responsibility/environmental-sustainability</t>
  </si>
  <si>
    <t>"  From our activities (scopes 1 &amp; 2)
We're well on our way, launching company-wide initiatives that
promote renewable energy while reducing and optimizing energy
consumption, designing new factories with low environmental
footprints, and engaging our employees in local actions
around the world.
... From our value chain (scope 3)
We've launched decarbonization programs across our supply
chain and we're helping our suppliers join us. Through
our Energize Program, we’re teaming up with nine other
pharmaceutical companies to help our shared supply chains
convert to renewable energy."
Regarding which gases are covered by the end target, they refer to greenhouse gases generally so have left C1 as "not specified" : chrome-extension://bdfcnmeidppjeaggnmidamkiddifkdib/viewer.html?file=https://www.sanofi.com/dam/jcr:e341a61d-bd47-41f2-813b-aea039a86b52/Sanofi_OnePage_OEmission_1440x4950pix_UK_230216.pdf</t>
  </si>
  <si>
    <t>Information on the extent to which measures will be applied (e.g. if switching to EVs, what share of the fleet; if installing an own solar PV installation, what is the installed capacity)|Measures for all emission scopes that are covered by the target|Information on the emission reductions expected from these measures within a certain time period|Schedule for regular review of measures</t>
  </si>
  <si>
    <t>Regarding G1, Sanofi's plan can be accessed here: chrome-extension://bdfcnmeidppjeaggnmidamkiddifkdib/viewer.html?file=https://www.sanofi.com/dam/jcr:8fc30d34-daae-4410-bb4c-0fa56fccb9a0/220708_-_SANOFI_PLANET_CARE_INFOGRAPHIE_EN.pdf
In the plan, they outline the measures they will take to achieve their goals e.g. developing an eco-fleet, switching to renewable energy, implementing an eco-design approach, water stewardship and efficiency plans etc and their current status for all of these measures. Sanofi report on the measures annually.
They also indicate they would like to achieve 100% renewable energy and they are currently sourcing 62% renewable energy. They aim to foster an eco-fleet by 2030 and have achieved 34% today.
This report illustrates the comparison of emissions annually compared to the baseline (2019), indicating that they are reporting annually: chrome-extension://bdfcnmeidppjeaggnmidamkiddifkdib/viewer.html?file=https://www.sanofi.com/dam/jcr:6dc91a23-b57a-447a-a80f-5ed2c44bf6e0/CarbonfootprintScopes123.pdf</t>
  </si>
  <si>
    <t>We’re developing a community-focused carbon offsetting program that will not only avoid or remove emissions from the atmosphere. In selecting projects, we're seeking balance between projects which simultaneously generate a high volume of credits and deliver positive impacts on communities and the environment. This year, we’re focusing on two projects in partnership with EcoAct"
"500 hectares of mangroves* will be restored through reforestation efforts, conserving the mangrove ecosystem that’s so essential to coastline protection and fishing resources"</t>
  </si>
  <si>
    <t>2022-12-06 12:04:24</t>
  </si>
  <si>
    <t>COM-0206</t>
  </si>
  <si>
    <t>Enbridge</t>
  </si>
  <si>
    <t>CA29250N1050</t>
  </si>
  <si>
    <t>http://www.enbridge.com</t>
  </si>
  <si>
    <t>Eliminate GHG emissions from our business on a net basis (net zero) by 2050.</t>
  </si>
  <si>
    <t>Reduce the intensity of GHG emissions from our operations 35% by 2030.</t>
  </si>
  <si>
    <t>Two Key Sources URLs: One is 
Enbridge Sustainability Report 2021 - https://www.enbridge.com/~/media/Enb/Documents/Reports/Sustainability%20Report%202021/Enbridge-SR-2021
Enbridge Net Zero by 50: Pathways to reducing our emissions 2022 - https://www.enbridge.com/~/media/Enb/Documents/About%20Us/Net_Zero_by_2050.pdf?la=en</t>
  </si>
  <si>
    <t>https://www.enbridge.com/~/media/Enb/Documents/About%20Us/Net_Zero_by_2050.pdf?la=en</t>
  </si>
  <si>
    <t>"These targets focus on greenhouse gas (GHG) emissions generated by Enbridge’s operations arising from the combustion (carbon dioxide (CO2) and nitrous oxide (N2O)) and/or release of methane (CH4) (Scope 1 emissions) as well as emissions from the generation of purchased electricity consumed by the Company (Scope 2 emissions)" (Net Zero by 2050, 2022 pg2).</t>
  </si>
  <si>
    <t>Leadership accountability statement: "To hold ourselves accountable, we’ve linked incentive pay for the executives and all employees to our ESG goals."</t>
  </si>
  <si>
    <t>We will balance residual emissions through procurement of carbon offset credits generated by nature-based solutions and renewable energy credits, with a primary focus on areas proximate to our operations.</t>
  </si>
  <si>
    <t>2022-08-22 16:33:45</t>
  </si>
  <si>
    <t>COM-0207</t>
  </si>
  <si>
    <t>Manulife Financial</t>
  </si>
  <si>
    <t>CA56501R1064</t>
  </si>
  <si>
    <t>http://www.manulife.com/</t>
  </si>
  <si>
    <t>We are committed to steering our investment
portfolio to be net zero by 2050.</t>
  </si>
  <si>
    <t xml:space="preserve">We are using 2019 as our baseline year for our scope
1 and 2 reduction target of 35 per cent by 2035. </t>
  </si>
  <si>
    <t>https://www.manulife.com/content/dam/corporate/global/en/documents/pas/climate-approach-en-2020.pdf</t>
  </si>
  <si>
    <t>2022-11-15 16:16:59</t>
  </si>
  <si>
    <t>COM-0208</t>
  </si>
  <si>
    <t>Medtronic</t>
  </si>
  <si>
    <t>IE00BTN1Y115</t>
  </si>
  <si>
    <t>http://www.medtronic.com</t>
  </si>
  <si>
    <t>Medtronic has set an ambition to achieve net zero emissions across scopes 1, 2, and 3
by fiscal year 2045 (FY45).</t>
  </si>
  <si>
    <t xml:space="preserve">Medtronic announced an FY30 goal to achieve carbon neutrality in our operations (scope
1&amp; 2) </t>
  </si>
  <si>
    <t>Medtronic also plans to develop SBTi targets in FY2023
Additional targets:
aim to reduce nearly 250,000 metric tons of emissions annually
50% reduction in ghg emissions intensity</t>
  </si>
  <si>
    <t>https://www.medtronic.com/content/dam/medtronic-wide/public/brand-corporate-assets/resources/decarbonization-roadmap.pdf</t>
  </si>
  <si>
    <t>but mentions scope 3 measures:
Supply chain GHG emissions reduction
We plan to engage suppliers in emissions reduction initiatives and net zero ambitions by:
• Developing emissions reduction targets in line with SBTi criteria, submitting them for
validation, communicating them to stakeholders and disclosing our progress</t>
  </si>
  <si>
    <t>No measures for scope 3 except engagement with companies in the supply chain
measures:
50% of energy from renewable and alternative sources by  fy2025</t>
  </si>
  <si>
    <t>"by Investing in more renewable energy credits (RECs) and carbon offsets
https://www.medtronic.com/content/dam/medtronic-wide/public/brand-corporate-assets/resources/decarbonization-roadmap.pdf</t>
  </si>
  <si>
    <t>2022-11-02 14:54:48</t>
  </si>
  <si>
    <t>COM-0209</t>
  </si>
  <si>
    <t>Bank of Montreal</t>
  </si>
  <si>
    <t>CA0636711016</t>
  </si>
  <si>
    <t>http://www.bmo.com</t>
  </si>
  <si>
    <t>Targeting net zero financed emissions in our lending by 2050 and committing to establishing intermediate (2030) and longer-term (2050) targets for financed emission reduction in partnership with our clients. BMO will report on progress annually beginning in 2021.</t>
  </si>
  <si>
    <t>Setting a new target to reduce operational greenhouse gas emissions by 30% by 2030 versus a 2019 baseline using science-based approaches, building on BMO’s Carbon Neutral operations (since 2010) and matching 100% of global electricity use with renewable energy purchases (since 2020)</t>
  </si>
  <si>
    <t>https://newsroom.bmo.com/2021-03-10-BMO-declares-climate-ambition</t>
  </si>
  <si>
    <t>2023-05-14 12:18:18</t>
  </si>
  <si>
    <t>COM-0210</t>
  </si>
  <si>
    <t>Chubb</t>
  </si>
  <si>
    <t>CH0044328745</t>
  </si>
  <si>
    <t>http://www.chubb.com</t>
  </si>
  <si>
    <t>The company’s short-term, science-
based operational greenhouse gas (GHG)
emissions reduction goal, which uses
2016 as the baseline, was achieved in
2019, and our long-term goal of reducing
operational GHG emissions 40% was
achieved by year-end 2021. Chubb is in
the process of developing new ambitious
operational GHG emissions goals.</t>
  </si>
  <si>
    <t>At the end of 2019, Chubb achieved the first of its two GHG emissions reduction goals. We reduced our GHG emissions by 22% off a 2016 baseline, exceeding our goal of reducing emissions 20% by 2025. As of year-end 2021, Chubb also reached the second of its two goals by reducing our Scope 1 and Scope 2 GHG emissions by 49% off a 2016 baseline. We accomplished this goal through a combination of real estate portfolio optimization, energy efficiency projects and renewable electricity purchase.</t>
  </si>
  <si>
    <t>Chubb pledges to reach carbon neutrality by the end of 2022, with a long-term goal (coded as interim) of reducing GHG emissions by 40% by 2035 from a baseline year of 2016. They state this long-term goal is aligned with a 2-degree C pathway.https://www.chubb.com/content/dam/chubb-sites/chubb-com/us-en/about-chubb/environment/doc/Chubb_2021_Climate-Related_Financial_Disclosure_and_Environmental_Report.pdf</t>
  </si>
  <si>
    <t>https://s201.q4cdn.com/471466897/files/doc_downloads/annualmeetingmat/2023/Chubb-Limited-2022-Annual-Report.pdf</t>
  </si>
  <si>
    <t>Scopes: specifies "(Scope 1 and Scope 2 emissions)"</t>
  </si>
  <si>
    <t>"Chubb has set a new goal to achieve carbon neutrality in its own global operations (Scope 1 and Scope 2 emissions) by year–end 2022. This will be achieved through a combination of renewable energy and carbon offset purchases and is in complement to Chubb’s previously announced greenhouse gas reduction goals."
"Chubb pledged to sponsor the planting of 33,000 trees in 2020 to support the American Forests Global ReLeaf® program. Chubb’s pledge represents one tree for each new environmental insurance policy written globally in 2020. In the last 14 years we have planted more than 233,000 trees through American Forests."</t>
  </si>
  <si>
    <t>2023-03-07 14:08:18</t>
  </si>
  <si>
    <t>COM-0211</t>
  </si>
  <si>
    <t>Vinci</t>
  </si>
  <si>
    <t>FR0000125486</t>
  </si>
  <si>
    <t>https://www.vinci.com/</t>
  </si>
  <si>
    <t>'2050 AMBITION NET ZERO GREENHOUSE GAS EMISSIONS' (p26, 2020)</t>
  </si>
  <si>
    <t>'40% REDUCTION IN GREENHOUSE GAS EMISSIONS' (p6, 2020)
also 'Reduce its indirect upstream and downstream emissions (Scope 3) by 20% by 2030 compared with 2019 levels, by taking action across the value chain of the Group’s businesses.' (p24, 2021)</t>
  </si>
  <si>
    <t>https://www.vinci.com/publi/vinci/extract/2021_annual_report_extract-sustainability.pdf</t>
  </si>
  <si>
    <t>Scope: 1-3 (p24, 2021)</t>
  </si>
  <si>
    <t xml:space="preserve">Plan: list of measure on p25, 2021, e.g. 'More than 50%of revenue generated by VINCI Immobilier through urban recycling operations.'
Sept 2022 plan here: https://www.vinciconstruction.co.uk/downloads/carbon-reduction-plan.pdf
Reports here: 
</t>
  </si>
  <si>
    <t>2022-12-14 15:23:39</t>
  </si>
  <si>
    <t>COM-0212</t>
  </si>
  <si>
    <t>PNC Financial Services</t>
  </si>
  <si>
    <t>US6934751057</t>
  </si>
  <si>
    <t>http://www.pnc.com</t>
  </si>
  <si>
    <t>The company has reduction goals of: 75% of carbon emissions, 75 of energy consumption on 2009 baseline and 50% reduction in water usage on 2012 baseline.
Source: https://www.pnc.com/content/dam/pnc-com/pdf/aboutpnc/CorporateResponsibilityReports/PNC_Corporate_Responsibility_Report_2021.pdf</t>
  </si>
  <si>
    <t>100% renewable energy use by 2025</t>
  </si>
  <si>
    <t>https://www.pnc.com/content/dam/pnc-com/pdf/aboutpnc/CorporateResponsibilityReports/PNC_Corporate_Responsibility_Report_2021.pdf</t>
  </si>
  <si>
    <t>The company track down its emissions on scope 1, 2 and 3 and work to achieve its goals
Refers to operations and scope 3 only for travel emissions</t>
  </si>
  <si>
    <t>2022-08-21 16:15:55</t>
  </si>
  <si>
    <t>COM-0213</t>
  </si>
  <si>
    <t>Generali</t>
  </si>
  <si>
    <t>IT0000062072</t>
  </si>
  <si>
    <t>https://www.generali.com/</t>
  </si>
  <si>
    <t>climate neutrality</t>
  </si>
  <si>
    <t>"A science-based decarbonization of the Group operations leading Generali to be climate-negative...
Ambition to be climate negative in 2040 
Purchase power from 100% renewable sources wherever possible and further commitment to invest in energy efficiency."</t>
  </si>
  <si>
    <t>"with the intermediate goal of achieving climate neutrality by 2023.
By 2025 a science-based reduction of the greenhouse gas emissions related to offices, data centers, and company car fleet by at least 25% against the 2019 baseline."</t>
  </si>
  <si>
    <t>End goal is stated to be climate-negative by 2040, with interim targets of achieving climate neutrality by 2023, and 25% reduction in certain GHGs by 2025 as well as 100% renewable energy sourcing (no end date specified).</t>
  </si>
  <si>
    <t>https://www.generalicee.com/article/news/generali-updates-its-strategy-for-climate-protection</t>
  </si>
  <si>
    <t>"This ambition is being renewed with a new science-based target of reducing by 2025 the carbon footprint related to scope 1 and scope 2 emissions of the Group offices, data centers and car fleet of at least 25% compared to the levels measured in 2019 using the GHG Protocol market-based method."</t>
  </si>
  <si>
    <t>Plan: "This ambition is being renewed with a new science-based target of reducing by 2025 the carbon footprint related to scope 1 and scope 2 emissions of the Group offices, data centers and car fleet of at least 25% compared to the levels measured in 2019 using the GHG Protocol market-based method."
Equity: Does not mention equity specifically but does mention just transition: "The aim of this initiative is to support a ‘just’ transition towards a low-carbon economy, integrating the social dimension into the climate strategy to minimize the impact on affected workers and their communities through the adoption of protective measures."</t>
  </si>
  <si>
    <t>"quantifiable, real, permanent and socially beneficial carbon removal projects"</t>
  </si>
  <si>
    <t>"The Group will take action to neutralize any remaining emissions and has set the ambitious goal to be climate negative by 2040, by reducing to zero its net carbon emissions through the financing of quantifiable, real, permanent and socially beneficial carbon removal projects. Generali will reach the intermediate goal of the climate neutrality by 2023 thanks to voluntary offsetting."</t>
  </si>
  <si>
    <t>2022-06-22 09:33:48</t>
  </si>
  <si>
    <t>COM-0214</t>
  </si>
  <si>
    <t>Duke Energy</t>
  </si>
  <si>
    <t>US26441C2044</t>
  </si>
  <si>
    <t>http://www.duke-energy.com</t>
  </si>
  <si>
    <t>"Electric Utilities (2050): net-zero CO2 emissions from electricity generation (Scope 1 emissions), net-zero emissions from electricity purchased for company use (Scope 2 emissions), net-zero greenhouse gas emissions from the power we purchase for resale and from the procurement of fossil fuels used for generation (Scope 3 emissions)." (2021 Duke Energy ESG Report, pg. 18)
"Natural Gas Local Distribution Business (2050): net-zero emissions from upstream methane and carbon emissions related to purchased natural gas and downstream carbon emissions from customers' consumption (Scope 3 emissions)" (2021 Duke Energy ESG Report, pg. 18)</t>
  </si>
  <si>
    <t>"Electric Utilities (2030): at least 50% reduction in CO2 emissions from 2005 levels from electricity generation (Scope 1 emissions)" (2021 Duke Energy ESG Report, pg. 18)
"Natural Gas Local Distribution Business (2030): net-zero methane emissions (Scope 1 emissions)" (2021 Duke Energy ESG Report, pg. 18-19)
"In February 2022, we took additional steps toward action on climate change by targeting energy generated by coal to represent less than 5% of total generation by 2030 and to fully exit coal by 2035, pending regulatory approval, as part of the largest planned coal fleet retirement in the industry." (2021 Duke Energy ESG Report, pg. 7)</t>
  </si>
  <si>
    <t>ESG goals have a breakdown of the different emission scopes (2021 Duke Energy ESG Report, pg. 18-19). They have expanded their targets to include some scope 2 and 3 emissions.</t>
  </si>
  <si>
    <t>https://www.duke-energy.com/our-company/esg/esg-report</t>
  </si>
  <si>
    <t>Net zero emission targets for electricity generation (scope 1 emissions), electricity purchased for company use (scope 2 emissions), electricity purchased for resale (scope 3 emissions), greenhouse gas emissions from the procurement of fossil fuels used for generation (scope 3 emissions), upstream methane and carbon emissions related to purchase natural gas (scope 3 emissions) and downstream carbon emissions from customers' consumption of natural gas (scope 3 emissions) by 2050. (2021 Duke Energy ESG Report, pg. 18)</t>
  </si>
  <si>
    <t>Based on Duke Energy's most recent ESG priority assessment their work has been organised into four themes: justice; equity and inclusion; climate resiliency; vibrant economies; and employees, customers and communities.
Under justice, equity and inclusion they identify just transition, environmental justice, respect for human rights, enhanced energy equity programs and social justice and racial equity as important factors. (2021 Duke Energy ESG Report, pg. 13)</t>
  </si>
  <si>
    <t>Plan to achieve net zero emissions includes capitalizing on emerging technologies such as hydrogen, longer-duration storage, advanced nuclear and carbon capture. (2021 Duke Energy ESG Report, pg. 25)</t>
  </si>
  <si>
    <t>2022-08-24 14:49:51</t>
  </si>
  <si>
    <t>COM-0215</t>
  </si>
  <si>
    <t>HDFC Bank</t>
  </si>
  <si>
    <t>INE040A01026</t>
  </si>
  <si>
    <t>http://www.hdfcbank.com</t>
  </si>
  <si>
    <t>https://www.hdfcbank.com/personal/about-us/news-room/press-release/2021/q1/hdfc-bank-commits-to-becoming-carbon-neutral-by-2031-32</t>
  </si>
  <si>
    <t>2022-12-08 19:38:42</t>
  </si>
  <si>
    <t>COM-0216</t>
  </si>
  <si>
    <t>Tokio Marine Holdings</t>
  </si>
  <si>
    <t>JP3910660004</t>
  </si>
  <si>
    <t>http://www.tokiomarinehd.com</t>
  </si>
  <si>
    <t>Tokio Marine Holdings, Inc. achieved
carbon neutral in the Group’s overall business activities as of the end of fiscal 2020 for eight
consecutive years</t>
  </si>
  <si>
    <t>https://www.tokiomarinehd.com/en/sustainability/environment/
https://www.tokiomarinehd.com/en/sustainability/management/climate_change.html</t>
  </si>
  <si>
    <t>https://www.tokiomarinehd.com/en/release_topics/release/k82ffv000000b55w-att/210826_E.pdf</t>
  </si>
  <si>
    <t>plants mangrove trees to absorb and stabilize CO2</t>
  </si>
  <si>
    <t>2022-08-02 07:14:08</t>
  </si>
  <si>
    <t>COM-0217</t>
  </si>
  <si>
    <t>Bank of New York Mellon</t>
  </si>
  <si>
    <t>US0640581007</t>
  </si>
  <si>
    <t>http://www.bnymellon.com</t>
  </si>
  <si>
    <t>Achieved carbon neutrality in our operations for the sixth consecutive year.  p.7</t>
  </si>
  <si>
    <t>Reduce greenhouse gas emissions by 20% from a 2018 base year, including data centers, in line with Science-Based Targets (SBTi) methodology.</t>
  </si>
  <si>
    <t>We have been carbon neutral for our global direct Scope 1, Scope 2 and Scope 3 business travel emissions since 2015.</t>
  </si>
  <si>
    <t>https://www.bnymellon.com/content/dam/bnymellon/documents/pdf/2020-enterprise-esg-report.pdf.coredownload.pdf</t>
  </si>
  <si>
    <t>We have been carbon neutral for our global direct
Scope 1, Scope 2 and Scope 3 business travel
emissions since 2015. Our three-part approach for
achieving carbon neutrality includes: (1) reducing our
energy use and related greenhouse gas emissions as
described above; (2) procuring renewable electricity;
and (3) purchasing carbon offsets to compensate for
any remaining emissions in our footprint.</t>
  </si>
  <si>
    <t>2022-10-01 18:56:49</t>
  </si>
  <si>
    <t>COM-0218</t>
  </si>
  <si>
    <t>Credit Suisse</t>
  </si>
  <si>
    <t>CH0012138530</t>
  </si>
  <si>
    <t>https://www.credit-suisse.com/us/en.html</t>
  </si>
  <si>
    <t>In December 2020, we
announced our ambition to achieve net zero by 2050 and
committed to underpin this ambition through developing
interim 2030 science-based goals within two years.</t>
  </si>
  <si>
    <t>The target is in alignment with 1.5 degree target (SBTi). The company mentions its interim target for 2030 will be developed within two years. 
The company mentions several market initiatives its part of in Pg. 49.</t>
  </si>
  <si>
    <t>https://www.google.com/url?sa=t&amp;rct=j&amp;q=&amp;esrc=s&amp;source=web&amp;cd=&amp;ved=2ahUKEwjR7ofd1b_6AhWQALkGHS_cCmoQFnoECAkQAQ&amp;url=https%3A%2F%2Fwww.credit-suisse.com%2Fmedia%2Fassets%2Fcorporate%2Fdocs%2Fabout-us%2Finvestor-relations%2Ffinancial-disclosures%2Ffinancial-reports%2Fcsg-sr-2021-en.pdf&amp;usg=AOvVaw17LME32OXNYeVbgtFWga3i</t>
  </si>
  <si>
    <t>The company offsets residual emissions. Carbon offsets purchased (Pg. 60).</t>
  </si>
  <si>
    <t>2022-12-14 15:08:08</t>
  </si>
  <si>
    <t>COM-0219</t>
  </si>
  <si>
    <t>Capital One Financial</t>
  </si>
  <si>
    <t>US14040H1059</t>
  </si>
  <si>
    <t>http://www.capitalone.com</t>
  </si>
  <si>
    <t xml:space="preserve">By 2030 Capital One is committed to:
Reducing Scope 1 Direct Emissions by 50%
Continuing to purchase 100% renewable energy while increasing location-aligned procurement by 50% in the markets where we operate
Reducing Scope 3 Emissions (Categories 1-14) by 50%
https://www.capitalone.com/about/newsroom/climate-change-journey-2030/ </t>
  </si>
  <si>
    <t>Capital One has set greenhouse gas (GHG) reduction goals for over a decade and in 2018, we achieved carbon neutrality for our Scope 1 and Scope 2 emissions, as well as Scope 3 business travel emissions.
https://www.capitalone.com/about/newsroom/climate-change-journey-2030/</t>
  </si>
  <si>
    <t>Capital One has established an internal price on carbon starting at $15.00 per metric ton of CO2e. 
https://www.capitalone.com/about/newsroom/climate-change-journey-2030/ 
https://investor.capitalone.com/static-files/5e126c92-c312-4512-b799-d57e31b14810</t>
  </si>
  <si>
    <t>https://www.capitalone.com/about/newsroom/climate-change-journey-2030/</t>
  </si>
  <si>
    <t>Scope 1 and Scope 3 (categories 1-14) by 50%</t>
  </si>
  <si>
    <t>reporting:
The Environmental Sustainability Office (ESO) develops an annual update on the Capital One environmental sustainability program which
includes strategy, progress toward corporate goals, key initiatives, risks, and recommendations.
https://ecm.capitalone.com/WCM/environment/cof-2020-cdp-response.pdf</t>
  </si>
  <si>
    <t>At this time we will no longer use carbon offsets to achieve our company GHG reduction targets and will no longer claim to be carbon neutral.
https://www.capitalone.com/environment/greenhouse-gases/</t>
  </si>
  <si>
    <t>2022-08-20 16:10:30</t>
  </si>
  <si>
    <t>COM-0220</t>
  </si>
  <si>
    <t>ANZ</t>
  </si>
  <si>
    <t>AU000000ANZ3</t>
  </si>
  <si>
    <t>http://www.anz.com</t>
  </si>
  <si>
    <t>'Reduce the direct impact of our business activities on the environment2 by: • reducing Scope 1 and 2 emissions by 24% by 2025 and by 35% by 2030 (against a 2015 baseline)' (p13)</t>
  </si>
  <si>
    <t>2021 ESG Report</t>
  </si>
  <si>
    <t>https://www.anz.com.au/content/dam/anzcom/shareholder/2021-esg-supplement.pdf</t>
  </si>
  <si>
    <t>Scope: 1&amp;2 (p13)</t>
  </si>
  <si>
    <t>Plan: some measures on p77 but vague, e.g. 'Double the improvement in energy efficiency' Accountable: 'The Board EESG Committee meets quarterly, and each meeting opens with an overview of the ESG operating environment, covering current and emerging issues, including regulatory and parliamentary inquiries, community sentiment, competitor activity, relevant international developments and our stakeholder engagement activities.' (p5)</t>
  </si>
  <si>
    <t>Offsets: 'The impact of Australian-based staff working from home this year equates to 12,780 tonnes of greenhouse gas emissions, which we offset as a part of our Climate Active carbon neutral certification.' (p29) Nature-based: '• re-forestation, sustainable forestry and agricultural practices;' (p80)</t>
  </si>
  <si>
    <t>2023-03-16 14:23:44</t>
  </si>
  <si>
    <t>COM-0221</t>
  </si>
  <si>
    <t>Equinor</t>
  </si>
  <si>
    <t>NO0010096985</t>
  </si>
  <si>
    <t>http://www.equinor.com</t>
  </si>
  <si>
    <t>They aim to achieve carbon neutral global operations by 2030 and to reduce absolute greenhouse gas (GHG) emissions from operations in Norway to near zero by 2050, and reduce maritime emissions (as defined in the interim targets by 50% globally.</t>
  </si>
  <si>
    <t>2025: &gt;30% share of annual gross capex to renewables and low carbon solutions. Upstream CO2 intensity &lt;8kgCO2/boe.
2030: Net 50% emission reduction of operations, &gt;50% share of annual gross capex to renewables and low carbon solutions.
Reduce net carbon intensity by 20%, and increase renewable energy capacity 12-16 GW. 
Reduce upstream CO2 intensity to around 6kg CO2/boe.
Increase CCS to 5-10 million tonnes per year.
Eliminate routine flaring, keep methan emission intensity near zero, and reduce maritime emission by 50% in Norway. 
2035: Carbon Capture and Storage to 15-30 million tonnes of CO2 per year. Estable a 10% market share of hydrogen in Europe. Reduce net carbon intensity (scope 1 and 2, some scope 3), by 40%.
2040: Reduce absolute emissions in Norway by 70%.
2050: Net-zero emissions and 100% net carbon intensity reduction.
Reduce absolute emissions in Norway near zero.
Reduce maritime emissions by 50% globally.</t>
  </si>
  <si>
    <t xml:space="preserve">https://www.equinor.com/content/dam/statoil/documents/climate-and-sustainability/climate-ambition-overview-cmu2022-equinor.pdf
</t>
  </si>
  <si>
    <t>https://www.equinor.com/content/dam/statoil/documents/climate-and-sustainability/climate-ambition-overview-cmu2022-equinor.pdf</t>
  </si>
  <si>
    <t xml:space="preserve">The net carbon intensity approach takes into account scope 1, 2 emissions as well as scope 3 GHG emissions from use of sold products. 
They aim to reduce maritime emissions by 50% in Norway, including scope 1 GHG emissions from drilling rigs and floatels, and scope 3 GHG emissions from all vessels contracted by Equinor.
Otherwise, their emissions reductions targets are restricted to "100% operational control".
They mention methane, but write mostly about carbon dioxide. </t>
  </si>
  <si>
    <t>By 2050, produce energy that on average has less than half the emissions compared to 2020. meet this ambition through growth in renewables and changes in the scale and composition of the oil and gas portfolio.  "Reduce absolute emissions in Norway near zero and reduce maritime emission by 50% globally".By 2025: Upstream CO2 intensity below 8kg CO2/boe. 2026: 4-6 GW installed capacity renewable energy, Equinor share. 2030:
Carbon neutral global operations, 40% absolute GHG reductions in Norway, No routine flaring and near zero methane emissions. 2035: 12-16 GW installed capacity renewable energy Equinor share.
2040: 70% absolute GHG reductions in Norway.</t>
  </si>
  <si>
    <t xml:space="preserve">"To ensure quality in our credits, we have established a set of corporate criteria and principles based on the Oxford Principles for Net Zero Aligned Carbon Offsetting" (Energy Transition Plan 2022)
They plan to use the EU ETS actively as well.
Have so far only purchased offsets related to business travel. </t>
  </si>
  <si>
    <t>Reaching the well below 2°C target will require the establishment of new value chains such as carbon capture, utilisation and storage (CCUS) and hydrogen. 
They aim to achieve 5-10 million tonnes of Co2 stored in geological storage per year by 2030, increasing this to 15-30 million tonnes in 2035. (Overview of Climate ambitions)
Equinor may use offset mechanisms and natural sinks. They also plan to invest in the protection of tropical forests.</t>
  </si>
  <si>
    <t>2021-10-23 21:02:12</t>
  </si>
  <si>
    <t>COM-0222</t>
  </si>
  <si>
    <t>Mitsui &amp; Co</t>
  </si>
  <si>
    <t>JP3893600001</t>
  </si>
  <si>
    <t>https://www.mitsui.com/us/en/index.html</t>
  </si>
  <si>
    <t xml:space="preserve">Mitsui has set out the goal of net-zero emissions as our Vision for 2050. </t>
  </si>
  <si>
    <t xml:space="preserve">GHG impact is calculated by deducting the Opportunity &amp; Transition reduction contribution from our
GHG emissions. The aim is to halve our GHG impact by 2030 compared to 2020.
</t>
  </si>
  <si>
    <t>https://www.mitsui.com/jp/en/sustainability/sustainabilityreport/2020/pdf/en_sustainability_2020-12.pdf</t>
  </si>
  <si>
    <t>Sustainability report: https://www.mitsui.com/jp/en/sustainability/sustainabilityreport/2021/pdf/en_sustainability_2021.pdf</t>
  </si>
  <si>
    <t>Yearly sustainability reports. (here: https://www.mitsui.com/jp/en/sustainability/sustainabilityreport/2021/index.html)</t>
  </si>
  <si>
    <t>2022-12-06 18:29:54</t>
  </si>
  <si>
    <t>COM-0223</t>
  </si>
  <si>
    <t>State Bank of India</t>
  </si>
  <si>
    <t>INE062A01020</t>
  </si>
  <si>
    <t>http://www.sbi.co.in</t>
  </si>
  <si>
    <t>https://sbi.co.in/documents/17826/24401/140621-Sustainability+Report%28SR%29+year+2020-21.pdf/ba271367-9542-e96a-0589-2968954b2e17?t=1623659643326</t>
  </si>
  <si>
    <t>https://economictimes.indiatimes.com/industry/banking/finance/banking/sbi-announces-steps-to-go-carbon-neutral-by-2030/articleshow/65855255.cms?from=mdr</t>
  </si>
  <si>
    <t>2022-08-16 15:41:00</t>
  </si>
  <si>
    <t>COM-0224</t>
  </si>
  <si>
    <t>Southern Company</t>
  </si>
  <si>
    <t>US8425871071</t>
  </si>
  <si>
    <t>http://www.southernco.com</t>
  </si>
  <si>
    <t>"GHG emissions reduction goal of net zero emissions by 2050"</t>
  </si>
  <si>
    <t>"We also have an interim target to achieve 50% GHG emissions reduction by 2030 relative to 2007 levels."</t>
  </si>
  <si>
    <t>"For 2021, our system’s GHG emissions are estimated to be 47% below the 2007 benchmark level, and we expect to sustainably achieve 50% GHG emissions reduction relative to our 2007 benchmark no later than 2025."
" we consider this a science-based target, but it has not been approved by the ScienceBased Targets initiative"  - CDP 2021 report https://www.southerncompany.com/content/dam/southerncompany/pdfs/about/governance/reports/CDP-Climate-Disclosure-2021.pdf
Target matches the INGAA "reaching net-zero greenhouse gas (GHG) emissions from natural gas transmission and storage by 2050" target (Southern is a member of INGAA)</t>
  </si>
  <si>
    <t>https://www.southerncompany.com/sustainability/net-zero-and-environmental-priorities/net-zero-transition.html</t>
  </si>
  <si>
    <t>"Our net zero goal includes direct GHG emissions across our electric and natural gas businesses."
"While our net zero goal is focused on direct emissions, we are also committed to reducing emissions across our full value chain through engagement, energy efficiency measures and partnerships with customers, suppliers and other organizations. We currently report all material Scope 1 and 2 emissions and have engaged an independent auditor to provide 3rd party verification for the years 2020 and 2021. We also continue to assess and expand Scope 3 reporting, including working with a consultant to better understand our upstream and downstream emissions from natural gas."
https://www.southerncompany.com/content/dam/southerncompany/pdfs/about/governance/reports/CDP-Climate-Disclosure-2021.pdf</t>
  </si>
  <si>
    <t>"Our planning process routinely considers a host of factors, including affordability, reliability, safety, environmental impacts and resilience, as well as broader social and economic community impacts." - mentions "just transition" in https://www.southerncompany.com/content/dam/southerncompany/pdfs/clean-energy/Net-zero-report.pdf and under 'just transition' here https://www.southerncompany.com/sustainability/net-zero-and-environmental-priorities/net-zero-transition.html
"Tying the CEO’s long-term incentive compensation to achieving our carbon emission reduction goals"
https://www.southerncompany.com/content/dam/southerncompany/pdfs/clean-energy/Planning-for-a-low-carbon-future.pdf</t>
  </si>
  <si>
    <t>"As just one example, under Southern Company’s leadership and management, the National Carbon Capture Center remains focused on efforts to reduce and capture carbon emissions from electric generation sources. In light of the long-term goal of net zero by 2050, Southern Company will continue its leadership by including negative carbon technologies in our R&amp;D efforts."
"The suite of CO2 removal solutions is likely to include some combination of natural solutions such as afforestation and reforestation, technology solutions such as direct air capture and technology enhanced natural solutions such as biomass generation with CCUS or enhancement of ocean CO2 uptake."  https://www.southerncompany.com/content/dam/southerncompany/pdfs/clean-energy/Net-zero-report.pdf
"we will focus on technologies such as direct air capture as well as technology-enhanced natural solutions for CO2 removal"
https://www.southerncompany.com/content/dam/southerncompany/pdfs/clean-energy/Net-zero-report.pdf - page 26</t>
  </si>
  <si>
    <t>2022-07-21 22:57:45</t>
  </si>
  <si>
    <t>COM-0225</t>
  </si>
  <si>
    <t>BlackRock</t>
  </si>
  <si>
    <t>US09247X1019</t>
  </si>
  <si>
    <t>http://www.blackrock.com</t>
  </si>
  <si>
    <t>Work in partnership with asset owner clients on decarbonisation goals, consistent with an ambition to reach net zero emissions by 2050 or sooner across all assets under management (‘AUM’)</t>
  </si>
  <si>
    <t>BlackRock recently announced that 75% of its assets will be 'net-zero aligned' by 2030, this is a projection rather than a target (https://www.blackrock.com/corporate/about-us/our-2021-sustainability-update/2030-net-zero-statement).
The interim target remains at 50% reduction by 2030, as required by the NZAMI (https://www.netzeroassetmanagers.org/commitment/), which they're a part of. Note that the NZAMI target is worded as 'consistent with a fair share of the 50% global reduction in CO2', so the target isn't necessarily 50%, but it's most likely to be interpreted as such.
Other interim targets include:
- Reduce emissions per employee by 45% by 2020
- 100% renewable energy globally by 2020
- Offset 100% of travel-related emissions by 2020</t>
  </si>
  <si>
    <t>BlackRock is a signatory to The Net Zero Asset Managers initiative is an international group of asset managers committed to supporting the goal of net zero greenhouse gas emissions by 2050 or sooner, in line with global efforts to limit warming to 1.5 degrees Celsius; and to supporting investing aligned with net zero emissions by 2050 or sooner.
https://www.netzeroassetmanagers.org/</t>
  </si>
  <si>
    <t>https://www.blackrock.com/corporate/investor-relations/blackrock-client-letter</t>
  </si>
  <si>
    <t xml:space="preserve">BlackRock is committed to the global goal of a just and fair transition to net zero. As the net zero transition reshapes the global economy, it will create a significant opportunity for investors. </t>
  </si>
  <si>
    <t>'establishing a global market for offsets' is mentioned in their original net zero client letter (https://www.blackrock.com/uk/2021-blackrock-client-letter)</t>
  </si>
  <si>
    <t>2022-12-01 11:23:49</t>
  </si>
  <si>
    <t>COM-0226</t>
  </si>
  <si>
    <t>Barclays</t>
  </si>
  <si>
    <t>GB0031348658</t>
  </si>
  <si>
    <t>http://www.home.barclays</t>
  </si>
  <si>
    <t>"barclays is committed to managing our own operational footprint and transitioning to a low-carbon economy. barclays has a plan to be net zero by 2030 in scope 1 (all direct ghg emissions) and scope 2 (indirect ghg emissions from the consumption of purchased electricity, heat or steam)"</t>
  </si>
  <si>
    <t>Become a net zero bank by 2050 on Scopes 1, 2 and 3</t>
  </si>
  <si>
    <t>https://www.theguardian.com/business/2020/mar/30/barclays-sets-net-zero-carbon-target-for-2050-after-investor-pressure-climate
https://home.barclays/society/our-position-on-climate-change/
https://home.barclays/society/our-position-on-climate-change/why-net-zero/
https://home.barclays/society/our-position-on-climate-change/highlights/
https://home.barclays/content/dam/home-barclays/documents/citizenship/ESG/Barclays-PLC-Climate-Change-2020.pdf
https://home.barclays/content/dam/home-barclays/documents/investor-relations/reports-and-events/annual-reports/2020/Barclays-PLC-2020-ESG-Report-2020.pdf
https://home.barclays/content/dam/home-barclays/documents/citizenship/ESG/Our%20approach%20to%20net%20zero.pdf</t>
  </si>
  <si>
    <t>https://home.barclays/content/dam/home-barclays/documents/citizenship/ESG/Barclays-PLC-Climate-Change-2020.pdf</t>
  </si>
  <si>
    <t>"We have chosen to measure financed emissions as Scope 1, 2, and 3 for each of our counterparties, defining Scope 3 as downstream emissions only. This is done to ensure that we are considering how our clients operate (Scope 1), what energy inputs they use (Scope 2) and what they produce (Scope 3), while reducing the issues posed by double-counting from upstream material inputs."
https://home.barclays/content/dam/home-barclays/documents/citizenship/ESG/Our%20approach%20to%20net%20zero.pdf</t>
  </si>
  <si>
    <t>Public climate dashboard as well</t>
  </si>
  <si>
    <t>"We expect to use some level of negative emissions to offset any residual gap-to-net-zero, although our approach is principally focused on emissions reduction."
https://home.barclays/society/our-position-on-climate-change/why-net-zero/</t>
  </si>
  <si>
    <t>2022-06-15 19:58:37</t>
  </si>
  <si>
    <t>COM-0227</t>
  </si>
  <si>
    <t>Union Pacific</t>
  </si>
  <si>
    <t>US9078181081</t>
  </si>
  <si>
    <t>http://www.up.com</t>
  </si>
  <si>
    <t>'The Climate Action Plan (CAP), published in December 2021, outlines our work to reduce our environmental impact, to achieve our science-based target of reducing absolute scope 1 and 2 GHG emissions from our operations by 2030 against a 2018 baseline, and ultimately pursue net zero emissions by 2050.' (p13)</t>
  </si>
  <si>
    <t>'The Science Based Targets initiative (SBTi) approved the targets to reduce absolute scope 1 and 2 GHG emissions from its operations 26% by 2030 against a 2018 baseline.'
https://www.up.com/media/releases/200310-science-based-targets.htm
'In February 2021, Union Pacific announced a science-based target to reduce absolute Scope 1 and 2 greenhouse gas (GHG) emissions by 26% by 2030 from a 2018 baseline' (p3, https://www.up.com/cs/groups/public/@uprr/@corprel/documents/up_pdf_nativedocs/pdf_up_2021_climate_action_pln.pdf)</t>
  </si>
  <si>
    <t>This codes for UP's 2021 ESG Report</t>
  </si>
  <si>
    <t>https://www.responsibilityreports.com/HostedData/ResponsibilityReports/PDF/NYSE_UNP_2021.pdf</t>
  </si>
  <si>
    <t>Scope: 2030 target covers scope 1&amp;2 but not 3 (p3, https://www.up.com/cs/groups/public/@uprr/@corprel/documents/up_pdf_nativedocs/pdf_up_2021_climate_action_pln.pdf)</t>
  </si>
  <si>
    <t>Plan: provided in UP Climate Action Plan p7-15, including extent of measures, e.g. 'We are working to increase the percentage of low-carbon fuels consumed to 10% of our total diesel consumption by 2025 and push that number to 20% by 2030.' (p11) 
Accountable: 'Union Pacific’s climate actions are already integrated into the company’s governance structure. The Union Pacific Board of Directors provides oversight of our Environmental, Social and Governance (ESG) strategy. The Corporate Governance and Nominating Committee reviews current developments in ESG and recommends adoption of new – or modifications to existing – practices, policies and procedures. In addition to providing the Board with an annual report on environmental risk management (discussed below), we provide routine updates on our ESG activities, which include actions related to climate change.' (p16)</t>
  </si>
  <si>
    <t>Nature-based: 'We also are exploring nature-based solutions to prepare for our goals beyond 2030 and to address any residual emissions after our initial carbon reduction efforts. Nature-based solutions aren’t just offsets. They involve protection, restoration and/or management of natural and semi-natural land and aquatic ecosystems. These include intact forests or working lands, such as croplands or timberlands. Ecosystem services and biodiversity are of critical importance, and we believe that these projects should be designed and implemented with engagement of local communities and Indigenous Peoples.' (p14)</t>
  </si>
  <si>
    <t>2023-02-15 19:06:27</t>
  </si>
  <si>
    <t>COM-0228</t>
  </si>
  <si>
    <t>Deutsche Post DHL</t>
  </si>
  <si>
    <t>DE0005552004</t>
  </si>
  <si>
    <t>https://www.dpdhl.com/en.html</t>
  </si>
  <si>
    <t xml:space="preserve">Deutsche Post DHL’s headline target for 2050 is unclear – both in terms of emissions covered and whether the company aims for net-zero or real zero emissions by 2050. The organisational lack of clarity, as well as convoluted figures on current emissions across different scopes makes this target hard to evaluate.  New Climate report states that DHL has pledged to reduce all logistics-related emissions to net zero by 2050, but no further long-term emissions reduction target is stated.
</t>
  </si>
  <si>
    <t>"We will invest EUR7 billion until 2030 to reduce our greenhouse gas emissions to under 29 million tonnes by 2030 and thereby commit to the Science-Based Targets initiative (SBTi)." Total emissions from 2020 seems to range from 27-39 MTCO2e across reports from the company, where scope 3 is measured inconsistently: Deutsche Post DHL changed from a tank-to-wheel to a well-to-wheel calculation approach to estimate its GHG emissions in March 2021. According to the company, this approach led to an increase of its total emissions in 2020 from 27.38 to 33.3 MtCO2e, of which 8.0 MtCO2e are scope 1, 0.2 MtCO2e scope 2 (market-based) and 25.0 MtCO2e scope 3 emissions. A further breakdown of emissions is not yet available. The new estimates reported by Deutsche Post are lower than the sum of 39.10 MtCO2e in the company’s ESG Statbook, so it remains unclear whether all emission sources are included. 
"We will invest €7 billion until 2030 in clean operations to reduce our emissions from 33 MT in 2020 to under 29 MT by 2030"
Source: https://www.dpdhl.com/content/dam/dpdhl/en/media-center/responsibility/dpdhl-sustainability-roadmap-facts-figures.pdf
Interim targets for 2025 relate to carbon intensity and zero emissions vehicles rather than emissions reductions, but are not set as distinct targets.</t>
  </si>
  <si>
    <t xml:space="preserve">Strong overall target for net zero, however it remains unclear how Deutsche Post DHL define this. Interim targets appear messy, given the inconsistency of total 2020 baseline targets between multiple reports, although a 4 MTCO2e reduction is clearly stated. </t>
  </si>
  <si>
    <t>Increasing transparency over scope 1 &amp; 2, including the carbon neutral delivery - Transparent disclosure of scope 1 and 2, but incomplete reporting of scope 3 emissions. Deutsche Post excludes 35% of its upstream scope 3 emissions from its total reporting, which makes it seem as if total reported emissions are 12 Mt lower than is actually the case. 
discussion of possible scope 1 reductions - DHL states it will install on-site renewable energy installations to power its last-mile distribution centres; replace part of its fleet with e-vehicles and e-trikes and increase the share of renewable electricity; replace conventional aviation and maritime fuels with sustainable alternatives and shift a share of its long-haul transport to rail transport. Provided that these alternative transportation modes are based on renewable electricity or other sustainable energy sources, they will significantly reduce scope 1 emissions. Deutsche Post DHL states they could shift from domestic flights in Germany to road or rail transport if the government would relax the mandatory delivery speed for letters.
https://newclimate.org/wp-content/uploads/2022/02/CorporateClimateResponsibilityMonitor2022.pdf</t>
  </si>
  <si>
    <t>Sources:
Leadership is accountable through corporate bonusses - "• 30% ESG-related targets in the Corporate Board’s annual bonus"  source: https://www.dpdhl.com/content/dam/dpdhl/en/media-center/responsibility/dpdhl-sustainability-roadmap-facts-figures.pdf
https://www.dpdhl.com/en/sustainability/environment.html</t>
  </si>
  <si>
    <t>Support for planting over a million trees annually
Provides climate neutral letter delivery service, however this only accounted for 0.9% (356 ktCO2) of total emissions in 2020. 
Information on contentious nature of offsetting projects involving Deutsche Post DHL:
Deutsche Post has looked for some of the higher quality credits available on the voluntary carbon markets. The company has five minimum criteria for credits, related to third-party monitoring and verification; transparency and the avoidance of double counting; permanence; sustainable development; and leakage. In addition, the company aims to prioritise projects that centre around renewable energy, waste disposal and household appliances; are small and with co-benefits for local communities; and located in developing countries in Asia, Africa and Latin America. Finally, Deutsche Post states that it prioritises credits with more recent vintage dates over older ones and avoids credits older than five years.150Based on these criteria, Deutsche Post sourced offset credits from seven projects in 2020. Those include wind power projects in Aruba and in India, cookstove projects in Guatemala and Lesotho, a landfill gas project in Chile, and a biogas programme in Vietnam.151 The cookstove project in Lesotho was solely funded by Deutsche Post DHL and all projects are Gold Standard verified.152 All of these project types represent some of the higher quality ones available in recent years. Unlike the majority of projects that supply current voluntary carbon markets, there is a fair chance that these seven projects depend on revenue for continuation and that the support provided by Deutsche Post leads to some additional climate impact. However, in the context global governance framework of the Paris Agreement, which requires all countries to set ambitious emission reduction targets, the additionality of these types of projects is contentious, as they may be accessible to host countries and could be part of host countries’ own GHG emission abatement efforts. As such, the projects are not a credible equivalent to the reduction of Deutsche Post DHL’s own emissions. The same is true for the eight projects that Deutsche Post DHL selected in early 2022. https://newclimate.org/wp-content/uploads/2022/02/CorporateClimateResponsibilityMonitor2022.pdf</t>
  </si>
  <si>
    <t>2022-08-21 12:54:06</t>
  </si>
  <si>
    <t>COM-0229</t>
  </si>
  <si>
    <t>National Australia Bank (NAB)</t>
  </si>
  <si>
    <t>AU000000NAB4</t>
  </si>
  <si>
    <t>http://www.nabgroup.com/</t>
  </si>
  <si>
    <t>We were the first Australian bank to sign the Collective Commitment to Climate Action, incorporating a range of commitments to align our business with efforts to limit global warming to well-below 2 degrees Celsius, striving for 1.5 degrees Celsius. To achieve this, we have committed to align our lending portfolio with net zero emissions by 2050.</t>
  </si>
  <si>
    <t xml:space="preserve">We have progressed our work with 34 of 100 of our largest greenhouse gas emitting customers to support them in developing or improving their low-carbon transition plans by 30 September 2023.
NAB also provides finance to help customers reduce their emissions with tailored products and services, in 2021.
In 2021, we achieved a 55% reduction in our Scope 1 and 2 GHG emissions included in our science-based target compared to our 2019 baseline. Emissions reductions in 2021 have been greater than expected due to the impacts of COVID-19 restricting business activities.
</t>
  </si>
  <si>
    <t>In 2010, we became the first Australian owned bank to achieve carbon neutrality under the Climate Active (then National Carbon Offset Standard (NCOS)) Carbon Neutral Program. In 2021 we celebrated 11 years of carbon neutrality. We achieved this through a concentrated focus on energy efficiency, the use of cleaner energy sources, and the purchasing and retirement of offsets to neutralise remaining emissions.  
Obtained annual external verification and assurance- Australian National Greenhouse and Energy Reporting Act 2007, Australian National Environment Protection (National Pollutant Inventory) Measure, Companies (Directors’ Report) and Limited Liability Partnerships (Energy and Carbon Report) Regulations 2018 (United Kingdom), the UK Energy Savings Opportunities Scheme (ESOS), which was introduced by the ESOS Regulations 2014.</t>
  </si>
  <si>
    <t>https://www.nab.com.au/about-us/social-impact/environment/climate-change</t>
  </si>
  <si>
    <t>We have calculated the estimated attributable Scope 3 financed emissions of eight key segments of our Australian lending portfolio and are measuring and reporting this emissions profile on an annual basis. We are now working to set, and publish in our 2022 annual reporting suite, interim targets for portfolio alignment</t>
  </si>
  <si>
    <t>https://www.nab.com.au/content/dam/nabrwd/documents/reports/corporate/sustainability-report-pdf.pdf
https://www.nab.com.au/content/dam/nab/documents/reports/corporate/2021-annual-review.pdf</t>
  </si>
  <si>
    <t>No one project to comprise more than 40% of the retired offsets in any one year.  No one project type to comprise more than 50% of the retired offsets in any one
year. The Group must purchase carbon offsets (offsets) that are real, quantifiable, ‘additional’ and permanent. Once purchased, the offsets must be retired on a reputable registry as approved by Sustainability Governance &amp; Risk. Purchased offsets must be generated in accordance with best practice standards (national and international as defined in SOP) and requirements for carbon neutral certification.</t>
  </si>
  <si>
    <t>https://www.nab.com.au/content/dam/nabrwd/documents/policy/corporate/environmental-reporting-and-offset-management-policy.pdf</t>
  </si>
  <si>
    <t>2022-12-08 22:10:37</t>
  </si>
  <si>
    <t>COM-0230</t>
  </si>
  <si>
    <t>Legal &amp; General</t>
  </si>
  <si>
    <t>GB0005603997</t>
  </si>
  <si>
    <t>https://www.lgamerica.com/</t>
  </si>
  <si>
    <t xml:space="preserve">our institutional retirement business has further committed to reduce portfolio carbon emission intensity by 18.5% by 2025.
the carbon intensity of the company’s entire £95bn proprietary investment portfolio will be reduced by 50% by 2030 and supported by the adoption of science based targets to align with the paris trajectory of 1.5°c
</t>
  </si>
  <si>
    <t xml:space="preserve">The company has already committed to achieving net zero by 2050 and limiting global warming to 1.5°C. </t>
  </si>
  <si>
    <t>The carbon intensity of the company’s entire £95bn proprietary investment portfolio will be reduced by 50% by 20301 and supported by the adoption of science based targets to align with the Paris trajectory of 1.5°C</t>
  </si>
  <si>
    <t>https://group.legalandgeneral.com/en/newsroom/press-releases/legal-general-tcfd-report-targets-to-deliver-significant-progress-by-2030-backed-by-science-based-target-commitments-and-inclusion-of-climate-targets-in-executive-remuneration</t>
  </si>
  <si>
    <t>2022-08-19 16:05:12</t>
  </si>
  <si>
    <t>COM-0231</t>
  </si>
  <si>
    <t>ING Group</t>
  </si>
  <si>
    <t>NL0011821202</t>
  </si>
  <si>
    <t>http://www.ing.com</t>
  </si>
  <si>
    <t>"Recently, we increased our ambition to
align our lending portfolio with a net zero future by 2050 or sooner. This means we’ll
now evolve our Terra approach to steer our loan book towards keeping the rise in global temperatures to a maximum of 1.5 °C, rather than well below 2 °C." p.11 of 2021 report (link in source URL)
"In August 2021, ING joined the Net-Zero Banking Alliance and committed to steer our portfolio towards net-zero greenhouse gas emissions by 2050."
Source: https://www.ing.com/Sustainability/Sustainable-business/Terra-approach.htm</t>
  </si>
  <si>
    <t>We will reduce our scope 1 and 2 CO2e emissions from our buildings and data centres by 80% by year-end 2022, and 90% by year-end 2030 (base year 2014).
We will reduce our scope 3 CO2e emissions from business travel by airplane and car by 25% by year-end 2022 (base year 2014).
Source: https://www.ing.com/Sustainability/Our-own-operations/Environmental-performance.htm
interim targets for scope 3 in development.</t>
  </si>
  <si>
    <t>Sources: 
https://www.ing.com/Sustainability/The-world-around-us-1/Reporting.htm
https://www.ing.com/Sustainability/Sustainable-business/Terra-approach.htm
https://www.ing.com/Sustainability/Our-own-operations/Environmental-performance.htm</t>
  </si>
  <si>
    <t>https://www.ing.com/Sustainability/The-world-around-us-1/Reporting.htm</t>
  </si>
  <si>
    <t>Aim to "steer our portfolio towards net zero by 2050 or sooner" p. 13 2021 climate remote
Net Zero Banking Alliance (NZBA) which ING seems to include scope 3: "In increasing our ambition, we joined the Net Zero Banking Alliance (NZBA), and we
look forward to working jointly on the transition. The NZBA also covers investment
portfolios, and is likely to include capital portfolios in the coming years." p.11 2021 climate report</t>
  </si>
  <si>
    <t>Climate targets included in executive KPI's: "Oversight of ING’s sustainability ambitions, including our integrated climate
approach, is embedded at the Executive Board level. Our Executive Board’s targets for
sustainability are described in the remuneration report in ING Group’s 2020 Annual
Report beginning on page 232. These targets are cascaded accordingly through the
governance and departmental structures at ING to ensure we remain on track to meet
our sustainability ambitions." p. 16 of 2021 climate report</t>
  </si>
  <si>
    <t xml:space="preserve">several mentions of using/funding carbon capture and carbon sinks, although unclear if this is a strategy to reach the targets. </t>
  </si>
  <si>
    <t>2023-04-06 13:11:34</t>
  </si>
  <si>
    <t>COM-0232</t>
  </si>
  <si>
    <t>ConocoPhillips</t>
  </si>
  <si>
    <t>US20825C1045</t>
  </si>
  <si>
    <t>http://www.conocophillips.com</t>
  </si>
  <si>
    <t>kg co2e/boe</t>
  </si>
  <si>
    <t>"to become a net-zero company for operational (scope 1 and 2) emissions by 2050"</t>
  </si>
  <si>
    <t>"... medium-term target to reduce our gross operated and net equity operational GHG emissions intensity by 40% to 50% by 2030, from a 2016 baseline."</t>
  </si>
  <si>
    <t>https://static.conocophillips.com/files/resources/23-0108-energy-transition-plan-3-16-23.pdf</t>
  </si>
  <si>
    <t>https://www.conocophillips.com/sustainability/managing-climate-related-risks/metrics-targets/ghg-target/</t>
  </si>
  <si>
    <t xml:space="preserve">Interim intensity target applies to carbon dioxide and methane. The end target, however, is less clear. </t>
  </si>
  <si>
    <t>Plan: https://www.conocophillips.com/sustainability/managing-climate-related-risks/strategy/plan-for-the-net-zero-energy-transition/ &amp; https://static.conocophillips.com/files/resources/23-0108-energy-transition-plan-3-16-23.pdf
"ESG performance in executive and employee compensation programs" - https://www.conocophillips.com/sustainability/sustainability-news/story/conocophillips-adopts-paris-aligned-climate-risk-framework-to-meet-net-zero-operational-emissions-ambition-by-2050/</t>
  </si>
  <si>
    <t xml:space="preserve">We plan to develop and support our own offset projects and make diversified investments in offset projects or funds. Our focus will be on countries/regions in which we operate or have land holdings. While at present we do not anticipate the need to utilize offsets to meet our medium-term targets, we plan to begin investing now to secure a lower-cost position for the future. We are looking for a variety of project types that will start creating offsets by 2025, including:
    Nature-based: Relating to forestry and land use, wetlands, agricultural improvements, and grasslands or soil enrichment.
    Technology-based: Relating to energy efficiency, fuel switching, abandoned well management, waste disposal and fugitive emissions reductions.
    Other projects that sustainably meet energy demand, while removing or reducing the GHG emissions from that energy.
In addition to these criteria, we emphasize the need for durability of the reductions and leakage minimization, as well as community, conservation, and biodiversity co-benefits that will create and increase commercial value for the projects, even if they are ultimately not needed for our net-zero operational emissions ambition.  </t>
  </si>
  <si>
    <t>While achieving our net-zero emissions ambition will primarily be driven by emissions reductions, we recognize that offsets may be required to mitigate some residual hard-to-abate emissions. Given the many entities setting net-zero emissions targets, the market for offsets is anticipated to have strong growth by 2050. After evaluating options and alternatives, we have designed a flexible, fit-for-purpose strategy to develop and invest in voluntary offsets beginning in 2022, helping secure credible lower-cost market entry in anticipation of growing long-term demand. https://www.conocophillips.com/sustainability/managing-climate-related-risks/strategy/plan-for-the-net-zero-energy-transition/
We may make diversified investments in offset projects and funds, as well as potentially developing our own offset projects... In early 2022, through our technical advisor, ConocoPhillips sent invitations to propose investments to selected offset projects and developers.  We are looking for a variety of project types that could start creating offsets by 2025, including those that are:
    Nature-based: relating to forestry and land use, wetlands, agricultural improvements, and grasslands or soil enrichment
    Technology-based: relating to energy efficiency, fuel switching, abandoned well management, waste disposal, and fugitive emissions reductions
https://www.conocophillips.com/sustainability/low-carbon-technologies/voluntary-carbon-offsets/</t>
  </si>
  <si>
    <t>Oil &amp; gas extraction &amp; production</t>
  </si>
  <si>
    <t>2022-11-16 20:28:45</t>
  </si>
  <si>
    <t>COM-0233</t>
  </si>
  <si>
    <t>Munich Re</t>
  </si>
  <si>
    <t>DE0008430026</t>
  </si>
  <si>
    <t>http://www.munichre.com</t>
  </si>
  <si>
    <t>co2 per employee</t>
  </si>
  <si>
    <t>'Ambition 2025:
– 12% carbon reduction per employee 2019–2025
– Own emissions are carbon net-zero by 2030'
(p12, 2020)</t>
  </si>
  <si>
    <t>2020-21 report contained the same targets
21 https://www.munichre.com/content/dam/munichre/contentlounge/website-pieces/documents/munich_re_sustainability_report_2021.pdf/_jcr_content/renditions/original./munich_re_sustainability_report_2021.pdf</t>
  </si>
  <si>
    <t>https://www.munichre.com/content/dam/munichre/contentlounge/website-pieces/documents/munich_re_sustainability_report_2021.pdf/_jcr_content/renditions/original./munich_re_sustainability_report_2021.pdf</t>
  </si>
  <si>
    <t>Scope: 1-2 reported and covered (p94, 2020)</t>
  </si>
  <si>
    <t>Plan: list of measures on p81 onwards (2020), e.g. '2009–2020 per employee –64% travel distance'
Accountable: 'For example, as of 2021, concrete ESG targets are built into the Board of Management remuneration system' (p15, 2020)</t>
  </si>
  <si>
    <t>'We follow strict requirements when selecting carbon offsetting projects. For example, at least one of the projects must meet the Gold Standard and be implemented in one of the world’s least developed countries. In addition, we place a special emphasis on maintaining societal standards. We primarily support projects that promote health, facilitate education, develop local infrastructure, avoid deforestation and maintain biodiversity.' (p79, 2020)</t>
  </si>
  <si>
    <t>Removal: 'This means that every gram of CO2 we still emit, will be removed from the atmosphere by way of financing re- and afforestation or carbon capture and storage (CCS) projects.' (p80, 2020)</t>
  </si>
  <si>
    <t>2022-09-20 17:24:39</t>
  </si>
  <si>
    <t>COM-0234</t>
  </si>
  <si>
    <t>Royal Bank of Scotland</t>
  </si>
  <si>
    <t>GB0007547838</t>
  </si>
  <si>
    <t>http://www.rbs.com</t>
  </si>
  <si>
    <t>'Net zero(1) by 2050' (p21)</t>
  </si>
  <si>
    <t>'-50% reduce our direct(3) own operational carbon footprint by 2025' (p21)</t>
  </si>
  <si>
    <t>2021 Natwest report</t>
  </si>
  <si>
    <t>https://investors.natwestgroup.com/~/media/Files/R/RBS-IR-V2/results-center/18022022/2021-esg-supplement.pdf</t>
  </si>
  <si>
    <t>Scope: for interim target 'Scope 1, Scope 2 and Scope 3 (paper, water, waste, business travel, commuting and work from home) emissions' (p21)</t>
  </si>
  <si>
    <t>Offsets: 'We have also worked on a range of other climate-related actions: from publishing our ‘Springboard to Sustainable Recovery’ report, which explored the climatetransition opportunities for small and medium-sized enterprises (SMEs), to developing a carbon-tracking feature in our mobile banking app, as well as launching Green Mortgages and the development of a more transparent global marketplace for carbon offsets.' (p5)
Nature-based: 'NatWest Group commits to plant 100,000 trees' (p53)</t>
  </si>
  <si>
    <t>2023-03-06 17:31:15</t>
  </si>
  <si>
    <t>COM-0235</t>
  </si>
  <si>
    <t>Aviva</t>
  </si>
  <si>
    <t>GB0002162385</t>
  </si>
  <si>
    <t>http://www.aviva.com</t>
  </si>
  <si>
    <t>"By the end of 2040: Net Zero company with Net Zero carbon investments" Climate Transition Plan p5</t>
  </si>
  <si>
    <t>- Reduce scope 1 and 2 operations emissions by 90% by 2030 from a 2019 baseline.
- 60% cut in carbon intensity of investments by 2030
- 8% reduction in operational carbon emissions year on year to 2030
- Switch car fleet to 100% electric vehicles Group-wide by 2025 via EV100 Purchasing 100% electricity from renewable sources Group-wide by 2025 via RE100
- Further investment of £10bn of assets from its auto enrolment default funds and other policyholder funds into low carbon strategies by 2022, £6bn in green assets by 2025 (including £1.5bn of policyholder monies into climate transition funds), £2.5bn in low carbon and renewable energy infrastructure and deliver £1bn of carbon transition loans by 2025
- By the end of 2022 it will divest from all companies which make more than 5% of their revenue from coal unless they have signed up to the Science Based Targets initiative. 
- Starting from 2025, we’ll perform a full calculation of our emissions baseline for our claims management and set absolute reduction targets to ensure we reach Net Zero by 2030.</t>
  </si>
  <si>
    <t xml:space="preserve">https://static.aviva.io/content/dam/aviva-corporate/documents/socialpurpose/pdfs/2021-climate-transition-plan.pdf
https://static.aviva.io/content/dam/aviva-corporate/documents/socialpurpose/pdfs/climate-related-financial-disclosure-2021-report.pdf
Aviva's climatewise response 2022
Aviva Sustainability Report 2021 - https://static.aviva.io/content/dam/aviva-corporate/documents/socialpurpose/pdfs/2021-aviva-sustainability-report.pdf
Aviva Climate Infographic - https://static.aviva.io/content/dam/aviva-corporate/documents/socialpurpose/pdfs/Climate-goals-infographic.pdf
</t>
  </si>
  <si>
    <t>https://static.aviva.io/content/dam/aviva-corporate/documents/socialpurpose/pdfs/2021-climate-transition-plan.pdf</t>
  </si>
  <si>
    <t>- Committed to full divestment of targeted companies that fail to meet their climate expectations. 
- Aims to implement exclusion policies for companies generating more than 5% of their revenues from thermal coal and 10% for oil sand and Arctic drilling by the end of 2022. Will limit their investment in these companies to non-fossil-fuel project finance bonds unless they have set SBTi-approved targets in line with a 1.5°C temperature rise.</t>
  </si>
  <si>
    <t xml:space="preserve">"In the years to come we aim to ... move from sourcing credits for avoided emissions (which make our operations carbon neutral) to solutions which remove carbon emissions from the atmosphere and will lead to Net Zero operations by 2030" Climate Transition Plan p22
"... we acknowledge that non-abatable emissions from our internal operations will be present in 2030. To tackle this residual portion of emissions we’re currently focusing our effort on supporting carbon sequestration via both nature-based and technological solutions" p24 </t>
  </si>
  <si>
    <t>2022-07-16 19:05:24</t>
  </si>
  <si>
    <t>COM-0236</t>
  </si>
  <si>
    <t>PayPal Holdings</t>
  </si>
  <si>
    <t>US70450Y1038</t>
  </si>
  <si>
    <t>https://www.paypal.com</t>
  </si>
  <si>
    <t>'Announced long-term goal of achieving net-zero greenhouse gas (GHG) emissions across our operations and value chain by 2040' (p29)
https://s201.q4cdn.com/858635754/files/doc_downloads/PayPal-2021-Global-Impact-Report.pdf
PayPal Holdings Inc. said it would achieve net-zero greenhouse-gas emissions by 2040 as it looks for ways financial technology can prevent climate change.
https://www.bloomberg.com/news/articles/2021-04-06/paypal-pledges-to-reach-net-zero-greenhouse-emissions-by-2040</t>
  </si>
  <si>
    <t>'Reduce absolute operational GHG emissions80 by 25% by 2025 (from a 2019 base year)' (p29)
https://s201.q4cdn.com/858635754/files/doc_downloads/PayPal-2021-Global-Impact-Report.pdf
The payments giant also vowed to use renewable-energy sources to power its data centers by 2023, and pledged to reduce its operational greenhouse gases by 25% by 2025.
https://www.bloomberg.com/news/articles/2021-04-06/paypal-pledges-to-reach-net-zero-greenhouse-emissions-by-2040</t>
  </si>
  <si>
    <t>Paypal's 2021 ESG Report</t>
  </si>
  <si>
    <t>https://s201.q4cdn.com/858635754/files/doc_downloads/PayPal-2021-Global-Impact-Report.pdf</t>
  </si>
  <si>
    <t>Scopes:
https://s26.q4cdn.com/519805829/files/doc_downloads/additional_resources/CDP_Climate_Change_2020_PayPal.pdf</t>
  </si>
  <si>
    <t>Plan: vague, 'We remain steadfast in our commitment to reducing our GHG emissions and are working to expand renewable energy sourcing and energy efficiency initiatives for offices, maintain our 100% renewable commitment for data centers, prioritize sustainable business travel options and educate and mobilize our employees to minimize the ecological footprint of remote working and commuting. We also continue to strengthen the integrity of our environmental data through upgrades to our energy information platform allowing for more targeted reduction strategies' (p31) Accountable: 'At least annually, the Board conducts an in-depth review of overall strategy, which includes engagement with leaders on key topics of interest, including business objectives, the competitive landscape, capital allocation and ESG matters.' (p7) Equity: 'Advancing Equitable Climate Action PayPal funded and led the formation of the Digital Finance for Climate Resilience (DF4CR) Task Force, which convened experts from the Better Than Cash Alliance, BFA Global, Consultative Group to Assist the Poor, PayPal, the United Nations Race to Resilience and the World Resources Institute to explore the opportunity for digital finance innovations to power greater climate resilience around the world.' (p30)</t>
  </si>
  <si>
    <t>Offset: 'Green Energy Purchases: In 2021, our site in Bengaluru, India, leveraged a landlord sponsored Carbon Credit program that will enable 75% carbon offset moving forward, and in 2022, our facilities in San Jose, CA and Scottsdale, AZ will use 100% renewable energy through participation in their local utility providers’ Green Energy programs.' (p32)</t>
  </si>
  <si>
    <t>2022-09-26 12:51:05</t>
  </si>
  <si>
    <t>COM-0237</t>
  </si>
  <si>
    <t>Panasonic</t>
  </si>
  <si>
    <t>JP3866800000</t>
  </si>
  <si>
    <t>http://www.panasonic.com/jp/home.html</t>
  </si>
  <si>
    <t>There is also a longer target for 2050, for which Panasonic endeavours to "make the enrgy created exceed the energy used".
"In May, 2021, we announced a target to make our total CO2 emission net-zero by 2030 as a milestone towards making the Environmental Vision 2050 real."
Source: https://www.panasonic.com/global/corporate/sustainability/eco/vision.html</t>
  </si>
  <si>
    <t>"We will steadily put this environmental action plan into practice to achieve the set targets by fiscal 2022."</t>
  </si>
  <si>
    <t>End target status changed from previous entry by (Mirta)
sources: 
https://news.panasonic.com/global/press/data/2017/06/en170605-2/en170605-2.html
https://www.panasonic.com/global/corporate/sustainability/eco.html</t>
  </si>
  <si>
    <t>https://holdings.panasonic/global/corporate/sustainability/pdf/sdb2021e.pdf</t>
  </si>
  <si>
    <t>Our system to promote Panasonic Environmental Sustainability Management is headed by board of directors, so that
information on environmental sustainability management from all of the group companies are reported to the board of
directors (pg. 21)
Plan (Pg. 11)</t>
  </si>
  <si>
    <t>In addition, we will realize net zero-CO2 emission through utilization of CO2 credits to offset
CO2 emissions from fossil fuels, hydrogen fuel cells, and the the like (Pg. 12)</t>
  </si>
  <si>
    <t>2022-10-04 20:27:02</t>
  </si>
  <si>
    <t>COM-0238</t>
  </si>
  <si>
    <t>Safran</t>
  </si>
  <si>
    <t>FR0000073272</t>
  </si>
  <si>
    <t>http://www.safran-group.com</t>
  </si>
  <si>
    <t>'The first relates to technologies for achieving the industry’s collective goal of carbon neutrality by 2050.' (p3, 2021)</t>
  </si>
  <si>
    <t>'Here too, we have set the ambitious target of a 30% reduction by 2025 and 50% by 2030, in line with the 1.5°C trajectory.' (p3, 2021) 'Scope 3** Use of products sold: 42.5% reduction in Scope 3 emissions from product use per passenger kilometer by 2035 vs. 2018***, i.e., an average of 2.5% per year' (p21, 2021) 'Scope 3** Purchases of goods and services: Mobilize our 400 main suppliers on meeting the commitments under the Paris Agreement (emissions trajectory compatible with keeping global warming below 2°C, or even 1.5°C)' (p21, 2021) 'Scope 3** Business travel and employee commuting: 50% reduction by 2030 vs. 2018, in line with a 1.5°C scenario' (p21, 2021)</t>
  </si>
  <si>
    <t>2019-21 report contains the same targets 19 https://ungc-production.s3.us-west-2.amazonaws.com/attachments/cop_2020/487926/original/2019_SAFRAN__Integrated_Report.pdf?1596528297 20 https://web.safran-group.com/ir2020/24/ 21 https://www.safran-group.com/sites/default/files/2022-04/SAFR_RI-2021_UK.pdf</t>
  </si>
  <si>
    <t>https://ungc-production.s3.us-west-2.amazonaws.com/attachments/cop_2020/487926/original/2019_SAFRAN__Integrated_Report.pdf?1596528297</t>
  </si>
  <si>
    <t>The Group has launched a two-pronged Low-carbon plan. The first is to reduce greenhouse gas emissions generated by our industrial facilities and infrastructures – gas, electricity, liquefied petroleum gas, etc – which corresponds to scopes 1 and 2 of the project. The second aims to reduce the carbon footprint of our indirect emissions – business travel, purchase of goods and services, freight – and of our products throughout their life cycle, which is scope 3 of the project.</t>
  </si>
  <si>
    <t>Plan: list of measures on p21 (2021), e.g. '• heat production from renewable sources such as biomass, urban heating networks and geothermal energy'; 'As a supplier of engines and fuel system equipment, Safran is working on lifting the technical obstacles to enable 100% incorporation of drop-in sustainable fuel with forthcoming engine generations, and to cross the 50% threshold on present-day engines.'</t>
  </si>
  <si>
    <t>Offset: '(2) In-flight greenhouse gas emissions and emissions/capture related to fuel production and residual emissions offset by carbon sinks close to zero by 2050.' (p22, 2021)</t>
  </si>
  <si>
    <t>2022-12-01 16:36:36</t>
  </si>
  <si>
    <t>COM-0239</t>
  </si>
  <si>
    <t>KBC</t>
  </si>
  <si>
    <t>BE0003565737</t>
  </si>
  <si>
    <t>https://www.kbc.com/</t>
  </si>
  <si>
    <t>In 2020 KBC set a target to reduce greenhouse gas emissions, including commuter travel, to 80% by 2030 compared to base year 2015.</t>
  </si>
  <si>
    <t>https://www.kbc.com/content/dam/kbccom/doc/sustainability-responsibility/PerfRep/2020/csr-sr-2020.pdf</t>
  </si>
  <si>
    <t>https://www.kbc.com/en/corporate-sustainability/limiting-our-adverse-impact/our-own-environmental-footprint.html</t>
  </si>
  <si>
    <t>Achieve a 100% share of renewable electricity by 2030.</t>
  </si>
  <si>
    <t>Achieve climate neutrality in 2021 by offsetting the balance. 
Agriculture can act to a certain extent as a carbon sink.  The steel production sector depends on the development of technologies to reduce CO2 emissions. Examples of such technologies include Carbon Capture and Storage.</t>
  </si>
  <si>
    <t>2022-08-18 16:10:12</t>
  </si>
  <si>
    <t>COM-0240</t>
  </si>
  <si>
    <t>Delta Air Lines</t>
  </si>
  <si>
    <t>US2473617023</t>
  </si>
  <si>
    <t>http://www.delta.com</t>
  </si>
  <si>
    <t>"Our long-term goal is net zero by no later than 2050, and we have announced our intention to set a net zero GHG emission goal covering our airline operations and value chain (Scopes 1, 2 and 3), in alignment with the United Nations Race to Zero – Business Ambition for 1.5°C campaign" (Pg.33).</t>
  </si>
  <si>
    <t>The company declares its net zero target based on SBTi-1.5°C.</t>
  </si>
  <si>
    <t>https://www.delta.com/content/dam/delta-www/about-delta/corporate-responsibility/2021-esg-report.pdf</t>
  </si>
  <si>
    <t>Information on the emission reductions expected from these measures within a certain time period|Measures for all emission scopes that are covered by the target|Schedule for regular review of measures|Information on the extent to which measures will be applied (e.g. if switching to EVs, what share of the fleet; if installing an own solar PV installation, what is the installed capacity)</t>
  </si>
  <si>
    <t>Plan: Pg. 35</t>
  </si>
  <si>
    <t>"While our primary focus is on decarbonizing aviation and reaching net zero by 2050, Delta has also supported out-of-sector solutions for many years by purchasing carbon offsets. (Pg. 38)"
Offset details: Pg. 44</t>
  </si>
  <si>
    <t>Air transport</t>
  </si>
  <si>
    <t>2022-10-03 21:16:33</t>
  </si>
  <si>
    <t>COM-0241</t>
  </si>
  <si>
    <t>PSA Peugeot Citroen</t>
  </si>
  <si>
    <t>FR0000121501</t>
  </si>
  <si>
    <t>https://www.automate-project.eu/peugeot-citroen-automobiles-psa/</t>
  </si>
  <si>
    <t>by 2035: Reduce average CO2 emissions of vehicles sold worldwide by 55% compared with 2012 levels</t>
  </si>
  <si>
    <t>https://www.safran-group.com/news/low-carbon-project-how-safran-electrical-power-reducing-its-environmental-footprint-2021-06-10</t>
  </si>
  <si>
    <t>2022-08-13 15:30:08</t>
  </si>
  <si>
    <t>COM-0242</t>
  </si>
  <si>
    <t>Dominion Resources</t>
  </si>
  <si>
    <t>US25746U1097</t>
  </si>
  <si>
    <t>https://www.dominionenergy.com/</t>
  </si>
  <si>
    <t xml:space="preserve">Originally, in 2020 they made a "commitment to achieve net zero emissions by 2050. The goal covers carbon dioxide and methane emissions, the dominant greenhouse gases, from our electricity generation and gas infrastructure operations". Now, they have stated they will include scope 3 "will now work to achieve Net Zero for emissions outside of the company's direct operations. These include emissions generated downstream by customers and upstream by suppliers."
</t>
  </si>
  <si>
    <t>"Under the net zero framework, the company is committing to decrease methane emissions by 65% by 2030 and 80% by 2040, from 2010 levels."
"Further, the company has committed to invest in carbon-beneficial renewable natural gas (RNG) projects that will capture an amount of methane from U.S. farms equivalent to any remaining methane and carbon dioxide emissions from the company’s natural gas operations, making Dominion Energy’s gas infrastructure business net zero 10 years before the overall company." - https://sustainability.dominionenergy.com/net-zero/</t>
  </si>
  <si>
    <t>Interim target refers to just methane; net zero target refers to methane and CO2</t>
  </si>
  <si>
    <t>https://news.dominionenergy.com/2022-02-11-Dominion-Energy-Broadens-Net-Zero-Commitments</t>
  </si>
  <si>
    <t>Net zero covers CO2 and methane - https://news.dominionenergy.com/2020-02-11-Dominion-Energy-Sets-New-Goal-of-Net-Zero-Emissions-by-2050
 (https://www.dominionenergy.com/-/media/pdfs/global/company/esg/2021-climate-report.pdf) The original final target only seemed explicitly linked to scope 1. 
However, they have broadened their company strategy in 2022: 
Dominion Energy's Net Zero commitments not only cover those emissions within the company's direct control, they now cover what are known as Scope 2 and material categories of Scope 3 emissions. Scope 2 emissions are those emitted from electricity the company consumes, but does not generate. Scope 3 emissions are generated downstream of company operations by customers and upstream by suppliers.
Notably, the company will focus on achieving progress in three material Scope 3 categories: electricity purchased to power the grid, fuel for our power stations and gas distribution systems, and consumption by natural gas customers. 
https://news.dominionenergy.com/2022-02-11-Dominion-Energy-Broadens-Net-Zero-Commitments</t>
  </si>
  <si>
    <t>"we intend to be fully accountable for our performance. As we work toward the 2050 goal, we will be open and transparent about the progress we are making through regular public disclosures. That includes transparency in the form of our required Integrated Resource Plans, which we file in Virginia, North Carolina, South Carolina, and Utah. In addition, our emissions commitments are outlined in this annual Sustainability and Corporate Responsibility report. We also make disclosures as a member of the One Future coalition and through other information we share voluntarily with the U.S. Environmental Protection Agency (EPA) and non-profit organizations, such as CDP." - https://sustainability.dominionenergy.com/net-zero/
Plan: https://www.dominionenergy.com/-/media/pdfs/global/company/esg/2021-climate-report.pdf</t>
  </si>
  <si>
    <t xml:space="preserve">"Exploring Carbon Capture Initiatives" - https://www.dominionenergy.com/our-company/clean-energy
However, they do not explain on their clean energy page how exactly they are exploring carbon capture initiatives.
They have applied for funding and are have started to implement CCS since: 
https://news.dominionenergy.com/news?item=71601, and refer to goals "which include proving carbon-capture and storage (or beneficial use) on a commercial scale and achieving a minimum of 50 percent carbon-capture efficiency at the lowest possible cost while working toward higher efficiency levels. "
</t>
  </si>
  <si>
    <t>2023-05-14 14:07:42</t>
  </si>
  <si>
    <t>COM-0243</t>
  </si>
  <si>
    <t>Japan Tobacco</t>
  </si>
  <si>
    <t>JP3726800000</t>
  </si>
  <si>
    <t>http://www.jti.co.jp</t>
  </si>
  <si>
    <t>carbon neutral for own operations by 2030.</t>
  </si>
  <si>
    <t>We have recently strengthened our targets for “Energy and Emissions” and aim to be Carbon Neutral for own operations by 2030. Moreover, we commit to accelerate our efforts to reduce GHG emissions across our entire value chain and achieve Net-Zero GHG emissions by 2050.</t>
  </si>
  <si>
    <t>https://www.jt.com/investors/results/integrated_report/pdf/2021/integrated2021_E_all.pdf</t>
  </si>
  <si>
    <t>https://www.jt.com/sustainability/environment/index.html</t>
  </si>
  <si>
    <t xml:space="preserve">Interim is specifically carbon, which suggests that long-term (which refers to GHG) includes other GHGs. </t>
  </si>
  <si>
    <t xml:space="preserve">The overall plan is to be reviewed every five years. </t>
  </si>
  <si>
    <t>2022-06-20 17:59:08</t>
  </si>
  <si>
    <t>COM-0244</t>
  </si>
  <si>
    <t>American Electric Power Company</t>
  </si>
  <si>
    <t>US0255371017</t>
  </si>
  <si>
    <t>https://www.aep.com</t>
  </si>
  <si>
    <t xml:space="preserve"> "net zero carbon dioxide emissions by 2050"</t>
  </si>
  <si>
    <t>“cut [carbon dioxide] emissions 80% from 2000 levels by 2030”
"Our goal is to reduce AEP's carbon emissions from directly owned generation (scope 1) by 2030 compared to 2000 levels"</t>
  </si>
  <si>
    <t xml:space="preserve">https://eu.dispatch.com/story/business/2021/02/25/aep-pledges-power-generation-carbon-dioxide-free-2050/4566681001/
https://www.aep.com/news/releases/read/6051
http://www.aepsustainability.com/performance/report/docs/AEPs-Climate-Impact-Analysis.pdf
https://www.aepsustainability.com/performance/report/docs/2022_AEP-Sustainability-Report.pdf
</t>
  </si>
  <si>
    <t>https://www.aepsustainability.com/performance/report/docs/2022_AEP-Sustainability-Report.pdf</t>
  </si>
  <si>
    <t>The 2030 goal covers only scope 1.
The 2050 goal covers only scope 1 &amp; 2.
https://www.aepsustainability.com/performance/report/docs/2022_AEP-Sustainability-Report.pdf
Download decarbonization report here: https://aepsustainability.com/performance/esg-reports/</t>
  </si>
  <si>
    <t>Climate Impact Analysis report refers to “just transition” - “strategies that enable thriving economies that provide good jobs, build strong, resilient communities, and facilitate racial justice and social equity. It is designed to ensure those who are impacted by the transition to a clean energy future are not left behind.”
http://www.aepsustainability.com/performance/report/docs/AEPs-Climate-Impact-Analysis-2021.pdf - "AEP discloses greenhouse gas emissions in absolute and intensity-based form on an annual basis.'</t>
  </si>
  <si>
    <t>Climate Impact Analysis report states “any remaining emissions would be offset”, but no specifics are mentioned.
http://www.aepsustainability.com/performance/report/docs/AEPs-Climate-Impact-Analysis-2021.pdf - "Pathways to CO2 Mitigation" --&gt; "The Destination" --&gt; "Carbon Dioxide Removal: Direct Air Capture, Bio-energy with CCS, Land Use and Mineralization" (P. 41)</t>
  </si>
  <si>
    <t>2022-10-04 19:28:24</t>
  </si>
  <si>
    <t>COM-0245</t>
  </si>
  <si>
    <t>Sumitomo</t>
  </si>
  <si>
    <t>JP3404600003</t>
  </si>
  <si>
    <t>http://www.sumitomocorp.com</t>
  </si>
  <si>
    <t xml:space="preserve">Aim to make the Sumitomo Corporation Group carbon neutral in 2050(*1).
</t>
  </si>
  <si>
    <t>https://www.sumitomocorp.com/jp/-/media/Files/hq/sustainability/report/esg/esg-all.pdf?la=en</t>
  </si>
  <si>
    <t>https://www.sumitomocorp.com/en/jp/sustainability/environmental-management/climate</t>
  </si>
  <si>
    <t xml:space="preserve">The scope of business targeted for carbon neutralization is as follows
[Scope1・2] Direct CO2 emissions from Sumitomo Corporation and its subsidiaries, as well as indirect CO2 emissions from the generation of energy used by each company (however, for power generation businesses, emissions from those affiliated companies under the equity method are also included)
[Scope3] Indirect CO2 emissions associated with the use of energy resources produced by fossil energy concession of Sumitomo Corporation Group, its subsidiaries, and affiliated companies under the equity method. </t>
  </si>
  <si>
    <t>2022-12-08 22:01:53</t>
  </si>
  <si>
    <t>COM-0246</t>
  </si>
  <si>
    <t>Nordea Bank</t>
  </si>
  <si>
    <t>FI4000297767</t>
  </si>
  <si>
    <t>http://www.nordea.com</t>
  </si>
  <si>
    <t>Our business objectives are to achieve net-zero emissions by 2050 at the latest...</t>
  </si>
  <si>
    <t xml:space="preserve">... by 2030, to reduce the carbon emissions across our lending and investment portfolios by 40–50% relative to our 2019 baseline. We have a long-term objective to reduce carbon emissions from
internal operations by more than 50% by 2030 and by 30% by 2023, compared with 2019. </t>
  </si>
  <si>
    <t>https://www.nordea.com/en/sustainability/our-sustainability-targets
https://www.nordea.com/en/press/2021-02-04/nordea-sets-target-to-become-a-net-zero-emissions-bank-by-2050
https://www.unepfi.org/wordpress/wp-content/uploads/2019/09/AOACollectiveCommitment.pdf</t>
  </si>
  <si>
    <t>https://www.nordea.com/en/doc/annual-report-nordea-bank-abp-2021.pdf</t>
  </si>
  <si>
    <t>As a financial institution, we are an important part of this transition. It is primarily through our business – which represents the majority of our total carbon emissions – that we can make the most impact. Through our financing, we are exposed to several climate-vulnerable sectors and have prioritised our work depending on the level of financed emissions and climate risk associated with each. On the investment side, we are challenging the same sectors, through our investment policies and strategies, to transition towards net-zero emissions... To successfully reduce our climate impact, we also actively work with our suppliers, as an important part of our emissions occur upstream in our supply chain. Climate action is therefore a strategic focus area when it
comes to our sourcing practices. In 2021 we took several actions to further embed climate action into our supplier selection process. We are now screening all suppliers on carbon intensity, enabling us to engage early on to ensure our key suppliers are on a trajectory towards decarbonisation. In addition, we are integrating sustainability criteria into the business case
and supplier selection process for selected supplier categories.</t>
  </si>
  <si>
    <t>Despite our best efforts to limit our internal carbon
footprint, some emissions still remain difficult to reduce.
For these, we purchase carbon offsets to reduce equiva-
lent emissions elsewhere. We supported the generation
of renewable energy through the purchase of carbon
credits for 2021. We will continue to fully offset residual
emissions from our internal operations. Going forward,
we will shift to a long-term carbon removal portfolio,
which we will periodically review to align with evolving
best practices for achieving net-zero emissions.</t>
  </si>
  <si>
    <t>2022-08-05 11:38:12</t>
  </si>
  <si>
    <t>COM-0247</t>
  </si>
  <si>
    <t>State Street</t>
  </si>
  <si>
    <t>US8574771031</t>
  </si>
  <si>
    <t>http://www.statestreet.com</t>
  </si>
  <si>
    <t xml:space="preserve">Maintain carbon neutrality (for Scope 1 and Scope 2 emissions) and show progress in absolute emissions reductions on the path to net-zero by 2050, water reduction, and waste recycling. </t>
  </si>
  <si>
    <t>https://www.statestreet.com/content/dam/statestreet/documents/values/state-street-esg-report-04-2021.pdf</t>
  </si>
  <si>
    <t>2022-10-04 20:17:10</t>
  </si>
  <si>
    <t>COM-0248</t>
  </si>
  <si>
    <t>RWE AG</t>
  </si>
  <si>
    <t>DE0007037129</t>
  </si>
  <si>
    <t>https://www.rwe.com/</t>
  </si>
  <si>
    <t xml:space="preserve">Our goal is clearly defined here: RWE will be climate neutral by 2040. 
</t>
  </si>
  <si>
    <t xml:space="preserve">Our goals envisage reducing the direct greenhouse gas emissions from Scope 1 and the indirect emissions from Scope 2 by 50% by 2030 compared with 2019. The emissions in Scope 3 are projected to come down by 30% by 2030 compared with 2019. 
The company is committed to reducing specific emissions from Scope 1 and 2 by 2030 by 50% to 296 g CO2e / kWh of electricity produced. Reference are emissions of 591 CO2e / kWh in 2019. RWE intends to reduce Scope 3 emissions by 30% by 2030, from 22.3 million tons CO2e in 2019 to 15.6 million tons CO2e. </t>
  </si>
  <si>
    <t>https://www.rwe.com/en/responsibility-and-sustainability/environmental-protection</t>
  </si>
  <si>
    <t>https://www.rwe.com/-/media/RWE/documents/09-responsibility-and-sustainability/cr-reports/EN/cr-report-2021.pdf</t>
  </si>
  <si>
    <t xml:space="preserve">Our goals envisage reducing the direct greenhouse gas emissions from Scope 1 and the indirect emissions from Scope 2 by 50% by 2030 compared with 2019. The emissions in Scope 3 are projected to come down by 30% by 2030 compared with 2019. 
These targets include all greenhouse gases. </t>
  </si>
  <si>
    <t xml:space="preserve">Since the reduction of CO2 emissions plays a key role in the strategy of RWE, we have linked them directly to the compensation of the Executive Board, see -&gt; Remuneration Report. 
</t>
  </si>
  <si>
    <t>CCS-based: '. A properly piloted process for carbon capture serves as a basic enabler for additional technologies that use carbon dioxide as a raw material for the production of low-emission fuels and basic materials for industry' (p57, 2021)</t>
  </si>
  <si>
    <t>2022-09-27 19:58:24</t>
  </si>
  <si>
    <t>COM-0249</t>
  </si>
  <si>
    <t>Swiss RE</t>
  </si>
  <si>
    <t>CH0126881561</t>
  </si>
  <si>
    <t>https://www.swissre.com/</t>
  </si>
  <si>
    <t>30% reduction in flight emissions by 2021 below 2018 levels</t>
  </si>
  <si>
    <t>In December 2015, Swiss Re signed the Paris Pledge for Action, aimed at strengthening the global response to the threat of climate change. Various steps have been taken since then to fulfill that pledge, including committing to net-zero emissions by 2050 on the asset and liability side. This commitment forms a vital pillar of our Group Sustainability Strategy, which was introduced in 2019 and defines sustainable re/insurance as a strategic, long-term approach.</t>
  </si>
  <si>
    <t>https://www.swissre.com/dam/jcr:5863fbc4-b708-4e61-acc7-6ef685461abb/swissre-sustainable-business-risk-framework.pdf</t>
  </si>
  <si>
    <t>2022-11-15 17:27:46</t>
  </si>
  <si>
    <t>COM-0250</t>
  </si>
  <si>
    <t>BBVA-Banco Bilbao Vizcaya</t>
  </si>
  <si>
    <t>ES0113211835</t>
  </si>
  <si>
    <t>http://www.bbva.com</t>
  </si>
  <si>
    <t xml:space="preserve">carbon neutral by 2020 -  in 2020 bbva announced that it is already carbon neutral in its direct emissions.
firstly, the commitment to reduce its exposure to carbon-related activities to zero by 2030 in developed countries and by 2040 in the rest. </t>
  </si>
  <si>
    <t>In 2021 the bank has gone a step further with two very relevant announcements: firstly, the commitment to reduce its exposure to carbon-related activities to zero by 2030 in developed countries and by 2040 in the rest. Secondly, it has adopted a commitment to be net greenhouse gas neutral by 2050, also taking into account the emissions of the customers the bank finances. This is a very important milestone that means aligning with the most ambitious scenario of the Paris Agreement.</t>
  </si>
  <si>
    <t>other URL
https://www.bbva.com/en/sustainability/bbva-updates-its-report-on-its-progress-on-the-climate-change-strategy-tcfd/</t>
  </si>
  <si>
    <t>https://www.bbva.com/en/as-of-january-1st-bbva-set-an-internal-price-for-its-co2-emissions-and-commits-to-being-carbon-neutral-in-2020/</t>
  </si>
  <si>
    <t>The report update notes that the corporate variable remuneration model in 2021 includes a sustainability indicator (origination of sustainable financing) that applies to all employees.  The indicator will have a specific weighting of 10%, which reinforces the commitment of both the Chairman and the CEO to ensure that BBVA achieves its sustainable development objectives</t>
  </si>
  <si>
    <t>Offsets: ';As of January 1st, it has assigned an internal price for its emissions, thus incorporating this factor into decision-making processes, as BBVA Group Executive Chairman Carlos Torres Vila recently announced.'</t>
  </si>
  <si>
    <t>2022-12-10 20:07:19</t>
  </si>
  <si>
    <t>COM-0252</t>
  </si>
  <si>
    <t>Daiwa House Industry Co</t>
  </si>
  <si>
    <t>JP3505000004</t>
  </si>
  <si>
    <t>http://www.daiwahouse.co.jp/English/</t>
  </si>
  <si>
    <t>sales</t>
  </si>
  <si>
    <t>https://www.daiwahouse.com/English/sustainable/eco/egp/</t>
  </si>
  <si>
    <t>goal to reduce CO2 emissions per unit of sales to about one-third by 2030 and to one-fifth by 2055, compared by 2005'</t>
  </si>
  <si>
    <t>Key policies of Endless Green Program 2021
1. Promoting “carbon-free” in the fields of products and business activities for achieving SBT, EP100, and RE100
2. Promoting win-win cooperation for reducing environmental risks in supply chains
3. Promoting the development and dissemination of environmentally conscious products and services for boosting business competitiveness
4. Advancing strategic eco communication for improving environmental brand and ESG assessment
5. Enhancing integrated environmental management within the Group and globally for advancing environmental management</t>
  </si>
  <si>
    <t>https://www.daiwahouse.com/English/sustainable/eco/vision/</t>
  </si>
  <si>
    <t>2022-10-20 07:18:31</t>
  </si>
  <si>
    <t>COM-0253</t>
  </si>
  <si>
    <t>Bridgestone</t>
  </si>
  <si>
    <t>JP3830800003</t>
  </si>
  <si>
    <t>http://www.bridgestoneamericas.com</t>
  </si>
  <si>
    <t>Overall, the Group set an absolute reduction target for its own
CO2 emissions to become carbon neutral by 2050, in line with
the Paris Agreement and other societal commitments. (Pg. 46)</t>
  </si>
  <si>
    <t>In addition to innovating new products
and services, the Bridgestone Group is
finding other ways to achieve its Milestone
2030 goals by reducing absolute CO2
emissions by 50%.</t>
  </si>
  <si>
    <t xml:space="preserve">Introduction of carbon neutral plans and shift of earlier target to interim. </t>
  </si>
  <si>
    <t>https://www.bridgestone.com/responsibilities/library/pdf/sr2020.pdf</t>
  </si>
  <si>
    <t>Nearly all of the world’s natural rubber is derived from Hevea
brasiliensis, a type of rubber tree found primarily in the rain
forests of West Africa, South America and Southeast Asia.
These forests risk depletion, so to offset its footprint in these
regions, the Bridgestone Group provides Hevea rubber trees
to smallholders.  (Pg. 70)</t>
  </si>
  <si>
    <t>2022-08-25 15:36:48</t>
  </si>
  <si>
    <t>COM-0254</t>
  </si>
  <si>
    <t>IE00B8KQN827</t>
  </si>
  <si>
    <t>http://www.eaton.com</t>
  </si>
  <si>
    <t>We are targeting carbon neutral scope 1 and 2 emissions by 2030.
Cutting carbon emissions from the company’s operations by at least 50 percent by 2030, positioning Eaton to achieve carbon neutrality at the same time. Eaton will also work with its customers and suppliers to reduce its indirect emissions by 15 percent.
source: cdp response https://www.eaton.com/us/en-us/company/sustainability/reports-disclosures.html
https://www.eaton.com/us/en-us/company/news-insights/news-releases/2020/eaton-commits-to-aggressive-science-based-targets-to-mitigate-ca.html
https://www.eaton.com/content/dam/eaton/company/sustainability/files/eaton-2030-sustainability-goals.pdf</t>
  </si>
  <si>
    <t>Eaton commits to reduce absolute scope 1 and 2 GHG emissions 50% by 2030 from a 2018 base year. Eaton commits to reduce absolute scope 3 GHG emissions 15% by 2030 from a 2018 base year.</t>
  </si>
  <si>
    <t>Also: 15% reduction scope 3(upstream and downstream) from baseline 2018
Certify 100% of our manufacturing sites as zero waste-to-landfill at 2030.</t>
  </si>
  <si>
    <t>https://www.eaton.com/content/dam/eaton/company/sustainability/files/eaton-sustainability-report.pdf</t>
  </si>
  <si>
    <t>The net zero target is scope 1 and 2 a separate 2030 target for scope 3. '50 percent and reduce our indirect Scope 3 emissions by 15 percent by 2030'.</t>
  </si>
  <si>
    <t>reporting: https://www.eaton.com/content/dam/eaton/company/sustainability/files/eaton-esg-results.pdf
measures:
Energy efficiency in production processes
Compressed air
Scope 2 (market-based)
Estimated annual CO2e savings (metric tonnes CO2e)
700
Machine/equipment replacement
Scope 1
Scope 2 (market-based)
Estimated annual CO2e savings (metric tonnes CO2e)
77.95
and other quantified targets
all with time periods, from the cdp report: https://www.eaton.com/us/en-us/company/sustainability/reports-disclosures.html</t>
  </si>
  <si>
    <t>Eaton deploys and will deploy a number of strategies to reduce the greenhouse gas
emissions of our operations including on-site energy efficiency projects, on and off-site
renewables, electrification of scope 1 sources, reduction in the use of refrigerants, green
sourcing and carbon offsets.
cdp report</t>
  </si>
  <si>
    <t>2023-06-23 16:22:29</t>
  </si>
  <si>
    <t>COM-0255</t>
  </si>
  <si>
    <t>BP</t>
  </si>
  <si>
    <t>GB0007980591</t>
  </si>
  <si>
    <t>http://www.bp.com</t>
  </si>
  <si>
    <t xml:space="preserve">By 2050 ‎or sooner, we aim to be net zero on an absolute basis across our ‎entire operations and in our upstream oil and gas production
</t>
  </si>
  <si>
    <t>-"We’re targeting ‎a 20% reduction in our aim 1 operational emissions by 2025 and will aim for 30-35% ‎reduction by 2030 against our 2019 baseline.‎" (scope 1 + 2)
-"We are targeting a 10-15% reduction by 2025 and will aim for 20-30% by 2030 against our 2019 baseline" (for scope 3)
- This has reduced from a planned 20% reduction in the BP 2021 Sustainability report.</t>
  </si>
  <si>
    <t>https://www.spglobal.com/platts/en/market-insights/latest-news/oil/021220-bp-sets-target-to-become-a-net-zero-carbon-emitter-by-2050
https://www.bp.com/en/global/corporate/sustainability/getting-to-net-zero/ghg-emissions.html
https://www.bp.com/content/dam/bp/business-sites/en/global/corporate/pdfs/sustainability/group-reports/bp-sustainability-report-2020.pdf</t>
  </si>
  <si>
    <t>https://www.bp.com/content/dam/bp/business-sites/en/global/corporate/pdfs/sustainability/group-reports/bp-net-zero-aims-at-a-glance.pdf</t>
  </si>
  <si>
    <t>- "Our aim 1 is to be net zero across our entire operations on an absolute basis by 2050 or sooner"
- "Our aim 2 is to be net zero on an absolute basis across the carbon in our upstream oil and gas production by 2050 or sooner."
- "Our aim 3 is to establish net zero sales by 2050 or sooner."
- There is a separate target to reduce methane, but not to net zero.
- "Drive a 50% reduction in methane intensity in our operations"</t>
  </si>
  <si>
    <t>- "Our aim 12 is to support a just energy transition that advances human rights and education."
Source: https://www.bp.com/content/dam/bp/business-sites/en/global/corporate/pdfs/sustainability/group-reports/bp-sustainability-report-2022.pdf</t>
  </si>
  <si>
    <t>- "We only originate and trade carbon credits certified to third-party standards." (p 49)</t>
  </si>
  <si>
    <t>- "Where conditions are suitable, extraction of CO2 from produced gas streams and reinjection underground can serve to reduce overall operational emissions. We believe this could be the case at our Tangguh LNG facility in Indonesia, where we are progressing the Tangguh Enhanced Gas Recovery and CCS scheme, designed to inject CO2 back into the reservoir.'
- "An activity relating to low carbon including ... carbon capture, use and storage (CCUS)." (p59)
- "Our aim 18 is championing nature based solutions and enabling certified natural climate solutions" (p49)</t>
  </si>
  <si>
    <t>2022-12-16 10:30:09</t>
  </si>
  <si>
    <t>COM-0256</t>
  </si>
  <si>
    <t>Canon</t>
  </si>
  <si>
    <t>JP3242800005</t>
  </si>
  <si>
    <t>http://www.usa.canon.com</t>
  </si>
  <si>
    <t xml:space="preserve">Canon aims to achieve net-zero CO2 emissions from its business activities by 2050. We will steadily reduce CO2 emissions by achieving the following targets.
</t>
  </si>
  <si>
    <t>https://global.canon/en/environment/target.html</t>
  </si>
  <si>
    <t>https://www.responsibilityreports.com/HostedData/ResponsibilityReportArchive/c/NYSE_CAJ_2021.pdf</t>
  </si>
  <si>
    <t>Accountable: 'Canon Group is carrying out environmental assurance activities to achieve our environmental targets and realize the environmental vision. Led by the Global Environment Center (GEC) under the supervision of the Executive Vice President of Canon Inc., as the director in charge of the environment, we carry out environmental activities in a global system that unites product operations, production sites and marketing companies worldwide. The GEC reports each month to the Executive Vice President about all environmental activities to gain approval. When an environment-related global issue arises, such as climate change, whose impact on the Canon Group businesses needs to be assessed, the GEC reports it to the Chairman &amp; CEO and Executive Vice President and seeks approval for the direction in response to the associated risks and opportunities as well as related measures to be taken' (p49, 2021)</t>
  </si>
  <si>
    <t>Canon New Zealand has received carbon zero certification
for reduction of CO2 emissions and purchase of CO2 offset
credits, which are part of activities to meet its long-term CO2
reduction targets. The company has reduced its CO2
emissions volume as far as possible through a range of
initiatives, from cutting business travel through the use of
teleconferencing to switching its corporate vehicle fleet to
electric and hybrid vehicles. To offset CO2 emissions that
could not be eliminated by any means, the company
purchased credits from projects in New Zealand and
overseas and thereby reached net-zero emissions. In
recognition of this initiative, the company received the New
Zealand government’s Toitū carbonzeroCertTM certification</t>
  </si>
  <si>
    <t>2022-10-05 19:52:50</t>
  </si>
  <si>
    <t>COM-0257</t>
  </si>
  <si>
    <t>ASML Holding</t>
  </si>
  <si>
    <t>NL0010273215</t>
  </si>
  <si>
    <t>http://www.asml.com</t>
  </si>
  <si>
    <t>we maintain our ambition to achieve carbon neutrality with net zero emissions in our operations (scope 1 and 2) by 2025. at the same time, we raise our ambition on scope 3 emissions. through close collaboration with our tier-1 suppliers we aim to achieve net zero emissions in our supply chain by 2030. (p34)</t>
  </si>
  <si>
    <t>In addition, through industry collaboration on a joint roadmap, we strive toward net zero emissions for our products’ use at our customers (scope 3) by 2040. (p34)</t>
  </si>
  <si>
    <t>https://www.asml.com/en/investors/annual-report</t>
  </si>
  <si>
    <t>Scope: 1-3 (p34)</t>
  </si>
  <si>
    <t>Plan: list of measures on p52 onwards, e.g. 'Our target is to achieve scope 1 carbon neutrality by 2025, we aim to do this by direct energy saving of 100 TJ (or 2.5 kt) by executing the more than 25 projects we have defined in our master plan, adding renewable production of energy on our sites, optimizing the use of our m2 and relocating our employees to more energy-efficient offices (BREEAM certified) and implementing an off-setting strategy for the remaining emissions.'</t>
  </si>
  <si>
    <t>2022-10-25 05:38:30</t>
  </si>
  <si>
    <t>COM-0258</t>
  </si>
  <si>
    <t>NN Group</t>
  </si>
  <si>
    <t>NL0010773842</t>
  </si>
  <si>
    <t>http://www.nn-group.com</t>
  </si>
  <si>
    <t>We will accelerate the transition to a
low-carbon economy by targeting a
net-zero carbon proprietary investment
portfolio by 2050</t>
  </si>
  <si>
    <t xml:space="preserve"> By 2025, we aim to
reduce the GHG emissions of our corporate
investment portfolio by 25%, and by 45% by
2030, compared to 2019 levels (Pg. 44)</t>
  </si>
  <si>
    <t xml:space="preserve">"We have a clear ambition to support the
global transition towards net-zero greenhouse
gas (GHG) emissions by 2050, in line with
efforts to limit global warming to 1.5°C." (Pg. 44)
The company has two interim targets. </t>
  </si>
  <si>
    <t>https://www.nn-group.com/nn-group/file?uuid=fe0ed772-850a-4697-95e5-06a1fe376e0f&amp;owner=84c25534-c28a-4a64-9c78-5cc1388e4766&amp;contentid=11805</t>
  </si>
  <si>
    <t xml:space="preserve">Scope 3 included as the aim is to transition the proprietary investment portfolio. </t>
  </si>
  <si>
    <t>2022-09-16 13:54:45</t>
  </si>
  <si>
    <t>COM-0259</t>
  </si>
  <si>
    <t>Daikin Industries</t>
  </si>
  <si>
    <t>JP3481800005</t>
  </si>
  <si>
    <t>http://www.daikin.co.jp</t>
  </si>
  <si>
    <t>'with the base year set at 2019, we aim to reduce greenhouse gas emissions by 30% or more in 2025 and by 50% or more in 2030 compared with emissions without measures (business as usual (bau))' (p10)</t>
  </si>
  <si>
    <t>'Daikin has formulated Environmental Vision 2050, with a target of reducing greenhouse gas emissions to net zero by 2050' (p9)</t>
  </si>
  <si>
    <t>Daikin Group Sustainability Report 2021
Additional source:
https://www.daikin.com/csr/company/vision</t>
  </si>
  <si>
    <t>https://www.daikin.com/-/media/Project/Daikin/daikin_com/csr/report/2021/daikin_csr2021_Eng_all-pdf.pdf?rev=-1&amp;hash=F0B8EE23298A9C50AC0FA3B6BA170C9C</t>
  </si>
  <si>
    <t>Accountable: '•The CSR Committee discusses Daikin’s initiatives, targets, risks and opportunities concerning climate change, follows up on results, and reports to the Board of Directors' (p15)</t>
  </si>
  <si>
    <t>2021-10-20 21:16:16</t>
  </si>
  <si>
    <t>COM-0260</t>
  </si>
  <si>
    <t>Boston Scientific</t>
  </si>
  <si>
    <t>US1011371077</t>
  </si>
  <si>
    <t>http://www.bostonscientific.com</t>
  </si>
  <si>
    <t xml:space="preserve">Boston Scientific is committed to achieving carbon neutrality in manufacturing and key distribution sites by 2030.
</t>
  </si>
  <si>
    <t>https://www.bostonscientific.com/en-EU/about-us/corporate-social-responsibility/planet/climate-change.html</t>
  </si>
  <si>
    <t>2022-09-14 15:09:55</t>
  </si>
  <si>
    <t>COM-0261</t>
  </si>
  <si>
    <t>Michelin</t>
  </si>
  <si>
    <t>FR001400AJ45</t>
  </si>
  <si>
    <t>https://www.michelinman.com/</t>
  </si>
  <si>
    <t>38% reduction of all scope 1 &amp; 2 emissions by 2030. reduce co₂ emissions by 15% vs. 2018 by 2030</t>
  </si>
  <si>
    <t>Climate strategy by 2050, Michelin aims to achieve carbon neutrality* across its :
• Entire manufacturing base,
• Logistics operations,
• Raw materials and components supply chain</t>
  </si>
  <si>
    <t>Reduce scope 1 and 2 GHG emissions by 38% by 2030 from 2010 levels (includes biogenic emissions and removals from bioenergy feedstocks)
Reduce absolute scope 3 GHG emissions from fuel- and energy-related activities; upstream and downstream transportation and distribution; and end-of-life treatment of sold products by 15% by 2030 from 2018 levels</t>
  </si>
  <si>
    <t xml:space="preserve">The website did not include any date for the publication of this target. It was kept at September 1, 2021.  </t>
  </si>
  <si>
    <t>https://www.michelin.com/en/sustainable-development-mobility/for-the-planet/acting-for-the-climate/</t>
  </si>
  <si>
    <t>Michelin aims to achieve carbon neutrality* across its :
• Entire manufacturing base,
• Logistics operations,
• Raw materials and components supply chain</t>
  </si>
  <si>
    <t xml:space="preserve">For a business, working towards carbon neutrality means minimizing the CO₂ emissions generated by the production and use of its products, and offsetting any remaining emissions. The notion of carbon neutrality means that, in some cases, Michelin may use carbon offsetting or carbon capture. </t>
  </si>
  <si>
    <t>2022-11-18 16:58:02</t>
  </si>
  <si>
    <t>COM-0262</t>
  </si>
  <si>
    <t>CNP Assurances</t>
  </si>
  <si>
    <t>FR0000120222</t>
  </si>
  <si>
    <t>http://www.cnp.fr</t>
  </si>
  <si>
    <t>Targets for combating climate change: CNP Assurances undertakes to achieve a carbon neutral investment portfolio by 2050</t>
  </si>
  <si>
    <t>reducing the carbon footprint (scopes 1 and 2) of its
directly-held equity and corporate bond portfolio by a
further 25% between 2019 and 2024, i.e. a target of
60 kgCO 2 eq per €k invested by end-2024 compared with
80 kgCO2 eq per €k invested at end-2019. The target of
reducing the carbon footprint by 25% over five years is in
line with the IPCC's 1.5 °C temperature rise trajectories</t>
  </si>
  <si>
    <t>https://www.cnp.fr/en/the-cnp-assurances-group/newsroom/press-releases/2019/cnp-assurances-joins-the-net-zero-asset-owner-alliance-and-commits-to-a-carbon-neutral-investment-portfolio-by-2050
https://www.unepfi.org/news/industries/investment/net-zero-asset-owner-alliance-sets-unprecedented-5-year-portfolio-decarbonization-targets/
https://www.cnp.fr/en/cnp/content/download/8845/file/CSRREPORT2019.pdf
https://www.cnp.fr/en/the-cnp-assurances-group/csr-commitments/commitment-to-the-climate</t>
  </si>
  <si>
    <t>https://www.cnp.fr/en/cnp/content/download/10521/file/CNP-Assurances-RIR-2021-UK-accessible-V2.pdf</t>
  </si>
  <si>
    <t>2022-12-06 11:23:15</t>
  </si>
  <si>
    <t>COM-0263</t>
  </si>
  <si>
    <t>Danske Bank</t>
  </si>
  <si>
    <t>DK0010274414</t>
  </si>
  <si>
    <t>http://www.danskebank.com</t>
  </si>
  <si>
    <t>In March 2021, Danske Bank joined the Net Zero Asset Managers Initiative. (p19)</t>
  </si>
  <si>
    <t>'To reduce carbon emissions by 40% by 2023 and 60% by 2030 in relation to 2019.' (p39)</t>
  </si>
  <si>
    <t>https://danskebank.com/-/media/danske-bank-com/file-cloud/2022/2/sustainability-report-2021.pdf?</t>
  </si>
  <si>
    <t>Scope: We also have reduction targets for our own operations across scope 1, 2 and 3 (p14). There is no specific mention of other greenhouse gases but rather only general references to GHG emissions and carbon dioxide equivalents.</t>
  </si>
  <si>
    <t>Plan: list of measures on p39, e.g. 'We continue to increase the energy efficiency of our building portfolio by installing LED sensor lighting systems at premises in Denmark, Finland and Norway. In 2021, this accounted for a saving of over 37 tonnes of CO2. Combined, our efforts to reduce our consumption of electricity and heat resulted in a 6% decrease from 2020 levels.' 
Accountable: 'The Board of Directors (BoD) exerts oversight over climaterelated issues in a variety of manners – both as routinely scheduled items and when important matters arise. The Group’s Sustainability Strategy is reviewed annually by the BoD, which also approves new policies and the annual external reporting on sustainability, including climate. Environment, social and governance (ESG) considerations are also taken into account when the BoD considers the Group’s sector risk and risk appetite' (p40)</t>
  </si>
  <si>
    <t>'We only purchase carbon credits. for projects verified according to international standards' (p39).</t>
  </si>
  <si>
    <t xml:space="preserve">Offsets: 'Danske Bank has offset its consolidated CO2 emissions for 2021' (p47)
While Danske Bank did not specified whether it is planning to use CCS within its target boundary, its manger states that the they are investing in CCS companies.
According to Lars Erik Moen, Head of Nordic Equities and lead portfolio manager of Danske Bank’s investment strategies focusing on Norwegian equities,  “In my view, we will not fulfil the Paris targets without CCS, and even taking CCS into account I still doubt whether 1.5 degrees will be reachable. Investors and governments therefore turn more and more focus towards CCS and current investment levels are unprecedented.’ One of Lars Erik Moen’s CCS investments is Aker Carbon Capture that uses amino solvents to capture carbon. (p. 36,37)
https://danskebank.com/-/media/danske-bank-com/file-cloud/2022/6/our-responsible-investment-journey-2022.pdf rev=b9c503b656834cdda4a5587958414060&amp;sc_lang=da
</t>
  </si>
  <si>
    <t>2022-10-28 05:58:38</t>
  </si>
  <si>
    <t>COM-0264</t>
  </si>
  <si>
    <t>VMware</t>
  </si>
  <si>
    <t>US9285634021</t>
  </si>
  <si>
    <t>http://www.vmware.com</t>
  </si>
  <si>
    <t>Our commitments to RE100 and carbon neutrality are foundational to our path to net zero. Per our net zero commitment, by 2030, we will have zeroed out any remaining emissions solely through the use of carbon removals.</t>
  </si>
  <si>
    <t>https://www.vmware.com/content/dam/digitalmarketing/vmware/en/pdf/company/vmware-esg-report-2021.pdf</t>
  </si>
  <si>
    <t>VMware is a contributor to the Million Mangroves Project and has invested in two natural climate solution projects focused on mangrove restoration in Mexico and Kenya. Mangroves are considered “the wonder tree” because they store up to four times more carbon than rainforests, making them a highly effective natural climate solution.We invest in low-carbon sustainable development projects because we know that decisive action must be taken now as we enter this critical decade. Not only do these investments support our Carbon Neutral® Company certification, they also have immediate positive impacts on the environment and within their communities: 
• In the Bangladesh capital of Dhaka, VMware invests in a project that provides specialized materials and equipment to mitigate and prevent major methane leaks from a natural gas infrastructure that is in disrepair. To date, the team in 
  Dhaka has repaired more than 37,000 leaks and stopped the release of enough methane to fuel a 119-MW power plant.
• In India, our carbon financing investment focuses on providing in-house hot water, fueled by renewable energy, to urban areas around the country. This project manufactures, distributes, installs and maintains solar water heaters for households, businesses and community spaces, contributing to a reduction in India’s carbon-intensive energy use.Investments in sustainable development projects, such as those in Bangladesh and India, aren’t just about energy consumption. They also help protect the people in those communities and create sustainable jobs</t>
  </si>
  <si>
    <t>2022-10-21 09:01:20</t>
  </si>
  <si>
    <t>COM-0265</t>
  </si>
  <si>
    <t>Nippon Steel Trading</t>
  </si>
  <si>
    <t>JP3681000000</t>
  </si>
  <si>
    <t>http://www.nssb.nssmc.com</t>
  </si>
  <si>
    <t>Vision 2050: Aim to be carbon neutral (Pg. 15)</t>
  </si>
  <si>
    <t>2030 Target: 30% or more reduction in total CO2 emissions vs 2013. (Pg. 15)</t>
  </si>
  <si>
    <t xml:space="preserve">In alignment with their aim to be carbon neutral, the company is pursuing its zero-carbon steel initiative. </t>
  </si>
  <si>
    <t>https://www.nipponsteel.com/common/secure/en/csr/report/nsc/pdf/report2021.pdf</t>
  </si>
  <si>
    <t xml:space="preserve">The board and the management committee has the responsibility of Zero-Carbon Steel Initiative. </t>
  </si>
  <si>
    <t>The company mentions offsetting through CCUS to achieve carbon neutrality (Pg. 17).</t>
  </si>
  <si>
    <t>2022-09-17 08:06:27</t>
  </si>
  <si>
    <t>COM-0266</t>
  </si>
  <si>
    <t>Talanx</t>
  </si>
  <si>
    <t>DE000TLX1005</t>
  </si>
  <si>
    <t>http://www.talanx.de</t>
  </si>
  <si>
    <t>'The strategic measures that the Talanx Group announced in November 2021 have further enhanced its sustainability strategy and hence made sustainability an even more integral part of its business model. Above and beyond its existing net zero target for global operations, which it aims to achieve by 2030 at the latest, the Group intends to achieve net zero emissions in its underwriting and investment activities by 2050, in line with the goals of the Paris Agreement on climate change' (p10)</t>
  </si>
  <si>
    <t>Sustainability Report 2021</t>
  </si>
  <si>
    <t>https://www.talanx.com/media/Files/talanx-gruppe/nachhaltigkeitsberichte/2021_talanx_sustainability_report_.pdf</t>
  </si>
  <si>
    <t>Scope: reporting is done on 1-3, but unclear what target covers (p25)</t>
  </si>
  <si>
    <t>Plan: list of measures on p25 onwards, e.g. 'It sources electricity from renewable sources in 12 countries; at the end of 2021, 58.4% of the Group’s total electricity worldwide was from renewable sources (2020: 56.4%, 2019: 53.4%).' (p26)</t>
  </si>
  <si>
    <t>'The carbon certificates acquired in 2021 represent investments in two REDD+ projects designed to mitigate climate change and promote economic development in Latin America and Asia. All offset projects meet recognised global standards such as the Verified Carbon Standard (VCS) and the Climate, Community and Biodiversity Standards (CCBS).' (p25)</t>
  </si>
  <si>
    <t>Nature-based: REDD+ projects (p25)</t>
  </si>
  <si>
    <t>2023-06-22 14:02:25</t>
  </si>
  <si>
    <t>COM-0267</t>
  </si>
  <si>
    <t>Xcel Energy</t>
  </si>
  <si>
    <t>US98389B1008</t>
  </si>
  <si>
    <t>http://www.xcelenergy.com</t>
  </si>
  <si>
    <t>delivering 100% carbon-free electricity by 2050</t>
  </si>
  <si>
    <t>Delivering 100% carbon-free electricity by 2050
"We were the first U.S. energy provider with the goal of delivering 100% carbon-free electricity by 2050, and the first to add our net-zero goal for natural gas use in buildings and zero-carbon transportation goal — covering three sectors that represent the most significant ways our customers use energy." pg. 20 - https://www.xcelenergy.com/staticfiles/xe-responsive/Company/Sustainability%20Report/2022%20SR/Sustainability_Report_Full.pdf</t>
  </si>
  <si>
    <t xml:space="preserve">"reduce carbon emissions from electricity provided to customers 80% by 2030, from 2005 levels." - is not referring to the whole company
"reduce greenhouse gas emissions 25% by 2030, including natural gas supply, distribution and customer use, from 2020 levels."
"enable 1 in 5 vehicles to be electric by 2030" [possible typo: the final goal is likely to be 2050]
"Reduce water consumption from electricity provided to customers 70% by 2030, from 2005 levels, measured by volume."--p.15
</t>
  </si>
  <si>
    <t>"Deliver 100% carbon-free electricity by 2050, with an interim goal to reduce 
carbon emissions from electricity provided to customers 80% by 2030, from 2005 
levels. "
"Provide net-zero gas service by 2050, with an interim goal to reduce greenhouse gas emissions 25% by 2030, including natural gas supply, distribution and customer use, from 2020 levels."-p.15
"We have an ambitious vision to enable zero-carbon transportation in our service area by 2050, providing the fueling infrastructure and energy to run all vehicles on carbon-free electricity or other clean energy sources. In 2022, we counted 95,583 electric vehicles on the road in our service area — a 44% increase over 2021. By 2030, we plan to provide programs and infrastructure that deliver affordable charging at home, work and on the go to all our customers, as part of our plan to boost EV growth in our states to one in five vehicles"--p.28
"Reduce water consumption from electricity provided to customers 70% by 2030, from 2005 levels, measured by volume."--p.15
https://www.xcelenergy.com/staticfiles/xe-esponsive/Company/Sustainability%20Report/2022%20SR/Sustainability_Report_Full.pdf</t>
  </si>
  <si>
    <t>https://www.xcelenergy.com/staticfiles/xe-responsive/Company/Sustainability%20Report/2022%20SR/Sustainability_Report_Full.pdf</t>
  </si>
  <si>
    <t>Since there is a separate goal to reduce methane aside from the carbon-free energy target, the target was coded as CO2 and other GHGs as well.</t>
  </si>
  <si>
    <t>The leadership is described as accountable, but the plan provides no detail on the accountability mechanism for what concerns the Net Zero targets
https://www.xcelenergy.com/staticfiles/xe-responsive/Company/Sustainability%20Report/2022%20SR/Sustainability_Report_Full.pdf
https://www.xcelenergy.com/staticfiles/xe-responsive/Company/Sustainability%20Report/2022%20SR/Sustainability_Report_Full.pdf
Emission reduction measures and extent: pg 11-12 - https://www.xcelenergy.com/staticfiles/xe-responsive/Company/Sustainability%20Report/2021%20SR/2021-Sustainability-Report-Full.pdf
Review: "The Operations, Nuclear, Environmental and Safety (ONES) Committee of the board of directors oversees all operational aspects, which includes annually reviewing the company’s environmental strategy, compliance performance and initiatives." pg. 41 - https://www.xcelenergy.com/staticfiles/xe-responsive/Company/Sustainability%20Report/2021%20SR/2021-Sustainability-Report-Full.pdf 
Equity: "Equity is a key component of our electric transportation vision. We are designing programs that include expanded or enhanced options for income-qualified customers, which help make the transition to EVs more accessible and affordable for everyone. Whether they own an EV, take transit or benefit from improved air quality, all people in the communities we serve should experience the benefits of electric transportation." pg. 16 - https://www.xcelenergy.com/staticfiles/xe-responsive/Company/Sustainability%20Report/2021%20SR/2021-Sustainability-Report-Full.pdf
Accountability: "We were among the first in our industry in 2005 to tie carbon reduction to executive compensation and continue doing so today, with our board of directors providing oversight of environmental performance since 2000." - https://www.xcelenergy.com/staticfiles/xe-responsive/Company/Sustainability%20Report/2021%20SR/2021-Sustainability-Report-Full.pdf</t>
  </si>
  <si>
    <t>• Third-party verified and offered by select carbon-offset registries with their own verification 
processes.
• Follows scientifically robust protocols and rules.
• Operate in one of the states we serve.
• Provide other benefits — economic, environmental and social.
• Reflect our corporate values and DEI goals. -p.26
https://www.xcelenergy.com/staticfiles/xe-responsive/Company/Sustainability%20Report/2022%20SR/Sustainability_Report_Full.pdf</t>
  </si>
  <si>
    <t>"Our most significant need is for new carbon-free energy resources that are economic, resilient and dispatchable — available whenever we need them. We are evaluating six promising technologies that can change the energy we provide and also create future business opportunities:
• Advanced wind and solar energy systems.
• Long-duration storage and advanced demand efficiency.
• Advanced geothermal.
• Zero-carbon fuels, such as hydrogen, renewable natural gas and ammonia.
• Advanced nuclear energy, both fission and fusion.
• Carbon capture, use and storage."--p.34
"Xcel Energy first joined EIP's Fund I in 2015 as a founding participant, then recommitted and joined Fund II. Since then, we’ve invested in other EIP funds, including: 
• Frontier Fund (co-chair): Targets investment into companies focused on eliminating carbon emissions from the power sector, including zero-carbon energy generation, clean hydrogen, energy storage, transportation electrification and carbon capture. " - pg. 38
https://www.xcelenergy.com/staticfiles/xe-responsive/Company/Sustainability%20Report/2022%20SR/Sustainability_Report_Full.pdf</t>
  </si>
  <si>
    <t>2022-09-27 14:39:11</t>
  </si>
  <si>
    <t>COM-0268</t>
  </si>
  <si>
    <t>Naturgy Energy Group</t>
  </si>
  <si>
    <t>ES0116870314</t>
  </si>
  <si>
    <t>http://www.naturgy.com</t>
  </si>
  <si>
    <t>'Naturgy looks to be a key player in the energy transition, so it is committed to becoming carbon neutral by 2050, ' (p8, 2021)</t>
  </si>
  <si>
    <t>'reducing total emissions, scopes 1, 2 and 3, by 24% in 2025 compared to the base year 2017' (p8)</t>
  </si>
  <si>
    <t>https://www.naturgy.com/files/Taxonomia_ENG.pdf</t>
  </si>
  <si>
    <t>Gases: CO2, CH4, N2O, SF6, HFC, PFC (p168)
Scope: 1-3 (p8)</t>
  </si>
  <si>
    <t>Plan: list of measures on p140, e.g. 'New renewable generation facilities, with the objective of reaching an installed capacity of almost 60% by 2025.'</t>
  </si>
  <si>
    <t>Offsets: 'Naturgy conducts several initiatives to offset emissions that go beyond legal requirements. Among these actions being carried out, Neutral Gas and Neutral LNG, which offset the emissions linked to the fuel supplied to customers, stand out.' (p173)
Nature-based: 'Reforestation around hydroelectric power stations' (p204)</t>
  </si>
  <si>
    <t>2022-12-14 15:27:51</t>
  </si>
  <si>
    <t>COM-0269</t>
  </si>
  <si>
    <t>Waste Management</t>
  </si>
  <si>
    <t>US94106L1098</t>
  </si>
  <si>
    <t>http://investors.wm.com</t>
  </si>
  <si>
    <t>Currently, the services we provide avoid three times (3X)
more GHG emissions than we generate in our operations. Our
2038 goal calls for avoiding even more—four times (4X) our
operating emissions. To achieve this goal, we aim to reduce
emissions from our landfills, fleet and electricity use, while
increasing the emissions-avoidance services that we provide
to our customers.</t>
  </si>
  <si>
    <t xml:space="preserve">To reduce our direct Scope 1 and 2 emissions 42% by 2032 
using a 2021 base year
$825 investment in RNG. With this investment, we expect that 65% of landfill gas 
will be captured for beneficial reuse, an anticipated 
increase of 600% at WM-owned RNG plants, over the 
next four years. This will generate enough renewable 
energy to supply the equivalent of 1 million North 
American homes. Our investment is anticipated to 
allow WM to fuel our entire natural gas fleet with 
RNG by 2026
Develop a system for measuring fugitive emissions by 2025. 
By the end of 2021, 57% of WM’s collection fleet had been transitioned to CNG vehicles, 
saving 8000 gallons of diesel fuel per year and comprising the largest heavy-duty 
natural gas fleet of its kind in North America. In 2021, 47% of fuel for our collection fleet was from a 
renewable source. Our investment in RNG facilities will allow WM to fuel our entire natural gas fleet 
with RNG by 2026 - will lead to an 80% reduction in co2 emissions. </t>
  </si>
  <si>
    <t>In 2020, WM committed to setting a GHG reduction target based 
on climate science, to be approved by the Science Based Target 
Initiative (SBT</t>
  </si>
  <si>
    <t>https://sustainability.wm.com/downloads/WM_2022_SR.pdf</t>
  </si>
  <si>
    <t>Using the carbon sink of the landfill</t>
  </si>
  <si>
    <t>2022-08-15 14:13:02</t>
  </si>
  <si>
    <t>COM-0270</t>
  </si>
  <si>
    <t>DuPont</t>
  </si>
  <si>
    <t>US26614N1028</t>
  </si>
  <si>
    <t>https://www.dupont.com/</t>
  </si>
  <si>
    <t>"Deliver carbon neutral operations by 2050 or sooner"</t>
  </si>
  <si>
    <t>"In 2019, DuPont established an Acting on Climate goal as part of our 2030 Sustainability Goals and strategy. The targets include:
- Achieve a 30% absolute reduction of Scope 1 and 2 GHG emissions by 2030 from a base year of 2019
- Source 60% of electricity for DuPont global operations from renewable energy by 2030"</t>
  </si>
  <si>
    <t>DuPont pledges to reach carbon neutral operations by 2050, with an interim target to reduce their absolute Scope 1 and 2 GHG emissions by 30% by 2030 from a baseline year of 2019. They have an additional interim target of sourcing 60% of their electricity from renewable sources by 2030.
See also: https://www.dupont.com/content/dam/dupont/amer/us/en/corporate/about-us/Sustainability/2022Sustainability/DuPont_2022SustainabilityReport_TCFD.pdf 
https://www.dupont.com/about/sustainability/acting-on-climate.html.html</t>
  </si>
  <si>
    <t>https://www.dupont.com/content/dam/dupont/amer/us/en/corporate/about-us/Sustainability/2022Sustainability/DuPont_2022SustainabilityReport.pdf</t>
  </si>
  <si>
    <t>Gases: CO2, CH4, N2O, HFCs, and PFCs 
"Our Scope 1 calculation includes CO2, CH4, N2O, HFCs, and PFCs." Scope 2 gases not specified.
Scopes: Scope 1 and 2 
"2019 baseline includes Scope 1 and 2 market-based emissions only." 
"we are building a roadmap of priority actions to reduce Scope 3 emissions and will address these in future reports."</t>
  </si>
  <si>
    <t>Plan: "To achieve our Acting on Climate goals of a 30% absolute reduction of Scope 1 and 2 GHG emissions and procurement of 60% renewable electricity by 2030 and carbon neutral
operations by 2050, we’re implementing an integrated strategy to address all sources of GHG emissions, including efforts to create low-carbon industrial processes, source lowcarbon and renewable energy, and reduce our overall energy use." - https://www.dupont.com/content/dam/dupont/amer/us/en/corporate/about-us/Sustainability/2022Sustainability/DuPont_2022SustainabilityReport_TCFD.pdf
Annual reports: https://www.dupont.com/about/sustainability/sustainability-report-2022/resources-and-downloads.html</t>
  </si>
  <si>
    <t>"We also purchase renewable energy credits (RECs) to offset our emissions from electricity until our VPPA is fully functional."</t>
  </si>
  <si>
    <t>2022-10-10 12:37:54</t>
  </si>
  <si>
    <t>COM-0271</t>
  </si>
  <si>
    <t>Fujitsu</t>
  </si>
  <si>
    <t>JP3818000006</t>
  </si>
  <si>
    <t>http://www.fujitsu.com/jp/</t>
  </si>
  <si>
    <t>'The Fujitsu Group has established the "FUJITSU Climate and Energy Vision", a medium- to long-term environmental vision through 2050, with the goal of bringing the Fujitsu Group's CO2 emissions to zero, and achieving a decarbonized society, as well as contributing to the response to climate change, through technology supporting digital transformation.' (p59, 2018)</t>
  </si>
  <si>
    <t>'To reduce GHG emissions from our business facilities by 71.4% by FY 2030 and 80% by FY 2050 in comparison to FY 2013.  To reduce GHG emissions from our business value chain (purchased goods and services, and the use of sold products) by 30% by FY 2030 in comparison to FY 2013.' (p5254, 2021)</t>
  </si>
  <si>
    <t>2018-21 reports contain the same targets
18 https://www.fujitsu.com/global/documents/about/resources/reports/sustainabilityreport/2018-report/fujitsureport201801-e.pdf
19 https://www.fujitsu.com/global/documents/about/resources/reports/sustainabilityreport/2019-report/fujitsudatabook201901-e.pdf
20 https://www.fujitsu.com/global/documents/about/resources/reports/sustainabilityreport/2020-report/fujitsudatabook2020-e.pdf
21 https://www.fujitsu.com/global/documents/about/resources/reports/sustainabilityreport/2021-report/fujitsudatabook2021e.pdf
Additional source:
Fujitsu believes this target will enable the delivery of net-zero operational emissions by 2050.
https://www.fujitsu.com/global/about/resources/news/press-releases/2021/0416-01.html</t>
  </si>
  <si>
    <t>https://www.fujitsu.com/global/documents/about/resources/reports/sustainabilityreport/2018-report/fujitsureport201801-e.pdf</t>
  </si>
  <si>
    <t>Plan: list of measures on p5338 (2021) onwards, e.g. 'We continue to invest in energy-saving equipment (introduction and upgrade of BAT (*3) equipment, mainly for air conditioning and lighting) and ensure their appropriate operation at the facilities at all business sites. We are also streamlining our production processes, saving electricity used for air conditioning, lighting and automation in offices, making energy consumption visible, and leveraging measurement data.' 
Accountable: 'Under our system for promoting environmental management, we have established the Sustainability Management Committee chaired by the Representative Director. This committee deliberates on medium- and long-term issues, makes policies, shares the risks and opportunities arising from climate change, determines measures to tackle them and manages the progress of these activities. It also reports the results of these activities to the Board of Directors at the meetings of the Management Council.' (p5325, 2021)</t>
  </si>
  <si>
    <t>Offsets: 'In PhaseⅢ (2030 and after), we will accelerate implementation of increasingly easy-to-use renewable energy, while supplementing with offsets from carbon credits, with an eye towards deploying and deepening innovative energy conservation technologies and shifting away from carbon.' (p5323, 2021)
Nature-based: 'We provided support for reforestation activities in the Harapan Rainforest (Forest of Hope) on the Indonesian island of Sumatra. Through the introduction of ICT, we greatly improved the efficiency of patrols in the forest, contributing to forest conservation.' (p53112, 2021)</t>
  </si>
  <si>
    <t>2022-09-28 12:18:35</t>
  </si>
  <si>
    <t>COM-0272</t>
  </si>
  <si>
    <t>Fujifilm Holdings</t>
  </si>
  <si>
    <t>JP3814000000</t>
  </si>
  <si>
    <t>http://www.fujifilmholdings.com/ja/</t>
  </si>
  <si>
    <t>'By 2050, we aim to eliminate CO2 emissions in our energy usage (Scope 1 and 2).' (p16)</t>
  </si>
  <si>
    <t>'The Fujifi lm Group will reduce CO2 emissions by 45% (compared to fi scal 2013) in the entire product life cycle by 2030' (p16)</t>
  </si>
  <si>
    <t>https://www.fujifilm.com/files-holdings/en/sustainability/report/2021/sustainabilityreport2021_svpstories_en.pdf</t>
  </si>
  <si>
    <t>Gases: only refers to CO2
Scope: only refers to 1&amp;2 (p16)</t>
  </si>
  <si>
    <t>Plan: list of measures on p20, e.g. 'FUJIFILM Optics is promoting energy-saving activities companywide. With four facilities each doing their part in improving energy savings, the company reduced its CO2 emissions by 2,300 tons compared to the previous yea'</t>
  </si>
  <si>
    <t>Forestation: 'Reforestation activities since 1998: Providing an online program for raising awareness of forest regeneration in 2020' (p33)</t>
  </si>
  <si>
    <t>2022-06-16 11:14:11</t>
  </si>
  <si>
    <t>COM-0273</t>
  </si>
  <si>
    <t>Cummins</t>
  </si>
  <si>
    <t>US2310211063</t>
  </si>
  <si>
    <t>http://www.cummins.com</t>
  </si>
  <si>
    <t>2050 targets: Customer success powered by carbon neutral technologies that address air quality. Carbon neutrality and near zero pollution in Cummins’ facilities and operations.</t>
  </si>
  <si>
    <t xml:space="preserve">Reduce scope 3 absolute lifetime GHG emissions from newly sold products by 25%.
</t>
  </si>
  <si>
    <t xml:space="preserve">Note this interim target is for products, they have the target of a 50% for operations by 2030. </t>
  </si>
  <si>
    <t>https://www.cummins.com/sites/default/files/2021-05/cummins-tcfd-report-05-19-2021.pdf</t>
  </si>
  <si>
    <t>Cummins reported only their currently installed renewable capacity (see texts below) but not their planned renewable expansion.
"The company has now implemented 45 onsite solar photovoltaic projects in 11 countries, with a peak capacity of 29 megawatts, which are today generating about 5% of the company’s global electricity needs."</t>
  </si>
  <si>
    <t>2022-08-24 13:33:38</t>
  </si>
  <si>
    <t>COM-0274</t>
  </si>
  <si>
    <t>CaixaBank</t>
  </si>
  <si>
    <t>ES0140609019</t>
  </si>
  <si>
    <t>http://www.caixabank.com</t>
  </si>
  <si>
    <t>(Pg. 32) "As a founding member of the Net-Zero Banking Alliance (NZBA), CaixaBank is committed to becoming carbon neutral by 2050. CaixaBank currently has a neutral carbon footprint from its own activity and is working to ensure that its indirect activity, in other words, its portfolio, is also net zero in greenhouse gas emissions by 2050."</t>
  </si>
  <si>
    <t>19.3% reduction in carbon emissions</t>
  </si>
  <si>
    <t>As part of the Net Zero Banking Alliance, the company is committed to net zero by 2050 as it is already carbon neutral. The 2022-2024 emissions reduction plan is only related to carbon emissions.</t>
  </si>
  <si>
    <t>https://www.caixabank.com/deployedfiles/caixabank_com/Estaticos/PDFs/Accionistasinversores/Informacion_economico_financiera/IGC_30062022_ING.pdf</t>
  </si>
  <si>
    <t>2022-12-16 15:30:20</t>
  </si>
  <si>
    <t>COM-0275</t>
  </si>
  <si>
    <t>Eni SpA</t>
  </si>
  <si>
    <t>IT0003132476</t>
  </si>
  <si>
    <t>https://www.eni.com/en-IT/home.html</t>
  </si>
  <si>
    <t>We have a commitment to reduce our net GHG emissions to zero by 2050</t>
  </si>
  <si>
    <t>- Scopes 1, 2 and 3 targets: 35% reduction in absolute net scope 1, 2 and 3 emissions by 2030, 55% by 2035, and 80% by 2040 (vs. 2018),
- Scopes 1 and 2 targets: net zero upstream emissions by 2030, net zero operational emissions by 2035</t>
  </si>
  <si>
    <t>https://www.eni.com/en-IT/low-carbon/strategy-climate-change.html</t>
  </si>
  <si>
    <t xml:space="preserve">2050 Net Zero target covers Scope 1, 2 and 3 emissions. Eni also has separate interim targets for different emission scopes. </t>
  </si>
  <si>
    <t>The Board of Directors has a central role in managing the main issues related to climate change. On the issue of climate change, the BoD is mainly supported by three Directors' committees: Sustainability and Situations Committee, Control and Risk Committee and Remuneration Committee.
The Sustainability and Scenarios Committee examines the integration between strategy, future scenarios and the medium/long-term sustainability of the business of and examines scenarios for preparation of the Strategic Plan. During 2020, the SSC looked in depth at climate change issues in all its meetings, including the outcomes of the 2019 United Nations Climate Change Conference (COP25), energy scenarios, state-of-the-art research and development for the energy transition, Eni's decarbonization strategy, forestry activities and climate partnerships, Eni's responsible engagement in climate policies within trade associations, climate resolutions and assembly disclosure of peers.
The Control and Risk Committee supports the BoD in the periodic review of the main risks, including climate change, which takes place on a quarterly basis. The Remuneration Committee also plays an important role in this area, proposing the general criteria for the annual incentive plans for the CEO and executives with strategic responsibilities to the BoD, which include specific targets related to the reduction of GHG emissions.</t>
  </si>
  <si>
    <t xml:space="preserve">CO₂ capture and storage projects will play a complementary role in reducing emissions that are difficult to abate with existing technologies, and only about 5% of the total reduction in supply chain emissions by 2050 will be related to compensation through offsetting, mainly from Natural Climate Solutions - https://www.eni.com/en-IT/low-carbon/strategy-climate-change.html
</t>
  </si>
  <si>
    <t>2022-08-04 14:21:02</t>
  </si>
  <si>
    <t>COM-0276</t>
  </si>
  <si>
    <t>Estee Lauder Companies</t>
  </si>
  <si>
    <t>US5184391044</t>
  </si>
  <si>
    <t>http://www.elcompanies.com/</t>
  </si>
  <si>
    <t xml:space="preserve">     The Estée Lauder Companies commits to reduce absolute scope 1 and 2 GHG emissions 50% by 2030 from a 2018 base year. This target is consistent with reductions required to keep warming to 1.5°C, the most ambitious goal of the Paris Agreement. 
The Estée Lauder Companies also commits to reduce scope 3 GHG emissions from purchased goods and services, upstream transportation and distribution, and business travel 60% per unit revenue over the same timeframe. </t>
  </si>
  <si>
    <t xml:space="preserve">
The company also announced that it has achieved Net Zero emissions and sourced 100% renewable electricity globally for its direct operations, reaching the target it set on joining RE1001.</t>
  </si>
  <si>
    <t>https://www.elcompanies.co.uk/en-gb/news-and-media/newsroom/press-releases/2020/11-02-2020-171617374</t>
  </si>
  <si>
    <t xml:space="preserve"> Scope 1 (direct) and Scope 2 (power-related) emissions to zero through investments in energy-efficient technologies and processes, along with renewable energy.#
The Estée Lauder Companies also commits to reduce scope 3 GHG emissions from purchased goods and services, upstream transportation and distribution, and business travel 60% per unit revenue over the same timeframe. </t>
  </si>
  <si>
    <t xml:space="preserve"> To address any remaining annual emissions from operations, ELC purchased offsets from the Massachusetts Tri-City Forestry project in North America, which protects 6,500 acres of public forestland from significant commercial timber harvesting and ensures long-term sustainable management of the forest. </t>
  </si>
  <si>
    <t>2022-07-05 14:28:11</t>
  </si>
  <si>
    <t>COM-0277</t>
  </si>
  <si>
    <t>Fifth Third Bancorp</t>
  </si>
  <si>
    <t>US3167731005</t>
  </si>
  <si>
    <t>https://www.53.com/</t>
  </si>
  <si>
    <t>It achieved carbon neu­trality in its operations in 2020, meeting targets it set to purchase 100% renewable power, and reduce water consumption and location-based greenhouse gas emissions.”</t>
  </si>
  <si>
    <t>https://www.53.com/content/fifth-third/en/media-center/press-releases/2021/press-release-2021-01-19.html</t>
  </si>
  <si>
    <t>https://www.53.com/content/dam/fifth-third/docs/reports/FifthThird-ESG-Report-Final-Environment-ADA.pdf</t>
  </si>
  <si>
    <t>. In 2020, Fifth
Third purchased carbon offsets for 100% of
business travel emissions. W</t>
  </si>
  <si>
    <t>The carbon offsets were purchased from the
Recast Energy biomass project, a thermal energy
generation conversion project in Louisville,
Kentucky. The project converted a coal-fired
system to a biomass system using locally
available forestry and agricultural cellulosic
residues. The project achieves GHG emissions
reductions by displacing over 50,000 tons of
carbon emissions per year in thermal energy
generated from the biomass system that
would have been generated from the old coalfired system. The project was implemented in
accordance of the Verified Carbon Standard
program and was independently verified by NSF
Certification LLC.</t>
  </si>
  <si>
    <t>2022-12-14 15:41:11</t>
  </si>
  <si>
    <t>COM-0278</t>
  </si>
  <si>
    <t>Kimberly-Clark</t>
  </si>
  <si>
    <t>US4943681035</t>
  </si>
  <si>
    <t>http://www.kimberly-clark.com</t>
  </si>
  <si>
    <t>Kimberly's 2021 Sustainability Report states that "Consistent with the world’s enhanced climate action commitments coming out of COP26, we made progress against ambitious targets approved by the Science Based Targets initiative (SBTi) for reducing our Scope 1 and 2 greenhouse gas emissions by 50% and our Scope 3 emissions by 20% – all by 2030."</t>
  </si>
  <si>
    <t>As of the end of 2021, the company has achieved nearly a 41% reduction in operational emissions (Scope 1 and 2) versus their 2015 base year.</t>
  </si>
  <si>
    <t>The targets are aligned with SBTI (scienced-based targets initiative).</t>
  </si>
  <si>
    <t>https://www.kimberly-clark.com/en-us/esg/downloads</t>
  </si>
  <si>
    <t>As of the end of 2021, Kimberly-Clark has achieved nearly a 41% reduction in operational emissions (Scope 1 and 2) versus our 2015 base year. It aims for 20% reduction of absolute Scope 3 GHG emissions from a 2015 base year by 2030.</t>
  </si>
  <si>
    <t xml:space="preserve">For nearly two decades, Kimberly-Clark has published an annual Sustainability Report to provide progress updates on the company’s environmental, social, and governance (ESG) matters. </t>
  </si>
  <si>
    <t>Kimberly-Clark's Sustainability Report on 'Forest Footprint' states that "Forests are the world’s best natural mechanism for removing CO2 from the atmosphere, sequestering it in tree mass and soil. In recognizing forest conservation as an important climate change mitigation pathway, we must also ensure safeguards are in place that simultaneously provide protections for forest biodiversity and the rights of indigenous communities." Kimberly-Clark depends on these forests to produce tissue and personal care products for our customers around the world. By promoting sustainable forest management, they are working to mitigate the acceleration of climate change while also conserving critical, rich, terrestrial biodiversity and supporting forest-dependent communities around the world.</t>
  </si>
  <si>
    <t>2023-01-04 07:58:25</t>
  </si>
  <si>
    <t>COM-0279</t>
  </si>
  <si>
    <t>Fortescue Metals</t>
  </si>
  <si>
    <t>AU000000FMG4</t>
  </si>
  <si>
    <t>https://www.fmgl.com.au/</t>
  </si>
  <si>
    <t>CARBON NEUTRALITY WITHIN OUR OPERATIONS BY 2030
This target addresses the Scope 1 emissions generated from the activities and operations we directly control. This includes the emissions from our mining fleet and electricity generating facilities, as well as the emissions generated by third parties who supply electricity to us (Scope 2).
We recognise the urgency to reduce emissions and despite our continued growth and expansion, we have committed to reducing net operational emissions from our FY20 baseline by at least three per cent annually. This target includes the facilities operating during FY20 and extends to all future operations and acquisitions.
This target aligns with a 1.5°C trajectory as we achieve carbon neutrality two decades prior to 2050. (Pg. 10)</t>
  </si>
  <si>
    <t>We have also set the following medium term targets:
• Enable a reduction in emissions intensity levels from the shipping of our iron ore by 50 per cent by 2030 from FY21 levels.
• Enable a reduction in emissions intensity from steel making by Fortescue’s customers of 7.5 per cent by 2030 from FY21 levels.
This target aligns with a 1.5°C trajectory as we achieve net zero one decade prior to 2050.</t>
  </si>
  <si>
    <t>The company has updated its commitments in 2022. 
NET ZERO SCOPE 3 EMISSIONS BY 2040
Scope 3 emissions are those that fall within our value chain but are outside
our operational control, including those generated during the shipping of our products in non-Fortescue vessels and iron and steel production</t>
  </si>
  <si>
    <t>https://www.fmgl.com.au/docs/default-source/announcements/fy22-climate-change-report.pdf?sfvrsn=ac1ce6c4_2</t>
  </si>
  <si>
    <t>(Pg. 9)
Our Board of Directors (the Board) has ultimate responsibility for the oversight and approval of all strategic, risk management and financial investment decisions, including climate-related matters. The Board meets quarterly and receives updates on climate-related matters, and their impact on Fortescue’s business, at each meeting.
Collectively, the Directors have a diverse and relevant range of skills, backgrounds, knowledge and experience to ensure effective governance of the business. The Board has been assessed against the following criteria and found to have the competencies, expertise and aptitude to effectively manage climate risks and opportunities:
• Lowcarbontransition:Involvedindesigningandimplementing our decarbonisation pathway and building FFI as a developer, manufacturer, and commercial supplier of innovative low carbon products and a global supplier of green hydrogen and ammonia.
• Finance and capital management: Experienced at building long-term investment cases, designing equity and debt funding strategies and raising capital and debt using a variety of structures including Green and Social debt under a Sustainable Financing Framework.
• Governance: Commitment to ensuring effective governance within complex organisations and multi-jurisdictional compliance environments.
• Strategy: Experience in developing and providing oversight over the implementation of strategic objectives.
• Risk management: Maintaining effective risk management oversight, including physical and transitional climate risks.
• Procurement and partnerships: Experienced in strategic sourcing, procurement, engaging with vendors and establishing partnerships to collaborate on low carbon solutions and address embedded GHG emissions and sustainability issues across the supply chain.</t>
  </si>
  <si>
    <t>Carbon offset strategy
We follow the mitigation hierarchy and actively work to avoid and reduce emissions before considering offsets. We will only use offsets to abate residual emissions where economically viable decarbonisation opportunities and technologies are unavailable at the scale or within the timeframes required.
Fortescue was founded on the belief that communities should benefit from our success. We give preference to offsets that provide biodiversity, social and economic benefits to the communities where we operate.
During FY22, we expanded our due diligence criteria beyond environmental integrity to only procure offsets from projects that align with our Human Rights Policy. We will adhere to rigorous offset selection criteria to ensure only offsets that meet a high standard are sourced. (Pg. 15)
Offsets
During FY22, we acquitted offsets to reduce our net emissions by 0.26 million tonnes of CO2-e. These included Australian Carbon Credit Units (ACCUs) from a range of Human Induced Regeneration projects and Verified Carbon Units from the Caribbean Guatemala Conservation Coast project and wind power projects.
Some of the ACCUs surrendered were from the Curraweena Regeneration Project in New South Wales. This project established permanent native forests on land that had previously been cleared and regrowth suppressed for at least 10 years.
Regeneration was encouraged by altering traditional farming land management practices. The project is located next to
a regional National Park and increases the habitat for native flora and fauna. (Pg. 27)</t>
  </si>
  <si>
    <t>2022-08-02 06:19:31</t>
  </si>
  <si>
    <t>COM-0280</t>
  </si>
  <si>
    <t>Public Service Enterprise</t>
  </si>
  <si>
    <t>US7445731067</t>
  </si>
  <si>
    <t>http://www.pseg.com</t>
  </si>
  <si>
    <t>methane emissions reduction</t>
  </si>
  <si>
    <t>"PSEG’s net-zero climate vision for 2030 is one of the first and most aggressive 
targets for a large utility and power generator – accelerating our goal for achieving 
greenhouse gas (GHG)- and carbon-free generation by two decades and adding 
net-zero for scope 1 and 2 utility operations."</t>
  </si>
  <si>
    <t>"To hold ourselves 
accountable, we aim to reduce our 
methane emissions by 21.7%, from 
2018 levels, by 2023, upon completion 
of the second phase of our GSMP."</t>
  </si>
  <si>
    <t>https://s24.q4cdn.com/601515617/files/doc_downloads/ESG-Assessments/2021/CDP-2021.pdf</t>
  </si>
  <si>
    <t>https://corporate.pseg.com/-/media/pseg/corporate/corporate-citzenship/environmentalpolicyandinitiatives/sustainability/pseg_sustainability_report.ashx</t>
  </si>
  <si>
    <t>"As we evaluate and refine our Scope 3 emissions inventory, we will identify emission-reduction strategies for near-term implementation. Many elements of our overall strategy (including 
energy efficiency programs and integrating low- and zero-carbon energy sources) will result in a decrease in Scope 3 emissions over time, and we intend to track and report on the results."</t>
  </si>
  <si>
    <t>2022-09-27 17:38:12</t>
  </si>
  <si>
    <t>COM-0281</t>
  </si>
  <si>
    <t>Subaru</t>
  </si>
  <si>
    <t>JP3814800003</t>
  </si>
  <si>
    <t>http://www.subaru.co.jp</t>
  </si>
  <si>
    <t>We are aiming to achieve carbon neutrality by 2050 with Scope 1 and 2 emissions. 
For Scope 3 emissions, we have set 2050 target to reduce average well-to-wheel* CO2 emissions from new vehicles (in operation) sold worldwide by 90% or more compared to 2010 levels.
*When calculating CO2 emissions, this approach includes those related to the energy source of the power generation, which electric and other vehicles use.</t>
  </si>
  <si>
    <t>Additional sources:
https://www.subaru.co.jp/en/csr/report/pdf/2020/csr_report_2020_all.pdf
https://www.subaru.co.jp/en/csr/report/pdf/2021/subaru_sustainability_report2021_all.pdf
https://www.subaru.co.jp/en/csr/environment/pdf/climaticvariation.pdf
https://www.subaru.co.jp/en/csr/environment/010_vision.html</t>
  </si>
  <si>
    <t>https://www.subaru.co.jp/en/csr/subaru_csr/sixpriority/environment.html</t>
  </si>
  <si>
    <t>"For Scope 3 emissions, we have set target to reduce average well-to-wheel* CO2 emissions from new vehicles (in operation) sold worldwide by 90% or more compared to 2010 levels, make at least 40% of Subaru global sales electric vehicles (EVs) or hybrid electric vehicles (HEVs), and to apply electrification technologies to all Subaru vehicles produced and sold by the first half of the 2030s." Source: https://www.subaru.co.jp/en/csr/subaru_csr/sixpriority/environment.html</t>
  </si>
  <si>
    <t>2022-12-05 16:42:45</t>
  </si>
  <si>
    <t>COM-0282</t>
  </si>
  <si>
    <t>Takeda Pharmaceutical Co</t>
  </si>
  <si>
    <t>JP3463000004</t>
  </si>
  <si>
    <t>http://www.takeda.co.jp/</t>
  </si>
  <si>
    <t>By 2040, Takeda commits to being net-zero.</t>
  </si>
  <si>
    <t>By 2025, Takeda commits to reducing 40% (from FY2016) of GHG emissions in its own operations and 15% (from FY2018) of Scope 3 emissions through educating and influencing suppliers. Before 2035, Takeda aims to achieve net-zero GHG emissions. Standards based on SBTi. 
By 2024, key suppliers will have science-based carbon reduction targets.</t>
  </si>
  <si>
    <t>Other sources: https://www.takeda.com/corporate-responsibility/reporting-on-sustainability/planet/</t>
  </si>
  <si>
    <t>https://www.takeda.com/49f45f/siteassets/system/corporate-responsibility/reporting-on-sustainability/tcfd.pdf</t>
  </si>
  <si>
    <t>Quote: "By 2040, Takeda commits to being carbon zero in its own operations  by eliminating all greenhouse gas (GHG) emissions from its operations (Scopes 1 and 2), and reducing its Scope 3 emissions by 50% (from FY2018) through continued educating and influencing its suppliers on their greenhouse gas reduction efforts, and by addressing remaining Scope 3 emissions through verified carbon offsets."
Offsets for previous year purchased in new year respectively (see Table 8 in Source Report).</t>
  </si>
  <si>
    <t>Board of Directors and Business and Sustainability Committee reviews sustainability agenda but not said in what time frames + 'external Carbon Neutrality Advisory Committee comprised of representatives from environmental non-governmental organizations and academia' p. 51 (https://www.takeda.com/49fefa/siteassets/system/corporate-responsibility/reporting-on-sustainability/annual-integrated-report/Takeda_2022_annual_integrated_report.pdf)</t>
  </si>
  <si>
    <t>all conditions listed in detail here: https://www.takeda.com/4ab39e/siteassets/system/corporate-responsibility/environment/commitment-to-carbon-neutrality-at-takeda/takedas-approach-to-carbon-offset-procurement-january-2020.pdf</t>
  </si>
  <si>
    <t>' Acre Amazonian Rainforest Conservation in Brazil (15,000 metric tons), Mai Ndombe Forest Conservation Project in DRC (50,000 metric tons), Qianbei Afforestation Project in China (10,000 metric tons), Madre de Dios Amazon Forest Conservation Project in Peru (50,000 metric tons), the Kulera REDD and Cookstoves Project in Malawi (15,000 metric tons)' 
Scope 3 can be offset. Detailed conditions for offsetting. 
https://www.takeda.com/4ab39e/siteassets/system/corporate-responsibility/environment/commitment-to-carbon-neutrality-at-takeda/takedas-approach-to-carbon-offset-procurement-january-2020.pdf</t>
  </si>
  <si>
    <t>2022-09-27 16:24:35</t>
  </si>
  <si>
    <t>COM-0283</t>
  </si>
  <si>
    <t>SingTel</t>
  </si>
  <si>
    <t>SG1T75931496</t>
  </si>
  <si>
    <t>http://www.singtel.com</t>
  </si>
  <si>
    <t>Reduce absolute carbon emissions by 25% for Scope 1 and 2 by 2025, using 2015 as baseline.</t>
  </si>
  <si>
    <t>https://www.singtel.com/content/dam/singtel/investorRelations/stockExchange/2021/2021%20Sustainability%20Report.pdf</t>
  </si>
  <si>
    <t>2030 SBTi target to reduce absolute Scope 1 and 2 carbon by 42%, and Scope 3 by 30% from 2015 baseline.</t>
  </si>
  <si>
    <t>Solar energy installation at Bedok Data Centre will generate 2,059 MWh of clean energy per year.
From FY2021, climate-related key performance indicators formed 20% of environmental, social, and corporate governance key performance indicators for top management’s long-term incentive.</t>
  </si>
  <si>
    <t>2022-07-28 23:28:08</t>
  </si>
  <si>
    <t>COM-0284</t>
  </si>
  <si>
    <t>Entergy</t>
  </si>
  <si>
    <t>US29364G1031</t>
  </si>
  <si>
    <t>http://www.entergy.com</t>
  </si>
  <si>
    <t>carbon emissions intensity</t>
  </si>
  <si>
    <t>“a commitment to achieving net-zero carbon emissions by 2050”
"Entergy is fully committed to achieving net-zero CO2 emissions by 2050" (Entergy's 2050 Net Zero Commitment, 2020, pg. 8) - https://cdn.entergy.com/userfiles/content/environment/docs/ClimateReportAddendum_2020.pdf</t>
  </si>
  <si>
    <t>“In 2019, we set a new emissions strategy for the next decade by committing to reduce our emission intensity by 50% from our 2000 level by 2030”
"Over the coming decade, Entergy is committed to reducing its carbon emissions intensity by 50% below 2000 levels by 2030" (Entergy's 2050 Net Zero Commitment, 2020, pg. 8) - https://cdn.entergy.com/userfiles/content/environment/docs/ClimateReportAddendum_2020.pdf</t>
  </si>
  <si>
    <t>https://www.entergynewsroom.com/news/achieving-net-zero-carbon-emissions-by-2050/</t>
  </si>
  <si>
    <t>https://www.entergy.com/environment/</t>
  </si>
  <si>
    <t>https://cdn.entergy.com/userfiles/content/environment/docs/ClimateReportAddendum_2020.pdf
Report claims "all scopes" and "all gases", although elsewhere the target is referred to only in terms of CO2 emissions (rather than CO2e or GHGs more generally)
"Regarding Entergy’s gas business, local distribution company operations represented only 0.2% of our direct emissions (fugitive losses – scope 1) and 2.4% of our indirect emissions (customer combustion – scope 3) in 2019. These categories are part of our net-zero commitment" (Entergy's 2050 Net Zero Commitment, 2020, pg. 2-3) - https://cdn.entergy.com/userfiles/content/environment/docs/ClimateReportAddendum_2020.pdf</t>
  </si>
  <si>
    <t>Schedule for regular review of measures|Measures for all emission scopes that are covered by the target|Information on the extent to which measures will be applied (e.g. if switching to EVs, what share of the fleet; if installing an own solar PV installation, what is the installed capacity)</t>
  </si>
  <si>
    <t>https://cdn.entergy.com/userfiles/content/environment/docs/EntergyClimateScenarioAnalysis.pdf and https://cdn.entergy.com/userfiles/content/environment/docs/ClimateReportAddendum_2020.pdf
“Entergy also will continue to engage in and monitor various technology developments discussed throughout this report. “ 
“annual integrated report pairing financial results with sustainability performance.” 
“Each year, Entergy develops a comprehensive greenhouse gas inventory, has this inventory verified by a third party, and then publishes the full, verified inventory, inventory management plan and reporting document, and the third-party verification report. These reports are published on the environmental performance page of Entergy’s website and on the American Carbon Registry’s website.”
 “The board’s corporate governance committee has responsibility for oversight of the company’s overall sustainability program and strategy and environmental, social and governance reporting. This responsibility is met, in the first instance, by assuring that recognized sustainability risks are being addressed by the full board or an appropriate board committee. Additionally, our audit committee receives annual reports from our sustainability and environmental policy group on Entergy’s greenhouse gas reduction efforts and other climate related activities. “ 
"Accordingly, as this transition occurs, Entergy considers human rights, social equity and environmental justice issues important to employees, the communities we serve and society as a whole. Entergy is committed to addressing employees impacted by the transition. Our robust corporate social responsibility efforts have focused on poverty elimination and workforce development for the last two decades. We seek not only to avoid disproportionate impacts of the investments necessary for this transition, but also to ensure the economic, health and environmental benefits of the transition are shared across the communities we serve" (Entergy's 2050 Net Zero Commitment, 2020, pg. 6) - https://cdn.entergy.com/userfiles/content/environment/docs/ClimateReportAddendum_2020.pdf</t>
  </si>
  <si>
    <t>"offsets utilized for remaining emissions" (Entergy's 2050 Net Zero Commitment, 2020, pg. 7)
"Renewable energy credits and carbon offsets" (Entergy's 2050 Net Zero Commitment, 2020, pg. 2)
"Over the last two decades, Entergy has gained valuable experience and supported innovations in the areas of reforestation/afforestation, wetland restoration and agricultural carbon offsets through our Environmental Initiatives Fund." (Entergy's 2050 Net Zero Commitment, 2020, pg. 3) - https://docs.google.com/document/d/1Du94vpxy5r6ANhmBlHZ9K35e2EFjsEtnWrW2H9I9fwg/edit?usp=sharing</t>
  </si>
  <si>
    <t>2022-09-20 17:05:03</t>
  </si>
  <si>
    <t>COM-0285</t>
  </si>
  <si>
    <t>Nissan Motor Co</t>
  </si>
  <si>
    <t>JP3672400003</t>
  </si>
  <si>
    <t>http://www.nissan-global.com/</t>
  </si>
  <si>
    <t xml:space="preserve">In Jnauary 2021, we announced a new goal for achieving carbon neutrality in 2050, throughout the vehicle lifecycle, such as material extraction, manufacturing, vehicle use and vehicle recycling or reuse at end-of-life. Nissan considers CO2 emissions not only when the vehicle is running, but throughout the value chain, including suppliers, from the procurement of raw materials to transportation.
</t>
  </si>
  <si>
    <t>https://www.nissan-global.com/EN/DOCUMENT/PDF/SR/2021/SR21_E_All.pdf</t>
  </si>
  <si>
    <t>Target covers product life cycle, but there is no mention of emissions from investments.</t>
  </si>
  <si>
    <t>2022-12-05 16:08:06</t>
  </si>
  <si>
    <t>COM-0286</t>
  </si>
  <si>
    <t>BRVALEACNOR0</t>
  </si>
  <si>
    <t>http://www.vale.com</t>
  </si>
  <si>
    <t xml:space="preserve">Achieve net zero scopes 1 and 2 emissions by 2050 (https://vale.com/documents/d/guest/vale_cc_2021-en)  
</t>
  </si>
  <si>
    <t>Consume 100% renewable power in Brazil by 2025. 
Reduce scope 1 and 2 emissions by 33% by 2030 with a baseline of 2017- policy is aligned with the Paris Agreement's objective of limiting global warming to below 2ºC. 
Reduce 15% of its absolute scope 3 net emissions by 2035 with a baseline of 2018
"100% renewable electricity consumption in our operations. We will do that in Brazil within only 4 years, by 2025, and globally, by 2030."</t>
  </si>
  <si>
    <t>Sources:
https://newclimate.org/wp-content/uploads/2022/02/CorporateClimateResponsibilityMonitor2022.pdf
https://www.vale.com/documents/d/guest/vale_integrated_report_2021_en-1</t>
  </si>
  <si>
    <t>https://vale.com/documents/d/guest/vale_cc_2021-en</t>
  </si>
  <si>
    <t xml:space="preserve">Scope 3 accounts for 98% of Vale's climate footprint, but headline pledge of 2050 net zero only includes scope 1 &amp; 2. Vale will review its scope 3 target by 2025 and every five years after that.
US$ 2 billion in renewable energy over the next 10 years to support and bring solutions to the low carbon economy. </t>
  </si>
  <si>
    <t>Annual reporting: Scope 3 emissions annually calculated and verified by a third party. Reviewed in 2025, and every 5 years after that. Chief of Sustainability is responsible for reporting. 
Leadership: The Executive Board, supported by a Sustainability Committee, provides 'full support and strategic oversight'. The Sustainability Executive Vice President " is responsible for 
proposing climate change policies, plans, projects and targets to the approval of the Executive Board, as well as for implementing the general policies and guidelines set forth by the Executive Board."
Equity: Climate change report does not refer to equity but annual ESG reporting 2021 includes sections on 'Diversity, equity and inclusion', as well as broader sections on human, natural, social &amp; relational capital (https://vale.com/documents/d/guest/vale_integrated_report_2021_en-1)</t>
  </si>
  <si>
    <t>For Scope 3 emission reduction there is a maximum percentage of emissions that can be offset using carbon credits: "Vale can use carbon credits to deliver up to 20% of its scope 3 absolute emission reduction to 2035, the equivalent of 90 MtCO2e. " (https://vale.com/documents/d/guest/vale_cc_2021-en p28)</t>
  </si>
  <si>
    <t>Offsets: carbon price is USD 50/tCO2e. 
Policy declarations have slightly changed between 2019-2021:
In 2019 Vale declared that "for Scopes 1 and 2 no offsets of any kind are considered and the entire strategy is related to the reduction of internal emissions", referring to the interim target of a 33% reduction in absolute emissions of scope 1 and 2 by 2030,  
In 2021 Vale reported that "Science recognizes that, as a hard-to-abate sector, we may also rely to a limited extent on carbon offsets and removals" in order to achieve the Net Zero 2050 target (scope 1 &amp; 2). Nature-based solutions and carbon markets now form 2/3 of their 'pillars' of sustainability, with the third focusing on operational emission reductions. 
CCS-based removals: Vale mentions the possibility of using Carbon Capture Usage and Storage as a mechanism to gradually phase out thermal coal and other fossil fuels, but there is no robust strategy as to how or when this will occur, instead the process is mentioned under the 'industry challenges' associated with phasing out coal</t>
  </si>
  <si>
    <t>Metallic mineral mining</t>
  </si>
  <si>
    <t>2022-10-05 20:27:19</t>
  </si>
  <si>
    <t>COM-0287</t>
  </si>
  <si>
    <t>Wesfarmers</t>
  </si>
  <si>
    <t>AU000000WES1</t>
  </si>
  <si>
    <t>http://www.wesfarmers.com.au</t>
  </si>
  <si>
    <t>for bunnings, kmart group and officeworks (wesfarmers' retail divisions) to reach scope 1 and 2 net zero by 2030.</t>
  </si>
  <si>
    <t>'For WesCEF and Coregas, our aspiration is to achieve net zero Scope 1 and 2 emissions by 2050. For these businesses, the transition to net zero will take time, and we will invest and collaborate with others to support efforts to develop the new technologies that will drive the necessary transformation in these important sectors. For Industrial and Safety (ex-Coregas) we are targeting net zero Scope 1 and 2 emissions by 2050.' (p75, 2020)</t>
  </si>
  <si>
    <t>'Our retail businesses are accelerating plans to reduce their emissions, targeting net zero Scope 1 and 2 emissions by 2030. Bunnings, Kmart Group and Officeworks will achieve this by improving their energy efficiency and moving to renewable power, while working simultaneously with suppliers and customers to better understand and then reduce Scope 3 emissions.' (p75, 2020)</t>
  </si>
  <si>
    <t>2020-21 reports contain the same target
20 https://2020sustainability.wesfarmers.com.au/docs/default-source/sustainability-documents/wesfarmers_2020_climate-related_disclosure.pdf?sfvrsn=3ccd0bbb_10
21 https://2021sustainability.wesfarmers.com.au/docs/default-source/sustainability-documents/2108262200-wesfarmers-2021-climate-related-financial-disclosures.pdf?sfvrsn=7dd812bb_10
Additional source:
WesCEF recognises it has a role to play in addressing climate change and reducing its carbon footprint for current and future generations. WesCEF has always been an early adopter of emissions reduction technology. The installation of catalysts in its nitric acid plants from 2011 has resulted in a significant reduction in emissions. In the 2021 financial year, 742,000 tonnes of greenhouse gas emissions were avoided using this technology. As the largest emitter of carbon dioxide in the Wesfarmers Group, WesCEF currently emits approximately 880,000 tonnes a year of Scope 1 and 2 emissions, primarily from its Chemicals businesses. Reducing WesCEF's Carbon Footprint WesCEF aspires to net zero Scope 1 and 2 emissions by 2050, which it aims to achieve through investment in research, technology, energy and transport efficiency, and process optimisation. To ensure climate change is coordinated and managed across WesCEF, a Climate Change Policy was introduced this year, along with the formation of a dedicated Climate Opportunities team to lead the organisation’s development of a roadmap to achieve WesCEF’s emissions reduction target. Wide consultation with key internal and external stakeholders will inform the roadmap and when complete, the roadmap will guide WesCEF’s focus on abatement efforts. At present, no known cost-effective technologies exist for WesCEF to attain net zero emissions while maintaining Wesfarmers’ objective of providing a satisfactory return to shareholders. However, WesCEF also recognises there is considerable investment and innovation with respect to climate change and it expects rapid technology development in the coming years. As a result, the roadmap will be a living document that will evolve as technology develops. A range of climate change initiatives are also either underway or being investigated, including: becoming a founding member of the Australian Energy Transition Initiative, which involves other industrial giants as well as banks, superannuation companies and not-for-profit organisations, aiming to develop pathways and actions that can accelerate emissions reductions across whole supply chains sponsoring CSIRO research into carbon capture and utilisation options continuing to improve the abatement catalysts in our nitric acid plants which convert greenhouse gases into passive, inactive gases that are safe for the environment, to limit nitrous oxide emissions. To further understand its complete carbon footprint, WesCEF is expanding its reporting around Scope 3 emissions.
https://www.wesfarmers.com.au/sustainability/our-stories/Reducing-WesCEFs-carbon-footprint-story</t>
  </si>
  <si>
    <t>https://2020sustainability.wesfarmers.com.au/docs/default-source/sustainability-documents/wesfarmers_2020_climate-related_disclosure.pdf?sfvrsn=3ccd0bbb_10</t>
  </si>
  <si>
    <t>Scope: 1+2 only (p75)</t>
  </si>
  <si>
    <t>Plan: list of measures on p75 (2020) but vague, e.g. '− Improving the energy efficiency of our built environment'
Accountable: 'The Board approves the Group’s climate change strategy including the Group’s Climate Change Policy, targets, strategic climate change-related decisions and climate-related disclosures. The Board also receives regular reporting and oversees climate change risk management' (p70, 2020)</t>
  </si>
  <si>
    <t>2021-10-19 19:55:58</t>
  </si>
  <si>
    <t>COM-0288</t>
  </si>
  <si>
    <t>M&amp;G</t>
  </si>
  <si>
    <t>GB00BKFB1C65</t>
  </si>
  <si>
    <t>https://www.mandg.com/</t>
  </si>
  <si>
    <t>as a company, we have committed to reduce our own carbon emissions to net zero by 2030 (includes greenhouse gas protocol scope 1 and 2 emissions and a minimum of 66% of upstream scope 3 emissions (categories 1 to 8)).</t>
  </si>
  <si>
    <t>To limit the global average temperature rise to well below 2°C above pre-industrial levels, in line with the
Paris Agreement, will require no further greenhouse gas (GHG) emissions, i.e. net zero GHG emissions,
from 2050. Achieving this will only be possible with material changes in behaviour, as well as investment to
transition to a low-carbon economy.</t>
  </si>
  <si>
    <t>In March 2020, M&amp;G plc announced two new commitments to focus and accelerate our efforts, and those of
our partners and investees, to address climate change.
• As an asset owner and asset manager, we have committed to reach net zero carbon emissions on
our total book of assets under management and administration by 2050, in line with the Paris
Agreement and the UK Government’s target. This includes all investments made by M&amp;G
Investments, the asset manager within M&amp;G plc.
• As a company, we have committed to reduce our own carbon emissions to net zero by 2030 (Includes Greenhouse Gas Protocol Scope 1 and 2 emissions and a minimum of 66% of upstream Scope 3 emissions (categories 1 to 8)).</t>
  </si>
  <si>
    <t>https://www.mandgplc.com/~/media/Files/M/MandG-Plc/documents/responsible-investing/climate-change/MG-approach-to-climate-change_0420.pdf</t>
  </si>
  <si>
    <t>as a company (not all investments), will cover 66% upstream scope 3</t>
  </si>
  <si>
    <t>2022-07-26 00:54:20</t>
  </si>
  <si>
    <t>COM-0289</t>
  </si>
  <si>
    <t>DTE Energy</t>
  </si>
  <si>
    <t>US2333311072</t>
  </si>
  <si>
    <t>http://www.dteenergy.com</t>
  </si>
  <si>
    <t>“Net zero carbon emissions [for] electricity delivered to DTE Electric customers [...] natural gas procured by DTE Gas [and from] DTE Gas operations” and “35% reduction in carbon emissions from the combustion of natural gas by DTE Gas customers” by 2050</t>
  </si>
  <si>
    <t>"50% reduction in the carbon emissions of electricity delivered to DTE Electric customers." by 2030 on 2005 baseline
At 25% of energy they provide to come from renewable sources by 2030.
Like all big transformations, the shift to cleaner energy won’t happen overnight, but it has already begun. DTE has 18 wind parks and 32 solar parks, and by 2023, we will have cut carbon emissions by 32% since 2005.
Our bold net zero carbon emissions goal sets the framework for DTE to go beyond its existing commitments to reduce carbon emissions 50% by 2028 and 80% by 2040, ensuring our medium- and long-term plans align with the scientific consensus around the importance of achieving significant economy-wide emissions reduction by 2050.</t>
  </si>
  <si>
    <t>https://dtecleanenergy.com/downloads/DTE%20Pathway%20to%20Net%20Zero.pdf</t>
  </si>
  <si>
    <t>https://dtecleanenergy.com/</t>
  </si>
  <si>
    <t xml:space="preserve">End Target: Net Zero
Scope 1
Scope 3: Purchased goods &amp; services
and 35% reduction Scope 3: Use of natural gas as above
Interim Target:
pg 21 
https://geg2a4cqgdz35lnem46az2tb-wpengine.netdna-ssl.com/wp-content/uploads/DTE-2021-CDP-Climate-Change.pdf
</t>
  </si>
  <si>
    <t>“DTE has Annual General Meetings, but does not intend for the low-carbon transition plan to become a standard resolution at the meetings”  - from 2021 CDP climate submission</t>
  </si>
  <si>
    <t>DTE will work with state and federal policy makers to advocate for focused research on carbon offset, capture and storage technologies and supportive policies. The energy company is also committing to playing a leading role in the development of technologies that can reduce emissions, including but not limited to:   
Carbon sequestration;   
Large-scale storage; and 
Modular nuclear facilities
“As part of DTE Energy's 2050 net zero commitment, DTE Gas launched its CleanVision Natural Gas Balance program in January 2021 that offers customers a way to reduce their carbon footprint using carbon offsets and renewable natural gas. The carbon offset program is focused on protecting Michigan forests that naturally absorb carbon dioxide. DTE Gas residential and small business customers may elect to pay a premiumin increments starting at $4.00 per month to offset 25 to 100 percent or more of their greenhouse gas emissions and to support the development and utilization of natural gas generated from biogas resources. “
Carbon credit origination:
 “DTE Biomass Energy (DTEBE) partners with landfill owners and dairy farmers across the country to produce marketable, renewable transportation fuel by extracting and utilizing landfill and agricultural waste gas. The gas produced by DTEBE is sold to off-takers along with its low carbon attributes for use as low carbon transportation fuel. In 2020, DTEBE generated more than 120,000 metric tons of California Low Carbon Fuel Standard (LCFS) credits and more than 28 million CNG gallons of renewable fuels recorded under the U.S. Renewable Fuel Standard program as renewable Identification Numbers (RIN).“</t>
  </si>
  <si>
    <t>2022-09-20 18:59:22</t>
  </si>
  <si>
    <t>COM-0290</t>
  </si>
  <si>
    <t>Deutsche Bank</t>
  </si>
  <si>
    <t>DE0005140008</t>
  </si>
  <si>
    <t>http://www.db.com</t>
  </si>
  <si>
    <t>maintain carbon neutrality</t>
  </si>
  <si>
    <t>'– Target of net-zero carbon emissions by 2050' (p50, 2021)</t>
  </si>
  <si>
    <t>'One of the most important environmental targets is to maintain our carbon neutrality commitment' (2020, p84)</t>
  </si>
  <si>
    <t>2021 report
2020 report contains the same target: https://www.db.com/files/documents/csr/reports/deutsche-bank-non-financial-report-2020.pdf</t>
  </si>
  <si>
    <t>https://investor-relations.db.com/files/documents/annual-reports/2022/Non-Financial_Report_2021.pdf?language_id=1</t>
  </si>
  <si>
    <t>'All offsetting projects comply with well-recognized global standards, including the Gold Standard (35 %) and the Verified Carbon Standard (65 %).' (p84, 2020)</t>
  </si>
  <si>
    <t xml:space="preserve">Offsets: 'We do this by reducing our carbon footprint, using energy and other resources as efficiently as possible, buying renewable electricity, and offsetting the remaining emissions' (p50)
</t>
  </si>
  <si>
    <t>2022-12-06 16:24:02</t>
  </si>
  <si>
    <t>COM-0291</t>
  </si>
  <si>
    <t>Astellas Pharma</t>
  </si>
  <si>
    <t>JP3942400007</t>
  </si>
  <si>
    <t>http://www.astellas.com</t>
  </si>
  <si>
    <t xml:space="preserve">20% increase in water resource productivity by 2025
10% reduction in waste per unit of sale by 2025
4 times increase in biodiversity index (2005 base) by 2025
</t>
  </si>
  <si>
    <t>Reduce GHG emissions (Scope 1 + Scope 2) by 30% by fiscal 2030 (Base year: fiscal 2015)
(Emissions in the base year: 202 kilotons)
Reduce GHG emissions (Scope 3) by 20% per unit of revenue by fiscal 2030
(Base year: fiscal 2015)</t>
  </si>
  <si>
    <t xml:space="preserve">20% increase in water resource productivity
10% reduction in waste per unit of sale
4 times increase in biodiversity index (2005 base)
</t>
  </si>
  <si>
    <t>https://www.astellas.com/en/sustainability/measures-to-address-climate-change</t>
  </si>
  <si>
    <t xml:space="preserve">Reduce GHG emissions (Scope 1 + Scope 2) by 30% by fiscal 2030 (Base year: fiscal 2015)
(Emissions in the base year: 202 kilotons)  
Reduce GHG emissions (Scope 3) by 20% per unit of revenue by fiscal 2030
(Base year: fiscal 2015) 
Includes all 15 categories of scope 3 emissions. </t>
  </si>
  <si>
    <t>Matters are referred to Executive Committee and Board of Directors for discussion. Task Force on Climate Related Financial Discloses. ESH Working Group and Sustainability Advisory Panel led by Corporate Advocacy. ESH Committee is under the CSR committee.</t>
  </si>
  <si>
    <t>2022-03-23 15:20:46</t>
  </si>
  <si>
    <t>COM-0292</t>
  </si>
  <si>
    <t>Veolia Environnement</t>
  </si>
  <si>
    <t>FR0000124141</t>
  </si>
  <si>
    <t>http://www.veolia.com</t>
  </si>
  <si>
    <t>Net zero by 2050.</t>
  </si>
  <si>
    <t xml:space="preserve">Net Zero by 2050 target includes a number of measures (p. 27 of 2021 Sustainablity Report)
- Reduce operational emissions including emissions from fuel, gas and electricity consumption by 2% year-on-year to 2040, and switch 100% of energy portfolio to zero-emissions processes by 2050. 
- Reduce process emissions, including those from landfills, incineration, organic waste and wastewater treatment by 25% compared to 2020 by removing organic waste from landfills and plastics plastics from energy from waste. </t>
  </si>
  <si>
    <t>https://veolia.showpad.com/share/HIjmH2vWXsLJ15I1fLjw2</t>
  </si>
  <si>
    <t xml:space="preserve">[From 2021 Net-zero Strategy]: 'Our Net-Zero Strategy, published in 2021...includes ways to reduce emissions from our own operations (including our Scope 1 and 2 emissions) and continue with our progress to reduce Scope 3 emissions along our supply chain.' </t>
  </si>
  <si>
    <t>Various measures outlined to assist in achieving net zero available from: https://sustainability.veolia.co.uk/achieving-net-zero/</t>
  </si>
  <si>
    <t xml:space="preserve">Carbon removals: 'Capture and offset our remaining greenhouse gas (GHG) emissions, including deploying Carbon Capture, Utilisation and Storage (CCUS) technology across our energy recovery facilities (ERFs), and capturing over 85% of fugitive landfill emissions'.  (2021 Sustainability Report). 
[Compensate (i.e. off-set) for the emissions which cannot be avoided. Veolia is a participant in carbon off-set programs ( e.g. valuation of biogas from storage centres in Latin America). The group has also participated in developing the French "low-carbon" label through I4CE, thus opening up the market for offsets in France, and/or the market for voluntary compensation. For example, the agreement among French water suppliers, which includes 4.6 Million users, is carbon neutral.]
No separate targets for GHG emissions reduction and avoidance but they are reported separately. </t>
  </si>
  <si>
    <t>2022-12-14 15:05:08</t>
  </si>
  <si>
    <t>COM-0293</t>
  </si>
  <si>
    <t>Kyocera</t>
  </si>
  <si>
    <t>JP3249600002</t>
  </si>
  <si>
    <t>http://www.kyocera.co.jp</t>
  </si>
  <si>
    <t xml:space="preserve">also: uk branch reached net zero in 2022 (https://www.kyoceradocumentsolutions.co.uk/en/about-us/our-brand/environmental-policy.html) </t>
  </si>
  <si>
    <t>Kyocera's new target is to reduce GHG emissions by 46% from fiscal year 2020 levels</t>
  </si>
  <si>
    <t>https://global.kyocera.com/newsroom/news/2022/000554.html</t>
  </si>
  <si>
    <t>2021-10-24 11:29:04</t>
  </si>
  <si>
    <t>COM-0294</t>
  </si>
  <si>
    <t>Aeon Co</t>
  </si>
  <si>
    <t>JP3388200002</t>
  </si>
  <si>
    <t>https://www.aeon.info/</t>
  </si>
  <si>
    <t xml:space="preserve">Targets: Aim for sustainable plastic use with zero net CO2 emissions by 2050,
</t>
  </si>
  <si>
    <t>35% reduction in CO2 emissions by 2030
(compared to 2010)* SBT approved</t>
  </si>
  <si>
    <t>https://www.irwebcasting.com/20210125/2/1045f40096/media/210125_aeon_en03.pdf</t>
  </si>
  <si>
    <t>2021-10-19 20:00:18</t>
  </si>
  <si>
    <t>COM-0295</t>
  </si>
  <si>
    <t>RELX</t>
  </si>
  <si>
    <t>GB00B2B0DG97</t>
  </si>
  <si>
    <t>http://reedelsevier.com</t>
  </si>
  <si>
    <t xml:space="preserve">RELX, a global provider of information-based analytics and decision tools for professional and business customers, reaffirms its commitment to climate action by signing The Climate Pledge to become net zero by no later than 2040. 
The Climate Pledge is a cross-sector community of more than 100 companies and organisations, working together to address the climate crisis. In signing the pledge, a company commits to address three principle areas of action: to measure and report greenhouse gas emissions regularly, to implement decarbonisation strategies for emissions reductions and to neutralise remaining emissions with high quality offsets to achieve net zero annual carbon emissions by 2040. </t>
  </si>
  <si>
    <t xml:space="preserve">In early 2021, following a decade of substantial emissions reductions, RELX announced new environment targets including a science-based target to reduce emissions from its locations and energy consumption (known as Scope 1 and Scope 2 location-based emissions) by 46% in 2025 against 2015 levels. This target equates to a 65% reduction by 2025 against 2010 emissions and aligns RELX’s actions with the more ambitious 1.5°C goal of the Paris Climate Agreement. </t>
  </si>
  <si>
    <t>https://www.relx.com/media/press-releases/year-2021/net-zero</t>
  </si>
  <si>
    <t xml:space="preserve">In 2020, RELX achieved net zero emissions for the first time for its own operations (Scope 1 and Scope 2) and for business travel (part of Scope 3). RELX’s commitment to The Climate Pledge broadens the scope of its net zero ambition to include other categories of Scope 3 emissions which occur outside the company, such as its supply chain. 
“All RELX businesses have contributed to the reductions in our Scope 1 and Scope 2 emissions. While we will continue to target further reductions in our own emissions, we will broaden our approach by asking our suppliers to help reach our Climate Pledge Commitments through achieving emissions reductions across our supply chain.” Lisa Bowling, Chief Procurement Officer, RELX. </t>
  </si>
  <si>
    <t>2022-08-12 11:18:08</t>
  </si>
  <si>
    <t>COM-0296</t>
  </si>
  <si>
    <t>Dow</t>
  </si>
  <si>
    <t>US2605571031</t>
  </si>
  <si>
    <t>http://www.dow.com</t>
  </si>
  <si>
    <t>"Among the 2020 highlights: Building on our 2025 Sustainability Goals, we launched a new, aggressive target in line with the Paris Agreement to become carbon neutral by 2050."
"By 2050, Dow aspires to be carbon neutral (Scope 1 + 2 + 3 plus product benefits)."</t>
  </si>
  <si>
    <t>"By 2030, Dow will reduce its net annual carbon emissions by 5 million metric tons vs. its 2019* baseline (15% reduction)."
"These carbon targets are in addition to our 2025 Sustainability Goals, which have the following climate-related objectives:
Though we will grow globally over the next 10 years, Dow’s absolute greenhouse gas emissions will not exceed our 2006 baseline
Dow will obtain 750 MW of its power demand from renewable sources by 2025"
"Expanding our access to renewable power by more than 50% to greater than 800 MW, exceeding our 2025 target of 750 MW of our power demand from renewable sources by 2025."</t>
  </si>
  <si>
    <t>Dow pledges to be carbon neutral by 2050, with an interim target of reducing net annual carbon emissions by 5 million metric tons by 2030 from a baseline of 2019. 
They also state that they surpassed their target to source 750 MW of power from renewable sources by 2025, sourcing over 800 MW in 2020.
See also: https://corporate.dow.com/content/dam/corp/documents/about/066-00397-01-2021-esg-report.pdf</t>
  </si>
  <si>
    <t>https://corporate.dow.com/documents/about/066-00338-01-2020-esg-report.pdf</t>
  </si>
  <si>
    <t>Gases: CO2, CH4, N2O, and HFCs
"Scope 1 includes Kyoto Protocol greenhouse gases [carbon dioxide (CO2), methane (CH4 ), nitrous oxide (N2O) and hydrofluorocarbons (HFCs)]. Dow does not have emissions of perfluorocarbons (PFCs), sulfur hexafluoride (SF6 ), or nitrogen trifluoride (NF3 )." - 2021 ESG Report
"The Scope 2 emissions included in the corporate total used for tracking progress against Dow’s carbon emissions-reduction targets are calculated using the market-based method." - 2021 ESG Report
Scopes: 2030 emissions reduction goal does not include Scope 3, while 2050 carbon neutrality goal does.
"Our plans build on the 15% emissions reductions we have already achieved since 2005 – during a period of significant growth – and enable us to reduce our Scope 1 and 2 emissions by another 15%, for a total of 30%, by 2030, while continuing to grow earnings. "
"By 2050, Dow aspires to be carbon neutral (Scope 1 + 2 + 3 plus product benefits)."</t>
  </si>
  <si>
    <t>Plan: See, e.g., pgs. 17-19 of 2021 ESG Report
Emissions reductions expected, e.g.: "The power supplied by the new agreements is expected to reduce our Scope 2 emissions by more than 600,000 metric tons of CO2 per year." - 2021 ESG Report
Extent to which measures applied, e.g.: "The new agreements bring our total access to clean energy to more than 900 megawatts, well ahead of our 2025 Sustainability Goal aligned to power from renewable sources." - 2021 ESG Report
Accountability: "We redesigned our 2020 annual Performance Award bonus program to include new ESG metrics. This new design holds all Dow people leaders accountable for delivering on our ambition by including targets for customer experience, sustainability, and inclusion &amp; diversity."</t>
  </si>
  <si>
    <t>Offsets: Refer to offsetting volatile organic and other compounds; unspecified with regard to CO2 offsets. "Dow will grow, but offset emissions of Priority Compounds, volatile organic compounds (VOCs) and nitrogen oxides (NOx)." - 2021 ESG Report
"We are taking a phased, site-by-site approach to reducing our carbon footprint by replacing end-of-life and high carbon-intensity assets with more carbon-efficient technologies, and by investing in carbon abatement technologies, including circular hydrogen and carbon capture and storage." - 2021 ESG Report</t>
  </si>
  <si>
    <t>2022-09-28 10:54:40</t>
  </si>
  <si>
    <t>COM-0297</t>
  </si>
  <si>
    <t>Swedbank</t>
  </si>
  <si>
    <t>SE0000242455</t>
  </si>
  <si>
    <t>http://www.swedbank.se</t>
  </si>
  <si>
    <t>Swedbank has adopted Group-wide climate targets to reduce greenhouse gas emissions in our own operations by 60 per cent between 2019 and 2030, as well as to reach net-zero emissions by 2040. We have also set a goal that both direct and indirect emissions should be climate-neutral (net-zero) by 2050.</t>
  </si>
  <si>
    <t>Reduce Swedbank’s direct greenhouse gas emissions by 60% in 2019-2030. Achieve net-zero emissions by 2050 at the latest, align our lending and investment activities with the 1.5-degree temperature goal, and set interim targets for 2030 (or sooner).</t>
  </si>
  <si>
    <t>https://www.swedbank.com/sustainability/environment/climate.html</t>
  </si>
  <si>
    <t>The emissions covered are scopes 1 and 2, as well as relevant scope 3 categories.</t>
  </si>
  <si>
    <t>To complement the measures, it has taken to achieve emission reductions, Swedbank has purchased carbon offsets for its remaining emissions. The offsets support Vi Agroforestry, which
contributes to carbon storage through tree planting, agroforestry and sustainable
cultivation methods.</t>
  </si>
  <si>
    <t>2023-05-14 13:18:42</t>
  </si>
  <si>
    <t>COM-0298</t>
  </si>
  <si>
    <t>salesforce.com</t>
  </si>
  <si>
    <t>US79466L3024</t>
  </si>
  <si>
    <t>https://www.salesforce.com</t>
  </si>
  <si>
    <t xml:space="preserve">'We’ve been publicly committed to achieving net zero emissions by 2050 since the Paris Agreement. ' (https://www.cdp.net/en/formatted_responses/responses?campaign_id=79520704&amp;discloser_id=987923&amp;locale=en&amp;organization_name=Salesforce%2C+Inc.&amp;organization_number=16158&amp;program=Investor&amp;project_year=2022&amp;redirect=https%3A%2F%2Fcdp.credit360.com%2Fsurveys%2F2022%2F6wz4wms4%2F199256&amp;survey_id=78646008) 
"The Company calculates its net residual emissions as its total Scope 1, Scope 2 (MBM) and Scope 3 emissions less its avoidance and removal carbon credits. In fiscal 2022, the Company reported net residual emissions of zero, which the Company refers to as net zero residual emissions." </t>
  </si>
  <si>
    <t xml:space="preserve">Our net zero journey continues with a focus on reducing our value chain emissions 50 % by 2030 and 90%+ by 2040, relative to a 2018 baseline. See: https://www.salesforce.com/content/dam/web/en_us/www/assets/pdf/reports/salesforce-climate-action-plan-2021.pdf
'We are committed to reducing emissions as quickly as possible and aligning full value chain emissions including scopes 1, 2, and 3 to the global trajectory of ~50% emissions reduction by 2030, and 90%+ emissions reduction by 2040.' (2022 CDP Report). </t>
  </si>
  <si>
    <t xml:space="preserve">Salesforce's claim of reaching net zero has been validated by Ernst &amp; Young, in their Independent Accountants’ Review Report. 
</t>
  </si>
  <si>
    <t>https://s23.q4cdn.com/574569502/files/doc_governance/2022/Salesforce-ES-Schedules-FY22-EYReport.pdf</t>
  </si>
  <si>
    <t>Gases covered: "The following GHGs are included... methane (CH4) nitrous oxide (N2O) and hydrofluorocarbons (HFCs). [...] The Company’s Scope 3 inventory includes all seven GHGs covered by the Kyoto Protocol." (https://s23.q4cdn.com/574569502/files/doc_governance/2022/Salesforce-ES-Schedules-FY22-EYReport.pdf )
'We’ve been publicly committed to achieving net zero emissions by 2050 since the Paris Agreement. In FY22, we expanded the boundary for net zero to include the entire value chain by reducing emissions, achieving 100% renewable electricity by procuring electricity / the claims to electricity produced from renewable energy resources equivalent to the electricity we use globally on an annual basis.' (2022 CDP)
Salesforce.com has built a Sustainability Cloud to track emission reduction strategies and set goals across scope 1, 2 and 3. They quantify Scope 1, Scope 2, and relevant Scope 3 greenhouse gas emissions as defined by the Greenhouse Gas Protocol. They work with their suppliers to ensure that 60% of suppliers have their own science based target by 2025. 
https://www.salesforce.com/content/dam/web/en_us/www/assets/pdf/reports/salesforce-climate-action-plan-2021.pdf
https://www.salesforce.com/content/dam/web/en_us/www/assets/pdf/datasheets/sfdc-global-environmental-policy-2018.pdf</t>
  </si>
  <si>
    <t>Salesforce.com has developed and published trajectories for reductions until 2031. They have grouped emissions under the categories "Work from Anywhere", "Infrastructure", "Business Travel" and "Supplier Enablement" and estimated the reductions they can achieve from measures in each category.
https://www.salesforce.com/content/dam/web/en_us/www/assets/pdf/reports/salesforce-climate-action-plan-2021.pdf
"In order to build greater accountability and accelerate our environmental, social, and governance (ESG) initiatives, we will include ESG goals as part of our executive compensation programs" (https://www.salesforce.com/news/stories/salesforce-new-esg-measures/ )
See also: https://stakeholderimpactreport.salesforce.com/</t>
  </si>
  <si>
    <t>Salesforce.com says that they have four principles they follow in all their sustainability work: cut emissions, conserve and protect existing ecosystems, be socially responsible, and be ecologically responsible. This counts for removals as well. 
https://www.salesforce.com/content/dam/web/en_us/www/assets/pdf/reports/salesforce-climate-action-plan-2021.pdf
Credits and targets are specified separately for 'Avoidance carbon credits' and 'Removal carbon credits', and aim to transition their avoidance credits into removal ones. (https://s23.q4cdn.com/574569502/files/doc_governance/2022/Salesforce-ES-Schedules-FY22-EYReport.pdf ) 
See partial description of carbon removals here: https://www.salesforce.com/news/stories/behind-salesforces-approach-to-nature-based-solutions/ and here: https://stakeholderimpactreport.salesforce.com/environment/trillion-trees-and-ecosystem-restoration. 
In addition, Salesforce have committed to investing $100m to help scale carbon removal technologies: https://www.esgtoday.com/salesforce-to-invest-100-million-to-help-scale-carbon-removal-technologies/</t>
  </si>
  <si>
    <t>2021-09-27 12:37:20</t>
  </si>
  <si>
    <t>COM-0299</t>
  </si>
  <si>
    <t>Eversource Energy</t>
  </si>
  <si>
    <t>US30040W1080</t>
  </si>
  <si>
    <t>http://www.eversource.com</t>
  </si>
  <si>
    <t>"net zero by 2030"</t>
  </si>
  <si>
    <t>https://www.eversource.com/content/docs/default-source/investors/commitment-to-sustainability.pdf?sfvrsn=4b4ed562_0 
CDP report shows not a science based target - https://www.eversource.com/content/docs/default-source/community/sustainability-cdp-2021.pdf</t>
  </si>
  <si>
    <t>https://www.eversource.com/content/docs/default-source/community/2020-sustainability-report.pdf</t>
  </si>
  <si>
    <t>Targets refers to "[making] our operations carbon neutral" - CDP submission shows this seems to mean scope 1 and 2 https://www.eversource.com/content/docs/default-source/community/sustainability-cdp-2021.pdf
Sustainability report refers to  the GHGs included (although scopes in the "footprint" are not specified)</t>
  </si>
  <si>
    <t>https://www.eversource.com/content/docs/default-source/investors/commitment-to-sustainability.pdf?sfvrsn=4b4ed562_0
https://www.eversource.com/content/ct-c/about/sustainability/focus-areas/carbon-neutrality
"Eversource's President and Chief Executive Officer has overall responsibility for managing the company’s business strategy, including issues related to climate change." - https://www.eversource.com/content/docs/default-source/community/sustainability-cdp-2021.pdf</t>
  </si>
  <si>
    <t>https://www.eversource.com/content/docs/default-source/community/sustainability-cdp-2021.pdf
did not "originated or purchased any project-based carbon credits within the [2020] reporting period"</t>
  </si>
  <si>
    <t>2022-12-06 15:29:20</t>
  </si>
  <si>
    <t>COM-0300</t>
  </si>
  <si>
    <t>Sekisui House</t>
  </si>
  <si>
    <t>JP3420600003</t>
  </si>
  <si>
    <t>http://www.sekisuihouse.co.jp</t>
  </si>
  <si>
    <t>Sustainability Vision 2050</t>
  </si>
  <si>
    <t>- Company aims to reduce emissions by 50% for Scope 1 &amp; 2 and 45% for Scope 3 (category 11: Housing) compared to FY2013 (an SBT goal) by 2030.
- As an RE100 member company, they will ensure that 50% of the electric power consumed by business operations is from renewable energy source by 2030 and 100% by 2040.
- By 2050 aims for zero CO2 Emissions within the Housing Lifecycle. Eliminate CO2 emissions from the entire housing lifecycle, from the purchase of materials to manufacturing, sales, occupancy, and demolition, as well as renewable energy usage
- Maintain the pace of planting 1,000,000 trees each year and promote further expansion of urban greening</t>
  </si>
  <si>
    <t>https://www.sekisuihouse.co.jp/library/esg_index/20220125_additionaldata_english.pdf</t>
  </si>
  <si>
    <t>https://www.sekisuihouse.co.jp/library/english/company/sustainable/2021/2021_all.pdf</t>
  </si>
  <si>
    <t xml:space="preserve">- As milestones for achieving this objective, they will compare 2030 emissions against our 2013 emissions, specifically in terms of emissions from corporate activities (Scope 1, Scope 2) and emissions during the residential stage of supplied housing (Scope 3, Category 11)
</t>
  </si>
  <si>
    <t>- Themes and key performance indicators for information on emissions reductions expected from these measures
- Partial information on the extent to which measures will be applied, 'We are promoting the introduction of hybrid cars and LED lighting fixtures in our offices'
- Achieving the proposed reductions appear to come from building houses following the ZEH standard (e.g. In our condominium business, by 2025 we will build more than 540 ZEH-standard condominiums incorporating high levels of thermal insulation and energy-efficient and energy-generating equipment while working to reduce the energy consumption of our newly built condominiums)
- Regarding issue ① Decarbonized society, in addition to expanding offering of eco-friendly products such as ZEH, they are growing the supply chain to achieve goals such as SBT
certification and RE100, which represent milestones toward achieving their carbon-free targets in 2050. Working to reduce the environmental burden of their production processes,
construction and demolition processes, and business operations in our offices (non specified)
- Unclear if reviews are regular</t>
  </si>
  <si>
    <t>- Planting for conservation purposes but not specifically relating that to carbon removal</t>
  </si>
  <si>
    <t>2023-02-22 15:16:25</t>
  </si>
  <si>
    <t>COM-0301</t>
  </si>
  <si>
    <t>Deutsche Börse AG</t>
  </si>
  <si>
    <t>DE0005810055</t>
  </si>
  <si>
    <t>https://www.deutsche-boerse.com</t>
  </si>
  <si>
    <t>not incl. financed emissions</t>
  </si>
  <si>
    <t>https://deutsche-boerse.com/dbg-de/media/pressemitteilungen/Deutsche-B-rse-will-bis-2025-netto-klimaneutral-werden-2653534</t>
  </si>
  <si>
    <t>2022-06-29 13:06:58</t>
  </si>
  <si>
    <t>COM-0302</t>
  </si>
  <si>
    <t>WEC Energy</t>
  </si>
  <si>
    <t>US92939U1060</t>
  </si>
  <si>
    <t>https://www.wecenergygroup.com/</t>
  </si>
  <si>
    <t>"reduce carbon dioxide emissions 60% by 2025 and 80% by the end of 2030, compared to 2005 levels. We also plan to achieve net-zero methane emissions from our natural gas distribution system by the end of 2030"</t>
  </si>
  <si>
    <t>https://www.wecenergygroup.com/home/generation-reshaping-plan.htm</t>
  </si>
  <si>
    <t>https://www.wecenergygroup.com/csr/climate-report2021.pdf
Not clear if 'carbon emissions' means CO2 or CO2 and other GHGs (CO2 explicitly mentioned here: https://www.wecenergygroup.com/home/generation-reshaping-plan.htm but CO2e units used here https://www.wecenergygroup.com/csr/climate-report2021.pdf)
Scopes not mentioned in report; scope 1 mentioned in CDP report https://www.wecenergygroup.com/csr/cdp2020-climate-change.pdf</t>
  </si>
  <si>
    <t>"Potential investments in carbon capture and/or offsets" https://www.wecenergygroup.com/csr/climate-report2021.pdf
"evaluation of the use of carbon capture, utilization and storage, energy storage, and offset" - https://www.wecenergygroup.com/csr/cdp2021-climate-change.pdf</t>
  </si>
  <si>
    <t>2023-01-27 06:21:11</t>
  </si>
  <si>
    <t>COM-0303</t>
  </si>
  <si>
    <t>Swire Pacific</t>
  </si>
  <si>
    <t>HK0019000162</t>
  </si>
  <si>
    <t>http://www.swirepacific.com</t>
  </si>
  <si>
    <t>2050 target
Net zero emissions</t>
  </si>
  <si>
    <t>2030 target
- 50%
emissions compared to 2018 baselin</t>
  </si>
  <si>
    <t>Our ambition is to achieve net zero emissions by 2050. This will not be easy. We operate in the carbon intensive aviation and shipping sectors, which are difficult to decarbonise without breakthroughs in alternative fuel technology. Jet fuel consumption at the Cathay Pacific group accounted for 90% (over 7.5 million tonnes) of our carbon emissions in 2020. Over 90% of Swire Pacific Offshore’s 2020 emissions came from marine gas oil (MGO). Low-carbon fuels are not yet available at scale in the aviation and shipping sector . (Pg. 21)
Sustainability reports can be found here: https://www.swirepacific.com/en/sd/sd_reports.php</t>
  </si>
  <si>
    <t>https://www.swirepacific.com/en/sd/sd/sd_report2020.pdf</t>
  </si>
  <si>
    <t>2022-12-14 15:12:03</t>
  </si>
  <si>
    <t>COM-0304</t>
  </si>
  <si>
    <t>Essity Ab</t>
  </si>
  <si>
    <t>SE0009922164</t>
  </si>
  <si>
    <t>http://www.essity.com</t>
  </si>
  <si>
    <t xml:space="preserve">A long-term commitment to achieve net zero emissions covering Scope 1, 2 and 3 emissions by 2050 in absolute terms.
</t>
  </si>
  <si>
    <t xml:space="preserve">A near-term emissions reduction target to reduce our Scope 1 and 2 emissions by 35% and our Scope 3 emissions by 18% by 2030 against a 2016 baseline. </t>
  </si>
  <si>
    <t xml:space="preserve">Our near-term target is aligned with the SBTi pathway of well-below 2°C (WB2D).
</t>
  </si>
  <si>
    <t>https://www.essity.com/sustainability/our-journey-to-net-zero/climate-targets/</t>
  </si>
  <si>
    <t>2023-03-24 14:11:47</t>
  </si>
  <si>
    <t>COM-0305</t>
  </si>
  <si>
    <t>Lufthansa</t>
  </si>
  <si>
    <t>DE0008232125</t>
  </si>
  <si>
    <t>https://www.lufthansa.com/us/en/homepage</t>
  </si>
  <si>
    <t>"The Lufthansa Group has set itself ambitious climate protection goals and aims to achieve a neutral CO₂ balance by 2050."</t>
  </si>
  <si>
    <t xml:space="preserve">"Already by 2030, the Lufthansa Group wants to halve its net CO₂ emissions compared to 2019 through reduction and compensation measures. " https://www.lufthansagroup.com/en/themes/climate-protection-goals.html 
"In 2019 the Executive Board of LHG has decided to become carbon-neutral on the ground operation in LHG home countries (Germany, Austria, Switzerland and Belgium) until 2030, which has lead to feasibility studies in 2019, e.g. which apron vehicles (tugs, catering loaders, amount of electricity needed and availability) can be run on alternative fuels or with electricity and will be continued." (pg 20)
https://www.lufthansagroup.com/media/downloads/en/responsibility/LHG-CDP-Response-2022.pdf </t>
  </si>
  <si>
    <t>"The reduction roadmap until 2030 was validated by the independent Science Based Targets Initiative (SBTi) in August 2022."
https://www.lufthansagroup.com/en/themes/climate-protection-goals.html
See also: https://investor-relations.lufthansagroup.com/fileadmin/downloads/en/financial-reports/annual-reports/LH-AR-2022-e.pdf#page=94</t>
  </si>
  <si>
    <t>https://www.lufthansagroup.com/media/downloads/en/responsibility/LHG-CDP-Response-2022.pdf</t>
  </si>
  <si>
    <t xml:space="preserve">"Reduce CO2 emissions by half in 2030 based on 2019 and to reach net zero CO2 emissions in 2050." (pg 4)
"Reduce scope 1 CO2 emissions by half in 2030 based on 2019 and to reach net zero CO2 emissions in 2050" (pg 5)
https://www.lufthansagroup.com/media/downloads/en/responsibility/LHG-CDP-Response-2022.pdf </t>
  </si>
  <si>
    <t>Emission reduction targets are an element of the long-term
variable remuneration of the Executive Board of Deutsche
Lufthansa AG since 2011. Since the remuneration system was
changed in 2019, the Supervisory Board has regularly defined
an environmental target as one of the strategic and sustaina-
bility targets for the long-term variable remuneration (LTI) of
the Executive Board. The reduction of specific CO₂ emissions
was also defined as focus topic of the sustainability targets
within the long-term variable remuneration in 2022. Derived
from the current corporate strategy, according to which the
reduction targets are based on the indicator CO₂ per tonne-
kilometer transported, analogous to the target system of
the validated SBTi targets ↗ Remuneration report, p. 280ff.
In December 2022, the Supervisory Board furthermore
resolved to increase the share of the strategic and sustainability
targets within long-term variable remuneration from 15% to
20% as of 2023. https://investor-relations.lufthansagroup.com/fileadmin/downloads/en/financial-reports/annual-reports/LH-AR-2022-e.pdf#page=101</t>
  </si>
  <si>
    <t>The Lufthansa Group only uses certified projects for its
carbon offsets that meet the highest quality standards
(CDM, Gold Standard and Plan Vivo).</t>
  </si>
  <si>
    <t>"▪ The use of approved offsets including carbon capture and storage technology" pg 87
https://www.lufthansagroup.com/media/downloads/en/responsibility/LHG-CDP-Response-2022.pdf 
Economic measures for climate protection, such as the
mandatory Carbon Offsetting and Reduction Scheme for
International Aviation (CORSIA) and voluntary offsetting of
CO₂ are vitally important as long as sustainable aircraft fuel
and propulsion technologies are not available in sufficient
quantities. In addition to voluntary offsets by the Company,
the Lufthansa Group is therefore continuously expanding the
possibilities for customers to offset carbon emissions. https://investor-relations.lufthansagroup.com/fileadmin/downloads/en/financial-reports/annual-reports/LH-AR-2022-e.pdf#page=100</t>
  </si>
  <si>
    <t>2022-07-21 22:09:47</t>
  </si>
  <si>
    <t>COM-0306</t>
  </si>
  <si>
    <t>Stanley Black &amp; Decker</t>
  </si>
  <si>
    <t>US8545021011</t>
  </si>
  <si>
    <t>http://www.stanleyblackanddecker.com</t>
  </si>
  <si>
    <t>As part of our science-based target commitment, we seek to reduce absolute Scope 1 and Scope 2 carbon emissions 100% by 2030, against a 2015 baseline, then move to carbon positivity, meaning our carbon capture is greater than our carbon emission.</t>
  </si>
  <si>
    <t>https://www.stanleyblackanddecker.com/who-we-are/2020-esg-report/planet/becoming-carbon-positive/</t>
  </si>
  <si>
    <t>Our short-term commitment to investing in Renewable Energy
Credits (RECs) enabled us to cover our total Scope 2 (electricity)
load for North America, totaling over 300,000 kwh of electricity use.
Our next strategic step is to balance this investment with a suitable
Virtual Power Purchase Agreement (VPPA).</t>
  </si>
  <si>
    <t>2021-10-24 11:38:13</t>
  </si>
  <si>
    <t>COM-0307</t>
  </si>
  <si>
    <t>NEC</t>
  </si>
  <si>
    <t>JP3733000008</t>
  </si>
  <si>
    <t>http://jpn.nec.com</t>
  </si>
  <si>
    <t>Thorough efforts to improve efficiency and expansion of renewable energy in order to reach the SBTs by 2030 and achieve zero CO2 emissions by 2050</t>
  </si>
  <si>
    <t>If it achieves the SBT of a 55% reduction in CO2 emissions versus the fiscal 2018 level, NEC will record Scope 1 and 2 CO2 emissions of approximately 210,000 tons per year in fiscal 2031.</t>
  </si>
  <si>
    <t>https://www.nec.com/en/global/csr/eco/risk.html</t>
  </si>
  <si>
    <t>2022-10-09 19:09:01</t>
  </si>
  <si>
    <t>COM-0308</t>
  </si>
  <si>
    <t>Repsol</t>
  </si>
  <si>
    <t>ES0173516115</t>
  </si>
  <si>
    <t>http://www.repsol.com/</t>
  </si>
  <si>
    <t>'The reduction in the Carbon Intensity Indicator (CII)7 is the metric used by the Company to monitor and set interim targets for decarbonization toward becoming carbon neutral by 2050.' (p67)</t>
  </si>
  <si>
    <t>'Therefore, the intermediate CII reduction targets have now been established as follows: 15% by 2025, 28% by 2030 and 55% by 2040.' (p67)</t>
  </si>
  <si>
    <t>https://www.repsol.com/content/dam/repsol-corporate/en_gb/accionistas-e-inversores/informes-anuales/2021/integrated-management-report-2021.pdf</t>
  </si>
  <si>
    <t>Gases: CO2, CH4, N2O (p75)
Scope: 'New absolute emissions reduction target, with the Group now committed to reducing emissions from its operated assets by 55% (scope 1 and scope 2) and 30% of net emissions (scope 1, 2 and 3) by 2030.' (p18)</t>
  </si>
  <si>
    <t>Plan: list of measures on p68, e.g. '• Renewable electricity generation. This will be the business line that will see the most growth in the long term. By 2050 Repsol would reach an installed capacity of 40-45 GW under the SDS scenario and 50-55 GW under the NZE scenario' 
Accountable: The Board of Directors approves, subject to oversight by the Sustainability Committee, the Company’s sustainability strategy and policy proposed by senior management. Among other functions, it oversees and guides the policy, objectives and guidelines in the environmental, social and governance domains. In 2021, the committee held a total of four meetings' (p57)</t>
  </si>
  <si>
    <t>Offsets and removals: 'By 2050, Repsol estimates that at least 90% of the CII reduction can be achieved through the technological progress currently envisioned for the future. It is committed to applying the best technologies available at that time to raise this figure, and, if this falls short, it will offset emissions through reforestation and other natural climate solutions.' (p76)</t>
  </si>
  <si>
    <t>2022-10-03 19:56:30</t>
  </si>
  <si>
    <t>COM-0309</t>
  </si>
  <si>
    <t>Continental AG</t>
  </si>
  <si>
    <t>DE0005439004</t>
  </si>
  <si>
    <t>https://www.continental-corporation.com/en</t>
  </si>
  <si>
    <t xml:space="preserve">"In the long term, complete carbon neutrality across the entire value chain is to be achieved in close collaboration with suppliers and customers – and by 2050 at the latest."
</t>
  </si>
  <si>
    <t xml:space="preserve">- All electricity procured by Continental has been carbon-neutral since 2020. 
- From 2022, business with vehicle components for emission-free mobility will be entirely carbon-neutral, from the raw materials right through to the end of the vehicle’s service life. </t>
  </si>
  <si>
    <t>Science Based Targets initiative” (SBTi) confirmed Continental's target in 2020</t>
  </si>
  <si>
    <t>https://www.continental.com/en/press/studies-publications/technology-dossiers/sustainability/carbon-neutrality/</t>
  </si>
  <si>
    <t>"In the long term, complete carbon neutrality across the entire value chain is to be achieved in close collaboration with suppliers and customers – and by 2050 at the latest."</t>
  </si>
  <si>
    <t>Light manufacturing</t>
  </si>
  <si>
    <t>2022-11-07 14:11:26</t>
  </si>
  <si>
    <t>COM-0310</t>
  </si>
  <si>
    <t>New World Development Co</t>
  </si>
  <si>
    <t>HK0017000149</t>
  </si>
  <si>
    <t>http://www.nwd.com.hk/</t>
  </si>
  <si>
    <t>This year, we became Asia’s third real estate company to receive the approval of our near-
term SBTs with the 1.5°C pathway, covering NWD’s major properties and construction activities in
Hong Kong and Mainland China, and commit to SBTi’s Net-Zero Standard, which will involve setting
long-term company-wide emission reductions in line with reaching science-based net-zero by 2050</t>
  </si>
  <si>
    <t>Halve our environmental impact in energy and carbon emissions intensity (against baseline year FY2015).</t>
  </si>
  <si>
    <t>https://sustainability.nwd.com.hk/sustainability-vision-2030/</t>
  </si>
  <si>
    <t>https://sustainability.nwd.com.hk/wp-content/uploads/2022/10/NWD-AR22-ESG_EN.pdf</t>
  </si>
  <si>
    <t>To reinforce our commitment to achieving net-zero, we established and received approval for our near-
term SBTs, covering NWD’s major properties and construction activities in Hong Kong and Mainland
China. We have committed to achieving the below reductions by FY2030 against a baseline of FY2019:
• Absolute Scope 1 and 2 greenhouse gas (GHG) emissions by 46.2%
• Scope 3 GHG emissions from capital goods by 22% per m 2 of construction floor area
• Scope 3 GHG emissions from downstream leased assets by 29.8% per m2 of gross floor space
Additionally, we launched a Renewable Energy Roadmap in FY2021 to support transitioning to a low
carbon economy. We are committed to reducing Scope 2 emissions by adopting 100% renewable
energy in our GBA rental properties by FY2026, and expanding the renewable energy portfolio to the rest
of Greater China rental properties by FY2031.</t>
  </si>
  <si>
    <t xml:space="preserve">Achieve 100% renewable energy for NWD’s Greater Bay Area rental properties by end of FY2025/26. 
Refrain from making investments in companies engaged in the construction and operation of coal-fired power plants or coal mines.
We also link sustainability performance to the
remuneration of our CEO and employees to encourage
employees to make concerted efforts towards the SV2030
targets. </t>
  </si>
  <si>
    <t>2023-02-15 18:28:37</t>
  </si>
  <si>
    <t>COM-0311</t>
  </si>
  <si>
    <t>ArcelorMittal</t>
  </si>
  <si>
    <t>LU1598757687</t>
  </si>
  <si>
    <t>http://www.arcelormittal.com</t>
  </si>
  <si>
    <t>'We have started developing goals, targets and internal plans to address these issues, e.g. zero serious injuries and fatalities, 25% group-wide carbon emissions reduction by 2030, net zero groupwide carbon emissions by 2050, and doubling the percentage of women in management by 2030' (p53)</t>
  </si>
  <si>
    <t>2021 report
Additional source:
https://corporate-media.arcelormittal.com/media/yw1gnzfo/climate-action-in-europe.pdf</t>
  </si>
  <si>
    <t>https://corporate.arcelormittal.com/media/bg1n545s/arcelor-mittal-integrated-annual-review-2021.pdf</t>
  </si>
  <si>
    <t>Scope: 1-2; 'Both targets cover Scopes 1 and 2 for steel and mining per tonne of crude steel.' (p26)</t>
  </si>
  <si>
    <t>Plan: list of measures on p27 with chart; 'In 2021, we set out our roadmap to net-zero by 2050. The roadmap envisages five key levers that act as stepping stones toward the 2050 goal. These are: A. Steelmaking transformation B. Energy transformation C. Increased use of scrap D. Sourcing clean electricity E. Offsetting residual emissions' 
Accountable: 'Reporting to the Board Sustainability Committee, the committee reports on and provides recommendations regarding the progress needed to maintain ArcelorMittal’s chosen leadership position on climate change, as well as guidance on its views and responses when engaging with external stakeholders on climate change and decarbonisation issues.' (p47)</t>
  </si>
  <si>
    <t>Offsets: 'E. Offsetting residual emissions' (p27
CCS-based: 'Carbon capture, utilisation and storage infrastructure will take time to be built at scale. While Europe is expected to take the lead, CCUS infrastructure has the potential to expand quickly in the US and Canada – providing some potential upside to our assumptions' (p27)
"Plans to offset less than 5% of 2018 s1 and s2 emissions with 'high-additionality' credits, to achieve 2050 target." --&gt; https://newclimate.org/sites/default/files/2023-02/NewClimate_CorporateClimateResponsibilityMonitor2023_Feb23.pdf</t>
  </si>
  <si>
    <t>2022-06-20 16:14:42</t>
  </si>
  <si>
    <t>COM-0312</t>
  </si>
  <si>
    <t>Carmax</t>
  </si>
  <si>
    <t>US1431301027</t>
  </si>
  <si>
    <t>https://www.carmax.com/</t>
  </si>
  <si>
    <t>'By 2050, achieve net-zero carbon  across the company in accordance with  the Paris Agreement'</t>
  </si>
  <si>
    <t>'By 2025, reduce CarMax’s GHG (Scope 1 and Scope 2) emissions by 50%, compared with a 2018 baseline'</t>
  </si>
  <si>
    <t>The company has short and long term goals to achieve net zero carbon by 2050,the short term goals includes GHS reduction by 50% to be achieved by 2025 compared to the 2018 baseline. 
CarMax has a vision of increasing the share of RE in its own overall electricity supply (scope1,2), the company is adopting several measures in its own climate strategy :
•Avoiding and reducing emissions through energy conservation measures;
•Applying on- and off-site renewable  energy generation;
•Implementing renewable energy procurement strategies (e.g., renewable supply contracts, power purchase agreements)
•If necessary, purchasing verified and socially beneficial offsets.
Furthermore, the company is working on evaluating their scope3 value chain emission and soon will be planned</t>
  </si>
  <si>
    <t>https://socialresponsibility.carmax.com/</t>
  </si>
  <si>
    <t>the company is still evaluating their scope 3 and soon will be planning scope 3 reductions</t>
  </si>
  <si>
    <t>http://media.carmax.com/press-releases/news-release/2021/CarMax-Announces-Commitment-to-Net-Zero-Carbon-Emissions-by-2050/default.aspx
"if necessary, purchasing verified and socially beneficial offsets"</t>
  </si>
  <si>
    <t>2022-11-07 14:39:23</t>
  </si>
  <si>
    <t>COM-0313</t>
  </si>
  <si>
    <t>Cnpc Capital</t>
  </si>
  <si>
    <t>CNE000000MS3</t>
  </si>
  <si>
    <t>http://www.generalichina.com:8080/sytrq/</t>
  </si>
  <si>
    <t xml:space="preserve">Climate change has always been focus of attention of the company. In response to the Paris Agreement adopted at the Paris Climate Conference, the goal to hold global average temperature increase to "well below 2°C above preindustrial levels" and the "carbon peak" and "carbon neutrality" pledges of the Chinese government, we actively take on climate change and push ahead with a green and low-carbon transition, aiming for achieving near zero emissions around 2050. </t>
  </si>
  <si>
    <t xml:space="preserve">The Action Plan for Methane Emission Control was released, setting a target of reducing methane emission intensity by around 50% by 2025 compared with 2019. </t>
  </si>
  <si>
    <t>http://www.cnpc.com.cn/en/climate/common_index.shtml</t>
  </si>
  <si>
    <t>We actively support carbon sink forest construction and forestation activities in China. In July 2007, CNPC established the Green Carbon Fund jointly with the State Forestry Administration and China Green Foundation (CGF). It is a special national public fund managed by CGF aimed at providing a platform for businesses, organizations and individuals to participate in voluntary activities such as tree planting and forest protection. The fund was launched on the basis of a RMB 300 million donation by CNPC. All money collected shall be used to carry out forestry carbon sink activity.
In 2008, the first group of CNPC carbon sink forestation projects was piloted in Beijing, Heilongjiang, Gansu, Hebei, Hubei, Zhejiang and Guangdong.In 2011, China Green Carbon Fund worked with Huadong Forest Property Exchange to launch a forest carbon sink pilot in Yiwu, Zhejiang Province. In 2012, we spent RMB 6 million to create a carbon sequestration forest covering an area of 13.33 hectares in Beijing. From 2010 to 2012, we have donated a total of RMB 12 million to Chongqing to create forests in the Three Gorges Reservoir Region.
By the end of 2014, in the carbon sequestration forest project in Xinjiang Oilfield which was started in 2001, 48 million trees had been planted in the desert, covering an area of 986.67 hectares. In 2020, we planted 2.811 million trees throughout the year and created the first "carbon neutrality" forest in Maanshan, Daqing oilfield. By the end of the year, our green coverage reached 286.6 million square meters.</t>
  </si>
  <si>
    <t>2022-06-29 20:09:01</t>
  </si>
  <si>
    <t>COM-0314</t>
  </si>
  <si>
    <t>Occidental Petroleum</t>
  </si>
  <si>
    <t>US6745991058</t>
  </si>
  <si>
    <t>http://www.oxy.com</t>
  </si>
  <si>
    <t xml:space="preserve">net zero for scope 1 and 2 </t>
  </si>
  <si>
    <t>AMBITION TO ACHIEVE NET-ZERO FOR SCOPE 1, 2 AND 3 EMISSIONS BEFORE 2050</t>
  </si>
  <si>
    <t>Net-zero for our operational and energy use emissions (Scope 1 and 2) before 2040, with the ambition to accomplish before 2035</t>
  </si>
  <si>
    <t>OGCI member
https://www.reuters.com/article/us-occidental-results-idUSKBN27Q2NU</t>
  </si>
  <si>
    <t>https://www.oxy.com/Sustainability/overview/Documents/ClimateReport2020.pdf</t>
  </si>
  <si>
    <t>“Our current position will allow us to offset the emissions equivalent of over 4 million cars”
“The focal point of our long-term net-zero strategy is Oxy Low Carbon Ventures (OLCV), our business unit launched in 2018 to sustainably enhance our business while providing impactful solutions for reducing global GHG emissions. OLCV principally focuses on developing CCUS technologies to remove human-made CO2 from the atmosphere for use in manufacturing low-carbon products like bio-fuels, chemicals and concrete, and for geologic sequestration.” 
“Since 2019, executive officer variable compensation has included a sustainability metric associated with the advancement of CCUS activity.”
https://www.oxy.com/Sustainability/overview/SiteAssets/Pages/Social-Responsibility-at-Oxy/Assets/Occidental-CDP_Climate_Change_Questionnaire_2020.pdf uses internal carbon price</t>
  </si>
  <si>
    <t>Direct Air Capture (DAC) facility online before 2025 in plan
"Large-scale national and international deployment of DAC and Carbon Capture Utilization and Storage (CCUS) technologies" targeted to meet 2050 net zero goal</t>
  </si>
  <si>
    <t>2023-04-19 19:19:43</t>
  </si>
  <si>
    <t>COM-0315</t>
  </si>
  <si>
    <t>Porsche Automobil Holding SE</t>
  </si>
  <si>
    <t>DE000PAH0038</t>
  </si>
  <si>
    <t>http://www.porsche-se.com/</t>
  </si>
  <si>
    <t>https://www.porsche-se.com/fileadmin/downloads/investorrelations/mandatorypublications/annualreport-20/PSE2020_NFK_en.pdf</t>
  </si>
  <si>
    <t>https://www.porsche-se.com/fileadmin/downloads/investorrelations/mandatorypublications/annualreport-20/PSE2020_Annual_Report_en.pdf
It seems that Porsche AG (the subsidiary) might have targets but Porsche SE does not</t>
  </si>
  <si>
    <t>https://www.porsche-se.com/fileadmin/downloads/investorrelations/mandatorypublications/annualreport-22/PSE2022_Annual_Report_en_v2.pdf</t>
  </si>
  <si>
    <t>2022-12-20 09:56:26</t>
  </si>
  <si>
    <t>COM-0316</t>
  </si>
  <si>
    <t>HeidelbergCement</t>
  </si>
  <si>
    <t>DE0006047004</t>
  </si>
  <si>
    <t>http://www.heidelbergcement.com</t>
  </si>
  <si>
    <t>kg co2 /tonne of cement produced</t>
  </si>
  <si>
    <t>"Spätestens im Jahr 2050 wollen wir über unser gesamtes Produktportfolio CO2-neutral sein und "Net Zero“ Emissionen erreichen."</t>
  </si>
  <si>
    <t>https://www.heidelbergcement.com/de/energie-und-klimaschutz</t>
  </si>
  <si>
    <t>2023-01-29 07:19:48</t>
  </si>
  <si>
    <t>COM-0317</t>
  </si>
  <si>
    <t>Lenovo</t>
  </si>
  <si>
    <t>HK0992009065</t>
  </si>
  <si>
    <t>https://www.lenovo.com/hk/en/?orgRef=https%253A%252F%252Fwww.google.com%252F</t>
  </si>
  <si>
    <t>science-based emissions targets</t>
  </si>
  <si>
    <t>'In March 2022, the Company signed the SBTi Commitment Letter pledging to set net-zero targets, including a long-term science-based target.' (p20)</t>
  </si>
  <si>
    <t>'By FY 2025/26, 90% of our global operations’ electricity will be obtained from renewable sources' (p21)
By FY 2049/50, (1) 'Reduce absolute Scope 1 + Scope 2 GHG emissions 50%', (2) 'Reduce Scope 3 GHG emissions from use of sold products 25% per comparable product (for notebooks, desktops and servers)', (3) 'Reduce Scope 3 GHG emissions from purchased goods and services 25% per million US$ procurement spend', (4) 'Reduce Scope 3 GHG emissions from upstream transportation and distribution 25% per tonne-km of transported product' (p20).</t>
  </si>
  <si>
    <t>'In June 2020, the Company established science-based emissions reduction targets, which were validated by the Science-Based Targets initiative (SBTi) ... In March 2022, the Company signed the SBTi Commitment Letter pledging to set net-zero targets, including a long-term science-based target.' (p19-20)</t>
  </si>
  <si>
    <t>https://investor.lenovo.com/en/sustainability/reports/FY2022-lenovo-sustainability-report.pdf</t>
  </si>
  <si>
    <t>coverage of scope 1, scope 2, and scope 3 (both upstream and downstream). A few emissions are marked as "not relevant to the company" including leased assets (upstream), investments (upstream), transportation and distribution (downstream), processing of sold products (downstream), leased assets (downstream), and franchises (downstream)</t>
  </si>
  <si>
    <t>'The Company’s Chief Corporate Responsibility Officer provides executive leadership for its ESG position, including climate change programs. In addition, the ESG Executive Oversight Committee (EOC), chaired by the Chief Corporate Responsibility Officer, provides strategic direction and facilitates the coordination of ESG efforts across the Company, including proposing recommendations for the effective management of ESG programs. The ESG EOC is comprised of senior management from across the business and functional areas and is chartered to promote a culture that encourages strong ESG performance, including compliance and leadership activities. Regular updates on ESG issues, including updates on topics discussed by the ESG EOC, are also provided to the Board and its Committees from the Chief Corporate Responsibility Officer' (p18-19).</t>
  </si>
  <si>
    <t>2022-12-05 15:14:34</t>
  </si>
  <si>
    <t>COM-0318</t>
  </si>
  <si>
    <t>Commerzbank</t>
  </si>
  <si>
    <t>DE000CBK1001</t>
  </si>
  <si>
    <t>http://www.commerzbank.de</t>
  </si>
  <si>
    <t>- Greenhouse gas emissions from lending and investment portfolio will be reduced and neutralised by 2050
- Own banking operations to be at net zero by 2040
- In managing its portfolio, Commerzbank will use the scientific approach of the Science-Based Targets Initiative, which it joined as the first German Bank in 2020
- reference to ISO 14001 and 50001 (https://www.commerzbank.de/en/nachhaltigkeit/nachhaltigkeitsstandards/nachhaltige_beschaffung/nachhaltige_beschaffung_.html)</t>
  </si>
  <si>
    <t xml:space="preserve">- reduction of emissions by 30% by 2025
Compared to 2018, greenhouse gas emissions are expected to be reduced by additional 15% by 2025. </t>
  </si>
  <si>
    <t>Other sources: 
Press release 4 July 2022: https://www.commerzbank.de/en/hauptnavigation/presse/pressemitteilungen/archiv1/2022/quartal_22_03/presse_archiv_detail_22_03_103434.html
Report 2021: 
https://cdn2.assets-servd.host/green-field/production/files/Commerzbank_GRI_Report_2021.pdf</t>
  </si>
  <si>
    <t>https://www.commerzbank.de/en/nachhaltigkeit/gesellschaft/klimastrategie/standardseitenvorlage_3.html</t>
  </si>
  <si>
    <t>Joining the Net-Zero Banking Alliance of UNEP FI emphasises commitment to measurement of Scope 3 financed emissions</t>
  </si>
  <si>
    <t>GRI Reporting
Starting with the fiscal year 2017 Commerzbank also publishes non-financial information according to the EU CSR Directive in its Annual Report
'As Commerzbank regards environmental protection as a managerial responsibility, all managers – top-down, beginning with the Board of Managing Directors – are accountable for the implementation of the environmental targets we have agreed. The COO is responsible for environmental matters within the Board of Managing Directors.' (GRI report 2021, p37)</t>
  </si>
  <si>
    <t xml:space="preserve">maybe indirectly linked to avoidance of biodiversity harm: 'forgoing certain transactions such as coal financing as well as financing projects for any oil and gas extraction projects' </t>
  </si>
  <si>
    <t>Mountain forest project: https://www.commerzbank.de/en/nachhaltigkeit/gesellschaft/klimastrategie/kundenzufriedenheit___kundenbefragungen_2/kundenzufriedenheit___kundenbefragungen_2.html
Sustainable forestry and harvesting methods in Germany and Peru: https://www.commerzbank.de/en/nachhaltigkeit/gesellschaft/klimaneutralitaet/hauptversammlung_3/klimaneutrale_hauptversammlung.html
joined "Climate Neutral Now" in 2015</t>
  </si>
  <si>
    <t>2023-05-14 14:31:41</t>
  </si>
  <si>
    <t>COM-0319</t>
  </si>
  <si>
    <t>Raiffeisen Bank International</t>
  </si>
  <si>
    <t>AT0000606306</t>
  </si>
  <si>
    <t>http://www.rbinternational.com</t>
  </si>
  <si>
    <t xml:space="preserve">Science Based Targets (SBT): In 2022, RBI set itself the goal of limiting its greenhouse gas emissions to well below 2 degrees Celsius by 2040. </t>
  </si>
  <si>
    <t xml:space="preserve"> In 2022, RBI therefore submitted environmental targets to the Science Based Targets initiative for the whole group. These targets were officially confirmed in the autumn. In inhouse ecolocy, 2020 was determined as the base year for meeting the targets. The medium-term goal is to cut emissions by 25 per cent by 2030 and to save around 13,000 tons of CO2 .</t>
  </si>
  <si>
    <t>The long-term target is to cut emissions by 40 per cent by 2040</t>
  </si>
  <si>
    <t>https://www.rbinternational.com/resources/RBI/raiffeisen-bank-international/sustainability/nachhaltigkeitsbericht-2022/Sustainability%20Report%202022.pdf</t>
  </si>
  <si>
    <t>There are separate targets for Scope 3, including "To reduce the Scope 1+2+3 portfolio temperature score for corporate loans (other long-term debt), listed equities and corporate bonds from 3.20°C (2021) to 2.82°C by 2027."</t>
  </si>
  <si>
    <t xml:space="preserve">Leadership: In order to fulfill its commitment as a responsible
banker, RBI has set new performance-related qualitative
and quantitative sustainability targets for all members of
the Management Board as part of the remuneration
policy for 2022. </t>
  </si>
  <si>
    <t xml:space="preserve">The amount of CO2 emitted by Raiffeisenbank that it wishes to offset is converted into the number of tree saplings that will be planted throughout Croatia. </t>
  </si>
  <si>
    <t>2023-01-18 08:07:46</t>
  </si>
  <si>
    <t>COM-0320</t>
  </si>
  <si>
    <t>Thomson Reuters</t>
  </si>
  <si>
    <t>CA8849031056</t>
  </si>
  <si>
    <t>http://www.thomsonreuters.com</t>
  </si>
  <si>
    <t>Thomson Reuters today announced it has reduced its annual greenhouse gas (GHG) emissions by 93% from 2018 baseline levels. The reductions are largely the result of investment in renewable power for the company’s facilities through the purchase of renewable energy credits that incentivize the addition of more renewable power into the grid. The company is now ahead of its Science Based Targets initiative (SBTi) commitment to reduce annual GHG emissions by 50% by 2030.</t>
  </si>
  <si>
    <t>Discrepancy in the earlier press release (https://www.thomsonreuters.com/en/press-releases/2021/april/thomson-reuters-ahead-of-schedule-on-climate-change-targets.html)  and company's current stance on climate change (found here: https://www.thomsonreuters.com/en/about-us/social-impact/our-world/thomson-reuters-climate-change.html). The company does not mention its commitment to net zero in its position on climate change, which it does in the press release. 
Update on climate change targets
In 2020, Thomson Reuters joined the Science Based Targets initiative, committing to reduce Scope 1 &amp; 2 greenhouse gas (GHG) emissions by 50% by 2030 from 2018 baseline levels, as well as reduce absolute Scope 3 GHG emissions from fuel and energy-related activities, business travel, and employee commuting by 25% by 2025 from 2019 baseline levels. Additionally, Thomson Reuters aims to require 65% of suppliers by spend to have Science Based Targets by 2025.
This year, we report an update on those goals. Largely through investment in renewable power for our facilities, we’ve been able to drive more than a 93% reduction in GHG emissions from our 2018 baseline. To date, business travel emissions are 91% lower than our 2019 baseline, and we have made progress on our engagement target with our supply chain, with 27% of suppliers by spend committed to Science Based Targets. In addition to the switch to renewable energy, Thomson Reuters is carbon neutral through offsetting the remaining portion of its GHG footprint through carbon offsets, and we continue to refine our procurement process to incentivize working with suppliers who share our commitment to sustainability. (Pg. 9)</t>
  </si>
  <si>
    <t>https://www.thomsonreuters.com/content/dam/ewp-m/documents/thomsonreuters/en/pdf/social-impact/social-impact-and-esg-report-2021.pdf</t>
  </si>
  <si>
    <t>2023-04-15 13:05:38</t>
  </si>
  <si>
    <t>COM-0321</t>
  </si>
  <si>
    <t>Vistra Corp.</t>
  </si>
  <si>
    <t>US92840M1027</t>
  </si>
  <si>
    <t>https://vistracorp.com/</t>
  </si>
  <si>
    <t>"Long-term objective to achieve net-zero carbon emissions by 2050"</t>
  </si>
  <si>
    <t>"Goal to achieve a 60% reduction in CO2 equivalent emissions by 2030, as compared to a 2010 baseline, an increase of nearly 20% from Vistra’s prior 2030 emissions reduction target"
Also: "60% reduction in Scope 1 and Scope 2 CO2 equivalent (CO2e) emissions by 2030, as compared to a 2010 baseline." https://vistracorp.com/wp-content/uploads/2022/05/VST-sustainability-report-2021.pdf</t>
  </si>
  <si>
    <t>Caveat to target - "assuming necessary advancements in technology and supportive market constructs and public policy"
Archived URL: /web/20230415125639/https://vistracorp.com/sustainability/
Other sources:
https://vistracorp.com/sustainability/
https://vistracorp.com/wp-content/uploads/2022/05/VST-sustainability-report-2021.pdf</t>
  </si>
  <si>
    <t>https://www.vistracorp.com/wp-content/uploads/2020/11/VST-2020-Climate-Report.pdf</t>
  </si>
  <si>
    <t>Refers explicitly to GHG emissions (and "CO2 equivalent emissions"), rather than just CO2 or "carbon".
Scope 1 &amp; 2 covered (see graph on p. 18 of 2021 report: https://vistracorp.com/wp-content/uploads/2022/05/VST-sustainability-report-2021.pdf)
In 2021 annual report: The company is still undergoing an analysis of identifying and quantifying other categories of Scope 3 emissions. https://vistracorp.com/wp-content/uploads/2022/05/VST-sustainability-report-2021.pdf</t>
  </si>
  <si>
    <t>"Vistra’s Sustainability and Risk Committee of the Board of Directors has oversight over climate-related risk and opportunities. Executive management and the chief sustainability officer (CSO) provide day-to-day management of our climate-related activities."
In furtherance of the company’s continued focus on ESG, and based on feedback from stakeholders, the Social Responsibility and Compensation Committee of the board approved: An ESG Index, with a 10% weighting, to be incorporated in the executive compensation scorecard, which measures progress on GHG emissions reduction targets, GHG-related advocacy efforts, DEI metrics, and DEI program implementation. https://vistracorp.com/wp-content/uploads/2022/05/VST-sustainability-report-2021.pdf</t>
  </si>
  <si>
    <t xml:space="preserve">https://vistra.app.box.com/s/ffiz70bxwubjbe0bbkp468x9ytkxzstj
Had not "originated or purchased any project-based carbon credit" in 2019
Carbon pricing regulations impacting your operations: California CaT - ETS; Massachusetts state ETS; RGGI - ETS
</t>
  </si>
  <si>
    <t>2022-05-19 16:26:09</t>
  </si>
  <si>
    <t>COM-0322</t>
  </si>
  <si>
    <t>Infineon Technologies AG</t>
  </si>
  <si>
    <t>DE0006231004</t>
  </si>
  <si>
    <t>https://www.infineon.com</t>
  </si>
  <si>
    <t>Infineon has set itself the goal of becoming carbon-neutral by the end of the 2030 fiscal year in terms of scope 1 and scope 2 emissions.</t>
  </si>
  <si>
    <t xml:space="preserve">By the end of the 2025 fiscal year, Infineon is aiming to reduce its own emissions by 70 percent compared with the 2019 calendar year. </t>
  </si>
  <si>
    <t>https://www.infineon.com/dgdl/Sustainability+at+Infineon+Supplementing+the+Annual+Report+2021.pdf?fileId=8ac78c8b7d507352017d6b57a9f6016c</t>
  </si>
  <si>
    <t>Infineon has set itself the goal of becoming carbon-neutral by the end of the 2030 fiscal year in terms of scope 1 and scope 2 emissions.
Scope 3 emissions are calculated but not included in the target.</t>
  </si>
  <si>
    <t>20% LTI ESG incentives - for management
https://www.infineon.com/dgdl/Presentation+regarding+the+Management+Board+Compensation.pdf?fileId=5546d46176fbacff017702a436da0022</t>
  </si>
  <si>
    <t>In future and to a lesser extent, it is also planned to offset emissions that cannot
be avoided by purchasing CO2 certificates that combine development aid and
CO2 avoidance</t>
  </si>
  <si>
    <t>2023-05-14 14:45:43</t>
  </si>
  <si>
    <t>COM-0323</t>
  </si>
  <si>
    <t>Kone Oyj</t>
  </si>
  <si>
    <t>FI0009013403</t>
  </si>
  <si>
    <t>https://www.kone.com/en/</t>
  </si>
  <si>
    <t>"KONE has set science-based targets for a significant reduction in its greenhouse gas (GHG) emissions and pledged to have carbon-neutral operations by 2030. We aim for a 40% reduction in emissions related to our products' materials and lifetime energy use by 2030 (relative to orders received) and we have committed to a 50% cut in the emissions from our own operations." https://www.kone.co.uk/about-us/kone-as-a-company/environment/#:~:text=Reaching%20zero&amp;text=We%20aim%20for%20a%2040,emissions%20from%20our%20own%20operations.</t>
  </si>
  <si>
    <t>"KONE commits to a 50% cut in the emissions from its own operations (scope 1 and 2 emissions) by 2030, compared to a 2018 baseline."</t>
  </si>
  <si>
    <t>https://www.kone.com/en/news-and-insights/releases/kone-sets-ambitious-greenhouse-gas-reduction-targets-and-pledges-to-have-carbon-neutral-operations-by-2030-2020-09-28-2.aspx
In 2020, KONE announced its climate pledge with science-based targets for the significant reduction of GHG emissions by 2030, in line with limiting global warming to 1.5°C. KONE was the first in the elevator and escalator industry to set ambitious climate targets, validated against the latest climate science by the Science Based Targets initiative (SBTi). Furthermore, KONE has pledged to have carbon neutral operations by 2030, with our manufacturing units reaching this target in 2024. https://www.kone.com/en/Images/kone-sustainability-report-2022_tcm17-123839.pdf</t>
  </si>
  <si>
    <t>https://www.kone.com/en/news-and-insights/stories/on-the-road-to-delivering-on-ambitious-climate-pledge.aspx</t>
  </si>
  <si>
    <t>"KONE targets a 40% reduction in the emissions related to its products' materials and lifetime energy use (scope 3 emissions) over the same target period, relative to orders received." https://www.kone.com/en/news-and-insights/releases/kone-sets-ambitious-greenhouse-gas-reduction-targets-and-pledges-to-have-carbon-neutral-operations-by-2030-2020-09-28-2.aspx
And more recently:
KONE committed to a 50% reduction in emissions from its own
operations. This includes direct GHG emissions that occur from
sources that are controlled or owned by us, such as vehicles
(Scope 1), and our indirect GHG emissions associated with the
purchase of electricity, heat, or cooling (Scope 2) by 2030,
compared to a 2018 baseline. In addition, KONE targets a 40% reduction in emissions
related to its products’ materials and lifetime energy
consumption (Scope 3) over the same target period, relative
to products ordered. Our actions to reach this target help our
customers reduce their own carbon footprint and contribute to
more sustainable supply chains. https://www.kone.com/en/Images/kone-sustainability-report-2022_tcm17-123839.pdf</t>
  </si>
  <si>
    <t>The carbon offsetting projects we support are all Gold Standard® certified. In addition to having a positive climate effect, the projects support at least three of the United Nations Sustainable Development Goals providing social and environmental benefits to local communities. https://www.kone.com/en/sustainability/environment/carbon-neutrality/carbon-compensation/</t>
  </si>
  <si>
    <t>2023-01-30 05:54:16</t>
  </si>
  <si>
    <t>COM-0324</t>
  </si>
  <si>
    <t>LG Electronics</t>
  </si>
  <si>
    <t>KR7066570003</t>
  </si>
  <si>
    <t>http://www.lge.com</t>
  </si>
  <si>
    <t>50% Reduction in Carbon Emissions in the Production Stage Compared to 2017 (by 2030)</t>
  </si>
  <si>
    <t>https://www.lgnewsroom.com/2019/05/lg-commits-to-carbon-neutrality-by-2030/</t>
  </si>
  <si>
    <t>2023-03-23 15:29:11</t>
  </si>
  <si>
    <t>COM-0325</t>
  </si>
  <si>
    <t>PKN Orlen</t>
  </si>
  <si>
    <t>PLPKN0000018</t>
  </si>
  <si>
    <t>http://www.orlen.pl</t>
  </si>
  <si>
    <t xml:space="preserve">by 2030 the company will reduce co2 emissions from its current refining and petrochemical assets by 20% and emissions from power generation by 33% co2/mwh.(pg 9)
https://www.orlen.pl/content/dam/internet/orlen/pl/en/about-company/orlen-groups-2030-strategy/documents/orlen_group_strategy_2030.pdf </t>
  </si>
  <si>
    <t xml:space="preserve">"The ORLEN Group aims to become a net zero carbon business by 2050." (pg 9)
https://www.orlen.pl/content/dam/internet/orlen/pl/en/about-company/orlen-groups-2030-strategy/documents/ORLEN_Group_Strategy_2030.pdf </t>
  </si>
  <si>
    <t xml:space="preserve">In another webpage they state: 
PKN ORLEN, as the first company in Central Europe, declared a target of reaching emission neutrality until 2050 </t>
  </si>
  <si>
    <t>https://www.orlen.pl/content/dam/internet/orlen/pl/en/about-company/orlen-groups-2030-strategy/documents/ORLEN_Group_Strategy_2030.pdf</t>
  </si>
  <si>
    <t>'In line with its ORLEN2030 business strategy and its decarbonization strategy until 2050, the ORLEN Group introduces scope 3 into its environmental reporting, which allows total greenhouse gas emissions to be calculated. We publish information on our own emissions, those generated by suppliers and emissions related to the use of products by end users.' https://www.orlen.pl/content/dam/internet/orlen/pl/en/sustainable-development/our-emissions/Orlen%20Group%20emissions%20for%202019-2021%20eng%20final.pdf</t>
  </si>
  <si>
    <t>2022-07-29 16:18:43</t>
  </si>
  <si>
    <t>COM-0326</t>
  </si>
  <si>
    <t>Voya Financial</t>
  </si>
  <si>
    <t>US9290891004</t>
  </si>
  <si>
    <t>http://www.voya.com</t>
  </si>
  <si>
    <t>In 2017, as part of our strategy to measure and manage the environmental impacts of our business operations, we became carbon-neutral for scope 1 and 2 greenhouse gas (GHG) emissions. Operating at the level termed carbon-neutral means that an institution has net-zero emissions from greenhouse gases. For 2019, we purchased renewable energy certificates (download PDF) (RECs) for indirect emissions equal to 120 percent of our electricity use (scope 2), as well as offsets to compensate for unavoidable direct emissions from natural gas, steam and fleet car use (scope 1). Additionally, since 2007, through real estate portfolio management and energy-efficiency programs, we have reduced our scope 1 and 2 GHG emissions by 56 percent.</t>
  </si>
  <si>
    <t>https://www.voya.com/page/operational-efficiency</t>
  </si>
  <si>
    <t>https://corporate.voya.com/corporate-responsibility/protecting-environment/operational-eco-efficiency</t>
  </si>
  <si>
    <t>2021-10-24 11:42:30</t>
  </si>
  <si>
    <t>COM-0327</t>
  </si>
  <si>
    <t>TDK</t>
  </si>
  <si>
    <t>JP3538800008</t>
  </si>
  <si>
    <t>http://www.tdk.co.jp</t>
  </si>
  <si>
    <t>We have set the indicators and goals used when assessing and managing climate-related risks and opportunities in line with the concept of "reducing CO2 emissions intensity by half by 2035 from a life cycle perspective," which was stated in the TDK Environmental Vision 2035.</t>
  </si>
  <si>
    <t>https://www.tdk.com/en/sustainability/environmental_responsibility/sus04600.html</t>
  </si>
  <si>
    <t>2021-10-24 11:47:26</t>
  </si>
  <si>
    <t>COM-0328</t>
  </si>
  <si>
    <t>Obayashi</t>
  </si>
  <si>
    <t>JP3190000004</t>
  </si>
  <si>
    <t>http://www.obayashi.co.jp</t>
  </si>
  <si>
    <t>within a table*</t>
  </si>
  <si>
    <t>https://www.obayashi.co.jp/en/sustainability/environment/tcfd.html</t>
  </si>
  <si>
    <t>2022-07-14 13:22:23</t>
  </si>
  <si>
    <t>COM-0329</t>
  </si>
  <si>
    <t>Ameren</t>
  </si>
  <si>
    <t>US0236081024</t>
  </si>
  <si>
    <t>http://www.ameren.com</t>
  </si>
  <si>
    <t>“net-zero carbon emissions goal by 2050 across all its operations in Missouri and Illinois”</t>
  </si>
  <si>
    <t>Milestones include reducing carbon emissions 50% by 2030 and 85% by 2040, based on 2005 levels</t>
  </si>
  <si>
    <t>https://ameren.mediaroom.com/2020-09-28-Ameren-establishes-net-zero-carbon-emissions-goal-and-a-transformative-expansion-of-wind-and-solar-energy</t>
  </si>
  <si>
    <t>Only scope 1 mentioned here: https://s21.q4cdn.com/448935352/files/doc_downloads/2021/07/CDP_Climate_Assurance_Statement_Ameren.pdf
CDP submission refers to CO2e, GHGs and carbon emissions, but it isn't clear exactly what the targets cover.</t>
  </si>
  <si>
    <t>Integrated resource plan (https://www.ameren.com/missouri/company/environment-and-sustainability/integrated-resource-plan) is unavailable but plan is detailed here: https://s21.q4cdn.com/448935352/files/doc_downloads/2021/05/2021_Ameren_Climate_Report_TCFD.pdf
"Incentives are provided for the management of climate-related issues."  - https://s21.q4cdn.com/448935352/files/doc_downloads/2021/07/CDP_Climate_Assurance_Statement_Ameren.pdf</t>
  </si>
  <si>
    <t>2022-05-11 17:03:12</t>
  </si>
  <si>
    <t>COM-0330</t>
  </si>
  <si>
    <t>QBE Insurance Group</t>
  </si>
  <si>
    <t>AU000000QBE9</t>
  </si>
  <si>
    <t>http://www.group.qbe.com</t>
  </si>
  <si>
    <t xml:space="preserve">Consistent with this, we recently set a
new target to achieve net-zero emissions
(Scope 1 and 2) for our global operations
by 2030, remaining focused on our
commitment to reduce our overall
energy use. </t>
  </si>
  <si>
    <t>https://www.qbe.com/-/media/group/sustainability/qbe%202021%20sustainability%20report.pdf</t>
  </si>
  <si>
    <t xml:space="preserve"> We have continued to
maintain carbon neutrality and have set
a new commitment to achieve net-zero
emissions (Scope 1 and 2) across our
global operations by 2030. </t>
  </si>
  <si>
    <t>2022-07-12 22:37:20</t>
  </si>
  <si>
    <t>COM-0331</t>
  </si>
  <si>
    <t>CMS Energy</t>
  </si>
  <si>
    <t>US1258961002</t>
  </si>
  <si>
    <t>http://www.cmsenergy.com</t>
  </si>
  <si>
    <t>various interim targets (no clear overall emissions interim target):
-modernizing its natural gas system to achieve net zero methane emissions from its operations by 2030
-all coal-fired plants would be retired by 
2025
-our plan forecasts renewable energy capacity 
levels of: 
• 35 percent by 2025
• 47 percent by 2030
• 63 percent by 2040</t>
  </si>
  <si>
    <t>Our Clean Energy Plan focuses 
heavily on increasing renewable 
energy and energy efficiency to 
meet Michigan’s energy needs 
and to continue the journey to net 
zero carbon emissions by 2040</t>
  </si>
  <si>
    <t>-Modernizing its natural gas system to achieve net zero methane emissions from its operations by 2030
-All coal-fired plants would be retired by 
2025
-Our plan forecasts renewable energy capacity 
levels of: 
• 35 percent by 2025
• 47 percent by 2030
• 63 percent by 2040</t>
  </si>
  <si>
    <t>https://s26.q4cdn.com/888045447/files/doc_downloads/2021/10/2021-ESG-and-Sustainability-Report.pdf
https://www.consumersenergy.com/news-releases/news-release-details/2022/03/30/13/14/cms-energy-to-achieve-net-zero-greenhouse-gas-emissions-from-natural-gas-system-by-2050
https://www.consumersenergy.com/news-releases/news-release-details/2022/04/26/18/37/consumers-energy-offers-new-mi-clean-air-program-to-offset-natural-gas-carbon-emissions
More recent news releases also state:
CMS Energy and its primary business, Consumers Energy, today pledged to protect the planet by achieving net zero greenhouse gas emissions from the company’s entire natural gas production and delivery system — including customers and suppliers — by 2050.</t>
  </si>
  <si>
    <t>https://www.consumersenergy.com/-/media/CE/Documents/company/IRP-2021.ashx</t>
  </si>
  <si>
    <t>Carbon offsets: The company recently received regulatory approval for a new program for residential and business customers who want to voluntarily offset carbon emissions from their natural gas use by investing in projects that help Michigan forests reduce the amount of carbon dioxide in the atmosphere.</t>
  </si>
  <si>
    <t>2021-11-07 03:59:35</t>
  </si>
  <si>
    <t>COM-0332</t>
  </si>
  <si>
    <t>Bancolombia</t>
  </si>
  <si>
    <t>COB07PA00078</t>
  </si>
  <si>
    <t>http://www.grupobancolombia.com</t>
  </si>
  <si>
    <t>https://www.banktrack.org/download/climate_change_policy_3/climatechangepolicymay2020.pdf</t>
  </si>
  <si>
    <t>2021-10-23 12:58:53</t>
  </si>
  <si>
    <t>COM-0333</t>
  </si>
  <si>
    <t>Baker Hughes</t>
  </si>
  <si>
    <t>US05722G1004</t>
  </si>
  <si>
    <t>https://www.bakerhughes.com/</t>
  </si>
  <si>
    <t xml:space="preserve">Our net-zero roadmap is based on nine key building blocks necessary to achieve net-zero Scope 1 and 2 carbon emissions by 2050. </t>
  </si>
  <si>
    <t>https://www.bakerhughes.com/company/corporate-responsibility/planet/energy-and-climate</t>
  </si>
  <si>
    <t>2022-03-25 13:44:57</t>
  </si>
  <si>
    <t>COM-0334</t>
  </si>
  <si>
    <t>Shiseido Co</t>
  </si>
  <si>
    <t>JP3351600006</t>
  </si>
  <si>
    <t>https://www.shiseidogroup.com/</t>
  </si>
  <si>
    <t>We are reducing the environmental footprint of our activities by taking actions in three key areas: 
1) We will be carbon neutral by 2026. 
2) We will reduce our water consumption by 40% by 2026.
3) We will send zero waste to landfills by 2022.</t>
  </si>
  <si>
    <t>As a result, CO₂ emissions were reduced by 12% of total emissions in 2020 (compared to 2019).</t>
  </si>
  <si>
    <t>https://corp.shiseido.com/en/sustainability/pdf/2020.pdf</t>
  </si>
  <si>
    <t>Though not explicitly mentioned in the document, Shiseido is targeting to reduce emissions from their value chain. Strategies include reducing their waste, developing sustainable products and packaging.
https://corp.shiseido.com/en/sustainability/pdf/2020.pdf</t>
  </si>
  <si>
    <t>2022-09-12 19:02:43</t>
  </si>
  <si>
    <t>COM-0335</t>
  </si>
  <si>
    <t>Sanlam</t>
  </si>
  <si>
    <t>ZAE000070660</t>
  </si>
  <si>
    <t>http://www.sanlam.co.za</t>
  </si>
  <si>
    <t>Aimed to "Develop a net zero commitment and plan" during 2022.</t>
  </si>
  <si>
    <t>https://www.sanlam.com/downloads/reporting-suite/2021/Climate-Change-Resilience-Report-2021.pdf</t>
  </si>
  <si>
    <t>2022-05-11 22:05:16</t>
  </si>
  <si>
    <t>COM-0336</t>
  </si>
  <si>
    <t>Aisin Seiki Co</t>
  </si>
  <si>
    <t>JP3102000001</t>
  </si>
  <si>
    <t>http://www.aisin.com/</t>
  </si>
  <si>
    <t>"We will define a pathway to achieving our climate goal of carbon neutrality by 2050, which will consist of electrification of mobility and clean power that makes effective use of energy."</t>
  </si>
  <si>
    <t>"Targets for FY 2031
CO2 emissions from production: Reduction of 50% or greater compared to FY2014
Total CO2 emissions in life cycle: Reduction of 25% or greater compared to FY2014"</t>
  </si>
  <si>
    <t>https://www.aisin.com/en/sustainability/report/pdf/aisin_ar2021_en_a4.pdf</t>
  </si>
  <si>
    <t>Emissions targets only cover CO2, although non-CO2 GHGs emissions data also presented in report.</t>
  </si>
  <si>
    <t>Annual report contains expected emissions reduction for both production and life cycle CO2 emissions, as well as planned initiatives to achieve carbon neutrality.</t>
  </si>
  <si>
    <t>2021-10-11 14:18:38</t>
  </si>
  <si>
    <t>COM-0337</t>
  </si>
  <si>
    <t>ITC</t>
  </si>
  <si>
    <t>INE154A01025</t>
  </si>
  <si>
    <t>http://www.itcportal.com</t>
  </si>
  <si>
    <t>Most recent report:
https://www.itcportal.com/sustainability/sustainability-report-2021/sustainability-report-2021.pdf</t>
  </si>
  <si>
    <t>ITC has computed its greenhouse gas (GHG) inventory, including GHG emissions, biogenic Carbon Dioxide (CO2) emissions and GHG removals, in accordance with ISO 14064:2006. The GHG inventory of 2020-21 has been verified by Messrs. Deloitte Haskins &amp; Sells LLP at the ‘Reasonable Assurance’ level. ITC accounts for the following gases in its GHG inventory: Carbon Dioxide (CO2), Methane (CH4), Nitrous Oxide (N2O), Hydrofluorocarbons (HFCs), Perfluorocarbons (PFCs) and Sulphur Hexafluoride (SF6), GHG Emissions and CO2 Sequestration.</t>
  </si>
  <si>
    <t>https://www.itcportal.com/sustainability/sustainability-report-2006/Sustainability-Report-2006.pdf</t>
  </si>
  <si>
    <t>2022-09-15 17:40:53</t>
  </si>
  <si>
    <t>COM-0338</t>
  </si>
  <si>
    <t>Nedbank</t>
  </si>
  <si>
    <t>ZAE000004875</t>
  </si>
  <si>
    <t>http://www.nedbank.co.za</t>
  </si>
  <si>
    <t>Carbon neutrality first obtained in 2010, Page 3:
https://www.nedbank.co.za/content/dam/nedbank/site-assets/AboutUs/Information%20Hub/Integrated%20Report/2010/2010_Nedbank_Group_Annual_Report_Volume_1.pdf
Carbon neutrality maintained thereafter, Page 2:
https://www.nedbank.co.za/content/dam/nedbank/site-assets/AboutUs/Information%20Hub/Integrated%20Report/2021/2020%20Nedbank%20Group%20TCFD%20Report%20(single%20page).pdf</t>
  </si>
  <si>
    <t>Page 26:
https://www.nedbank.co.za/content/dam/nedbank/site-assets/AboutUs/Information%20Hub/Integrated%20Report/2021/2020%20Nedbank%20Group%20TCFD%20Report%20(single%20page).pdf</t>
  </si>
  <si>
    <t>Page 3: "100% of our lending and investment activity supporting a net-zero carbon economy." 2050 target (inc scope 3)
Page 25: various targets specific to water, energy, waste, etc.
https://www.nedbank.co.za/content/dam/nedbank/site-assets/AboutUs/Information%20Hub/Integrated%20Report/2021/2020%20Nedbank%20Group%20TCFD%20Report%20(single%20page).pdf
Useful:
https://www.nedbank.co.za/content/nedbank/desktop/gt/en/investor-relations/information-hub/integrated-reporting.html</t>
  </si>
  <si>
    <t>https://www.nedbank.co.za/content/dam/nedbank/site-assets/AboutUs/Information%20Hub/Integrated%20Report/2021/2020%20Nedbank%20Group%20TCFD%20Report%20(single%20page).pdf</t>
  </si>
  <si>
    <t>Page 108:
https://www.nedbank.co.za/content/dam/nedbank/site-assets/AboutUs/Information%20Hub/Integrated%20Report/2010/2010_Nedbank_Group_Sustainablility_Report.pdf
Pages 24-27:
https://www.nedbank.co.za/content/dam/nedbank/site-assets/AboutUs/Information%20Hub/Integrated%20Report/2021/2020%20Nedbank%20Group%20TCFD%20Report%20(single%20page).pdf
Scope 1 and scope 3 emissions relating to non-South African operations are excluded due to a lack of reliable data.</t>
  </si>
  <si>
    <t>"...we seek to offset the remaining carbon through carbon credits from African projects that have positive social and environmental benefits. While we prefer to support domestic carbon-offsetting projects that have verifiable carbon credits, these carbon-offsetting projects remain relatively scarce in South Africa." Page 28: https://www.nedbank.co.za/content/dam/nedbank/site-assets/AboutUs/Information%20Hub/Integrated%20Report/2021/2020%20Nedbank%20Group%20TCFD%20Report%20(single%20page).pdf</t>
  </si>
  <si>
    <t>2021-11-05 19:17:19</t>
  </si>
  <si>
    <t>COM-0339</t>
  </si>
  <si>
    <t>AkzoNobel</t>
  </si>
  <si>
    <t>NL0013267909</t>
  </si>
  <si>
    <t>http://www.akzonobel.com/</t>
  </si>
  <si>
    <t>https://www.akzonobel.com/en/about-us/position-statements/climate-change</t>
  </si>
  <si>
    <t>In line with the 1.5°C pathway, we’ve submitted our targets to the Science Based Target Initiative (SBTi), and our goal is to become carbon neutral by 2050. To achieve this, we’re committed to reducing emissions – across all scopes of our cradle-to-grave footprint (Scope 1, 2 and 3: direct CO2(e) emissions, indirect CO2(e) emissions, and upstream/downstream value chain) – by 42% by 2030, taking 2020 as our baseline.</t>
  </si>
  <si>
    <t>2021-10-24 12:04:55</t>
  </si>
  <si>
    <t>COM-0340</t>
  </si>
  <si>
    <t>Kajima</t>
  </si>
  <si>
    <t>JP3210200006</t>
  </si>
  <si>
    <t>http://www.kajima.co.jp</t>
  </si>
  <si>
    <t xml:space="preserve">Spanning the years through 2050, the vision focuses on three activities that are essential for increasing sustainability:reducing carbon emissions, recycling resources, and coexistingharmoniously with nature—or in other words, the "zero carbon," "zero waste," and "zero impact" of Triple Zero 2050. </t>
  </si>
  <si>
    <t>in a table*</t>
  </si>
  <si>
    <t>https://www.kajima.co.jp/english/csr/environment/target/index.html</t>
  </si>
  <si>
    <t>2021-10-24 12:11:21</t>
  </si>
  <si>
    <t>COM-0341</t>
  </si>
  <si>
    <t>Isuzu Motors</t>
  </si>
  <si>
    <t>JP3137200006</t>
  </si>
  <si>
    <t>http://www.isuzu.co.jp</t>
  </si>
  <si>
    <t>We will aim for zero greenhouse gas (GHG) emissions* arising directly from Isuzu Group operations by 2050.
*Zero greenhouse gas emissions: Net zero balance of emissions and sequestration</t>
  </si>
  <si>
    <t>https://www.automotiveworld.com/news-releases/isuzu-announces-formulation-of-isuzu-environmental-vision-2050/</t>
  </si>
  <si>
    <t>2021-10-21 06:04:37</t>
  </si>
  <si>
    <t>COM-0342</t>
  </si>
  <si>
    <t>SCOR</t>
  </si>
  <si>
    <t>FR0010411983</t>
  </si>
  <si>
    <t>https://www.scor.com/en</t>
  </si>
  <si>
    <t xml:space="preserve">— The Implied Temperature Rise is a forward-looking metric
used to try and measure the alignment of a portfolio or an
asset class with the Paris agreement, i.e to limit global warming
to below 2°C by 2100 compared to preindustrial levels. The
data lacks robustness and is still being adjusted with models
and methodologies that are improving regularly. Rather than
the absolute level of portfolio temperature, SCOR prefers to
consider the trend. As in the past, SCOR has selected
Carbon 4(1) for this assessment. According to the 2020 model
changes implemented by Carbon 4(2), the measurement is
stable year on year at 2.8°C (would have been stable at 3.1°C
before changes in methodologies). </t>
  </si>
  <si>
    <t>As a member of the Net Zero Asset Owner Alliance,
SCOR has committed to setting targets for the decarbonization
of its portfolio. The baseline is end of year 2019 and the target
is set over a five year time horizon, running until the end of 2024.
SCOR believes that the carbon footprint is more meaningful
when taking scope 3 (other indirect emissions(3)) into account
and that carbon intensive sectors are the ones for which scope 3
matters most. For these reasons and despite some weaknesses in
the current data, SCOR has decided to set Carbon Intensity
targets including scope 3 for its corporate bond and equities
sub-portfolio based on the Enterprise Value of issuers.
SCOR commits to reducing its carbon intensity by 27% by
end of 2024 for corporate bonds and equities sub-portfolios.
This will be achieved by combining a best- in- class selection
with active engagement with investees, in order to impact the real
economy. The decarbonization path cannot be achieved by rebalancing the highest emitting sectors to the least emitting ones;
with no consideration in terms of supporting companies with
credible paths to decarbonization. Progress should be measured
globally over the period, bearing in mind the lag of data and the
time it takes for companies to show visible results in their own
decarbonization path. 
As mentioned in section 3.2.2 – Management of transition
risks, the Group does not offer facultative insurance or reinsurance that would specifically encourage the development of
new thermal coal or lignite mines or new plants. The policy
also excludes the construction of new coal-fired power plants,
irrespective of the technologies, the construction, and quality
of the coal</t>
  </si>
  <si>
    <t>Only covers investment portfolio</t>
  </si>
  <si>
    <t>https://www.scor.com/sites/default/files/2021-04/SCOR_Climat_internet-2020.pdf?utm_source=site_internet&amp;utm_medium=pdf&amp;utm_campaign=2020-Climate_Report</t>
  </si>
  <si>
    <t>For the sake of transparency, SCOR will report on its decarbonization progress on an annual basis. However, figures should
be read cautiously and only a longer-term trend will provide
reasonable information on the decarbonization achievements.</t>
  </si>
  <si>
    <t>In addition, the Group, which is committed to offsetting
all of its residual emissions measured below, submitted three
portfolios of offset projects to a staff vote in 2019. The Group’s
employees voted to support two projects for conserving forest
in Brazil and Ethiopia for the next five years. The Group offset
all of its 2020 and 2019 emissions upon delivery of the carbon
credits generated by these two projects. These carbon credits are
not deducted from the greenhouse gas emissions reported below.</t>
  </si>
  <si>
    <t>2021-10-24 12:23:45</t>
  </si>
  <si>
    <t>COM-0343</t>
  </si>
  <si>
    <t>Japan Airlines</t>
  </si>
  <si>
    <t>JP3705200008</t>
  </si>
  <si>
    <t>http://uk.jal.com</t>
  </si>
  <si>
    <t>At the general shareholders' meeting held in June 2020, the company set a target of net zero CO2 emissions by 2050 and incorporated the acceleration of its response to climate change into the 2021 -2025 JAL Group Medium-Term Management Plan.</t>
  </si>
  <si>
    <t>Target for CO2 emissions from aircrafts: below 9090 thousand tons in FY2020 and FY2025.
http://www.jal.com/en/sustainability/esg/pdf/esg.pdf</t>
  </si>
  <si>
    <t>https://www.jal.com/en/sustainability/environment/climate-action/#initiative</t>
  </si>
  <si>
    <t>2021-10-09 08:49:04</t>
  </si>
  <si>
    <t>COM-0344</t>
  </si>
  <si>
    <t>Hindalco Industries</t>
  </si>
  <si>
    <t>INE038A01020</t>
  </si>
  <si>
    <t>http://www.hindalco.com</t>
  </si>
  <si>
    <t>hindalco industries’ wholly owned subsidiary - novelis inc. will further its longstanding sustainability commitment by becoming a net carbon-neutral company by 2050 or sooner and reducing its carbon footprint 30 percent by 2026. the company also commits to becoming a fully circular business, along with a more diverse, inclusive and safe workplace.</t>
  </si>
  <si>
    <t>"near-zero" emissions</t>
  </si>
  <si>
    <t>http://www.hindalco.com/upload/pdf/novelis-announces-new-sustainability-targets-commits-net-zero-carbon-emissions-2050.pdf</t>
  </si>
  <si>
    <t>2021-10-24 16:31:40</t>
  </si>
  <si>
    <t>COM-0345</t>
  </si>
  <si>
    <t>JP3359600008</t>
  </si>
  <si>
    <t>http://www.sharp.co.jp</t>
  </si>
  <si>
    <t xml:space="preserve">SHARP Eco Vision 2050, a long-term vision with 2050 as the target year. In the climate change field, in particular, our vision sets forth two long-term goals regarding GHG emission reduction in line with the 1.5°C target of the Paris Agreement: to create more clean energy than the total amount of energy consumed in Sharp’s entire supply chain and to achieve net zero CO2 emissions in Sharp business activities. </t>
  </si>
  <si>
    <t>https://global.sharp/corporate/eco/environment/climate_change/#anc01</t>
  </si>
  <si>
    <t>2022-03-25 13:42:36</t>
  </si>
  <si>
    <t>COM-0346</t>
  </si>
  <si>
    <t>Amadeus It</t>
  </si>
  <si>
    <t>ES0109067019</t>
  </si>
  <si>
    <t>http://www.amadeus.com/</t>
  </si>
  <si>
    <t>In 2019 we reached our target to achieve carbon neutrality at the Amadeus Data Center. In 2020 we continued to use Guarantees of Origin to meet our zero emissions Data Center policy. This initiative continues to have a large positive impact in overall company emissions, which were reduced almost by 70%6 since we started using Guarantees of Origin, marking a significant  step toward Amadeus’ ambition of zero company emissions by 2050, in alignment with the objectives of the Paris Agreement on climate change
6-The 70% reduction refers to scope 1 and 2 emissions combined. Scope 1, as per the Greenhouse Gas Protocol standards are direct emissions from burning of fossil fuels, Scope 2 are emissions related to the use of electricity.</t>
  </si>
  <si>
    <t>- In line with the objectives of the Paris Agreement on climate change,
we have set a target of zero emissions by 2050, with an ambition to
anticipate the achievement by 2030, since the 2050 objective is too
long-term for Amadeus</t>
  </si>
  <si>
    <t>https://corporate.amadeus.com/documents/en/resources/corporate-information/corporate-documents/global-reports/2020/7-environmental-sustainability.pdf</t>
  </si>
  <si>
    <t>https://corporate.amadeus.com/documents/en/resources/corporate-information/corporate-documents/global-reports/2020/amadeus-global-report-2020.pdf</t>
  </si>
  <si>
    <t>In Scope 1 we include emissions from natural gas and diesel.
Fossil fuels at Amadeus are used mainly for heating purposes
and to guarantee an uninterrupted power supply at the Data
Center, through the use of a large generator.
▶ In Scope 2 we include emissions linked to the use of electricity9
at our office buildings worldwide and at the Data Center.
▶ In Scope 3 we include emissions from paper consumption
and from business travel. We gather information about
business trips from our travel agency provider and we use
the International Civil Aviation Organization (ICAO) carbon
calculator to estimate emissions per passenger.</t>
  </si>
  <si>
    <t>Following our company-wide carbon-neutral growth policy set in 2016,
we have implemented measures to reduce emissions and worked with
the United Nations Framework Convention on Climate Change (UNFCCC)
to offset the emissions that we couldn’t avoid, to reach our target. From
2016 until 2018, we invested in Clean Development Mechanism3 projects
in India and offset more than 32,000 tons of CO₂, with Certified Emissions
Reductions from these projects.</t>
  </si>
  <si>
    <t>2021-11-07 04:19:51</t>
  </si>
  <si>
    <t>COM-0347</t>
  </si>
  <si>
    <t>Yara International ASA</t>
  </si>
  <si>
    <t>NO0010208051</t>
  </si>
  <si>
    <t>http://www.yara.com/</t>
  </si>
  <si>
    <t>Yara’s carbon intensity target is to achieve a 10% reduction of greenhouse gas emissions per tonne of fertilizer produced (tCO2eq/tN) by 2025. Reaching this target will result in more than 2.2 MtCO2eq saved annually by 2025 (at constant 2018 volumes)</t>
  </si>
  <si>
    <t xml:space="preserve"> Yara set a new ambitious milestone in its climate neutrality roadmap: to reduce absolute scope 1 and 2 GHG emissions by 30% by 2030, equal to mitigating about 6 million tonnes of CO2e based on a 2019 baseline. We have identified and planned measures to achieve about one third of this amount in the GHG 2025 portfolio. Initiatives to target the remaining 4 million tonnes will, depending on public co-founding and the regulatory framework, likely include green ammonia, carbon and capture projects, continued implementation of energy efficiency projects and electrification of production sites. Having reduced our GHG emissions by 45% since 2005, we are well-positioned to meet the EU 55% reduction target</t>
  </si>
  <si>
    <t>https://www.yara.com/siteassets/investors/057-reports-and-presentations/annual-reports/2020/yara-sustainability-report-2020-web.pdf/</t>
  </si>
  <si>
    <t>N2O catalyst technology removes about 90% of the N2O emissions in Yara’s nitric acid plants.</t>
  </si>
  <si>
    <t>Our goal is to launch 
the carbon marketplace by 2025. 
We also continued our work to enable farmers to 
reduce their environmental impact and improve their 
productivity by providing new digital solutions and 
services, which are core elements in our Farming 
Solutions strategy. At year-end, more than 20 million 
farmers used our digital solutions, and we had about 
15 million hectares under management.</t>
  </si>
  <si>
    <t>2022-05-11 18:08:41</t>
  </si>
  <si>
    <t>COM-0348</t>
  </si>
  <si>
    <t>Helvetia</t>
  </si>
  <si>
    <t>CH0466642201</t>
  </si>
  <si>
    <t>https://www.helvetia.com/corporate/web/en/home.html</t>
  </si>
  <si>
    <t xml:space="preserve">https://www.helvetia.com/content/dam/os/corporate/web/documents/corporate-responsibility/cr-climate-partner-en.pdf
</t>
  </si>
  <si>
    <t>https://www.helvetia.com/corporate/web/en/home/about-us/overview/corporate-responsibility/facts/climate-neutrality.html</t>
  </si>
  <si>
    <t>Gas coverage: carbon dioxide.
We do not only report all direct CO2 emissions at our locations, for example those produced by vehicles or by heating premises, but also our indirect CO2 emissions produced via purchases from our suppliers and along our value chain.</t>
  </si>
  <si>
    <t xml:space="preserve">Helvetia has published a carbon balance every year since 2012. </t>
  </si>
  <si>
    <t>prioritize offsetting projects which achieve beneficial outcomes in addition to reducing emissions. These can be social, economic or environmental in nature. 
https://www.helvetia.com/content/dam/os/corporate/web/documents/corporate-responsibility/cr-climate-partner-en.pdf</t>
  </si>
  <si>
    <t>Where we cannot avoid CO2 emissions, Helvetia makes a voluntary contribution that enables them to be offset elsewhere.
https://www.helvetia.com/content/dam/os/corporate/web/documents/corporate-responsibility/cr-climate-partner-en.pdf</t>
  </si>
  <si>
    <t>2021-10-23 13:11:54</t>
  </si>
  <si>
    <t>COM-0349</t>
  </si>
  <si>
    <t>Tokyu</t>
  </si>
  <si>
    <t>JP3574200006</t>
  </si>
  <si>
    <t>http://www.tokyu.co.jp</t>
  </si>
  <si>
    <t>complete elimination of co2 emitted by electric power through renewable energy use</t>
  </si>
  <si>
    <t>Complete elimination of co2 emitted by electric power through renewable energy use</t>
  </si>
  <si>
    <t>30% reduction by 2030 of 2010 levels</t>
  </si>
  <si>
    <t>https://www.tokyu.co.jp/ir/english/upload_file/m002-m002_09/Tokyu_Integratedreport_2020e.pdf</t>
  </si>
  <si>
    <t>2021-11-07 04:33:34</t>
  </si>
  <si>
    <t>COM-0350</t>
  </si>
  <si>
    <t>Adecco</t>
  </si>
  <si>
    <t>CH0012138605</t>
  </si>
  <si>
    <t>http://www.adeccousa.com</t>
  </si>
  <si>
    <t>12% absolute emission reduction by 2022 for scopes 1 &amp; 2</t>
  </si>
  <si>
    <t>https://ar.adeccogroup.com/2019/documents/Adecco_Group_2019AR_double_page_format.pdf
https://www.adeccogroup.com/wp-content/themes/ado-group/downloads/the-adecco-group-environmental-guidelines.pdf
https://twitter.com/AdeccoGroup/status/1165212054191529984</t>
  </si>
  <si>
    <t>https://www.annualreports.com/HostedData/AnnualReportArchive/a/adecco-group_2019.pdf</t>
  </si>
  <si>
    <t>2022-03-23 15:41:42</t>
  </si>
  <si>
    <t>COM-0351</t>
  </si>
  <si>
    <t>KR7030200000</t>
  </si>
  <si>
    <t>http://www.kt.com</t>
  </si>
  <si>
    <t>KT have formulated Net Zero 2050, a new vision for environmental management. We will be in promotion of two goals, i.e. minimization of environmental impact by our business operation and maximization of environmental benefits from our services at the same time through positive use of our ABC (AI, BigData, Cloud) technologies to attain the objective of Net Zero (Carbon Neutrality) by 2050.</t>
  </si>
  <si>
    <t>https://corp.kt.com/eng/html/sustain/environmental/environmental.html</t>
  </si>
  <si>
    <t>Not specified what type of GHG are included in the target.</t>
  </si>
  <si>
    <t>KT newly installed ‘Sustainable Management Committee’ in the BOD in April 2016, through which promotes strategic and capable environmental management activities. Also, the company has been improving company-wide execution via Environmental Management Committee under the committee. Environmental Management Committee runs 5 subcommittees including climate change response, energy efficiency, resource efficiency, operational excellence and environmental ICT services to effectively implement the 5 environmental management agendas presented by KT Environmental Management Policy</t>
  </si>
  <si>
    <t>Avoid social harm</t>
  </si>
  <si>
    <t>KT strives to offset the GHG emission from KT’s business operation through expanding carbon offsets
with eco-friendly ICT services.
https://m.corp.kt.com/data/eng/sustain/KT_Environmental_Management_Policy.pdf</t>
  </si>
  <si>
    <t>2022-12-14 14:53:15</t>
  </si>
  <si>
    <t>COM-0352</t>
  </si>
  <si>
    <t>AvalonBay Communities</t>
  </si>
  <si>
    <t>US0534841012</t>
  </si>
  <si>
    <t>http://www.avaloncommunities.com</t>
  </si>
  <si>
    <t>Our 2021 Science Based Targets, established with a 2017 baseline, are to reduce our scope 1 &amp; 2 emissions intensity by 53% and scope 3 emissions intensity by 47% by 2030.</t>
  </si>
  <si>
    <t>https://www.avaloncommunities.com/about-us/corporate-responsibility/environment</t>
  </si>
  <si>
    <t>Reporting via annual ESG reports. "AvalonBay’s notable 2021 ESG achievements include: Continuing to drive progress on our science-based emissions reduction targets, with a 31.7% reduction in Scope 1 and 2 emissions and a 23.4% reduction is Scope 3 emissions (since our baseline year of 2017)."</t>
  </si>
  <si>
    <t>2023-02-26 12:50:56</t>
  </si>
  <si>
    <t>COM-0354</t>
  </si>
  <si>
    <t>PG&amp;E</t>
  </si>
  <si>
    <t>US69331C1080</t>
  </si>
  <si>
    <t>http://www.pgecorp.com</t>
  </si>
  <si>
    <t xml:space="preserve">"We’re committing to be “climate positive”—actively removing more greenhouse gases than we emit—by the year 2050."
</t>
  </si>
  <si>
    <t>A series of 2030 climate goals to reduce PG&amp;E’s operational carbon footprint and enable our customers and communities to reduce their carbon footprints:
• Reduce Scope 1 and 2 emissions by 50% from 2015 levels
• Reduce Scope 3 emissions by 25% from 2015 levels
• Achieve “Scope 4” goals to enable customer emission reductions</t>
  </si>
  <si>
    <t>Our commitment to becoming “climate positive” by 2050 will take us further than net zero carbon emissions—meaning that PG&amp;E will work to reduce and remove more greenhouse gases than we emit and help enable our customers and hometowns to shrink their carbon footprint, as well. We’re excited about the opportunities to co-create this future together with our many stakeholders.</t>
  </si>
  <si>
    <t>https://www.pge.com/pge_global/common/pdfs/about-pge/environment/what-we-are-doing/pge-climate-goals/PGE-Climate-Strategy-Report.pdf</t>
  </si>
  <si>
    <t>Gases: Mention carbon dioxide, methane, SF6 and other fluorinated gases
Scopes: Clearly mentioned in interim target; implicit in climate positive target</t>
  </si>
  <si>
    <t xml:space="preserve">Equity: "To ensure we’re hearing the right voices in the larger conversation on climate action, PG&amp;E is committed to partnering with a broad spectrum of stakeholders, ncluding our customers, coworkers, and community organizations, to co-create plans that will help ensure equity as we move toward a climate-and nature-positive energysystem in 2050.." </t>
  </si>
  <si>
    <t>Planned participation in cap &amp; trade: "California’s cap-and-trade program sets a declining cap on greenhouse gas emissions covering three-quarters of California’s emissions, including most greenhouse gas emissions from PG&amp;E’s electric and natural gas businesses. The program requires covered entities such as PG&amp;E to hold compliance instruments (i.e., allowances and offsets) equal to their covered greenhouse gas emissions and establishes markets for these compliance instruments through which a price on carbon emerges."
Carbon removal: "To make the transition, we expect a diverse mix of resources to be available—from broad electrification to cleaner fuels such as RNG and hydrogen to nature-based
solutions and carbon capture, storage, and utilization."</t>
  </si>
  <si>
    <t>2023-02-22 13:47:43</t>
  </si>
  <si>
    <t>COM-0355</t>
  </si>
  <si>
    <t>Boston Properties</t>
  </si>
  <si>
    <t>US1011211018</t>
  </si>
  <si>
    <t>http://www.bostonproperties.com</t>
  </si>
  <si>
    <t>kgco2e/sf.</t>
  </si>
  <si>
    <t>n 2022 we continued to advance our ESG efforts by:
• remaining on track to achieve carbon-neutral operations for Scopes 1 and
2 emissions by 2025,
• achieving our science-based target reductions across emissions Scopes 1, 2, and 3, and committing to setting a target to achieve net-zero across all Scopes by 2050,</t>
  </si>
  <si>
    <t xml:space="preserve">"Reduce Scope 1 and Scope 2 GHG emissions intensity 39% by 2024. Units are kgCO2e/SF."
</t>
  </si>
  <si>
    <t>https://www.bxp.com/commitment</t>
  </si>
  <si>
    <t>https://www.bxp.com/wp-content/uploads/2023/04/2022_BXP_ESG_Report.pdf</t>
  </si>
  <si>
    <t>Gases: "...Reduce Scope 1, Scope 2, and Scope 3 GHG emissions intensity, targets net-zero carbon emissions by 2050."
Scopes: "... committing to setting a target to achieve net-zero across all Scopes by 2050..."</t>
  </si>
  <si>
    <t>"Carbon Offsets – To the extent necessary, offset any remaining emissions during the transition to carbon-free energy... Finalize carbon-neutral operations offsetting strategy for hard-to-abate gas and steam (non-power) emissions: In progress."</t>
  </si>
  <si>
    <t>2022-05-19 17:26:33</t>
  </si>
  <si>
    <t>COM-0356</t>
  </si>
  <si>
    <t>Vornado Realty</t>
  </si>
  <si>
    <t>US9290436024</t>
  </si>
  <si>
    <t>http://www.vno.com</t>
  </si>
  <si>
    <t xml:space="preserve">Vision 2030 is our commitment to reach carbon neutrality through a combination of emissions reductions and offsets from our buildings. </t>
  </si>
  <si>
    <t xml:space="preserve">Our commitment includes a relative target to reduce 35% of our energy from non-renewable resources by 2026, below a 2009 base year,
Energy efficiency commitment to 50% by 2030 by reducing emission and the offset in the building 
</t>
  </si>
  <si>
    <t>https://books.vno.com/books/zrnd/#p=1
https://esg.vno.com/</t>
  </si>
  <si>
    <t>https://esg.vno.com/</t>
  </si>
  <si>
    <t>As we make this transition, we know there will be a remaining balance of energy consumed from fossil fuels. We will augment that balance with carbon offsets until we fully transition to zero-carbon utility consumption.</t>
  </si>
  <si>
    <t>2021-11-07 04:39:00</t>
  </si>
  <si>
    <t>COM-0357</t>
  </si>
  <si>
    <t>EN+ Group International</t>
  </si>
  <si>
    <t>US29355E2081</t>
  </si>
  <si>
    <t>https://enplusgroup.com/en/</t>
  </si>
  <si>
    <t>reduce greenhouse gas emissions by at least 35% by 2030 compared to 2018.</t>
  </si>
  <si>
    <t>https://www.edie.net/news/6/Aluminium-giant-EN--Group-to-develop-net-zero-strategy</t>
  </si>
  <si>
    <t>https://enplusgroup.com/upload/iblock/c20/EN_-Pathway-to-net-zero.pdf</t>
  </si>
  <si>
    <t>Gas(es) include carbon dioxide.</t>
  </si>
  <si>
    <t>shift from carbon intensive fossil fuels to liquefied natural gas, natural gas, biofuels and green hydrogen, or use renewable power for heating processes.
by 2025, achieve an average of direct and indirect GHG emissions by a reduction of no more than 2.7 tonnes of CO2 equivalent per tonne of aluminium.</t>
  </si>
  <si>
    <t>2022-07-11 09:58:15</t>
  </si>
  <si>
    <t>COM-0358</t>
  </si>
  <si>
    <t>Gecina</t>
  </si>
  <si>
    <t>FR0010040865</t>
  </si>
  <si>
    <t>http://www.gecina.fr</t>
  </si>
  <si>
    <t>With CAN0P-2030 (Carbon Net Zero Plan), Gecina is accelerating its low-carbon roadmap and targeting net zero greenhouse gas emissions for its operations by 2030, building on the successful reduction of its carbon emissions by 26% over the past four years.</t>
  </si>
  <si>
    <t>Reducing CO2 EMISSIONS FOR THE OPERATIONAL OFFICE PORTFOLIO LINKED TO TOTAL ENERGY CONSUMPTION FOR BUILDINGS ON A CONSTANT CLIMATE BASIS. -60per cent reduction in emissions by 2030 compared with 2008.</t>
  </si>
  <si>
    <t>https://press.gecina.fr/news/gecina-targets-net-zero-carbon-for-its-operational-portfolio-by-2030-with-its-can0p-2030-plan-45e3-343e9-1.html</t>
  </si>
  <si>
    <t>https://www.gecina.fr/sites/default/files/2019-04/rapportclimat_gb_240716_1225.pdf</t>
  </si>
  <si>
    <t>2021-10-15 08:37:28</t>
  </si>
  <si>
    <t>COM-0359</t>
  </si>
  <si>
    <t>VakifBank</t>
  </si>
  <si>
    <t>TRSVKFB92719</t>
  </si>
  <si>
    <t>http://www.vakifbank.com.tr</t>
  </si>
  <si>
    <t>We care the environment and put effort to reduce our environmental footprint. Inline with our vision; we aim to reduce not only our direct GHG emissions, but
also our indirect emissions by our efforts driven on energy and emission efficiency, emission reduction activities and raising the awareness by training,
communication activities.
 We aim to reduce our Scope 1,2 and 3 emissions by 4%. 
Our Scope 1 emissions arises from combustion of fossil fuels for heating, generators, company cars and leakages from refrigerants and fire extinguishers. Band our Scope 2 emissions arises from the electricity energy
purchased from the grid.
Our Scope 3 emissions arises from combustion of fossil fuels for employee commuting and air travel; paper, tap and drinking water use; waste disposal and waste oil; courier activities.</t>
  </si>
  <si>
    <t>VakifBank sets a new target every year, in 2018 it was reduction by 2%, and in 2019 it was 4% reduction.
In 2020, the Bank claimed to be Carbon Negative by offsetting more GHG that its emissions.</t>
  </si>
  <si>
    <t>https://www.vakifbank.com.tr/reporting.aspx?pageID=1153</t>
  </si>
  <si>
    <t>2023-02-22 15:42:44</t>
  </si>
  <si>
    <t>COM-0360</t>
  </si>
  <si>
    <t>Industrial Alliance Insurance</t>
  </si>
  <si>
    <t>CA455870AC92</t>
  </si>
  <si>
    <t>https://ia.ca/individuals</t>
  </si>
  <si>
    <t>We are also announcing that iA Financial Group
is now committed to reducing its greenhouse gas (GHG)
emissions by 20% per employee by 2025.</t>
  </si>
  <si>
    <t>Quebec City, December 13, 2019 – iA Financial Group today announces its commitment to offsetting its greenhouse gas (GHG) emissions through the purchase of carbon credits. Beginning in 2020, the company will work to become carbon neutral.</t>
  </si>
  <si>
    <t>https://ia.ca/-/media/files/ia/apropos/dev-durable/82-108A_SustainabilityReport-2020-V2.pdf</t>
  </si>
  <si>
    <t>Performance of our socially responsible investment funds
(As at December 31, 2020)</t>
  </si>
  <si>
    <t>2021-10-24 15:58:34</t>
  </si>
  <si>
    <t>COM-0361</t>
  </si>
  <si>
    <t>ThyssenKrupp</t>
  </si>
  <si>
    <t>DE0007500001</t>
  </si>
  <si>
    <t>https://www.thyssenkrupp.com/</t>
  </si>
  <si>
    <t>"climate-neutral by 2050" p 80 of report</t>
  </si>
  <si>
    <t>"reduce absolute scope 1 and 2 GHG emissions 30% by 2030 from a 2018 base year. thyssenkrupp also commits to reduce absolute scope 3 GHG emissions 16% by 2030 from a 2017 base year"</t>
  </si>
  <si>
    <t>Interim target is science-based</t>
  </si>
  <si>
    <t>https://ucpcdn.thyssenkrupp.com/_binary/UCPthyssenkruppAG/en/investors/presentations-and-events/capital-market-days/berichterstattung-und-publikationen-kopie/link-thyssenkrupp-GB-2019-2020-EN-Web.pdf</t>
  </si>
  <si>
    <t>Scope 3 has different target</t>
  </si>
  <si>
    <t>Commercial &amp; consumer services</t>
  </si>
  <si>
    <t>2022-05-11 18:19:08</t>
  </si>
  <si>
    <t>COM-0362</t>
  </si>
  <si>
    <t>AMP</t>
  </si>
  <si>
    <t>AU000000AMP6</t>
  </si>
  <si>
    <t>http://www.amp.com.au</t>
  </si>
  <si>
    <t xml:space="preserve">MP has today announced the launch of its Climate Change Position and Action Plan with the goal of achieving net zero emissions by 2050. 
In the strategy, AMP reaffirms support for the Paris Agreement and recognises the importance of ongoing action, particularly through the strategic management of business operations and investments it manages on behalf of its clients, to reach the net zero emissions target by 2050. 
https://corporate.amp.com.au/newsroom/2021/April/amp-net-zero-emissions-by-2050
AMP has committed to five focus areas which will drive its actions and commitments on climate change, outlined in the Climate Action Plan: 
Providing clients with low carbon and green investment opportunities
Managing and disclosing the physical and transition risks of climate change in our investments 
Engaging with companies, assets, investor groups and advocating for an orderly transition to reach net zero emissions 
Reducing AMP’s operational impacts as a business
Supporting clients and communities impacted by climate change
AMP’s Climate Change Position and Action Plan builds on steps the company has already taken, including: 
Maintaining carbon neutrality across global office operations since 2013 and setting a target to further reduce scope 1 and 2 emissions[1] by 42 per cent by 2030, from a 2019 base year
The launch of AMP’s Sustainable Managed Portfolio offering through our flagship MyNorth platform, providing advisers and clients with a new sustainable investment option  
Through AMP Capital, engagement with assets, companies and policymakers on climate change through a range of investor collaborations and initiatives, including as co-founder of the Investor Group on Climate Change (IGCC) 
Providing clients specialist support during recent natural disasters, including bushfires and floods  </t>
  </si>
  <si>
    <t>https://corporate.amp.com.au/content/dam/corporate/shareholdercentre/files/reports/2021/MARCH/210310_AMP_Sustainability_Report.pdf</t>
  </si>
  <si>
    <t>Does not include portfolio emissions.</t>
  </si>
  <si>
    <t>2021-11-05 16:08:38</t>
  </si>
  <si>
    <t>COM-0363</t>
  </si>
  <si>
    <t>IE0004906560</t>
  </si>
  <si>
    <t>https://www.kerry.com/</t>
  </si>
  <si>
    <t>net zero
before 2050</t>
  </si>
  <si>
    <t>Increasing our Carbon Reduction Target to 55% for Scope 1 &amp; 2 emissions by 2030 and net zero before 2050
This relates to the reduction of greenhouse gas emissions by Kerry Group as
expressed in carbon equivalents. For Scope 1 and 2 emissions, we are
targeting a reduction in absolute emissions versus a 2017 baseline, where
Scope 1 emissions are direct emissions from owned or controlled sources and
Scope 2 emissions are indirect emissions from the generation of purchased
energy</t>
  </si>
  <si>
    <t>Interim target is a 1.5C science based target, but new so not on the sbt website
Additional Target:
Kerry Group PLC also commits to reduce Scope 3 GHG emissions 30% per tonne of finished product by 2030 from a 2017 base year.
https://sciencebasedtargets.org/companies-taking-action#table</t>
  </si>
  <si>
    <t>https://www.kerrygroup.com/investors/events/Virtual-Capital-Markets-Day-2020-Performance-and-Targets.pdf</t>
  </si>
  <si>
    <t>GHGs are all measured in accordance with the GHG Protocol, Scope 2 emissions calculated using market-based method. More information in their GRI Sustainability Report (Source: https://www.kerrygroup.com/annual-report/assets/pdfs/KGAR21_GRI_Sustainability.pdf)
(Source: https://www.kerrygroup.com/annual-report/assets/pdfs/KGAR21_Sustainability_Review.pdf)
Scope 3 currently still in research according to 2021 Sustainability Report
"achieving net zero
emissions from our operations before
2050."
https://www.kerrygroup.com/annual-report/assets/pdfs/KGAR2020_Sustainability_Review.pdf
The interim target is scopes 1 and 2
With a separate target for scope 3 emission intensity target</t>
  </si>
  <si>
    <t xml:space="preserve">Public Plan: Does not seem to have a clear strategic roadmap
Accounting/Reporting: Sustainability Review Report published every year (for FY2020 and FY2021)
They have a plan for an old target:
https://www.kerrygroup.com/annual-report/assets/pdfs/KGAR2020_Sustainability_Review.pdf
with measures:
We are committing to source 100% of our electricity from renewable
sources by 2025
the company reported it met its 2020 reduction target
</t>
  </si>
  <si>
    <t>2023-07-08 11:18:10</t>
  </si>
  <si>
    <t>COM-0364</t>
  </si>
  <si>
    <t>Terumo</t>
  </si>
  <si>
    <t>JP3546800008</t>
  </si>
  <si>
    <t>http://www.terumo.co.jp</t>
  </si>
  <si>
    <t xml:space="preserve">the Terumo Group aims to achieve carbon neutrality by 2040 and sets a target for the proportion of renewable energy used.
https://www.terumo.com/sustainability/environment
</t>
  </si>
  <si>
    <t>Terumo has established the Group’s new target of GHG emission reduction for fiscal 2030 based on the methodology for setting GHG emission reduction target endorsed by the international initiative known as Science Based Targets. The Scope 1* and 2* target was re-approved by the Science-Based Targets initiative in March 2023, and the 2030 target was increased from a 30% reduction compared to 2018 to a 50.4% reduction, with an update from the ‘well-below 2 degrees pathway’ to the ‘1.5 degrees pathway’, which was certified in 2020. In addition, the Terumo Group aims to achieve carbon neutrality by 2040 and sets a target for the proportion of renewable energy used.
https://www.terumo.com/sustainability/environment</t>
  </si>
  <si>
    <t xml:space="preserve">In 2020, Terumo’s then-current GHG emissions reduction targets were validated by SBTi as “well-below 2°C” aligned. The company unveiled in March 2022 its commitment to achieving carbon neutrality for scope 1 and 2 by 2040. To achieve this ambition, Terumo has implemented various measures to reduce GHG emission from its business operation, such as Group-wide promotion to save energy and implementation of solar panels at manufacturing sites to increase utilization of renewable energy. The company is also working to reduce waste, make effective use of natural resources, and develop products that are safe for both people and the environment.  </t>
  </si>
  <si>
    <t>https://www.terumo.com/newsrelease/detail/20230424/5741</t>
  </si>
  <si>
    <t>Terumo Group’s target of GHG emission reduction
Scope 1* and 2*
Reduce absolute GHG emissions 50.4% by 2030 from a 2018 base year
Increase a ratio of renewable electricity use up to 50% by 2030
Achieve carbon neutrality by 2040
Scope 3*
Reduce GHG emissions 60% per unit of revenue by 2030 from a 2018 base year
*
Scope 1: Direct GHG emissions by the company (e.g. fuel combustion)
*
Scope 2: Electricity indirect GHG emissions (e.g. GHG emissions from electric companies)
*
Scope 3: Other indirect GHG emissions (e.g. production of purchased materials, transportation, and waste disposal)
https://www.terumo.com/sustainability/environment</t>
  </si>
  <si>
    <t>“With Terumo’s Group Mission of Contributing to Society through Healthcare, we have continued to listen to the voices of patients, medical professionals, and stakeholders, to realize a sustainable society balanced with a steady growth of the company”, said Kazunori Hirose, Director and Group Managing Executive Officer, Chief Manufacturing Officer, Terumo Corporation. “We position the reduction of environmental burden as one of the most important sustainability priorities. By committing to the 1.5°C pathway and working with various stakeholders to achieve the goal, we will further accelerate our efforts to address the global issue of climate change”.
https://www.terumo.com/newsrelease/detail/20230424/5741</t>
  </si>
  <si>
    <t>2021-10-24 16:46:38</t>
  </si>
  <si>
    <t>COM-0365</t>
  </si>
  <si>
    <t>Eisai Co</t>
  </si>
  <si>
    <t>JP3160400002</t>
  </si>
  <si>
    <t>https://www.eisai.com</t>
  </si>
  <si>
    <t>a 30% reduction in ghg emissions (scope 1+2) by fiscal 2030 compared with fiscal 2016
a 30% reduction in ghg emissions (within scope 3, category 1; emissions from purchased products and services) by fiscal 2030 compared with fiscal 2016</t>
  </si>
  <si>
    <t xml:space="preserve">https://www.eisai.com/sustainability/environment/carbon-neutral/index.html
</t>
  </si>
  <si>
    <t>A 30% reduction in GHG emissions (scope 1+2) by fiscal 2030 compared with fiscal 2016
A 30% reduction in GHG emissions (within scope 3, category 1; emissions from purchased products and services) by fiscal 2030 compared with fiscal 2016</t>
  </si>
  <si>
    <t>https://www.eisai.com/ir/library/annual/pdf/epdf2020er.pdf</t>
  </si>
  <si>
    <t>2021-11-07 05:27:53</t>
  </si>
  <si>
    <t>COM-0366</t>
  </si>
  <si>
    <t>Julius Baer</t>
  </si>
  <si>
    <t>CH0102484968</t>
  </si>
  <si>
    <t>https://www.juliusbaer.com/international/en/</t>
  </si>
  <si>
    <t>https://www.juliusbaer.com/fileadmin/content-hub/2021-03-22_JuliusBaer_CorporateSustainabilityReport2020_EN.pdf</t>
  </si>
  <si>
    <t>Gases covered include carbon dioxide</t>
  </si>
  <si>
    <t>2021-10-24 15:39:45</t>
  </si>
  <si>
    <t>COM-0367</t>
  </si>
  <si>
    <t>TUI</t>
  </si>
  <si>
    <t>DE000TUAG000</t>
  </si>
  <si>
    <t>http://www.tui-group.com</t>
  </si>
  <si>
    <t xml:space="preserve">reduction in net aviation co2 emissions </t>
  </si>
  <si>
    <t>"TUI supports the International Air Transport Association's (IATA) target for the aviation industry to achieve a reduction in net
aviation CO2 emissions of 50% by 2050, relative to 2005 levels. This will be achieved by; improved technology, including the
deployment of sustainable low-carbon fuels, more efficient aircraft operations, infrastructure improvements including modernized air
traffic management systems, and a single global market-based measure to fill the remaining emissions gap. The base year
emissions in this target are 650Mt - the global level of emissions for aviation according to IATA. TUI fly Germany is an IATA
member. In 2018 the IATA Director General stated that the industry is on the right path to achieve this goal, though exact progress
is yet to be reported. Since the target was announced in 2009, TUI has improved the efficiency of its airlines from 78.1 gCO2/rpk to
66.7 gCO2/rpk (15%)."</t>
  </si>
  <si>
    <t>https://www.tuigroup.com/damfiles/default/tuigroup-15/de/nachhaltigkeit/berichterstattung-downloads/2020/tui-group-cdp-climate-change.pdf-795587ff97e6611e27f1c170f5cb0d48.pdf</t>
  </si>
  <si>
    <t>https://www.tuigroup.com/damfiles/default/tuigroup-15/de/nachhaltigkeit/berichterstattung-downloads/2021/RIU-CSR-Report-2020-en.pdf-daf3027ec9be1842aa32d46cd8425ef7.pdf</t>
  </si>
  <si>
    <t>2022-05-15 12:45:05</t>
  </si>
  <si>
    <t>COM-0368</t>
  </si>
  <si>
    <t>Air France-KLM</t>
  </si>
  <si>
    <t>FR0000031122</t>
  </si>
  <si>
    <t>http://www.airfranceklm.com</t>
  </si>
  <si>
    <t>By 2050, Air France aims to achieve net-zero emissions, i.e., a drastic reduction in its CO2 emissions coupled with contributions to projects that will remove from the atmosphere a quantity of CO2 equivalent to residual emissions each year. The company is working to define a precise and verifiable decarbonisation trajectory for 2050, based on a set of hypotheses – notably concerning an evolution of traffic – which may vary. Therefore, this is an evolving process, guided by the ambition to be in line with the scientific benchmarks, as is the case for the trajectory for 2030.</t>
  </si>
  <si>
    <t xml:space="preserve">The new decarbonisation trajectory targets a 30% reduction in CO2 emissions per passenger/km by 2030 compared to 2019. This objective excludes so-called “offsetting” actions to consider measures that exclusively reduce direct and indirect emissions. It corresponds to a 12% reduction in the company's total emissions between 2019 and 2030, in line with expected changes in activity, after a 6% reduction achieved between 2005 and 2019. </t>
  </si>
  <si>
    <t>https://sustainabilityreport2019.airfranceklm.com/
une première étape de réduction de -15% au global de nos GES à 2030, en tenant compte du développement du secteur, et une diminution de 50% des émissions par pax/km par rapport à 2005 ; la neutralité carbone de nos opérations au sol à 2030 
https://sustainabilityreport2020.airfranceklm.com/
Included in SBTi: https://sciencebasedtargets.org/companies-taking-action#table</t>
  </si>
  <si>
    <t>https://corporate.airfrance.com/en/news/air-france-launches-its-air-france-act-programme-presenting-its-new-co2-emissions-reduction</t>
  </si>
  <si>
    <t xml:space="preserve">https://airfranceact.airfrance.com/fr/reduire-nos-emissions-indirectes-de-co2
Indirect emissions are not covered by the targets, but they are aiming to reduce them. </t>
  </si>
  <si>
    <t>https://airfranceact.airfrance.com/fr/reduire-nos-emissions-directes-de-co2
Methods: fleet renewal (new gen aircraft), sustainable aviation fuel, eco-piloting, sustainable catering , partnership with SNCF to provide low-carbon transport alternatives
Selection of reports here: https://www.airfranceklm.com/en/finance/publications</t>
  </si>
  <si>
    <t>https://airfranceact.airfrance.com/fr/retirer-du-co2-de-latmosphere
After emissions reduction, the net zero target will be met with carbon removal - removals subject to certain project standard
"l’absorption dans l’atmosphère d’une quantité de CO₂ équivalente aux émissions restantes à cette date"
"Nous agissons en soutenant des projets de plantation d’arbres certifiés par les labels les plus exigeants (comme Verra et Gold Standard) et en proposant une offre de co-participation des voyageurs."
"Air France soutient plusieurs projets de reforestation et de plantations d’arbres en collaboration avec son partenaire EcoAct"</t>
  </si>
  <si>
    <t>2022-08-17 10:20:16</t>
  </si>
  <si>
    <t>COM-0369</t>
  </si>
  <si>
    <t>UCB</t>
  </si>
  <si>
    <t>BE0003739530</t>
  </si>
  <si>
    <t>http://www.ucb.com</t>
  </si>
  <si>
    <t>ucb commits that 60% of its suppliers by emissions will have science-based targets by 2025.</t>
  </si>
  <si>
    <t>Approval by the Science Based Targets initiative of UCB’s CO2e target. UCB commits to reducing absolute scope 1, 2 and 3 greenhouse gas (GHG) emissions we directly control by 38% by 2030 from a 2015 base year. 
We are committed to achieving carbon neutrality by 2030 for the operations we control directly. This will be achieved by decreasing our emissions and compensating for any we cannot reduce in the short-term. We are dedicating 80% of our efforts to reduce our GHG emissions and 20% to GHG compensation programs.
We set our goal to reduce our water withdrawal by 20% by 2030, compared with a 2015 benchmark.</t>
  </si>
  <si>
    <t>https://www.ucb.com/our-company/magazine/detail/article/Why-UCB-has-made-a-science-based-commitment-to-reducing-emissions
https://www.ucb.com/our-company/green-strategy</t>
  </si>
  <si>
    <t>https://ucb-s3-storage.s3.eu-central-1.amazonaws.com/2021_UCB_Integrated_Annual_Report_ENG_86e2c54bdc.pdf</t>
  </si>
  <si>
    <t xml:space="preserve">20% will be dedicated to offsetting the short-term impact we cannot avoid via compensation programs. For these efforts, we continue to partner with CO2logic and WeForest, enabling reforestation efforts in the Virunga Park in the Democratic Republic of Congo and the Desa’a Forest in Northern Ethiopia. </t>
  </si>
  <si>
    <t>2022-05-11 18:24:05</t>
  </si>
  <si>
    <t>COM-0370</t>
  </si>
  <si>
    <t>Investec</t>
  </si>
  <si>
    <t>GB00B17BBQ50</t>
  </si>
  <si>
    <t>http://investec.com</t>
  </si>
  <si>
    <t>Investec is pleased to announce that it has achieved net-zero carbon emissions and is committed to ongoing carbon neutrality.
"ur potential impact
is greatest where we partner with our clients
to help decarbonise their operations. We
joined the Net-Zero Banking Alliance at the
end of 2021, committing to specific and
measurable targets that challenge us to direct
financial flows towards positive outcomes for
our planet and society. "</t>
  </si>
  <si>
    <t xml:space="preserve">"Evaluate sourcing operational energy requirements from renewable energy providers."
"Review climate-related targets for executive remuneration."
</t>
  </si>
  <si>
    <t>https://www.investec.com/en_za/welcome-to-investec/press/investec-achieves-carbon-neutrality.html</t>
  </si>
  <si>
    <t>https://www.investec.com/content/dam/international/corporate-responsibility/corporate-sustainability-report/Investec-2020-Climate-Related-Financial-Disclosures-final.pdf</t>
  </si>
  <si>
    <t>The Group’s commitment to managing its operational carbon footprint extends to calculating its total Scope 1 and 2 emissions with various projects in place to look at the full extent of Scope 3 emissions.
"Net-zero ambitions: We have embarked on
a focused project to understand our Scope 3
financed emissions and establish a baseline,
strategy and targets to reach net zero. More
detail on this is available in the Investec Group’s
2022 climate-related financial disclosures
report on our website"
"Maintained
carbon neutrality
in our direct emissions for the
fourth year in our Scope 1, 2 and
operational Scope 3 emissions "</t>
  </si>
  <si>
    <t>Investec has partnered with Climate Neutral Group in support of the Joburg Waste to Energy offset project. Choosing a project that is verified through the Clean Development Mechanism, allows the Group to credibly offset its footprint while contributing meaningfully to three* of the seventeen SDGs.</t>
  </si>
  <si>
    <t>2023-05-14 15:12:37</t>
  </si>
  <si>
    <t>COM-0371</t>
  </si>
  <si>
    <t>KNORR-BREMSE</t>
  </si>
  <si>
    <t>DE000KBX1006</t>
  </si>
  <si>
    <t>http://www.knorr-bremse.com</t>
  </si>
  <si>
    <t>As another contribution to climate protection, Knorr-Bremse has committed itself to carbon neutrality at its sites from 2021. To this end, we offset Scope 1 and Scope 2 emissions still remaining after our own measures by investing in selected climate protection projects during the last reporting period (2021). Due to changed framework conditions for emission offsetting1, the emission reductions achieved in climate protection projects are currently counted toward the country-specific climate goals of the project host countries. Accordingly, we will make a contribution to the reduction targets of the respective project countries in the future2. This is because our commitment to climate protection remains unchanged. We will continue to finance selected climate protection projects to prevent global emissions at least by the amount of our remaining Scope 1 and Scope 2 emissions of approximately 50,000 metric tons of CO2 in the year under review. To this end, we finance two atmosfair gGmbH climate protection projects certified in accordance with the Gold Standard: the project for clean drinking water in Kenya and the project for efficient wood gasifier ovens in India.</t>
  </si>
  <si>
    <t xml:space="preserve">In a first step, we are focusing on reducing emissions that arise as a result of energy use by Knorr-Bremse’s production sites and vehicle fleet (Scope 1 and market-based indirect Scope 2 emissions). In 2019, the company set a goal of reducing production-related carbon emissions by at least 50.4% by 2030. This equates to an average CO2 reduction of 4.2% annually compared to 2018. In a second step, we extended Knorr-Bremse’s climate goals to the value chain at the beginning of 2023 and set an ambitious reduction target: We intend to reduce emissions of the upstream and downstream value chain (Scope 3) that are related to our business activities by 25% by 2030 compared to the base year of 2021. We focus in particular on emissions from the Scope 3 categories 3.1 Purchased Good and Services, 3.4 Upstream Transportation and Distribution and 3.11 Use of Sold Products. </t>
  </si>
  <si>
    <t>https://www.knorr-bremse.com/en/responsibility/</t>
  </si>
  <si>
    <t>https://sustainabilityreport.knorr-bremse.com/2022/environment/index.html#climate-protection</t>
  </si>
  <si>
    <t>2022-07-21 01:25:21</t>
  </si>
  <si>
    <t>COM-0372</t>
  </si>
  <si>
    <t>Textron</t>
  </si>
  <si>
    <t>US8832031012</t>
  </si>
  <si>
    <t>http://www.textron.com</t>
  </si>
  <si>
    <t>Achieving carbon neutral growth by 2020
Reducing CO2 emissions by 50% by 2050 relative to 2005</t>
  </si>
  <si>
    <t xml:space="preserve">To ensure that we continuously advance our sustainability program, in 2020 we established a five-year, enterprisewide set of goals called Achieve 2025. </t>
  </si>
  <si>
    <t>Aiming for 50% CO2 emissions by 2050, with an interim 20% reduction in general Greenhosue Gas emissions as part of their Achieve 2025 plan.
https://www.textron.com/assets/CR/2020/Textron_2020_Corporate_Responsibility_Report.pdf</t>
  </si>
  <si>
    <t>https://www.textron.com/assets/CR/2019/ProductSustainabilityHighlights.html</t>
  </si>
  <si>
    <t>Veyr limtied inforamtion on the coverage of the targets.</t>
  </si>
  <si>
    <t>No information.</t>
  </si>
  <si>
    <t>2021-11-07 20:46:02</t>
  </si>
  <si>
    <t>COM-0373</t>
  </si>
  <si>
    <t>SGS</t>
  </si>
  <si>
    <t>CH0002497458</t>
  </si>
  <si>
    <t>http://www.sgs.com</t>
  </si>
  <si>
    <t xml:space="preserve">Reduce Scope 1, Scope 2 and business travel (Scope 3) emissions per unit of revenue 55% by 2030, from a 2014 base year.
Reduce other Scope 3 emissions per unit of revenue 50% by 2030, from a 2014 base year. </t>
  </si>
  <si>
    <t>Reduce Scope 1, Scope 2 and business travel (Scope 3) emissions per unit of revenue 45% by 2025.</t>
  </si>
  <si>
    <t>https://www.sgs.com/en/news/2018/04/sgs-becomes-one-of-100-companies-to-commit-to-science-based-targets-for-greenhouse-gas-emissions</t>
  </si>
  <si>
    <t>2022-03-23 16:19:38</t>
  </si>
  <si>
    <t>COM-0374</t>
  </si>
  <si>
    <t>LG</t>
  </si>
  <si>
    <t>KR7003550001</t>
  </si>
  <si>
    <t>http://www.lg.co.kr</t>
  </si>
  <si>
    <t xml:space="preserve"> 'LG Electronics (LG) has launched its aggressive Zero Carbon 2030 initiative, committing to achieving net-zero carbon emissions from its global operations within 12 years.'</t>
  </si>
  <si>
    <t>'In line with its larger sustainable business strategy, LG will look to reduce carbon emissions from its global operations by 50 percent compared to a 2017 baseline by implementing various carbon reduction and renewable energy initiatives.' This emission reduction target is for 2030. The remaining 50 percent will be done through external offset to achieve carbon neutrality.
https://www.lg.com/uk/about-lg/press-media/LG-COMMITS-TO-CARBON-NEUTRALITY-BY-2030
Also available in https://www.lg.com/global/environmental-strategic-task-1-1</t>
  </si>
  <si>
    <t>https://www.lg.com/uk/about-lg/press-media/LG-COMMITS-TO-CARBON-NEUTRALITY-BY-2030</t>
  </si>
  <si>
    <t>2023-05-09 16:54:27</t>
  </si>
  <si>
    <t>COM-0375</t>
  </si>
  <si>
    <t>Origin Energy</t>
  </si>
  <si>
    <t>AU000000ORG5</t>
  </si>
  <si>
    <t>http://www.originenergy.com.au</t>
  </si>
  <si>
    <t>Included in our plan are new short and medium- term targets for increased emissions reduction across Origin, towards our long-term ambition to be net zero in Scope 1, 2 and 3 emissions by 2050.</t>
  </si>
  <si>
    <t>We are targeting a 40 per cent reduction in Scope 1, 2 and 3 equity emissions intensity by 2030 from a FY2019 baseline, which includes emissions from our operated and non-operated activities, and from our customers’ consumption of our products.
We are also targeting a 20 million tonnes reduction in absolute Scope 1, 2 and 3 equity emissions by 2030, from a FY2019 baseline, to complement our emissions intensity target.
We have updated our short-term target as we have achieved the previous target one year earlier than expected. Our new short-term target is to reduce cumulative Scope 1 equity emissions by 8 million tonnes CO2-e between FY2021 and FY2023, from a FY2017 baseline, with the outcome linked to remuneration. 
These targets further build on our strong performance over the last five years, where total Scope 1 and 2 equity emissions declined by 21 per cent between FY2017 and FY2022, against our existing science-based target.</t>
  </si>
  <si>
    <t>Our updated short-term target is to reduce Scope 1 equity emissions by a cumulative eight million tonnes CO2-e between FY2021-FY2023, against our FY2017 baseline.36 The target is set over a period of three years and complements our medium-term targets. This is more ambitious than the target we introduced in 2020 to reduce our Scope 1 equity emissions by an annual average of 10 per cent between FY2021 and FY2023, compared to our FY2017 baseline. We achieved the absolute emissions reductions planned over the three years within the first two years. Scope 1 equity emissions have declined by an average of 16 per cent over FY2021-22 against our FY2017 baseline, or a cumulative reduction of 5.6 million tonnes.</t>
  </si>
  <si>
    <t>https://www.originenergy.com.au/wp-content/uploads/Climate-Transition-Action-Plan-2022_FINAL.pdf</t>
  </si>
  <si>
    <t>We will continue to take action across our business now and beyond 2030 with an ambition of reaching net zero Scope 1, 2 and 3 emissions across our value chain by 2050.</t>
  </si>
  <si>
    <t>We report our Scope 1 and Scope 2 emissions under the National Greenhouse and Energy Reporting Act 2007 (NGER).3 We calculate Scope 3 emissions based on the Greenhouse Gas Protocol’s Corporate Value Chain (Scope 3) Accounting and Reporting Standard4 and Scope 3 guidance documents.5
This is a three-year plan and we intend to report our progress against key elements of this plan annually. If circumstances change it may be appropriate to revise the plan within the three- year period.</t>
  </si>
  <si>
    <t>We expect that carbon offsets will play a limited role in meeting our 2030 emissions reduction targets, and only for residual emissions that are hard to abate. We intend to prioritise actions that enable direct emissions reductions, and we expect our targets to be largely achieved through directly reducing emissions in our operations, growing
a portfolio of renewable assets, and providing cleaner energy solutions to our customers.</t>
  </si>
  <si>
    <t>2021-10-23 13:26:22</t>
  </si>
  <si>
    <t>COM-0376</t>
  </si>
  <si>
    <t>Comerica</t>
  </si>
  <si>
    <t>US2003401070</t>
  </si>
  <si>
    <t>http://www.comerica.com</t>
  </si>
  <si>
    <t>100% reduction by 2050.</t>
  </si>
  <si>
    <t>65% reduction by 2030.</t>
  </si>
  <si>
    <t xml:space="preserve">These goals are the 4th and 5th in  a series of reduction goals which so far have been met. The 2020 CR resport marks Comerica as having achieved 53% reductions.
</t>
  </si>
  <si>
    <t>https://www.comerica.com/content/dam/comerica/en/documents/resources/about/sustainability/2020-comerica-cr-report-final.pdf</t>
  </si>
  <si>
    <t>The target includes Scope 1 &amp; 2 adn location-based real estate emissions.
As well as stating: "Comerica's current location-based, real estate-related GHG goals cover 99% of our overall Scope 1 and 2 GHG emissions with the remaining balance (Scope 1 travel-related emissions) offset using annual verified emissions reductions."</t>
  </si>
  <si>
    <t>No public plan is available and the leadership is not held fromally accountable, though monetary incentives are in place fro certain key emmerbes of staff relates to sustainability. 
https://www.comerica.com/content/dam/comerica/en/documents/resources/about/sustainability/Comerica-CDP-Climate-Change-Response-2021.pdf</t>
  </si>
  <si>
    <t>What is not covered in the goals is expected to be "offset using annual verified emissions reductions."
https://www.comerica.com/content/dam/comerica/en/documents/resources/about/sustainability/2020-comerica-cr-report-final.pdf</t>
  </si>
  <si>
    <t>2021-11-07 06:25:27</t>
  </si>
  <si>
    <t>COM-0377</t>
  </si>
  <si>
    <t>Experian</t>
  </si>
  <si>
    <t>INE643L01016</t>
  </si>
  <si>
    <t>http://www.experianplc.com</t>
  </si>
  <si>
    <t>offset carbon scopes 1 and 2 emissions until 2025</t>
  </si>
  <si>
    <t>https://www.experianplc.com/responsibility/protecting-the-environment/</t>
  </si>
  <si>
    <t>https://www.experianplc.com/media/4001/experian-annual-report-2020.pdf</t>
  </si>
  <si>
    <t>2021-10-24 10:13:32</t>
  </si>
  <si>
    <t>COM-0378</t>
  </si>
  <si>
    <t>Molson Coors Brewing Company</t>
  </si>
  <si>
    <t>US60871R2094</t>
  </si>
  <si>
    <t>http://www.molsoncoors.com</t>
  </si>
  <si>
    <t>As a global organization we recognize the role Molson Coors
can play in leading action against climate change. We’ve set
a 2025 goal to reduce absolute carbon emissions across our
operations by 50% and throughout our value chain by 20%.
Our goal to lower absolute emissions by 50% within our direct
operations has been verified against the 1.5°C pathway, as
recommended by the Intergovernmental Panel on Climate
Change (IPCC).</t>
  </si>
  <si>
    <t>https://www.molsoncoors.com/sites/molsonco/files/ESG-Report_2020_EN_1.pdf</t>
  </si>
  <si>
    <t xml:space="preserve">We’ve set a 2025 goal to reduce absolute carbon emissions across our operations by 50% and throughout our value chain by 20%.
</t>
  </si>
  <si>
    <t>2023-05-14 19:15:06</t>
  </si>
  <si>
    <t>COM-0379</t>
  </si>
  <si>
    <t>Nasdaq</t>
  </si>
  <si>
    <t>US6311031081</t>
  </si>
  <si>
    <t>http://business.nasdaq.com/</t>
  </si>
  <si>
    <t>Nasdaq pledges to: 'Reach net-zero by 2050; Maintain a minimum of 100% absolute Scope 1 and Scope 2 GHG emissions reductions from 2030 through 2050 from a 2021 base year. Reduce absolute Scope 3 GHG emissions 95% by 2050 from a 2021 base year'</t>
  </si>
  <si>
    <t xml:space="preserve">'Nasdaq pledges to: Reduce absolute Scope 1 and Scope 2 GHG emissions 100% by 2030 from a 2021 base year; Annually source 100% renewable electricity through 2030; 
Reduce absolute Scope 3 GHG emissions 50% by 2030 from a 2021 base year; Ensure that 70% of its suppliers by spend, covering purchased goods and services and capital goods, will set science-based targets by 2027.' </t>
  </si>
  <si>
    <t>End and interim targets validated by Science Based Targets. 
https://globuc.com/news/nasdaqs-net-zero-target-approved-by-the-science-based-targets-initiative/</t>
  </si>
  <si>
    <t>https://ir.nasdaq.com/news-releases/news-release-details/nasdaqs-net-zero-target-approved-science-based-targets</t>
  </si>
  <si>
    <t xml:space="preserve">For end target: 'Nasdaq pledges to: Maintain a minimum of 100% absolute Scope 1 and Scope 2 GHG emissions reductions from 2030 through 2050 from a 2021 base year, and reduce absolute Scope 3 GHG emissions 95% by 2050 from a 2021 base year.' 
For interim targets: 'Nasdaq ...pledges to reduce absolute Scope 1 and 2 greenhouse gas (GHG) emissions by 100% and Scope 3 emissions 50% by 2030' </t>
  </si>
  <si>
    <t xml:space="preserve">Nasdaq's previous carbon neutrality target has been achieved through the use of offsets, however, it is not clear whether carbon credits are be included in the net zero target. </t>
  </si>
  <si>
    <t>2021-10-19 18:59:54</t>
  </si>
  <si>
    <t>COM-0380</t>
  </si>
  <si>
    <t>Scentre</t>
  </si>
  <si>
    <t>AU000000SCG8</t>
  </si>
  <si>
    <t>https://www.scentregroup.com/home</t>
  </si>
  <si>
    <t>Emissions intensity reduction</t>
  </si>
  <si>
    <t xml:space="preserve">Scentre Group has provided an update on its pathway to achieve net zero Scope 1 and 2 emissions by 2030 across its wholly-owned portfolio, announcing its plan to achieve at least 50% of this target by 2025. 
Scentre Group CEO Peter Allen included the update during half year results and said it highlighted the progress the company was making on its objective to operate as a responsible, sustainable business. 
“Operating our business as efficiently as we can and minimising our environmental impact is important to all of our stakeholders and is integrated into the way we run our business,” Mr Allen said. 
“In 2020 we committed to a target of net zero (Scope 1 &amp; 2) emissions by 2030 across our wholly-owned portfolio, building on our existing environmental targets, energy efficiency initiatives (such as LED lighting installation across the portfolio and energy analytics and building management system enhancements) and targeted renewable energy generation and procurement opportunities. We also publicly supported the Taskforce for Climate-related Financial Disclosures (TCFD). </t>
  </si>
  <si>
    <t>https://www.scentregroup.com/about-us/sustainability/our-stories/2021/scentre-group-progresses-net-zero-emissions-pathway-and-transition-plan</t>
  </si>
  <si>
    <t>https://www.scentregroup.com/getmedia/6bf752b0-bc41-4d63-8d50-3790d9c1a5f7/2020-Responsible-Business-Report.pdf?ext=.pdf</t>
  </si>
  <si>
    <t>2022-07-28 16:57:55</t>
  </si>
  <si>
    <t>COM-0381</t>
  </si>
  <si>
    <t>McCormick &amp; Co</t>
  </si>
  <si>
    <t>US5797802064</t>
  </si>
  <si>
    <t>http://www.mccormickcorporation.com</t>
  </si>
  <si>
    <t>"we have elevated our existing goal and are committed to achieving a target of 1.5°C in alignment with the Science Based Targets initiative and to achieve Net Zero by 2050"</t>
  </si>
  <si>
    <t>"42% absolute reduction in greenhouse gases (scope 1 &amp;2) from our facilities by 2030...42% absolute reduction in greenhouse gas emissions (Scope 3) to be met by 2030"</t>
  </si>
  <si>
    <t xml:space="preserve">Other interim targets: 
"goals include a reduction of our carbon footprint from packaging by 25% and 100% circular plastics packaging (reused, recycled or repurposed) by 2025."
</t>
  </si>
  <si>
    <t>https://mccormick.widen.net/s/x5bmvpfgc7/2021_plp_report</t>
  </si>
  <si>
    <t>New coverage of scope three since 2021 plp report.
Measurements in data tables are in units of CO2eq, and discussions in policy refer to 'Greenhouse Gases' and 'Carbon neutral' suggesting inclusion of gases beyond carbon dioxide. Range of gases is not explicitly stated.</t>
  </si>
  <si>
    <t>SBTI evaluation of goals has been concluded.
There is a mention of equity in the 'goals' section of the 2021 publication but this is not explicitly stated in the planet target plan: McCormick are "in support of the UN Global Compact Action Platform which supports the race to zero. These efforts include partnering with humanitarian aid organizations to build resilience in climate-change-vulnerable farming communities". The 'Grown for Good' external sustainability standard also aims to " sustainably source ingredients while driving farmer resilience, women's empowerment, and an ethical supply chain".
https://mccormickcorporation.gcs-web.com/node/27736/pdf</t>
  </si>
  <si>
    <t>2022-03-23 15:52:39</t>
  </si>
  <si>
    <t>COM-0382</t>
  </si>
  <si>
    <t>Solvay S.A.</t>
  </si>
  <si>
    <t>BE0003470755</t>
  </si>
  <si>
    <t>https://www.solvay.com/en</t>
  </si>
  <si>
    <t xml:space="preserve">All businesses other than soda ash to achieve carbon neutrality by 2040 with an
investment up to €1 billion
● Soda ash to complete carbon neutrality before 2050 with identified investments of
approximately €1 billion by 2040
</t>
  </si>
  <si>
    <t xml:space="preserve">https://www.solvay.com/sites/g/files/srpend221/files/2021-10/2021-10-28-Press-release-Solvay-targets-carbon-neutrality-before-2050.pdf
</t>
  </si>
  <si>
    <t>https://www.solvay.com/en/sustainability/climate</t>
  </si>
  <si>
    <t>In October 2020, Solvay joined the Science-Based Targets initiative and is currently working to define its objectives for scope 3 emissions2. Solvay expects to finalize scope 3 targets and communicate more on these ambitions in 2022.</t>
  </si>
  <si>
    <t>phase out the use of coal in energy production by 2030.  cut the site’s CO2 emissions by more than 30% (-190 kt CO2/y).</t>
  </si>
  <si>
    <t>2022-04-28 01:43:27</t>
  </si>
  <si>
    <t>COM-0383</t>
  </si>
  <si>
    <t>Schroders</t>
  </si>
  <si>
    <t>GB0002405495</t>
  </si>
  <si>
    <t>http://www.fanniemae.com</t>
  </si>
  <si>
    <t>Schroders has joined 29 other global asset managers representing more than USD 9 trillion of assets in launching the Net Zero Asset Managers initiative. This leading group of asset managers commits to supporting the goal of net zero greenhouse gas emissions by 2050 or sooner, in line with global efforts to limit warming to 1.5°C.
As part of this initiative, we commit to:
Work in partnership with asset owner clients on decarbonisation goals, consistent with an ambition to reach net zero emissions by 2050 or sooner across all assets under management;
Set an interim target for the proportion of assets to be managed in line with the attainment of net zero emissions by 2050 or sooner; and
Review our interim target at least every five years, with a goal of ratcheting up the proportion of assets covered until 100% are included, as efforts to structurally decarbonise economies play out.</t>
  </si>
  <si>
    <t>Reduce emissions from direct operations 46% by 2030 from a 2019 base year</t>
  </si>
  <si>
    <t>https://www.schroders.com/en/sysglobalassets/digital/global/corporate-responsibility/climate-transition-action-plan.pdf</t>
  </si>
  <si>
    <t>https://www.schroders.com/en/media-relations/newsroom/all_news_releases/schroders-joins-net-zero-asset-manager-initiative/</t>
  </si>
  <si>
    <t>TCFD p 10: “the strategic importance of climate-related issues is reflected in our remuneration structures. For a number of years, our executive Directors have had sustainability-related measures included within their annual bonus scorecard”</t>
  </si>
  <si>
    <t>"We also believe that, as we go through our transition process, there is a role for carbon offsetting: buying carbon credits equivalent to our carbon footprint to avoid or remove emissions somewhere else. This is both to compensate for emissions that will still be released on our transition pathway and to neutralise residual emissions for net zero." (https://prod.schroders.com/en/sysglobalassets/digital/global/corporate-responsibility/climate-transition-action-plan.pdf)</t>
  </si>
  <si>
    <t>2022-12-14 15:14:28</t>
  </si>
  <si>
    <t>COM-0384</t>
  </si>
  <si>
    <t>Mondi</t>
  </si>
  <si>
    <t>GB00B1CRLC47</t>
  </si>
  <si>
    <t>http://mondigroup.com/</t>
  </si>
  <si>
    <t>Mondi is committed to a science-based Net-Zero target and signed the UN Business Ambition for 1.5°C in 2021. Mondi's sustainability report 2021 states their focus on designing and developing the roadmap to Net-Zero by 2050 called "Map2030" which is a testament to sustainability with three ambitions focused on their products, people and planet.</t>
  </si>
  <si>
    <t>The roadmap, Map2030, commits to reducing greenhouse gas emissions across Scopes 1, 2, and 3 in line with a 1.5°C scenario. Mondi's Net-Zero roadmap demonstrates their ongoing commitment to emissions reduction in line with science and enhancing climate resilience through our forests and operations.</t>
  </si>
  <si>
    <t>Besides reducing GHG emissions, there are two more main targets in terms of climate change action: 
1. maintain zero deforestation in our wood supply, sourcing from healthy and resilient forests;
2. safeguard biodiversity and water resources in our operations and beyond.</t>
  </si>
  <si>
    <t>https://www.mondigroup.com/en/sustainability/sustainability-reports-and-publications/</t>
  </si>
  <si>
    <t>1.  Reduce our Scope 1 and 2 GHG emissions by 34% per tonne of saleable production by 2025 and 72% by 2050 from the 2014 base year: On track;
2.  Reduce Scope 2 GHG emissions by 39% per MWh by 2025 and by 86% by 2050 from the 2014 base year: On track;
3.  Set a science-based Scope 3 reduction target by 2025: On track;
Scope 3 emissions will be included in their new science-based GHG reduction target which is under development. These include purchased goods, fuels, services and upstream 
and downstream transportation, which together make up more than 95% of our total Scope 3 emissions.</t>
  </si>
  <si>
    <t>MAP2030 builds on Mondi's strong progress made to date and sets out the actions they need to take over the next decade to achieve our ambitious sustainability goals. The company aims to report annually on the progress made against the commitments.</t>
  </si>
  <si>
    <t>In 2021, Mondi and other members of the WBCSD’s Forest Solutions Group (FSG) worked together to develop the ‘Forest Sector Net-Zero Roadmap’ to convey the transformational role of the forest sector in tackling climate change. The report articulates how sustainable working forests, and their products are key to a net-zero economy through three key levers:
1. Decarbonisation: reducing operational emissions across value chains;
2. Sequestration: increasing carbon sinks in forests and products;
3. Substitution: replacing fossil-based and carbon intensive materials,</t>
  </si>
  <si>
    <t>2021-10-19 20:32:06</t>
  </si>
  <si>
    <t>COM-0385</t>
  </si>
  <si>
    <t>Centrica</t>
  </si>
  <si>
    <t>GB00B033F229</t>
  </si>
  <si>
    <t>http://centrica.co.uk</t>
  </si>
  <si>
    <t>we’re accelerating this shift. we’ve brought forward our target to electrify our 12,000-strong british gas fleet to 2025, placed the largest commercial ev order in the uk (3,000 vehicles), and introduced plans to never purchase another combustion engine vehicle. and we plan to complete our strategic transformation to exit oil and gas exploration and production, while seeking opportunities to expand energy efficiency, onsite generation and green tariffs.</t>
  </si>
  <si>
    <t xml:space="preserve">Recognising the urgent need to make net zero a reality, Centrica is today announcing that it will accelerate its commitment to be net zero by 2045, five years ahead of its previous target and the UK deadline. The company is also announcing a new commitment to helping its customers be net zero by 2050.
</t>
  </si>
  <si>
    <t>https://www.centrica.com/stories/2021/our-people-planet-plan/</t>
  </si>
  <si>
    <t>We’re continuing to find solutions to some of the key challenges related to decarbonisation. We’re launching a trial to test the role heat pumps could play in cutting emissions from household heating in an affordable way. And, we’re working in partnership to build the world’s first net zero industrial cluster in the UK by 2040, using ground-breaking hydrogen, carbon capture and storage technology.</t>
  </si>
  <si>
    <t>2021-10-24 16:28:34</t>
  </si>
  <si>
    <t>COM-0386</t>
  </si>
  <si>
    <t>Oji Holdings</t>
  </si>
  <si>
    <t>JP3174410005</t>
  </si>
  <si>
    <t>http://www.ojiholdings.co.jp</t>
  </si>
  <si>
    <t>https://ojiholdings.disclosure.site/en/themes/150/</t>
  </si>
  <si>
    <t>https://ojiholdings.disclosure.site/en/themes/198/</t>
  </si>
  <si>
    <t>Target:
Increased GHG storage through investment in forestry preservation and plantation
Expansion in total area of overseas forest plantations from 250,000 ha (FY2019 result) to 400,000 ha.
GHG storage of at least 170 million tons
Target includes absorption and fixation of CO2 by forests
https://ojiholdings.disclosure.site/en/themes/150/</t>
  </si>
  <si>
    <t>2021-10-24 16:54:43</t>
  </si>
  <si>
    <t>COM-0387</t>
  </si>
  <si>
    <t>Meiji Holdings</t>
  </si>
  <si>
    <t>JP3918000005</t>
  </si>
  <si>
    <t>http://www.meiji.com</t>
  </si>
  <si>
    <t xml:space="preserve">Reduce company-wide CO2 emissions (Scope 1, 2) by at least 40% by FYE 3/2031 (Scope of aggregation: Consolidated subsidiaries of Meiji Group)
Reduce CO2 emissions (Scope 3 from purchased goods and services, upstream and downstream transportation and distribution, and end of life treatment of sold products) by at least 14% by FYE 3/2031 (Scope of aggregation: Consolidated subsidiaries of Meiji Group)
</t>
  </si>
  <si>
    <t>https://www.meiji.com/global/sustainability/caring_for_the_earth/climate_change/</t>
  </si>
  <si>
    <t>scope 3 is only for the interim target ending in 2031, scope 1 and 2 continue to 'carbon neutrality' in 2051</t>
  </si>
  <si>
    <t>2022-05-25 15:21:13</t>
  </si>
  <si>
    <t>COM-0388</t>
  </si>
  <si>
    <t>ADP (Aeroports de Paris)</t>
  </si>
  <si>
    <t>FR0010340141</t>
  </si>
  <si>
    <t>https://www.parisaeroport.fr/en/homepage-group</t>
  </si>
  <si>
    <t>carbon neutral with offsets</t>
  </si>
  <si>
    <t>"l’engagement de zéro émission nette de CO2 à l’horizon 2050 au plus tard (sans compensation) pour les plateformes Paris-Charles de Gaulle et Paris-Orly"
(Translation: Net zero without offsets by 2050 for Paris-Charles de Gaulle and Paris-Orly.)</t>
  </si>
  <si>
    <t>"l’engagement de neutralité carbone (avec compensation(1)) en 2030 pour Aéroports de Paris SA"
(Translation: Carbon neutrality, with offsets, for Aéroports de Paris SA.)</t>
  </si>
  <si>
    <t xml:space="preserve">https://www.parisaeroport.fr/en/group/group-news/adp-group-committed-to-the-environment
https://groupe-adp.publispeak.com/report-on-activity-and-sustainable-development-2020/page/C1/ 
"Sur notre territoire, nous avons un objectif de neutralité carbone (émissions internes – scopes 1&amp;2) à l’horizon 2025 pour Paris-Orly et 2030 pour Paris-Charles de Gaulle et Paris-Le Bourget, ainsi qu’un objectif zéro émission nette (émissions internes scopes 1&amp;2) à l’horizon 2030 pour Paris-Orly et Paris-Le Bourget et 2035 pour Paris-Charles de Gaulle. Nous avons également pris l’engagement d’être un territoire neutre en carbone à l’horizon 2050, en incluant toutes les émissions de CO2 des plateformes (émissions internes, accès aux plateformes, émissions liées aux activités aériennes au sol, émissions des vols au départ de Paris)"
https://entrevoisins.groupeadp.fr/actualites-evenements/une-acceleration-de-lambition-environnementale/
</t>
  </si>
  <si>
    <t>https://entrevoisins.groupeadp.fr/engagements/reduire-impact-environnement/</t>
  </si>
  <si>
    <t>"émissions internes – scopes 1&amp;2" - https://entrevoisins.groupeadp.fr/actualites-evenements/une-acceleration-de-lambition-environnementale/
Conscient du chemin qu’il reste à parcourir, nous nous mobilisons aussi avec la filière aéronautique pour la décarbonation du secteur, et notamment pour préparer l’arrivée des biokérosènes durables ou kérosènes de synthèse. Nous travaillons conjointement avec l’ACI-Europe et Airlines for Europe (A4E), à l’établissement d’une feuille de route européenne pour une réduction drastique des émissions de CO2 à horizon 2050 (Sustainable Aviation Roadmap).</t>
  </si>
  <si>
    <t>Plan here: https://www.parisaeroport.fr/docs/default-source/groupe-fichiers/rse/rapports-rse/adp-emissions-de-co2-et-plan-d-actions-2019.pdf?sfvrsn=fd49cebd_0
Reporting: https://www.parisaeroport.fr/groupe/rse/bilan-et-indices/documents</t>
  </si>
  <si>
    <t>2021-10-24 17:07:46</t>
  </si>
  <si>
    <t>COM-0389</t>
  </si>
  <si>
    <t>Daito Trust Construction</t>
  </si>
  <si>
    <t>JP3486800000</t>
  </si>
  <si>
    <t>http://www.kentaku.co.jp</t>
  </si>
  <si>
    <t xml:space="preserve">Reduce CO2 emissions from scope 1 + 2 activities by 55%, by 2030 from 2017 base year &amp; 16% for scope 3 </t>
  </si>
  <si>
    <t>The Daito Group received approval from the Science Based Targets (SBT) initiative for our
greenhouse gas reduction targets, set in our Medium- to Long-term Environmental Targets, in
January 2019. This means the targets were considered as being scienti_x001D_cally grounded for limiting
global warming to below 2°C, which is the goal of the Paris Agreement. Following on from this, we
then set new reduction targets in line with the updated SBT standard ("1.5°C Level," which aims for
a 1.5°C reduction, well under the previous 2°C), and were recerti_x001D_ed in March 2020.</t>
  </si>
  <si>
    <t>https://www.kentaku.co.jp/corporate/en/ir/kessan/aqehc4000000p4x4-att/DK_env2020.pdf</t>
  </si>
  <si>
    <t>2021-11-07 07:04:11</t>
  </si>
  <si>
    <t>COM-0390</t>
  </si>
  <si>
    <t>Storebrand ASA</t>
  </si>
  <si>
    <t>NO0003053605</t>
  </si>
  <si>
    <t>http://www.storebrand.com/</t>
  </si>
  <si>
    <t xml:space="preserve"> by 2030, the goal is that the entire value chain for deliveries will be climate neutral.</t>
  </si>
  <si>
    <t>https://www.annualreports.com/HostedData/AnnualReports/PDF/OTC_SREDF_2020.pdf</t>
  </si>
  <si>
    <t>https://www.storebrand.no/en/asset-management/sustainable-investments/our-climate-strategy</t>
  </si>
  <si>
    <t>Emissions that the company is incapable of reducing from their operations are compensated by purchasing emission quotas.</t>
  </si>
  <si>
    <t>2023-05-09 04:37:21</t>
  </si>
  <si>
    <t>COM-0391</t>
  </si>
  <si>
    <t>PHY0486V1154</t>
  </si>
  <si>
    <t>https://ayalapharma.com/</t>
  </si>
  <si>
    <t>an interim target to achieve zero scope 1 and 2 emissions by 2022 for its property management activities. the company does not report an interim target for its scope 3 emissions nor for its property development business.</t>
  </si>
  <si>
    <t>Ayala Land has not created a transition plan. The company has started to take action to transition its business model to align with the low-carbon transition. The company has decreased its in-use emissions in line with its 1.5°C pathway. To address its embodied emissions of developed buildings, Ayala Land’s concrete batching plants use fly ash, reducing cement consumption in 2021 by 20%. However, property development activities are not included in the company’s interim target.</t>
  </si>
  <si>
    <t>The company has been reducing its in-use emissions year on year but has disclosed the use of around 36% of carbon offsets to meet its interim target. The company has not developed a transition plan nor has set interim targets for its property development business which are the bulk of its operations.</t>
  </si>
  <si>
    <t>https://www.worldbenchmarkingalliance.org/publication/buildings/companies/ayala-land/
https://2021integratedreport.ayala.com/our-climate-ambition</t>
  </si>
  <si>
    <t>https://ayala.com/press-room/press-releases/ayala-commits-to-achieve-net-zero-by-2050</t>
  </si>
  <si>
    <t>Ayala aligns its business strategy with the Paris Agreement’s goal of limiting global warming to 1.5°C compared to pre-industrial levels. As such, Ayala commits to set targets aligned with science  that cover the following: Scope 1 (direct emissions from owned or controlled sources), Scope 2 (indirect emissions from generation of purchased electricity), and all relevant Scope 3 (all other indirect emissions that occur in value chain). Scope 3 emissions are expected to make up the majority of Ayala’s footprint and can be complex to address, but Ayala is committed to net zero best practices and driving meaningful change in its business ecosystem.</t>
  </si>
  <si>
    <t>Ayala Land plans to reduce in-use emissions of managed buildings through energy efficiency and renewable PPAs. However, the company does not have a publicly available transition plan, nor has it conducted scenario analysis to inform its strategy.
https://www.worldbenchmarkingalliance.org/publication/buildings/companies/ayala-land/</t>
  </si>
  <si>
    <t>Present
Ayala Land has been expanding the use of renewable energy through PPAs in its managed buildings. In 2021, the company shifted 65 buildings or 85% of the total mall and office GLA. Ayala Land’s concrete batching plants use fly ash, reducing cement consumption in 2021 by 20%.
Legacy
For the past five years, the company has been increasing procurement of renewable energy by approximately 13% annually and reached 85% in 2021. As of end-2021, the company has 11 LEED-certified buildings, representing 23% of total office GLA and 15% of hotel rooms.
Consistency
Ayala Land has not created a transition plan. The company has started to take action to transition its business model to align with the low-carbon transition. The company has decreased its in-use emissions in line with its 1.5°C pathway. To address its embodied emissions of developed buildings, Ayala Land’s concrete batching plants use fly ash, reducing cement consumption in 2021 by 20%. However, property development activities are not included in the company’s interim target.
https://www.worldbenchmarkingalliance.org/publication/buildings/companies/ayala-land/</t>
  </si>
  <si>
    <t>2021-10-19 18:55:40</t>
  </si>
  <si>
    <t>COM-0393</t>
  </si>
  <si>
    <t>Insurance Australia Group</t>
  </si>
  <si>
    <t>AU000000IAG3</t>
  </si>
  <si>
    <t>http://www.iag.com.au</t>
  </si>
  <si>
    <t xml:space="preserve">Deliver on commitment
to Net Zero Investment
Portfolio Emissions by 2050
</t>
  </si>
  <si>
    <t>In H1FY21, IAG established Intermediate Targets to reduce
the Normalised Carbon Footprint and Carbon Intensity for its
Australian and Global Listed Equity Mandates. This includes:
• Target minimum reduction of 25% versus 2020 relevant index
level baselines until 2025 (to be implemented over FY21).
• Target minimum reduction of 50% versus 2020 relevant index
level baselines by 2030.
Progress on how IAG is tracking against these commitments for
Australian and Global Listed Equity Mandates will be reported at
end FY21 in IAG’s Climate-related disclosure. 
We continued to manage climate change impacts and have further
strengthened our public commitments during the year.
We have been carbon neutral since 2012 and have set sciencebased absolute emission targets for scope 1 and 2 emissions to
meet the Paris Agreement commitments to keep climate change
below 2°C. Using financial year 2018 as a baseline, the targets for
scope 1 and 2 emissions were a 20% reduction by 2020, which we
achieved, and then 43% by 2025, 71% by 2030 and 95% by 2050. This
year we achieved a 15% reduction in our scope 1 and 2 emissions
to 18,059 tonnes CO2e and we remain on track to meet our 2025
science-based target. The continued downward tre</t>
  </si>
  <si>
    <t>We continued to manage climate change impacts and have further
strengthened our public commitments during the year.
We have been carbon neutral since 2012 and have set sciencebased absolute emission targets for scope 1 and 2 emissions to
meet the Paris Agreement commitments to keep climate change
below 2°C. Using financial year 2018 as a baseline, the targets for
scope 1 and 2 emissions were a 20% reduction by 2020, which we
achieved, and then 43% by 2025, 71% by 2030 and 95% by 2050. This
year we achieved a 15% reduction in our scope 1 and 2 emissions
to 18,059 tonnes CO2e and we remain on track to meet our 2025
science-based target. The continued downward tre</t>
  </si>
  <si>
    <t>https://www.iag.com.au/sites/default/files/Documents/Results%20%26%20reports/Annual-review-safer-communities-report-2021-LR_0.pdf</t>
  </si>
  <si>
    <t>2021-10-19 00:04:47</t>
  </si>
  <si>
    <t>COM-0394</t>
  </si>
  <si>
    <t>Jones Lang LaSalle</t>
  </si>
  <si>
    <t>US48020Q1076</t>
  </si>
  <si>
    <t>http://www.jll.com</t>
  </si>
  <si>
    <t xml:space="preserve"> why we have committed to achieve net zero emissions by 2040 by eliminating carbon emissions across all areas of our operations. We will achieve net zero emissions by 2040 by eliminating carbon emissions across all areas of operations including our Scopes 1 and 2 emissions, and our Scope 3 emissions, which includes our clients, our corporate supply chain and operational activities. Our partnership with our clients is fundamental, as over 95% of our emissions are from our client portfolios.
Our net zero by 2040 trajectory will require all our clients to be on a decarbonization journey. Helping our clients achieve this is a key pillar of our business strategy. We are making significant investments in sustainability services and capabilities using the breadth and strength of our global platform to partner with our clients in truly moving the needle on real estate carbon reduction and sustainability.</t>
  </si>
  <si>
    <t>reduce its scope 1 and 2 carbon emissions by 68% by 2034 from a 2018 base year.
Scope 3: 53% reduction perft2by 2034 from a 2018 base year</t>
  </si>
  <si>
    <t>https://www.jll.co.uk/content/dam/jll-com/documents/pdf/other/jll-global-sustainability-full-report-2020.pdf</t>
  </si>
  <si>
    <t>2021-10-24 12:22:17</t>
  </si>
  <si>
    <t>COM-0395</t>
  </si>
  <si>
    <t>OMRON</t>
  </si>
  <si>
    <t>JP3197800000</t>
  </si>
  <si>
    <t>http://www.omron.co.jp</t>
  </si>
  <si>
    <t xml:space="preserve">FY2050: Achieve zero emissions of greenhouse gas
</t>
  </si>
  <si>
    <t xml:space="preserve">FY2030 32% reduction (vs. 2016 levels)
</t>
  </si>
  <si>
    <t>https://sustainability.omron.com/en/environ/climate_change/response/#Anchor-pageLink02</t>
  </si>
  <si>
    <t>2021-10-19 20:37:00</t>
  </si>
  <si>
    <t>COM-0396</t>
  </si>
  <si>
    <t>Morrison Supermarkets</t>
  </si>
  <si>
    <t>GB0006043169</t>
  </si>
  <si>
    <t>https://www.morrisons-corporate.com/about-us/</t>
  </si>
  <si>
    <t>Morrisons has set a target to reach Net Zero
emissions by 2040 – this means achieving an end
state where no greenhouse gases are emitted, or
where residual emissions are balanced by removing
an appropriate amount from the atmosphere.</t>
  </si>
  <si>
    <t>Our current target, covering our direct emissions,
so those from our stores or vehicles on the road,
is to reduce operational emissions on an absolute
basis against a 2017 baseline by 33% by 2025, 53%
by 2030 and to reach net zero emissions by 2040</t>
  </si>
  <si>
    <t>https://www.morrisons-corporate.com/globalassets/corporatesite/investor-centre/annual-report/morrisons_sr_2021_interactive.pdf</t>
  </si>
  <si>
    <t>2021-10-19 20:46:00</t>
  </si>
  <si>
    <t>COM-0397</t>
  </si>
  <si>
    <t>Melrose Industries</t>
  </si>
  <si>
    <t>GB00BZ1G4322</t>
  </si>
  <si>
    <t>http://melroseplc.net</t>
  </si>
  <si>
    <t>reduce co2e/£m revenue by 40% on average across the businesses by 2030</t>
  </si>
  <si>
    <t>Achieve Net Zero GHG emissions by 2050</t>
  </si>
  <si>
    <t>Reduce CO2e/£m revenue by 20% on average across the businesses by 2025
Reduce CO2e/£m revenue by 40% on average across the businesses by 2030
Source 50% of our electricity from renewable sources by 2025
Source 75% of our electricity from renewable sources by 2030</t>
  </si>
  <si>
    <t>https://www.melroseplc.net/sustainability/our-sustainable-improvement-strategy/our-targets-and-commitments/</t>
  </si>
  <si>
    <t>2021-10-23 13:29:14</t>
  </si>
  <si>
    <t>COM-0398</t>
  </si>
  <si>
    <t>Uni-Charm</t>
  </si>
  <si>
    <t>JP3951600000</t>
  </si>
  <si>
    <t>http://www.unicharm.co.jp/</t>
  </si>
  <si>
    <t>Realising a society with net 'zero' CO2 emissions</t>
  </si>
  <si>
    <t>Reducing CO2 emissions in manufacturing, per unit in sales -34%</t>
  </si>
  <si>
    <t>https://www.unicharm.co.jp/content/dam/sites/www_unicharm_co_jp/pdf/csr-eco/report/en-ucsus2020_all_English.pdf</t>
  </si>
  <si>
    <t>Paper products &amp; packaging</t>
  </si>
  <si>
    <t>2022-06-29 13:13:32</t>
  </si>
  <si>
    <t>COM-0399</t>
  </si>
  <si>
    <t>Verbund AG</t>
  </si>
  <si>
    <t>AT0000746409</t>
  </si>
  <si>
    <t>https://www.verbund.com</t>
  </si>
  <si>
    <t>Reduce greenhouse gas emissions by 90% measured beginning from the basis year 2011 until 2021.</t>
  </si>
  <si>
    <t>https://www.verbund.com/-/media/verbund/ueber-verbund/verantwortung/umwelt/klimaschutz/verbund-climate-report-en.ashx?ori=1&amp;la=en</t>
  </si>
  <si>
    <t>Gas coverage: CO2, SF6, CO, SO2, NOx</t>
  </si>
  <si>
    <t>The discontinuation of coal-fired generation of electricity and district heating from the end of March 2020 is a step in reducing emissions.
Scope 1 emissions are expected to fall to below 10 g CO2e/kWh of total electricity generation by 2021. 
Compensate through certified climate action projects for scope 3 emissions</t>
  </si>
  <si>
    <t xml:space="preserve">The company supports an emissions trading system with a rising minimum carbon price, as well as a carbon price for all sectors (including transport and buildings).
</t>
  </si>
  <si>
    <t>2021-10-24 10:47:43</t>
  </si>
  <si>
    <t>COM-0400</t>
  </si>
  <si>
    <t>Church &amp; Dwight Co</t>
  </si>
  <si>
    <t>US1713401024</t>
  </si>
  <si>
    <t>http://www.churchdwight.com/</t>
  </si>
  <si>
    <t>"Achieve carbon neutral status for all global operations by end of 2025."</t>
  </si>
  <si>
    <t>Also:
"Reduce global process water and/or wastewater by 25% by the end of 2022
using 2016 as baseline."
"Achieve global operations solid waste recycling rate of 75% by the end of 2020."
"We are actively evaluating the feasibility of setting science-based climate mitigation targets" - https://churchdwight.com/pdf/Sustainability/2020-Sustainability-Report.pdf</t>
  </si>
  <si>
    <t>https://churchdwight.com/responsibility/environment.aspx</t>
  </si>
  <si>
    <t>Target applies to "owned and controlled global operations" - https://churchdwight.com/pdf/Sustainability/2020-Sustainability-Report.pdf</t>
  </si>
  <si>
    <t>https://churchdwight.com/pdf/Sustainability/2020-Sustainability-Report.pdf</t>
  </si>
  <si>
    <t>"offsetting our carbon emissions through energy savings projects, renewable energy credits, onsite solar projects and planting trees"</t>
  </si>
  <si>
    <t>2022-06-22 11:07:38</t>
  </si>
  <si>
    <t>COM-0401</t>
  </si>
  <si>
    <t>Alliant Energy</t>
  </si>
  <si>
    <t>US0188021085</t>
  </si>
  <si>
    <t>http://www.alliantenergy.com</t>
  </si>
  <si>
    <t>“Aspire to achieve net-zero CO₂ emissions from the electricity we generate”</t>
  </si>
  <si>
    <t xml:space="preserve"> “Reduce our fossil fuel generation carbon dioxide (CO₂) emissions by 50% from 2005 levels”
"2040 Goal - Eliminate all coal from our generation fleet" - https://www.alliantenergy.com/-/media/alliant/documents/cleanenergy/responsibility-report/esgperformancesummary.pdf?la=en&amp;hash=609D80BC058D7020A6E0B3CFD870D8C3</t>
  </si>
  <si>
    <t xml:space="preserve">End target only includes carbon dioxide and emissions from electricity generation
https://www.alliantenergy.com/AlliantEnergyNews/NewsCenter/20-ResponsibilityReport
Eliminate coal 2040
</t>
  </si>
  <si>
    <t>https://www.alliantenergy.com/AboutAlliantEnergy/ResponsibilityReport/CleanEnergyVisionGoals</t>
  </si>
  <si>
    <t>By 2030:
"Reduce our fossil fuel generation carbon dioxide (CO₂) emissions by 50% from 2005 levels"
By 2050:
"Aspire to achieve net-zero CO₂ emissions from the electricity we generate"
Source: https://www.alliantenergy.com/cleanenergy/ourenergyvision/responsibilityreport/cleanenergyvisiongoals#:~:text=Our%20aspirational%20net%2Dzero%20goal,in%20the%20communities%20we%20serve.</t>
  </si>
  <si>
    <t xml:space="preserve"> “Annually, the Compensation and Personnel Committee reviews performance goals for the CEO and executive officers and assesses performance against those goals. Goals include achieving strategic targets related to our renewable portfolio and expanding clean and distributed energy. A new environmental goal was adopted for 2021 that continues to measure our commitment to affordable, clean-energy solutions in line with our Value to Act for tomorrow. This goal was approved by the Board of Directors Compensation and Personnel Committee as part of the short-term incentive plan and will reward annual progress toward our company’s long-term goal of a 50% reduction in CO2 emissions by 2030 from 2005 levels”
https://www.alliantenergy.com/AboutAlliantEnergy/ResponsibilityReport/ESGDataReports - cdp climate change report 2021</t>
  </si>
  <si>
    <t>Plan to plant 1m trees by 2030
“we plan to continue exploring opportunities to eliminate and fully remove our CO₂ emissions from the environment. Our path will be guided by future policies, economic developments, evolving energy technologies and emerging trends in the communities we serve”
"our company will consider [...]  offsets to enable carbon emission elimination or mitigation beyond current capabilities" - https://www.alliantenergy.com/AboutAlliantEnergy/ResponsibilityReport/ESGDataReports: Sustainability Management and Environmental, Social and Governance Performance Summary
"Future Net-Zero opportunities [...] Evolution of clean energy technologies and offsets to enable carbon emission elimination or mitigation beyond current capabilities" (Alliant Energy Sustainability Management and ESG Performance Summary, 2021, pg. 13) - https://www.alliantenergy.com/-/media/alliant/documents/cleanenergy/responsibility-report/esgperformancesummary.pdf?la=en&amp;hash=609D80BC058D7020A6E0B3CFD870D8C3</t>
  </si>
  <si>
    <t>2021-10-19 18:47:15</t>
  </si>
  <si>
    <t>COM-0402</t>
  </si>
  <si>
    <t>Woodside Petroleum</t>
  </si>
  <si>
    <t>AU0000224040</t>
  </si>
  <si>
    <t>http://www.woodside.com.au</t>
  </si>
  <si>
    <t>Our aim is to be net
zero in our direct
emissions by 2050.
We’re going to get
there by limiting our
direct emissions and
building our offset
business.
At the same time,
we are working to
create a better future
by developing new
energy businesses and
low carbon solutions.</t>
  </si>
  <si>
    <t>5% energy efficiency improvement target for 2016-2020,
Baseline is set as the average equity Scope 1 and 2 emissions over 2016-2020 and may be adjusted (up or down) for potential equity changes in producing or sanctioned assets, with an FID prior to 2021.</t>
  </si>
  <si>
    <t>https://files.woodside/docs/default-source/sustainability-documents/climate-change/part-of-a-lower-carbon-future-(november-2020).pdf?sfvrsn=68bc7b46_6</t>
  </si>
  <si>
    <t>We have invested more than A$100 million across Australia
through native tree planting over the past 10 years. At the
end of 2019, our partnership with CO2 Australia had offset
more than 700,000 tonnes of CO2-e from Pluto LNG Train 1.
+ The Woodside Native Reforestation Project, in partnership
with Greening Australia, has planted 2,200 hectares in WA
during 2020 which is estimated to sequester about 700,000
tonnes of CO2-e over 25 years.
+ We are building capabilities in human induced regeneration,
fire management and international opportunities, including
Indigenous training and employment.</t>
  </si>
  <si>
    <t>2021-10-24 13:49:01</t>
  </si>
  <si>
    <t>COM-0403</t>
  </si>
  <si>
    <t>Dentsu</t>
  </si>
  <si>
    <t>JP3551520004</t>
  </si>
  <si>
    <t>http://www.dentsu.co.jp</t>
  </si>
  <si>
    <t>We believe that for business growth to be truly sustainable, we must accelerate the transition to a low carbon future and reduce the impact of climate change by becoming a Net Zero emissions business by 2030.
We are proud to be part of a select, but growing number of organisations that are aiming for the highest level of climate ambition to prevent a rise above 1.5°C, in order to mitigate the most dangerous effects of climate change.</t>
  </si>
  <si>
    <t>Dentsu International commits to reduce absolute scope 1 and 2 GHG emissions 46% by 2030 from a 2019 base year. Dentsu International commits to reduce absolute scope 3 GHG emissions from purchased goods and services and business travel 46% by 2030 from a 2019 base year.</t>
  </si>
  <si>
    <t>They say they will be net zero by 2030- but another target says they will only have 46% emission reduction by 2030, so have marked the percentage reduction interim target based on this. 
As they're aligned to business ambition for 1.5 by SBTi, have marked them as having a net-zero target for 2050.</t>
  </si>
  <si>
    <t>https://www.dentsu.com/Dentsu-Net-Zero</t>
  </si>
  <si>
    <t>Where we cannot decarbonise directly, we will work to offset any residual emissions. Where possible, we will focus our effort on offsetting projects that also deliver co-benefits aligned with dentsu’s wider Social Impact strategy and delivery of the UN Sustainable Development Goals.</t>
  </si>
  <si>
    <t>2023-02-22 13:43:17</t>
  </si>
  <si>
    <t>COM-0404</t>
  </si>
  <si>
    <t>Bombardier</t>
  </si>
  <si>
    <t>CA0977518616</t>
  </si>
  <si>
    <t>http://www.bombardier.com</t>
  </si>
  <si>
    <t xml:space="preserve">Achieve net zero emissions by 2050, with the aim of limiting planetary warming to less than 2°C when compared to pre-industrial levels.
</t>
  </si>
  <si>
    <t>The company is aiming to reduce its greenhouse gas emissions by 25% by 2025, relative to 2019.</t>
  </si>
  <si>
    <t>https://www.corporatejetinvestor.com/news/bombardier-reduces-greenhouse-gas-emissions-by-9/
https://www.mebaa.aero/bombardier_bets_business_aviation</t>
  </si>
  <si>
    <t>https://bombardier.com/en/sustainability/environment/environmental-excellence</t>
  </si>
  <si>
    <t>2022-07-25 11:54:37</t>
  </si>
  <si>
    <t>COM-0405</t>
  </si>
  <si>
    <t>AGL Energy</t>
  </si>
  <si>
    <t>AU000000AGL7</t>
  </si>
  <si>
    <t>http://www.agl.com.au</t>
  </si>
  <si>
    <t>"AGL energy will be a net zero energy business by 2040" https://www.agl.com.au/content/dam/digital/agl/documents/about-agl/media-centre/2022/220210-agl-energy-fy22-half-year-results-presentation.pdf</t>
  </si>
  <si>
    <t>"50% reduction by 2030 in all emissions (Scope 1, 2 and 3) on FY19 levels by AGL Australia"</t>
  </si>
  <si>
    <t>"AGL Australia will be carbon neutral for all Scope 1 and 2 emissions upon listing with credible pathways to net zero for Scope 1, 2 and 3 emissions by 2040, including a 50% emissions reduction on FY19 levels by 2030."</t>
  </si>
  <si>
    <t>https://www.agl.com.au/about-agl/sustainability/transition#climate</t>
  </si>
  <si>
    <t>Pathway to decarbonisation does not explain how exactly target will be achieved https://www.agl.com.au/content/aglenergy/nsw/en/about-agl/sustainability/our-approach-to-the-environment</t>
  </si>
  <si>
    <t>"800ktCO2e of carbon traded since 2016" https://www.agl.com.au/content/dam/digital/agl/documents/about-agl/media-centre/2022/220210-agl-energy-fy22-half-year-results-presentation.pdf#page=11</t>
  </si>
  <si>
    <t>2022-05-12 20:13:45</t>
  </si>
  <si>
    <t>COM-0406</t>
  </si>
  <si>
    <t>Jacobs Engineering</t>
  </si>
  <si>
    <t>US46982L1089</t>
  </si>
  <si>
    <t>https://www.jacobs.com/</t>
  </si>
  <si>
    <t>Achieve Net-Zero greenhouse gas emissions across the value chain by 2040</t>
  </si>
  <si>
    <t>Jacobs commits to reduce absolute scope 1 and 2 GHG emissions 50% by 2030 from a 2019 base year and commits to reduce absolute scope 3 GHG emissions from business travel and employee commuting by 50% over the same timeframe.</t>
  </si>
  <si>
    <t>https://www.jacobs.com/sites/default/files/2022-04/PAS-2060-Jacobs-Qualifying-Explanatory-Statement-FY21.pdf
https://www.jacobs.com/sites/default/files/2020-04/Jacobs-Carbon-Neutrality-Commitment.pdf</t>
  </si>
  <si>
    <t>https://www.jacobs.com/sites/default/files/2022-04/Jacobs%20Climate%20Action%20Plan.pdf</t>
  </si>
  <si>
    <t>Our strategy for achieving carbon neutrality will be to validate the Scope 1 and market_x0002_ based Scope 2 carbon emissions and Scope 3 business travel carbon emissions and then procure the required amount of RECS/EACs for Scope 2 emissions and carbon offset credits for residual Scope 1 and Scope 3 emissions. We intend to buy 100% renewable electricity.
Scope 1 Emissions, Scope 2 Fuel Combustion Emissions, and Scope 3 Business Travel :Emissions We will purchase carbon offsets as needed to achieve carbon neutrality. Under PAS 2060, these carbon credits must be from specified and audited sources, such as the Clean Development Mechanism (CDM), Gold Standard and Verified Carbon Standard (VCS), to ensure no double counting occurs and that the projects are actively removing carbon emissions. 
Scope 2 Electricity Emissions.: Our carbon reduction strategy for Scope 2 emissions will be achieved through reductions in energy consumption and total office space and through purchase of 100% renewable energy through local tariffs, RECS and EACs. Under market-based Scope 2 accounting, the emission factor for renewable electricity is 0 tCO2e/kWh, as they are zero-carbon energy sources. Over the long term, we intend to partner with renewable power projects through purchase power agreements (PPAs) or virtual purchase power agreements (VPPAs) to add renewable energy to the grid but also reduce our reliance upon the REC/EAC markets, with increasing prices anticipated as the market 
matures.
Scope 3 emissions beyond business travel are not included in the commitment to net zero carbon.</t>
  </si>
  <si>
    <t>We continue to maintain 100% low-carbon electricity and carbon neutrality for our operations and business travel.
Achieve 20% EV use for North American fleet by 2030.
Jacob’s strategy for achieving and maintaining carbon neutrality is to purchase 100% renewable electricity and carbon offsets to compensate for the residual Scope 1, Scope 2 purchased heating and Scope 3 business travel emissions. 
Document Carbon Footprint management plan:
a) Make a statement of commitment to carbon neutrality for the defined subject.
b) Set timescales for achieving carbon neutrality for the defined subject.
c) Specify targets for GHG reduction for the defined subject appropriate to the timescale for achieving carbon neutrality including the baseline date, the first qualification date and the first application period.
d) Document the planned means of achieving and maintaining GHG emissions reductions including assumptions made and any justification of the techniques and measures to be employed to reduce GHG emissions.
e) Specify the offset strategy including an estimate of the quantity of GHG emissions to be offset, the nature of the offsets and the likely number and type of credits</t>
  </si>
  <si>
    <t>Jacobs achieved 100% low-carbon electricity commitment for operations in 2020 and will continue to meet this commitment for 100% of electricity usage. To meet our carbon neutrality
commitments, carbon offsets were purchased to cover emissions remaining after reductions from scope 1, scope 2 heating and scope 3 business travel carbon emissions in 2020 and 2021. When selecting carbon offsets that comply with PAS 2060, we prioritize offsets from projects that create wider societal value while also removing carbon from the atmosphere.
'Our Sales and Project Delivery teams work with our clients to embed climate action goals, implemented through a sustainability process within our Business Management System (BMS). Over time, sustainability and resilience plans will be delivered across all phases of client projects as a standard practice. In addition, as a priority on our major projects and programs, we will recommend the inclusion of climate and natural hazard and resilience risk assessments, as well as adaptation, mitigation and decarbonization planning'</t>
  </si>
  <si>
    <t>Carbon insetting involves investing in a company’s own value chain by investing in ecosystems the suppliers depend on. For example, a supplier practicing reforestation can lock atmospheric carbon in soil or trees (carbon sequestration), while providing materials to the investing organization and tangible environmental and social benefits to their communities.
Jacobs commits to reduce absolute scope 1, 2 &amp; 3 GHG emissions 90% by 2040 from a 2019 base year. For the remaining 10% (or less) emissions, neutralize with carbon offsets.</t>
  </si>
  <si>
    <t>2021-11-05 18:03:17</t>
  </si>
  <si>
    <t>COM-0407</t>
  </si>
  <si>
    <t>Cathay Pacific Airways</t>
  </si>
  <si>
    <t>HK0293001514</t>
  </si>
  <si>
    <t>http://www.cathaypacific.com</t>
  </si>
  <si>
    <t>The Cathay Pacific Group has committed to achieving net-zero carbon emissions by 2050, becoming one of the first airlines in Asia to establish a timeline for making carbon neutrality a reality. The airline’s commitment precedes the release of the Group’s Sustainable Development Report 2020, which details the Group’s strategy and performance in environmental, social and governance aspects.</t>
  </si>
  <si>
    <t>https://sustainability.cathaypacific.com/wp-content/uploads/2021/05/Cathay-Pacific_SD-Report-2020_EN.pdf</t>
  </si>
  <si>
    <t>2022-03-23 16:10:16</t>
  </si>
  <si>
    <t>COM-0408</t>
  </si>
  <si>
    <t>Covivio</t>
  </si>
  <si>
    <t>FR0000064578</t>
  </si>
  <si>
    <t>http://www.covivio.eu</t>
  </si>
  <si>
    <t xml:space="preserve">'Carbon trajectory: Covivio commits to a 40% reduction in its greenhouse gas emissions between 2010 and 2030 and targets a “Net Zero Carbon” contribution for scopes 1 and 2 by 2030'. By the end of 2020, Covivio had already reduced its emissions by 20% relative to 2010. Ahead of target, the company is accelerating its transition and has set its sights on a 40% reduction in greenhouse gas emissions by 2030 (compared with 34% previously).'
https://www.covivio.eu/en/wp-content/uploads/sites/3/2021/11/PR-Carbon-trajectory.pdf
</t>
  </si>
  <si>
    <t>https://www.covivio.eu/en/wp-content/uploads/sites/3/2020/06/2019-annual-report-on-sustainable-performance.pdf
Objective: 20 kgCO2 e/m2 GIA/year- 2008/2020, 20%
Objective: 20.5 kgCO2 e/m2 GLA/year 2015/2020, 50%
Objective: 29 kgCO2 e/m2 Nütz/year 2017/2025, 15%
Objective: 33.6kgCO2e/m2/year 2008/2020, 40%
https://www.covivio.eu/fr/wp-content/uploads/sites/2/2021/04/2020-Docuement-denregistrement-universel.pdf</t>
  </si>
  <si>
    <t>https://www.covivio.eu/en/wp-content/uploads/sites/3/2021/11/PR-Carbon-trajectory.pdf</t>
  </si>
  <si>
    <t>'This target, which encompasses scopes 1, 2 and 3, covers the full range of Covivio’s European activities (office, residential and hotel real estate) and spans the entire asset life cycle, from materials and construction to remodelling and operation.'</t>
  </si>
  <si>
    <t>2022-06-16 12:19:31</t>
  </si>
  <si>
    <t>COM-0409</t>
  </si>
  <si>
    <t>Cenovus Energy</t>
  </si>
  <si>
    <t>CA15135U1093</t>
  </si>
  <si>
    <t>http://www.cenovus.com</t>
  </si>
  <si>
    <t>Cenovus’s long-term ambition is to reach net zero emissions by 2050.</t>
  </si>
  <si>
    <t>"We have set a target to reduce our equity-based absolute scope 1 and 2 GHG emissions by 35% by year-end 2035 from our 2019 levels."</t>
  </si>
  <si>
    <t>Achieving a 35% reduction in our absolute scope 1 and 2 GHG emissions by year-end 2035 means reducing our 2019 total of 23.94 million tonnes of carbon dioxide equivalent (CO2e) by 8.4 million tonnes – the equivalent to taking more than 1.8 million cars off the road.
NB "Cenovus Energy Inc. (TSX: CVE) (NYSE: CVE) announced today that effective March 31, 2021, its wholly owned subsidiary Husky Energy Inc. (“Husky”) has been amalgamated with Cenovus under the provisions of the Canada Business Corporations Act (the “amalgamation”). The company will continue to operate as Cenovus Energy Inc."</t>
  </si>
  <si>
    <t>https://www.cenovus.com/responsibility/environment/climate-change.html</t>
  </si>
  <si>
    <t>Reporting: https://www.cenovus.com/Sustainability/Reporting
" Individuals within the Sustainability &amp; Engagement team are specifically responsible for monitoring climate-related issues, and Cenovus also has a number of cross-functional working groups that monitor and address climate-related issues and trends  and make recommendations to the board and the Cenovus leadership team. 
s Comment Row 1 Yes Our performance scorecard sets out our annual safety, environment, operating and financial performance targets for the company. Achievement of these targets impacts the corporate component of annual compensation
"https://mc-ced23ebb-4707-4c95-9c94-3171-cdn-endpoint.azureedge.net/-/media/Project/WWW/docs/sustainability/2020/Cenovus_Climate_Response_2020.pdf?rev=bca6529e988c4402b8583aa5a9587067&amp;sc_lang=en&amp;hash=069F90B339462D485992972DF4FFE43B</t>
  </si>
  <si>
    <t>5 year plan: carbon capture and storage (CCS)
Lloydminster Upgrader
Minnedosa Ethanol plant
Elmworth gas plant
Expanded CO2 capture across larger assets
Projects being progressed for 2035 target
Foster Creek and Christina Lake
Lloydminster thermal projects
Lima Refinery</t>
  </si>
  <si>
    <t>2021-10-23 13:49:21</t>
  </si>
  <si>
    <t>COM-0410</t>
  </si>
  <si>
    <t>Synopsys</t>
  </si>
  <si>
    <t>US8716071076</t>
  </si>
  <si>
    <t>http://www.synopsys.com</t>
  </si>
  <si>
    <t>Synopsys Sets 25% Emissions Reduction Target and Attains 2020 Carbon Neutrality</t>
  </si>
  <si>
    <t>Synopsys has set a 25% emissions reduction target and decalres ti has acheived "CarbonNeutral® certification across our global operations for the second consecutive year."</t>
  </si>
  <si>
    <t>https://www.synopsys.com/company/corporate-social-responsibility/environment.html</t>
  </si>
  <si>
    <t xml:space="preserve">The target explicitly covers Scope 1 &amp; 2, but declares "we recognize that our overall footprint includes our indirect (scope 3) emissions. In the near-term, we intend to expand our accounting of scope 3 emissions and to evaluate related emission reduction opportunities."
</t>
  </si>
  <si>
    <t>The CSR report 2020 gives some indications as to how the emissions will be reduced, however it is not a comprehensive plan and seems to feature more examples of steps bgin taken than the entire process.</t>
  </si>
  <si>
    <t>"As we take action to reduce our emissions even as we grow as a company, it is imperative that we simultaneously account for our carbon footprint. In continuation of the carbon neutrality initiative launched in 2019, we are proud to announce we have once again been certified as a CarbonNeutral® company across our global operations for 2020, offsetting approximately 90,000 MT CO2e."</t>
  </si>
  <si>
    <t>2021-10-18 14:02:14</t>
  </si>
  <si>
    <t>COM-0411</t>
  </si>
  <si>
    <t>Alstom</t>
  </si>
  <si>
    <t>FR0010220475</t>
  </si>
  <si>
    <t>http://www.alstom.com</t>
  </si>
  <si>
    <t>- 25% energy reduction in solutions (1)
- 100% of newly developed solutions eco-designed
- 100% electricity supply from renewables
- Alstom committed to science-based CO2 emissions reduction targets within the frame of the Paris Agreement. Net zero by 2050</t>
  </si>
  <si>
    <t>https://www.alstom.com/commitments</t>
  </si>
  <si>
    <t>https://www.alstom.com/sites/alstom.com/files/2021/07/07/20210706_Alstom_Universal_Registration_Document__EN.pdf</t>
  </si>
  <si>
    <t>Target on Alstom legacy perimeter covering emissions from operations (scopes 1 and 2) consistent with reductions required to keep warming to 1.5°C, the most ambitious goal of the Paris Agreement. Target on Alstom legacy perimeter for emissions from value chain (scope 3) meeting the SBTi’s criteria for ambitious value chain goals, in line with current best practice. As part of the Bombardier Transportation integration program, CO2 reduction targets will be reviewed by the end of FY2021/22</t>
  </si>
  <si>
    <t>2022-05-11 18:29:31</t>
  </si>
  <si>
    <t>COM-0412</t>
  </si>
  <si>
    <t>Banque Cantonale Vaudoise</t>
  </si>
  <si>
    <t>CH0015251710</t>
  </si>
  <si>
    <t>http://www.bcv.ch</t>
  </si>
  <si>
    <t>35% reduction in CO2 emissions by 2030 &amp; Carbon neutral for our remaining CO2 emissions
-7% less paper used across our business
56%  of waste sorted and recycled</t>
  </si>
  <si>
    <t>https://www.bcv.ch/en/About-us/Corporate-Social-Responsibility/Environmental-sustainability
file:///tmp/mozilla_lh15900/BCV_RSE2019_Int_EN.pdf
https://www.bcv.ch/content/download/28608/450496/version/4/file/BCV_RSE2021_FR.pdf</t>
  </si>
  <si>
    <t>https://www.bcv.ch/en/About-us/Corporate-Social-Responsibility/Environmental-sustainability</t>
  </si>
  <si>
    <t>We have offset the greenhouse gas emissions from our operations by financing carbon reduction and sequestration projects with my climate, a Swiss non-profit organization</t>
  </si>
  <si>
    <t>2022-05-11 18:32:01</t>
  </si>
  <si>
    <t>COM-0413</t>
  </si>
  <si>
    <t>Mettler-Toledo International</t>
  </si>
  <si>
    <t>US5926881054</t>
  </si>
  <si>
    <t>http://www.us.mt.com</t>
  </si>
  <si>
    <t>As of 2020, we achieved carbon neutrality with respect to Scope 1 and Scope 2 CO2 emissions, and we continue to review our broader environmental
impact across our value chain with suppliers and customers.</t>
  </si>
  <si>
    <t>https://www.responsibilityreports.com/HostedData/ResponsibilityReportArchive/m/NYSE_MTD_2019.pdf</t>
  </si>
  <si>
    <t>As of 2020, we achieved carbon neutrality with respect to Scope 1 and Scope 2 CO2 emissions, and we continue to review our broader environmental impact across our value chain with suppliers and customers.</t>
  </si>
  <si>
    <t>2021-10-24 16:50:22</t>
  </si>
  <si>
    <t>COM-0414</t>
  </si>
  <si>
    <t>Lixil</t>
  </si>
  <si>
    <t>JP3626800001</t>
  </si>
  <si>
    <t>http://www.lixil-group.co.jp/</t>
  </si>
  <si>
    <t>"LIXIL aims to reduce CO2 emissions to net zero by 2050 and realize its Environmental Vision through the provision of environment-conscious products and services."
https://www.lixil.com/en/sustainability/environment/ghg.html</t>
  </si>
  <si>
    <t>2030 targets currently being formulated
Sustainability report, p. 9
https://www.lixil.com/en/sustainability/cr_library/pdf/LIXIL_CR2021_en.pdf#page=62</t>
  </si>
  <si>
    <t>Over 90% of CO2 emissions generated during the lifecycle of LIXIL products and services occur during the product use stage [scope 3].</t>
  </si>
  <si>
    <t>https://www.lixil.com/en/sustainability/environment/ghg.html</t>
  </si>
  <si>
    <t>No scopes mentioned in sustainability report 2021 or on website
Sources:
https://www.lixil.com/en/sustainability/cr_library/pdf/LIXIL_CR2021_en.pdf#page=62
https://www.lixil.com/en/sustainability/environment/ghg.html</t>
  </si>
  <si>
    <t>2021-10-24 16:16:09</t>
  </si>
  <si>
    <t>COM-0415</t>
  </si>
  <si>
    <t>Nippon Paint</t>
  </si>
  <si>
    <t>JP3749400002</t>
  </si>
  <si>
    <t>http://www.nipponpaint-holdings.com</t>
  </si>
  <si>
    <t>No target can be found in the sustainability report: https://www.nipponpaint.com/wp-content/uploads/2020/11/LFG-2019-REPORT_SPS20060002_Nippon_Paint_SEA_SR1600.pdf</t>
  </si>
  <si>
    <t>https://www.nipponpaint.com/wp-content/uploads/2020/11/LFG-2019-REPORT_SPS20060002_Nippon_Paint_SEA_SR1600.pdf</t>
  </si>
  <si>
    <t>2021-09-27 14:18:54</t>
  </si>
  <si>
    <t>COM-0416</t>
  </si>
  <si>
    <t>Sino-Ocean  Holding</t>
  </si>
  <si>
    <t>KYG816CB1040</t>
  </si>
  <si>
    <t>https://www.sinooceangroup.com/en-us/AboutUs/CompanyProfile.html</t>
  </si>
  <si>
    <t xml:space="preserve">We announced the "Sino-Ocean Group's Declaration Responses to Climate Change" and "2050 Net Zero Plan", signifying that Sino-Ocean Group will join in practicing carbon neutrality and make every effort to reduce emissions and build a greener planet. </t>
  </si>
  <si>
    <t>By 2025, carbon emissions/energy consumption intensity is reduced by 35% (2018 as base year).</t>
  </si>
  <si>
    <t>https://www.sinooceangroup.com/zh-cn/Society/ResponsibilityReport</t>
  </si>
  <si>
    <t xml:space="preserve">There is data on carbon emissions from all 3 scopes on the company's sustainability report. </t>
  </si>
  <si>
    <t>2021-10-24 17:07:14</t>
  </si>
  <si>
    <t>COM-0417</t>
  </si>
  <si>
    <t>Sumitomo Metal Mining Co</t>
  </si>
  <si>
    <t>JP3402600005</t>
  </si>
  <si>
    <t>http://www.smm.co.jp/</t>
  </si>
  <si>
    <t>ghg emission intensity</t>
  </si>
  <si>
    <t>"Cut GHG emissions intensity by at least 26% compared to FY2013" in vision 2030.
Source: https://www.smm.co.jp/en/sustainability/vision/task/#section02</t>
  </si>
  <si>
    <t xml:space="preserve">2030: 'Vision for 2030' to achieve 9 key SDGs, including on climate change. 
Formulating a plan to reduce emissions to zero in the second half of the century (but no specifics). </t>
  </si>
  <si>
    <t>https://www.smm.co.jp/en/sustainability/vision/task/#section02</t>
  </si>
  <si>
    <t>No scopes mentioned 
https://www.smm.co.jp/en/sustainability/management/environment/
https://www.smm.co.jp/en/sustainability/vision/task/#section02</t>
  </si>
  <si>
    <t>Leadership: "climate change is one of the 11 material issues we are working to resolve by 2030 and we have set KPIs accordingly" https://www.smm.co.jp/en/sustainability/management/environment/
Plan: https://www.smm.co.jp/en/sustainability/vision/task/#section02</t>
  </si>
  <si>
    <t>2023-03-23 15:19:37</t>
  </si>
  <si>
    <t>COM-0419</t>
  </si>
  <si>
    <t>NiSource</t>
  </si>
  <si>
    <t>US65473P1057</t>
  </si>
  <si>
    <t>http://www.nisource.com</t>
  </si>
  <si>
    <t>"We have developed and are actively implementing plans that result in a projected 90 percent reduction of our greenhouse gas emissions from all operations by 2030 (NiSource-wide from a 2005  baseline) through the retirement of all of our coal-fired electric generation and methane reduction initiatives."
The company announced an extended goal in 2022:
"The 2040 Net Zero Goal is an extension of the company’s previously announced goal to reduce GHG emissions from its direct operations by 90 percent from 2005 levels by 2030 – with the expanded goal covering emissions reductions from the company’s direct and indirect operations (also referred to as Scope 1 and Scope 2 emissions)."
https://www.nisource.com/news/article/path-to-net-zero-greenhouse-gas-emissions
chrome-extension://efaidnbmnnnibpcajpcglclefindmkaj/https://www.nisource.com/docs/librariesprovider2/nisource-documents/news/nisource-cleaner-future.pdf?sfvrsn=bb881751_4</t>
  </si>
  <si>
    <t>2025 50% Reductions (From 2005 Levels) in Greenhouse Gas (Electric Generation)
New target (2022):reduce GHG emissions from its direct operations by 90 percent from 2005 levels by 2030
https://www.nisource.com/news/article/path-to-net-zero-greenhouse-gas-emissions
chrome-extension://efaidnbmnnnibpcajpcglclefindmkaj/https://www.nisource.com/docs/librariesprovider2/nisource-documents/news/nisource-cleaner-future.pdf?sfvrsn=bb881751_4</t>
  </si>
  <si>
    <t>https://www.nisource.com/community/caring-about-our-environment
They consider it to be science-based, but have not had that approved. 
https://s1.q4cdn.com/829981032/files/doc_presentations/2022/11/ESG-Investor-Update-November-2022.pdf</t>
  </si>
  <si>
    <t>https://www.nisource.com/news/article/path-to-net-zero-greenhouse-gas-emissions</t>
  </si>
  <si>
    <t>https://www.nisource.com/docs/librariesprovider2/sustainability-archives/2021/2021-cdp-climate-change-response.pdf?sfvrsn=4 - Scope 1 only mentioned
https://www.nisource.com/news/article/nisource-announces-results-of-its-business-review-top-tier-long-term-growth-plan-and-2040-net-zero-goal-20221107 - Scope 1 and Scope 2 mentioned</t>
  </si>
  <si>
    <t>"Our CEO is ultimately responsible for the management of climate-related issues at NiSource" and "in January 2020, the Compensation Committee of our Board of Directors approved 2020 long-term incentive (LTI) awards to senior executives" - https://www.nisource.com/docs/librariesprovider2/sustainability-archives/2021/2021-cdp-climate-change-response.pdf?sfvrsn=4
https://www.nisource.com/news/article/nisource-announces-results-of-its-business-review-top-tier-long-term-growth-plan-and-2040-net-zero-goal-20221107
'As the energy landscape continues to transition, the topic of equity and a Just Energy
Transition has become a core issue. Our vision of a Just Energy Transition provides
universal access to clean, affordable energy for our customers and communities, includes
public participation in strategy and decision-making, ensures a fair division of costs and
benefits, and improves workforce development and retraining.' (p12) As the energy landscape continues to transition, the topic of equity and a Just Energy
Transition has become a core issue. Our vision of a Just Energy Transition provides
universal access to clean, affordable energy for our customers and communities, includes
public participation in strategy and decision-making, ensures a fair division of costs and
benefits, and improves workforce development and retraining. (p.12) https://www.nisource.com/docs/librariesprovider2/nisource-documents/2021-nisource-climate-report.pdf</t>
  </si>
  <si>
    <t>2021-10-25 10:59:13</t>
  </si>
  <si>
    <t>COM-0420</t>
  </si>
  <si>
    <t>Shizuoka Bank</t>
  </si>
  <si>
    <t>JP3351200005</t>
  </si>
  <si>
    <t>http://www.shizuokabank.co.jp</t>
  </si>
  <si>
    <t>"Aim to reduce GHG emissions by 26% compared to FY2013
levels in FY2030;* CO2 emissions in FY2019 were 15,489t
(down 12.4% since FY2013)"
Source: https://www.shizuokabank.co.jp/english/pdf/integrated_report_2021.pdf</t>
  </si>
  <si>
    <t>No interim target</t>
  </si>
  <si>
    <t xml:space="preserve">- End target mentioned once in sustainability report, no public plan for achieving it
- As a bank, there are also some other targets that are note-worthy targets:
In April 2021, we established our Investment and Loan Policy
for Specific Sectors, including the principle not to fund coalpowered electricity generation, which has a high
environmental impact
Environment-related loans in FY2020 totaled JPY 35.6bn
(compared to the target of JPY 30.0bn); we will consider
establishing long-term targets such as financing amounts
and numbers, to achieve a decarbonized society across the
region.
Aim to reduce the balance of investment and loans to coalpowered electricity generation to zero by around FY2040 (the
balance stood at JPY 17.9bn, or 0.15% of total loans, as of
the end of March 2021)
</t>
  </si>
  <si>
    <t>https://www.shizuokabank.co.jp/english/pdf/integrated_report_2020.pdf</t>
  </si>
  <si>
    <t>"GHG emissions" not Co2 emissions mentioned</t>
  </si>
  <si>
    <t>2022-05-11 22:09:32</t>
  </si>
  <si>
    <t>COM-0421</t>
  </si>
  <si>
    <t>SKF</t>
  </si>
  <si>
    <t>SE0000108227</t>
  </si>
  <si>
    <t>https://www.skf.com/us</t>
  </si>
  <si>
    <t>Become Carbon neutral by 2030</t>
  </si>
  <si>
    <t>By 2030, we will be carbon neutral. It is not a goal. It is a commitment. We have already reduced CO2 emissions by more than 35% since 2015; proof that our transformation into a circular economy, where economic growth is decoupled from emissions, is successfully on track.
https://investors.skf.com/sites/default/files/pr/202103032688-1.pdf
https://investors.skf.com/sites/default/files/pr/SKF_TCFD_Report_Final_210302.pdf</t>
  </si>
  <si>
    <t>https://www.skf.com/uk/organisation/sustainability/decarbonizing</t>
  </si>
  <si>
    <t>Our target to achieve net zero emissions in the full SKF value chain refer to SKF operations (scope 1 and 2), as well as scope 3 upstream emissions and scope 3 downstream emissions resulting from SKF-controlled logistics (up to the point we deliver products to our customers).</t>
  </si>
  <si>
    <t xml:space="preserve">The Group’s sustainability work and targets are reviewed and approved by the Board every year. SKF’s key environmental goals and progress are presented to the Board each quarter and are part of SKF’s quarterly reports. SKF manages its climate related risks primarily through the Enterprise Risk Management (ERM) process. The results from the ERM process are presented every year to the Audit Committee, which includes three members from the Board. The ERM process provides input to all strategic activities such as investment decisions and strategic business plans. </t>
  </si>
  <si>
    <t>in June 2020, SKF announced the target to achieve carbon neutrality for all its manufacturing, warehouses and research centres by 2030. this will happen through a combination of
efforts focused on energy and material efficiency, generating and sourcing renewable energy, and as a last resort to cover any remaining emissions, purchasing carbon offsets.</t>
  </si>
  <si>
    <t>2022-06-21 13:41:23</t>
  </si>
  <si>
    <t>COM-0422</t>
  </si>
  <si>
    <t>Pinnacle West Capital</t>
  </si>
  <si>
    <t>US7234841010</t>
  </si>
  <si>
    <t>http://www.pinnaclewest.com/</t>
  </si>
  <si>
    <t>increase proportion of carbon-free resources mix to 65%</t>
  </si>
  <si>
    <t>"A 2050 goal to provide 100 percent clean, 
carbon–free electricity"</t>
  </si>
  <si>
    <t xml:space="preserve">"A 2030 target of achieving a resource mix that is 
65 percent clean energy, with 45 percent of our 
generation portfolio coming from renewable energy"
"A commitment to end our use of coal–fired 
generation by 2031"
</t>
  </si>
  <si>
    <t xml:space="preserve">http://s22.q4cdn.com/464697698/files/doc_downloads/2020/06/20-APS-0173-Clean-Energy-Commitment-Report_DIGITAL_FINAL.pdf
https://s22.q4cdn.com/464697698/files/doc_downloads/2022/04/2022-Corporate-Responsibility-Report-Overview.pdf
</t>
  </si>
  <si>
    <t>http://www.pinnaclewest.com/corporate-responsibility/default.aspx</t>
  </si>
  <si>
    <t>Plan measured by proportion of carbon-free energy electricity, not by carbon emissions.
By 2030:
Coal 10%
Gas 14-19%
Purchased 6-7%
Nuclear 18%
Renewables 33-36%
DSM 15%</t>
  </si>
  <si>
    <t>2022-12-14 14:40:50</t>
  </si>
  <si>
    <t>COM-0423</t>
  </si>
  <si>
    <t>AECOM Technology</t>
  </si>
  <si>
    <t>US00766T1007</t>
  </si>
  <si>
    <t>http://www.aecom.com</t>
  </si>
  <si>
    <t>1. decarbonizing fleet vehicles and increasing renewable energy use (to maintain operational net zero status, achieve 60 percent reduction by 2030, and 90% reduction by 2040 in scope 1 and 2 emissions)
2. Developing carbon reduction targets in partnership with our supply chain (to achieve 50 percent reduction by 2030, and 90% reduction by 2040 in Scope 3 emissions)
3. Reducing business travel emissions (to achieve 50 percent reduction by 2030, and 90% reduction by 2040 in Scope 3 emissions)
4. Creating our own natural climate solution projects (to neutralize remaining emissions in support of operational net zero and for science-based net zero from 2040)</t>
  </si>
  <si>
    <t>1. decarbonizing fleet vehicles and increasing renewable energy use (to maintain operational net zero status, achieve 60 percent reduction by 2030, and 90% reduction by 2040 in scope 1 and 2 emissions)
2. developing carbon reduction targets in partnership with our supply chain (to achieve 50 percent reduction by 2030, and 90% reduction by 2040 in scope 3 emissions)
3. reducing business travel emissions (to achieve 50 percent reduction by 2030, and 90% reduction by 2040 in scope 3 emissions)
4. creating our own natural climate solution projects (to neutralize remaining emissions in support of operational net zero and for science-based net zero from 2040)</t>
  </si>
  <si>
    <t>AECOM reached operational net zero in fiscal 2021, while reducing Scope 1 and 2 emissions which cover fleet and office energy, respectively, by 47 percent from their full year 2018 baseline year, using key travel and real estate initiatives. In accordance with the new and even more rigorous SBTi net zero standard, they have also set an updated 2040 net zero target which emphasizes decarbonization over offsets.
https://publications.aecom.com/sustainable-legacies/article/our-2022-esg-report-a-year-of-sustainable-legacies</t>
  </si>
  <si>
    <t>https://publications.aecom.com/sustainable-legacies/achieve-net-zero-carbon-emissions</t>
  </si>
  <si>
    <t>Second and third pillars of their pledge focus on scope 3 emissions.
Lots of references to Scope 1, 2, 3 (https://publications.aecom.com/sustainable-legacies/achieve-net-zero-carbon-emissions)</t>
  </si>
  <si>
    <t>https://aecom.com/wp-content/uploads/documents/reports/AECOM-2022-ESG-Report.pdf</t>
  </si>
  <si>
    <t>We will retire necessary carbon credits to offset the remainder of our Scope 1 and 2 emissions. Each credit will align with the Taskforce on Scaling Voluntary Carbon Markets (TSVCM)’s Core Carbon Principles, an established set of transparent and consistent standards around the supply of carbon credits overseen by the Integrity Council for the Voluntary Carbon Markets.</t>
  </si>
  <si>
    <t>2022-12-14 14:58:46</t>
  </si>
  <si>
    <t>COM-0424</t>
  </si>
  <si>
    <t>International Flavors &amp; Fragrances</t>
  </si>
  <si>
    <t>US4595061015</t>
  </si>
  <si>
    <t>http://www.iff.com</t>
  </si>
  <si>
    <t xml:space="preserve">As approved by the Science Based Targets (SBT) initiative, our goal is to reduce our absolute legacy IFF Scope 1 emissions (those we directly control) and Scope 2 emissions (those generated though purchased electricity and steam) by 30% below 2015 levels by 2025. </t>
  </si>
  <si>
    <t>As approved by the Science Based Targets (SBT) initiative, our goal is to reduce our absolute legacy IFF Scope 1 emissions (those we directly control) and Scope 2 emissions (those generated though purchased electricity and steam) by 30% below 2015 levels by 2025. We are on track to meet this target. In 2021, we reduced legacy IFF absolute Scope 1 and market-based Scope 2 GHG emissions by 23.5% below 2015 levels.
As part of our approved SBT, legacy IFF has a related Scope 3 goal to engage suppliers representing 70% of our legacy IFF supply chain emissions by 2025 to set their own SBTs and report annual emissions. To accomplish this goal, we engage with suppliers through CDP Supply Chain to encourage them to track their emissions, respond to the CDP Climate Change questionnaire and set an SBT. As of 2021, we have engaged suppliers representing 61.4% of our legacy IFF supply chain emissions through the CDP Supply Chain platform. Of this, suppliers representing 45.7% of our original legacy IFF supply chain emissions have approved, committed to or plan to set an SBT.</t>
  </si>
  <si>
    <t>https://www.iff.com/sites/iff-corp/files/iff-sustainability-report-2020-052121-final-v2.pdf</t>
  </si>
  <si>
    <t xml:space="preserve">As part of our approved SBT, IFF has a related Scope 3 goal to engage suppliers representing 70% of our legacy IFF supply chain emissions by 2025 to set their own SBTs and report annual emissions. </t>
  </si>
  <si>
    <t>2021-10-23 13:17:56</t>
  </si>
  <si>
    <t>COM-0425</t>
  </si>
  <si>
    <t>Xerox</t>
  </si>
  <si>
    <t>US9841216081</t>
  </si>
  <si>
    <t>http://www.xerox.com</t>
  </si>
  <si>
    <t xml:space="preserve">reduce scope 1 and 2 ghg emissions by at least 60% by 2030 against the company’s 2016 baseline and reduce scope 3 emissions by 35%. </t>
  </si>
  <si>
    <t>Given the urgency, we fast-tracked our net zero goal by 10 years and established a new goal of 2040. In 2020, we also expanded our greenhouse gas (GHG) emissions reduction goal to cover scopes 1, 2 and 3. We plan to achieve net-zero emissions through projects that improve operational efficiency, create new technology innovations, and neutralize residual GHG emissions through carbon compensation mechanisms.</t>
  </si>
  <si>
    <t xml:space="preserve">Our focus now is to reduce our Scope 1 and 2 GHG emissions by at least 60% by 2030 against the company’s 2016 baseline. This is in line with the ambitious science-based global warming target, validated and approved by the Science Based Targets initiative (SBTi). This means that we will have reduced emissions by 85% as compared to those in the company’s original 2002 baseline year. For Scope 3 emissions, we formalized a goal of 35% reduction by 2030. </t>
  </si>
  <si>
    <t>https://www.xerox.com/downloads/usa/en/x/Xerox_CSR_Report.pdf</t>
  </si>
  <si>
    <t>Xerox publishes a detailed breakdown of its scope 1, 2 and 3 emissions and progress on reductions.
https://www.xerox.com/downloads/usa/en/c/corporate-social-responsibility-progress-summary.pdf</t>
  </si>
  <si>
    <t>Xerox intends to have a third party review of its environmental goals progress in 2021. They also report in accordance with Global Reporting Initiative (GRI), Sustainability Accounting Standards Board (SASB) and Task Force on Climate Change-related Disclosure (TCFD) protocols, all publicly available from xerox.com.
https://s3.amazonaws.com/cms.ipressroom.com/84/files/20213/Xerox-2021-Proxy-Statement.pdf</t>
  </si>
  <si>
    <t>For clients leveraging Xerox® Intelligent Workplace Services, Xerox provides them with an opportunity to opt in to a PrintReleaf partnership, which is akin to a carbon offset program. Xerox leverages paper usage reporting that equates the number of trees needed to reforest that usage on an equivalent basis in geographic areas of need. Xerox helps clients select the managed forestry projects where their trees will be planted in addition to tracking and reporting on their direct reforestation impact.
P 78: https://www.xerox.com/downloads/usa/en/x/Xerox_CSR_Report.pdf</t>
  </si>
  <si>
    <t>2023-06-21 15:25:51</t>
  </si>
  <si>
    <t>COM-0426</t>
  </si>
  <si>
    <t>Kawasaki Heavy Industries</t>
  </si>
  <si>
    <t>JP3224200000</t>
  </si>
  <si>
    <t>http://www.khi.co.jp</t>
  </si>
  <si>
    <t>carbon neutral(ity)</t>
  </si>
  <si>
    <t>- "2050 Net Zero Scope: Entire Group (consolidated)" (page 117)
Source: https://global.kawasaki.com/en/corp/sustainability/environment/22_houkokusyo.pdf</t>
  </si>
  <si>
    <t>- "Scope 3 Net Zero can only be achieved when all parties in the value chain including trading partners and clients become Zero-Carbon Ready. The Company will implement the maximum possible measures concerning Scope 3 to become Zero-Carbon Ready by 2040"
Source: https://global.kawasaki.com/en/corp/sustainability/environment/carbonneutral.html</t>
  </si>
  <si>
    <t xml:space="preserve">Clear environmental vision with end targets, interim targets, and measures. Significant attention has been directed towards achieving net zero for all emission scopes. </t>
  </si>
  <si>
    <t>https://global.kawasaki.com/en/corp/sustainability/environment/20_houkokusyo.pdf</t>
  </si>
  <si>
    <t>-"Policy of aiming for net zero CO2 emissions by 2050"
Source: https://global.kawasaki.com/en/corp/ir/library/pdf/etc_211209-1e.pdf
-"To reduce Scope 1 and 2 CO2 emissions, the Kawasaki Group will first create zero-emissions plants in Japan, which accounts for three-quarters of the Group’s total annual emissions of 400,000 tons, by combining power generation from waste, renewable energy, and other sources with a focus on in-house hydrogen-fueled power generation facilities, as described below."
- "Scope 3 Net Zero can only be achieved when all parties in the value chain including trading partners and clients become Zero-Carbon Ready. The Company will implement the maximum possible measures concerning Scope 3 to become Zero-Carbon Ready by 2040. Specifically, for category (i), we will slash CO2 emissions by suppliers of materials and parts by 80%, and for category (xi), we will develop a lineup of CO2-free standard solutions in all businesses. Moreover, we will reduce CO2 emissions by more than the Company’s own Scope 3 emissions by working toward achieving a hydrogen-based society and engaging in the CCUS business, thereby contributing to the early achievement of carbon neutrality around the world."
Source: https://global.kawasaki.com/en/corp/sustainability/environment/carbonneutral.html</t>
  </si>
  <si>
    <t xml:space="preserve">- Detailed 2022 sustainability report with all scopes measured. (see quotes in section prior)
- "As a cross-company body, we hold the Procurement Department Head Meeting, attended also by the director in charge of procurement, twice a year. At this meeting, participants monitor the procurement-related KPIs set by each internal company, share their annual plans, and decide on common Group-wide procurement measures and policies, including those related to sustainable procurement."
- Leadership is accountable --&gt; "Procurement activities in our daily operations are carried out under the responsibility and authority of each internal company"
Source: https://global.kawasaki.com/en/corp/sustainability/environment/carbonneutral.html </t>
  </si>
  <si>
    <t>- No carbon credits mentioned as part of plan. 
- Reference to the use of CCUS (Carbon Capture, Utlisation and Storage) 
-- "Moreover, we will reduce CO2 emissions by more than the Company’s own Scope 3 emissions by working toward achieving a hydrogen-based society and engaging in the CCUS business, thereby contributing to the early achievement of carbon neutrality around the world."
Source: https://global.kawasaki.com/en/corp/sustainability/environment/carbonneutral.html</t>
  </si>
  <si>
    <t>2022-03-14 15:02:25</t>
  </si>
  <si>
    <t>COM-0427</t>
  </si>
  <si>
    <t>Shopify</t>
  </si>
  <si>
    <t>CA82509L1076</t>
  </si>
  <si>
    <t>http://www.shopify.com</t>
  </si>
  <si>
    <t>Shopify has not set any explicit targets, but consult the source below for sustainable practices that they have undertaken in:
https://cdn.shopify.com/static/sustainability-report/2020%20Shopify%20Sustainability%20Report.pdf?shpxid=497e3efa-A463-4253-A9C1-EAE240D86BBB</t>
  </si>
  <si>
    <t>https://cdn.shopify.com/static/sustainability-report/2020%20Shopify%20Sustainability%20Report.pdf?shpxid=497e3efa-A463-4253-A9C1-EAE240D86BBB</t>
  </si>
  <si>
    <t>Shopify purchases carbon capture services through its Sustainability Fund.</t>
  </si>
  <si>
    <t>2021-11-10 11:30:53</t>
  </si>
  <si>
    <t>COM-0428</t>
  </si>
  <si>
    <t>Allied Irish Banks</t>
  </si>
  <si>
    <t>IE00BYSZ9G33</t>
  </si>
  <si>
    <t>https://aib.ie/</t>
  </si>
  <si>
    <t>We’re committing to achieving Carbon Neutrality across our operations by 2030, using a Net Zero approach.
By 2040, our ambition is to align our customer lending portfolio across all sectors to net zero carbon emissions (with the exception of agriculture which will likely need greater support).</t>
  </si>
  <si>
    <t>https://aibgb.co.uk/Sustainability</t>
  </si>
  <si>
    <t>2022-07-16 22:47:50</t>
  </si>
  <si>
    <t>COM-0429</t>
  </si>
  <si>
    <t>Live Nation Entertainment</t>
  </si>
  <si>
    <t>US5380341090</t>
  </si>
  <si>
    <t>http://www.livenationentertainment.com</t>
  </si>
  <si>
    <t>This will enable us to set annual reduction targets to meet our overarching goal of a 50% reduction in scope 1 and 2 greenhouse gas emissions by 2030.</t>
  </si>
  <si>
    <t>https://www.livenation.co.uk/sustainabilitycharter</t>
  </si>
  <si>
    <t>2022-05-19 17:31:05</t>
  </si>
  <si>
    <t>COM-0430</t>
  </si>
  <si>
    <t>Dai Nippon Printing Co</t>
  </si>
  <si>
    <t>JP3493800001</t>
  </si>
  <si>
    <t>http://www.dnp.co.jp/</t>
  </si>
  <si>
    <t>"We will strive to achieve effective netzero greenhouse gas (GHG) emissions from business activities at our own sites by 2050 and aim to contribute
to the creation of a decarbonized society through our
products and services."
https://www.dnp.co.jp/eng/sustainability/__icsFiles/afieldfile/999920201127/11/27/dnp_env2020e_all.pdf</t>
  </si>
  <si>
    <t>To reduce GHG emissions by 25% from FY2015
levels
 FY2019 result: 23.7% reduction</t>
  </si>
  <si>
    <t>Sustainability report 2020: https://www.dnp.co.jp/eng/sustainability/__icsFiles/afieldfile/999920201127/11/27/dnp_env2020e_all.pdf
https://www.dnp.co.jp/eng/sustainability/report/pdf/dnp_env2021e_all.pdf</t>
  </si>
  <si>
    <t>https://www.dnp.co.jp/eng/sustainability/</t>
  </si>
  <si>
    <t>Scope 1 and 2 coverage only: The DNP Group environmental vision of 2050 (formulated march 2050) aims to achieve effective GHG emissions from business activities "at our own sites"
https://www.dnp.co.jp/eng/sustainability/__icsFiles/afieldfile/999920201127/11/27/dnp_env2020e_all.pdf</t>
  </si>
  <si>
    <t>Details on management structure on p.9 of 2020 sustainability report
Quote: The DNP Group has established the CSR &amp;
Environmental Committee to coordinate Group-wide
environmental activities and the Operations &amp; Group
Company Environmental Committees as a body to
promote activities within each business segment.
Each committee has its own office or promotion office
Source: https://www.dnp.co.jp/eng/sustainability/__icsFiles/afieldfile/999920201127/11/27/dnp_env2020e_all.pdf</t>
  </si>
  <si>
    <t>No sinks or credits mentioned for s1 and s2 targets; assumed they won't be using https://www.dnp.co.jp/eng/sustainability/__icsFiles/afieldfile/999920201127/11/27/dnp_env2020e_all.pdf</t>
  </si>
  <si>
    <t>2022-12-16 15:07:22</t>
  </si>
  <si>
    <t>COM-0431</t>
  </si>
  <si>
    <t>AU000000STO6</t>
  </si>
  <si>
    <t>http://www.santos.com</t>
  </si>
  <si>
    <t>Net-zero Scope 1 and 2 Emissions</t>
  </si>
  <si>
    <t>Scope 1 and 2 targets for absolute emissions and emissions intensity</t>
  </si>
  <si>
    <t>https://www.santos.com/net-zero/</t>
  </si>
  <si>
    <t>https://www.santos.com/sustainability/climate-change/</t>
  </si>
  <si>
    <t>2021-10-25 11:31:28</t>
  </si>
  <si>
    <t>COM-0432</t>
  </si>
  <si>
    <t>Sekisui Chemical Co</t>
  </si>
  <si>
    <t>JP3419400001</t>
  </si>
  <si>
    <t>https://www.sekisuichemical.com/</t>
  </si>
  <si>
    <t>aims to switch to 100% renewable energy for purchased electricity by 2030 based on backcasting.</t>
  </si>
  <si>
    <t>SEKISUI CHEMICAL has set a long-term target of zero greenhouse gas emission from business activities by 2050</t>
  </si>
  <si>
    <t>https://www.sekisuichemical.com/news/2020/1364110_38530.html</t>
  </si>
  <si>
    <t>2021-10-24 10:54:39</t>
  </si>
  <si>
    <t>COM-0433</t>
  </si>
  <si>
    <t>Akamai Technologies</t>
  </si>
  <si>
    <t>US00971T1016</t>
  </si>
  <si>
    <t>http://www.akamai.com</t>
  </si>
  <si>
    <t xml:space="preserve">The fruition of this hard work to be lean, mean, and green is to have net zero emissions by 2030. </t>
  </si>
  <si>
    <t>https://www.akamai.com/blog/culture/announcing-akamais-2030-sustainability-goals</t>
  </si>
  <si>
    <t xml:space="preserve"> An important caveat is that we will only use traceable sources of carbon offset.</t>
  </si>
  <si>
    <t>Plainly, our program will seek to fully mitigate all impacts (real and potential) from our operations, using net-new renewable energy from meaningful sources, such as PPAs, VPPAs, GOs, and attestations and in year-generated renewable energy credits. An important caveat is that we will only use traceable sources of carbon offset.</t>
  </si>
  <si>
    <t>2021-11-07 22:27:21</t>
  </si>
  <si>
    <t>COM-0434</t>
  </si>
  <si>
    <t>Petronas Chemicals</t>
  </si>
  <si>
    <t>MYL5183OO008</t>
  </si>
  <si>
    <t>http://www.petronaschemicals.com.my</t>
  </si>
  <si>
    <t>https://www.petronas.com/media/press-release/petronas-sets-net-zero-carbon-emissions-target-2050</t>
  </si>
  <si>
    <t>https://www.petronas.com/sustainability/net-zero-carbon-emissions</t>
  </si>
  <si>
    <t>Gas coverage: carbon dioxide, methane</t>
  </si>
  <si>
    <t>Develop low and zero carbon fuels, products and solutions.
Increase efficacy in providing low carbon energy and solutions such as natural gas and renewable energy.
Mitigate GHG emissions from operations through energy efficiency improvement and use of low carbon or renewable energy.</t>
  </si>
  <si>
    <t>capture methane emissions</t>
  </si>
  <si>
    <t>2021-11-07 22:54:53</t>
  </si>
  <si>
    <t>COM-0435</t>
  </si>
  <si>
    <t>PTT Global Chemical</t>
  </si>
  <si>
    <t>TH1074010006</t>
  </si>
  <si>
    <t>http://www.pttgcgroup.com</t>
  </si>
  <si>
    <t>20% reduction in GHG emissions (scope 1 and 2) by 2030, based on business-as-usual scenarios from 2012 base-year emissions. This should enable GC to reduce their GHG emissions by 724,185 tons of carbon dioxide equivalents.</t>
  </si>
  <si>
    <t>https://sustainability.pttgcgroup.com/en/environment/climate-strategy/climate-change-strategy-and-target
https://sustainability.pttgcgroup.com/storage/document/climate-change-strategy-and-target/tcfd-report-2021-en.pdf</t>
  </si>
  <si>
    <t>https://sustainability.pttgcgroup.com/en/net-zero</t>
  </si>
  <si>
    <t>2023-06-21 13:36:30</t>
  </si>
  <si>
    <t>COM-0436</t>
  </si>
  <si>
    <t>Barry Callebaut</t>
  </si>
  <si>
    <t>CH0009002962</t>
  </si>
  <si>
    <t>http://www.barry-callebaut.com</t>
  </si>
  <si>
    <t xml:space="preserve">aims to be forest positive by 2025, will be forest positive, and to have decarbonized their footprint in line with global efforts to cap global warming at 1,5 degrees celsius by 2030
</t>
  </si>
  <si>
    <t>"While maintaining our target to become forest positive by 2025, we move away from offsetting our carbon footprint and instead focus increasingly on insetting through agroforestry. This shift will align with the emission reduction trajectory of the Paris Agreement by 2030 and make us become a net-zero company by 2050."
https://www.barry-callebaut.com/en/group/forever-chocolate/forever-chocolate-strategy/thats-what-forever-chocolate-all-about#Thriving%20Nature</t>
  </si>
  <si>
    <t>https://www.barry-callebaut.com/en-GB/group/forever-chocolate/sustainability-reporting/forever-chocolate-progress-report-202122</t>
  </si>
  <si>
    <t>"To assess progress, we will measure the reduction in our scope 1, 2 and 3 emissions, the number of cocoa farming hectares in our supply chain under agroforestry, the tonnes of carbon removals achieved, the percentage of raw materials demonstrated to not have contributed to deforestation and the carbon intensity per metric tonne of product sold."
https://www.barry-callebaut.com/en/group/forever-chocolate/forever-chocolate-strategy/thats-what-forever-chocolate-all-about#Thriving%20Nature</t>
  </si>
  <si>
    <t xml:space="preserve">"Every year, we report on the progress of these time-bound, measurable targets, which are assured by a third-party independent assurance provider. " 
https://www.barry-callebaut.com/en-GB/group/forever-chocolate/sustainability-reporting/forever-chocolate-progress-report-202122
The report mentions planned projects for the next year, but does not outline a clear public plan towards achieving net zero by 2050. </t>
  </si>
  <si>
    <t xml:space="preserve">- "Where credits are generated within our supply chain, we will allocate them to our dairy purchases and apply Verra certification towards the reduction of our dairy emissions"
Source: https://www.barry-callebaut.com/sites/default/files/2022-11/Barry_Callebaut_Annual_Report_2021-22_Sustainability_2.pdf
- "Through reducing our carbon footprint, agroforestry and reforestation, we aim to mitigate the impact of climate change and restore natural biodiversity while helping farmers to prosper and increase their long-term productivity."
e,g. "in May 2021, supported by the Cocoa Horizons Foundation, and in partnership with FORLIANCE, EticWood, the forest governance organization and, most importantly, the local communities, we commenced a large reforestation and biodiversity restoration initiative on 300 hectares. Through this activity, we are also creating employment opportunities for local communities. In fiscal year 2021/22, we planted over 50,000 seedlings, focusing on 20 different tree species, some of which International Union for Conservation of Nature (IUNC) recognized as endangered species, with a current survival rate of over 70%."
Source: https://www.barry-callebaut.com/system/files/2022-12/Thriving%20Nature_Forever%20Chocolate%20Progress%20Report%202021-22%20Barry%20Callebaut_0.pdf </t>
  </si>
  <si>
    <t>2021-10-18 20:01:19</t>
  </si>
  <si>
    <t>COM-0437</t>
  </si>
  <si>
    <t>Atlassian</t>
  </si>
  <si>
    <t>US0494681010</t>
  </si>
  <si>
    <t>http://www.atlassian.com</t>
  </si>
  <si>
    <t>Scope 1-2 – Absolute Emissions Reduction of 50 percent by 2025: This will mostly be achieved through procurement of 100 percent renewable energy and is therefore directly aligned with our RE100 commitment. The other critical element is ensuring any of the buildings we own and operate run on electricity for heating and cooling (as opposed to natural gas or diesel).
Scope 3 – Reduce absolute emissions from business travel 25 percent by 2025: This will be achieved by reducing emissions from business travel, with a big focus on air travel. We’ll need to consider how to shift travel policy and team behavior, in the context of Team Anywhere, in order to achieve our goal. There is also an opportunity to work with airlines to advocate for more renewable aviation fuels.
Scope 3 – 65 percent of suppliers by emissions will have SBTs by FY25: This will be achieved through supply chain management. We’ll need to engage with our top suppliers and encourage them to set science-based climate targets. We are in the middle of mapping out our priorities here with the finance and procurement teams, and we’re looking forward to the opportunity for innovation in this space.</t>
  </si>
  <si>
    <t>https://www.atlassian.com/blog/announcements/net-zero-announcement</t>
  </si>
  <si>
    <t>2021-11-07 23:22:51</t>
  </si>
  <si>
    <t>COM-0438</t>
  </si>
  <si>
    <t>RTL</t>
  </si>
  <si>
    <t>LU0061462528</t>
  </si>
  <si>
    <t>https://www.rtlgroup.com/</t>
  </si>
  <si>
    <t>https://www.rtlgroup.com/files/pdf3/rtl-group-environmental-statement-23_06_2020.pdf</t>
  </si>
  <si>
    <t>https://www.rtlgroup.com/en/corporate_responsibility/our_impact/environment.cfm</t>
  </si>
  <si>
    <t>2021-10-19 18:31:59</t>
  </si>
  <si>
    <t>COM-0439</t>
  </si>
  <si>
    <t>Dexus Property</t>
  </si>
  <si>
    <t>AU000000DXS1</t>
  </si>
  <si>
    <t>https://www.dexus.com/</t>
  </si>
  <si>
    <t>Bringing forward our net zero
emissions target to 2022
Net zero emissions refers to achieving
an overall balance between greenhouse
gases emitted in operation and
greenhouse gases removed from the
atmosphere. Getting Dexus to net
zero is an opportunity to align with
changing customer sentiment and
meet the increasing investor demands
for low-carbon investments.
We have made great progress on our
goal already and have brought forward
our target to achieve net zero emissions
to 30 June 2022, advancing our original
2030 goal by eight years. Accelerating
our net zero ambition delivers strong
climate action for our planet, enhances
our vision and customer proposition
for smart, sustainable workspaces
and ensures we will be ready for other
opportunities, including supporting our
customers on their own journey.
Our commitment to deliver net zero
emissions by 30 June 2022 will be
achieved by:
1. Our transition to 100% renewable
electricity from base building
operations from July 2021, purchasing
renewable energy in the form of
Large-scale Generation Certificates
or GreenPower
2. Continuing to invest in certified
carbon offsets for our remaining
emissions. We will purchase
accredited nature-based offsets to
account for emissions from natural
gas, wastewater, refrigerants, and
waste/recycling
3. Verifying we are net zero and
maintaining this status through
Australia’s Climate Active carbon
neutral program
In parallel with this transition, our focus
remains on improving energy efficiency
and accelerating the deployment of
on-site renewables (see pages 56-57).
Transitioning to 100% renewable
electricity will account for around
80% of scope 2 and 3 emissions, with
the remaining 20% of scope 1 and 3
emissions to be balanced through
carbon offsets.
This includes emissions for the base
building sources comprising electricity,
natural gas, diesel, refrigerant leakage,
water and wastewater, and waste and
recycling. It excludes tenant sources
such as tenancy electricity.
Enriched Environment continued
Our approach on this journey involves:
– Reducing or eliminating emissions at
source through efficiency practices and
emission-free energy
– Investing locally, prioritising Australianbased projects with a geographic
correlation to the location of our
properties to support those local
communities
– Being transparent and verifiable, by
investing in certified renewable energy
and offset schemes, and certifying
and disclosing our outcomes with
independent verification
– Making a difference in Australia’s
transition, by supporting supply chains
and the development of renewable
energy and abatement projects
In line with the Oxford Offsetting Principles,
published by the University of Oxford,
we will shift towards ‘nature-based’
carbon removal projects over emission
reduction projects due to their ability
to actively reduce atmospheric carbon
dioxide. Initially we will invest in carbon
removal projects such as tree planting
and bush regeneration projects, which
use photosynthesis to capture and
sequest carbon from the atmosphere. As
technologies develop, we will also transition
towards projects that provide higher
permanence or long-lived carbon capture.</t>
  </si>
  <si>
    <t>https://www.dexus.com/investor-centre/results-and-reporting/asx-announcements/2021/august/2021-sustainability-report</t>
  </si>
  <si>
    <t>Transitioning to 100% renewable
electricity will account for around
80% of scope 2 and 3 emissions, with
the remaining 20% of scope 1 and 3
emissions to be balanced through
carbon offsets. 
In line with the Oxford Offsetting Principles,
published by the University of Oxford,
we will shift towards ‘nature-based’
carbon removal projects over emission
reduction projects due to their ability
to actively reduce atmospheric carbon
dioxide. Initially we will invest in carbon
removal projects such as tree planting
and bush regeneration projects, which
use photosynthesis to capture and
sequest carbon from the atmosphere. As
technologies develop, we will also transition
towards projects that provide higher
permanence or long-lived carbon capture.</t>
  </si>
  <si>
    <t>2021-10-19 20:52:54</t>
  </si>
  <si>
    <t>COM-0440</t>
  </si>
  <si>
    <t>Virgin Money Holdings (UK)</t>
  </si>
  <si>
    <t>GB00BQ8P0644</t>
  </si>
  <si>
    <t>https://www.virginmoneyukplc.com/</t>
  </si>
  <si>
    <t>Net zero operational and supplier carbon emissions</t>
  </si>
  <si>
    <t>5% reduction in operational carbon emissions by 2021 from 2020 baseline
(Baseline: 2020 Scope 1 and 2 carbon emissions of 14,320)</t>
  </si>
  <si>
    <t>https://www.virginmoneyukplc.com/corporate-sustainability/no-footprint/</t>
  </si>
  <si>
    <t>2021-11-16 21:55:30</t>
  </si>
  <si>
    <t>COM-0441</t>
  </si>
  <si>
    <t>Taiwan Cement</t>
  </si>
  <si>
    <t>TW0001101004</t>
  </si>
  <si>
    <t>http://www.taiwancement.com</t>
  </si>
  <si>
    <t xml:space="preserve">percentage </t>
  </si>
  <si>
    <t xml:space="preserve">2050 targets: carbon neutral in concrete products </t>
  </si>
  <si>
    <t xml:space="preserve">2025 targets: scope 1 intensity reduction of 11% and scope 2 intensity reduction 32%
2030 targets: 31% intensity reduction in Taiwan and 20% intensity reduction in Mainland China </t>
  </si>
  <si>
    <t>http://www.taiwancement.com/en/esgGhgCarbonEmissions.html?anchor=1</t>
  </si>
  <si>
    <t xml:space="preserve">utilization of alternative materials: desulfurization Gypsum, steel slag, coal Ash, carbide slag, coal gangue, nickel slag 
utilization of alternative fuels 10% of Biomass by 2025: wood chips, tree barks, husks, rice straws, waste tires, waste rubbers, sludge, SRF?RDF and other agricultural waste
Renewable Energy: 1GW by 2050, power generation by waste heat recovery, equipment &amp;
Process Enhancements
</t>
  </si>
  <si>
    <t xml:space="preserve">carbon capture of 100,000 metric tons/year in 2030, reforestation of 500,000 trees, AI carbon dioxide emission management system </t>
  </si>
  <si>
    <t>2022-03-23 15:55:48</t>
  </si>
  <si>
    <t>COM-0442</t>
  </si>
  <si>
    <t>Teck Resources</t>
  </si>
  <si>
    <t>CA8787422044</t>
  </si>
  <si>
    <t>http://www.teck.com</t>
  </si>
  <si>
    <t xml:space="preserve">Achieve net-zero GHG emissions across operations by 2050. 
NEW: Achieve net-zero Scope 2 GHG emissions by 2025
Ambition to achieve net-zero Scope 3 GHG emissions by 2050. 
</t>
  </si>
  <si>
    <t>Reduce carbon intensity of operations by 33% by 2030</t>
  </si>
  <si>
    <t>https://www.teck.com/news/news-releases/2022/teck-announces-expanded-net-zero-climate-strategy</t>
  </si>
  <si>
    <t>To support our Board of Directors and senior management in achieving its Scope 1, 2 and 3 goals, Teck has assembled a dedicated decarbonization team reporting jointly to the President &amp; CEO and Chief Operating Officer, focused on working with the operations to deliver on its pathway to net zero by 2050.</t>
  </si>
  <si>
    <t>Coal mining</t>
  </si>
  <si>
    <t>2021-11-04 23:58:39</t>
  </si>
  <si>
    <t>COM-0443</t>
  </si>
  <si>
    <t>Latam Airlines</t>
  </si>
  <si>
    <t>CL0000000423</t>
  </si>
  <si>
    <t>http://www.latamairlinesgroup.net</t>
  </si>
  <si>
    <t>carbon neutral in ground operations by 2020</t>
  </si>
  <si>
    <t>https://www.latam.com/vamos/en_un/articles/on-the-road/sustainability-at-latam-carbon-neutral/</t>
  </si>
  <si>
    <t>http://www.latamairlinesgroup.net/static-files/94a2afb7-7f62-4743-84b0-28048a061d54</t>
  </si>
  <si>
    <t>Starting in 2017, gas emissions for domestic flights in Colombia have been offset by purchasing carbon credits from local projects. Since then, almost 754,000 tons [684 million kg] of carbon have been offset.
 In Colombia, LATAM acquired carbon credits for supporting environmental conservation programs. 
There will be an offset through projects for reducing the carbon footprint created at LATAM’s offices and maintenance centers – from the fuel burned by the company’s vehicles to the consumption of electricity. LATAM have been doing this in Peru since 2012, where they have offset almost 44,000 tons [40 million kg] of CO2 through partnership with the project Madre de Dios, which works to preserve the Peruvian Amazon territory by planting native trees.</t>
  </si>
  <si>
    <t>2023-03-16 14:05:03</t>
  </si>
  <si>
    <t>COM-0444</t>
  </si>
  <si>
    <t>Lundin Petroleum</t>
  </si>
  <si>
    <t>SE0000825820</t>
  </si>
  <si>
    <t>http://www.lundin-energy.com</t>
  </si>
  <si>
    <t>Reduce the carbon footprint and greenhouse gas emissions in line with the Company’s target to be carbon neutral from 2023 from operational emissions.</t>
  </si>
  <si>
    <t xml:space="preserve">• From 2020 limit average operated and non-operated portfolio carbon intensity to below 4kg CO2 per boe and from 2023 to below 2kg CO2 per boe
• In 2022 fully electrify Edvard Grieg and Johan Sverdrup Phase 2, to achieve carbon intensity for these assets of less than 1kg CO2 per boe
• From 2022 replace all net electricity usage from power from shore, through investments in renewable power generation
• To offset all business and operationally related air travel emissions through natural carbon capture, effective from 2018
</t>
  </si>
  <si>
    <t xml:space="preserve">The company has 3 dates for its Carbon neutral target:
2030 in its CDP and pledges.
https://www.lundin-energy.com/download/cdp-report-2020/?wpdmdl=35782&amp;refresh=6185562c02f381636128300/ 
2025 in the annual report 
https://www.lundin-energy.com/download/sustainability-report-2020/?wpdmdl=35706&amp;refresh=6185562c001da1636128300/ 
2023 in their website 
https://www.lundin-energy.com/sustainability/climate-change/decarbonisation-strategy/
</t>
  </si>
  <si>
    <t>https://www.lundin-energy.com/sustainability/climate-change/decarbonisation-strategy/</t>
  </si>
  <si>
    <t>Scope 1+2 (location-based) +3 (upstream) 
From company CDP
http://www.lundin-energy.com/wp-content/uploads/2021/09/sustainability_approach.pdf</t>
  </si>
  <si>
    <t>Natural carbon capture: 8 million trees to be planted over next 5 years to offset residual emissions and to reach carbon neutrality</t>
  </si>
  <si>
    <t>2021-11-07 23:39:42</t>
  </si>
  <si>
    <t>COM-0445</t>
  </si>
  <si>
    <t>PGE</t>
  </si>
  <si>
    <t>PLPGER000010</t>
  </si>
  <si>
    <t>https://www.pge.com/</t>
  </si>
  <si>
    <t>by 2030, carbon dioxide emissions will be reduced by 85% which means 120 million tonnes less co2 emissions.</t>
  </si>
  <si>
    <t>https://www.gkpge.pl/investor-relations/PGE-Group/pge-group-s-strategy</t>
  </si>
  <si>
    <t>2030: conversion of coal fuel to gas in district heating. By 2030 the PGE Group intends to build 2.5 GW of new capacity in offshore wind farms, 3 GW in photovoltaics and expand its onshore wind farm portfolio by at least 1 GW. By 2030, the share of renewable energy in the Group's portfolio will be increased to 50%.</t>
  </si>
  <si>
    <t>2022-05-11 18:36:50</t>
  </si>
  <si>
    <t>COM-0446</t>
  </si>
  <si>
    <t>Zalando</t>
  </si>
  <si>
    <t>DE000ZAL1111</t>
  </si>
  <si>
    <t>http://www.zalando.de</t>
  </si>
  <si>
    <t>https://corporate.zalando.com/en/sustainability/reducing-our-carbon-footprint
"Since 2019, we have been carbon neutral in our own operations (Scope 1 and 2), as well as deliveries, returns and packaging (Scope 3). We achieve this through carbon reduction measures and by compensating any remaining emissions via purchases of carbon offsets from carbon removal projects. Offsets are not counted towards our science-based targets and reduction measures, but are rather a key mechanism for Zalando to neutralize unavoidable impacts."</t>
  </si>
  <si>
    <t>aim to be 'net-positive'
"commits to reduce scope 1 and 2 GHG emissions 80% by 2025" 2017 baseline
"reduce scope 3 GHG emissions from private label products by 40 percent per million euros gross profit by 2025 from a 2018 base year. Zalando also commits that 90 percent of its suppliers (by emissions covering purchased goods and services sold on its platform, packaging and last-mile-delivery partners) will have science-based targets by 2025."</t>
  </si>
  <si>
    <t>" increase annual sourcing of renewable electricity from 34% in 2017 to 100% by 2025."
https://corporate.zalando.com/en/newsroom/news-stories/zalando-goes-carbon-neutral</t>
  </si>
  <si>
    <t>https://corporate.zalando.com/en/sustainability/reducing-our-carbon-footprint</t>
  </si>
  <si>
    <t>Different targets for different scopes</t>
  </si>
  <si>
    <t>https://corporate.zalando.com/en/sustainability-progress-report-2020</t>
  </si>
  <si>
    <t>"We only procure carbon offsets from Gold Standard and VCS certified reforestation projects in Ethiopia, Uganda, Colombia, Panama, and Indonesia. The projects restore native forests, encourage sustainable planting, and support local communities. Reforestation removes carbon dioxide from the atmosphere through photosynthesis and turns it into biomass. We will continue to optimize and explore ways of reducing and neutralizing our impact in line with latest climate science." - https://corporate.zalando.com/en/sustainability/reducing-our-carbon-footprint</t>
  </si>
  <si>
    <t>2021-11-07 23:51:35</t>
  </si>
  <si>
    <t>COM-0447</t>
  </si>
  <si>
    <t>Harel Insurance Investments &amp; Financial Services</t>
  </si>
  <si>
    <t>IL0005850180</t>
  </si>
  <si>
    <t>http://www.harel-group.com</t>
  </si>
  <si>
    <t>2023-04-16 06:55:57</t>
  </si>
  <si>
    <t>COM-0448</t>
  </si>
  <si>
    <t>Liberty Broadband</t>
  </si>
  <si>
    <t>US5303071071</t>
  </si>
  <si>
    <t>http://www.libertybroadband.com</t>
  </si>
  <si>
    <t>Liberty Broadband has a 'collaborative' approach to ESG with Liberty Media (from which it was spun out). Liberty Media has set a carbon neutrality target but this does not appear to cover Liberty Broadband</t>
  </si>
  <si>
    <t xml:space="preserve">https://web.archive.org/web/20230416065114/https://www.libertybroadband.com/esg/environmental-stewardship
</t>
  </si>
  <si>
    <t>https://web.archive.org/web/20230416065207/https://d1io3yog0oux5.cloudfront.net/_450ff9cdc9170b6994b6baeb51cb4b4f/libertybroadband/db/929/7894/annual_report/Liberty+Broadband+-+Proxy+Stmt-Annual+Report+-+Bookmarked.pdf</t>
  </si>
  <si>
    <t>2021-09-27 10:51:07</t>
  </si>
  <si>
    <t>COM-0449</t>
  </si>
  <si>
    <t>BayWa</t>
  </si>
  <si>
    <t>DE0005194062</t>
  </si>
  <si>
    <t>http://www.baywa.de</t>
  </si>
  <si>
    <t>euro of ebitda</t>
  </si>
  <si>
    <t xml:space="preserve">They also previously set the objective of covering 100% of their own electricity needs with renewable energies from 2020 onward. This goal has been achieved. </t>
  </si>
  <si>
    <t xml:space="preserve">For clarity, the relative energy objective is as follows: reduce energy intensity per euro of EBITDA by 22% compared to 2017 by 2025. </t>
  </si>
  <si>
    <t>https://www.baywa.com/en/responsibility/at-a-glance</t>
  </si>
  <si>
    <t xml:space="preserve">Scope 3: Indirect emissions from purchased goods and services (3.1), fuel and energy related activities (3.3), upstream transportation and distribution (3.4), business travel (3.6) and employee commuting (3.7). Company is calculating emissions in line with the GHGp, </t>
  </si>
  <si>
    <t>BayWa offsets emissions through Gold Standard projects. (page 51, Sustainability Report 2020)</t>
  </si>
  <si>
    <t>2021-11-16 21:17:11</t>
  </si>
  <si>
    <t>COM-0450</t>
  </si>
  <si>
    <t>Axiata  Bhd</t>
  </si>
  <si>
    <t>MYL6888OO001</t>
  </si>
  <si>
    <t>https://www.axiata.com/home</t>
  </si>
  <si>
    <t xml:space="preserve">Additionally, we remain committed to the GSMA Zero by 2050 target which calls for GSMA members to commit
to setting verifiable Science Based Targets (SBT) at 1.5°C, or a target that aligns and meets national commitments.
</t>
  </si>
  <si>
    <t>https://sustainability.axiata.com/wp-content/uploads/2021/05/Environment_Axiata-SNCR2020.pdf</t>
  </si>
  <si>
    <t>2021-10-24 19:29:25</t>
  </si>
  <si>
    <t>COM-0451</t>
  </si>
  <si>
    <t>Advantest</t>
  </si>
  <si>
    <t>JP3122400009</t>
  </si>
  <si>
    <t>http://www.advantest.co.jp</t>
  </si>
  <si>
    <t xml:space="preserve">In terms of mid- to long-term CO2 emission reduction targets for business activities, we aim for a 30% reduction in
FY2030 (compared to FY2018) and a goal of “net-zero
CO2 emissions” by 2050. </t>
  </si>
  <si>
    <t>In terms of mid- to long-term CO2 emission reduction targets for business activities, we aim for a 30% reduction in
FY2030 (compared to FY2018)</t>
  </si>
  <si>
    <t>https://www.advantest.com/sustainability/pdf/E_all_IAR2020.pdf</t>
  </si>
  <si>
    <t>Selected for the MSCI Japan Equity Women’s Empowerment Index
(WIN) and MSCI Japan Equity Women’s Empowerment Index (WIN)
Select</t>
  </si>
  <si>
    <t>2021-11-08 02:02:29</t>
  </si>
  <si>
    <t>COM-0452</t>
  </si>
  <si>
    <t>Vopak</t>
  </si>
  <si>
    <t>NL0009432491</t>
  </si>
  <si>
    <t>http://www.vopak.com</t>
  </si>
  <si>
    <t>https://www.vopak.com/sustainability</t>
  </si>
  <si>
    <t>Reduce emissions of volatile organic compounds, carbon dioxide, methane, and nitrous oxide.</t>
  </si>
  <si>
    <t>2023-04-03 22:48:27</t>
  </si>
  <si>
    <t>COM-0453</t>
  </si>
  <si>
    <t>Yes Bank</t>
  </si>
  <si>
    <t>INE528G01027</t>
  </si>
  <si>
    <t>http://www.yesbank.in</t>
  </si>
  <si>
    <t>s. This year, the Bank has also undertaken a
target to reach net zero emissions, from its operations
by 2030.</t>
  </si>
  <si>
    <t>https://www.yesbank.in/pdf?name=sustainability_report_fy2021_22_pdf.pdf</t>
  </si>
  <si>
    <t>2021-10-10 13:57:54</t>
  </si>
  <si>
    <t>COM-0454</t>
  </si>
  <si>
    <t>Central Bank of India</t>
  </si>
  <si>
    <t>INE483A01010</t>
  </si>
  <si>
    <t>http://www.centralbankofindia.co.in</t>
  </si>
  <si>
    <t>2022-03-25 13:51:27</t>
  </si>
  <si>
    <t>COM-0455</t>
  </si>
  <si>
    <t>Hasbro</t>
  </si>
  <si>
    <t>US4180561072</t>
  </si>
  <si>
    <t>http://www.corporate.hasbro.com</t>
  </si>
  <si>
    <t>https://csr.hasbro.com/en-us/environmental-sustainability
https://csr.hasbro.com/en-us/news/article?id=news_article_renewable_energy_2020</t>
  </si>
  <si>
    <t>https://csr.hasbro.com/en-us/news/article?id=news_article_renewable_energy_2018</t>
  </si>
  <si>
    <t>Leisure &amp; home manufacturing</t>
  </si>
  <si>
    <t>2022-03-16 14:25:55</t>
  </si>
  <si>
    <t>COM-0456</t>
  </si>
  <si>
    <t>Pirelli</t>
  </si>
  <si>
    <t>IT0000088457</t>
  </si>
  <si>
    <t>http://www.pirelli.com</t>
  </si>
  <si>
    <t>Scope 1 &amp; 2 - Manufacturing - Carbon neutrality by 2030</t>
  </si>
  <si>
    <t>-25% absolute scope 1 &amp; 2 emissions by 2025 vs 2015 baseline.
-9% absolute scope 3 CO2 emissions from purchased raw material by 2025 vs 2018 baseline.
Target approved by the Science Based Targets initiative in June 2020, as in line with "well below 2°" scenario.</t>
  </si>
  <si>
    <t>Pirelli aims for Carbon Neutrality in its scope 1 and 2 CO2 emissions by 2030 and 25% by 2025. It is a member of the Science-Based Targets initiative, which has approved its interim target as in line with keeping warming well below 2°C. 
The most recent document describing Pirelli's targets is its 2021 Industrial Plan (see source URL). The targets were originally set in its 2020-2022 Industrial Plan (released in 2020); the press release for this is available at https://web.archive.org/web/20200922144754/https://psi-dotcom-prd.s3-eu-west-1.amazonaws.com/corporate/5760_Cs_Pirelli_Piano+Industriale+2020-2022_19+febbraio+2020_ENG_def.pdf</t>
  </si>
  <si>
    <t>https://psi-dotcom-prd.s3-eu-west-1.amazonaws.com/corporate/2021.03.31+Pirelli+Industrial+Plan+2021-22-25+presentation.pdf</t>
  </si>
  <si>
    <t>Pirelli aims to achieve Carbon Neutrality with respect to their scope 1 and 2 emissions. It also reports a number of interim goals for 2025 with respect to their scope 3 emissions, including a 9% in CO2 emissions from purchased raw materials by 2025 compared to 2018, and improving the rolling resistance of certain tyres to A/B by 2025. As a tyre manufacturing company, use of its products accounts for a substantial fraction of its emissions if Scope 3 is included. Source: see target Source URL.</t>
  </si>
  <si>
    <t>Member of Science-Based Targets, which requires participating companies to disclose their emissions inventory and progress annually. Executive pay is linked to performance in the CDP and  Dow Jones Sustainability World Index rankings. Source: see target Source URL.</t>
  </si>
  <si>
    <t>2021-11-23 15:10:27</t>
  </si>
  <si>
    <t>COM-0457</t>
  </si>
  <si>
    <t>Basler Kantonalbank</t>
  </si>
  <si>
    <t>CH0009236461</t>
  </si>
  <si>
    <t>http://www.bkb.ch</t>
  </si>
  <si>
    <t>Reduce CO2 emissions by 2030 at the latest
Net zero.</t>
  </si>
  <si>
    <t xml:space="preserve">Reduction of CO2 emissions by -20% by 2025 (compared to 2010) </t>
  </si>
  <si>
    <t>https://www.bkb.ch/de/-/media/bkb/website/pdf/berichte-und-praesentationen/bkb-strategie-2022plus.pdf</t>
  </si>
  <si>
    <t>2022-05-11 19:02:08</t>
  </si>
  <si>
    <t>COM-0458</t>
  </si>
  <si>
    <t>Wheaton Precious Metals</t>
  </si>
  <si>
    <t>CA9628791027</t>
  </si>
  <si>
    <t>http://www.wheatonpm.com</t>
  </si>
  <si>
    <t>In February 2022, Wheaton announced its commitment to net zero carbon emissions by 2050</t>
  </si>
  <si>
    <t>- Reduce Scope 1 and 2 emissions by 50% by 2030 from a 2018 baseline (SBTi-validated target)</t>
  </si>
  <si>
    <t>https://s21.q4cdn.com/266470217/files/doc_downloads/2022/02/C07-EnviroPolicy_9FEB2022.pdf
https://www.wheatonpm.com/news/pressreleases/News-Releases-Details/2022/WHEATON-PRECIOUS-METALS-ADOPTS-CLIMATE-CHANGE-POLICY-AND-COMMITS-TO-NET-ZERO-CARBON-EMISSIONS-BY-2050/default.aspx
https://s21.q4cdn.com/266470217/files/doc_downloads/2022/05/22078_WPM_SR_24MAY2022.pdf</t>
  </si>
  <si>
    <t>https://www.wheatonpm.com/responsibility/environment-and-sustainability/overview/default.aspx</t>
  </si>
  <si>
    <t>Reduce Scope 1 and 2 emissions by 50% by 2030 from a 2018 baseline (SBTi-validated target)
This includes the establishment of targets across both Scope 2 and Scope 3 attributable emissions to support a 1.5° C trajectory. 
Wheaton's detailed approach to climate change, including comprehensive information on climate related financial risks and opportunities, will be disclosed in its upcoming Sustainability Report to be published in May and will be aligned with the recommendations of the Task Force on Climate-Related Financial Disclosures (TCFD). The Sustainability Report will also provide inaugural quantification of Wheaton's Scope 3 emissions for its Investments (Category 15).</t>
  </si>
  <si>
    <t>Since 2015, Wheaton has purchased offsets for its reported
emissions and achieved status as a carbon neutral company.
Wheaton remains committed to offsetting emissions that it has
historically measured and for which it has the most control. These
include emissions associated with Scope 2 and Scope 3 employee
commuting and employee travel. Wheaton anticipates that as
it moves to procure renewable energy for electricity energy
needs, the number of offsets required for Scope 2 emissions may
decrease in future.
This year, Wheaton expanded its boundary of reporting to include
Scope 3 attributable emissions from its mining partners. Instead of
offsetting these emissions, Wheaton will be focused on engaging
with mining partners to drive down these emissions in order to
achieve net zero carbon emissions by 2050. Although Wheaton’s
focus is shifting towards emissions reductions, offsets will continue
to play a role, and may also be used in 2050 for any residual
emissions.
Wheaton is committed to offsetting 116 tonnes of CO₂e
associated with its 2021 Scope 2 and Scope 3 employee travel and
employee commuting emissions.</t>
  </si>
  <si>
    <t>2023-02-22 15:34:43</t>
  </si>
  <si>
    <t>COM-0459</t>
  </si>
  <si>
    <t>Delivery Hero</t>
  </si>
  <si>
    <t>DE000A2E4K43</t>
  </si>
  <si>
    <t>http://www.deliveryhero.com</t>
  </si>
  <si>
    <t>- Only offsetting is used - NO REDUCTION
- "Once we will complete the carbon footprint measurement globally, we are planning to set reduction targets based on the GHG results and invest in a carbon reduction program (some of the reduction opportunities we are exploring are e-mobility for our deliveries and sustainable packaging)."</t>
  </si>
  <si>
    <t>https://www.deliveryhero.com/sustainability/</t>
  </si>
  <si>
    <t>2022-05-19 17:33:18</t>
  </si>
  <si>
    <t>COM-0460</t>
  </si>
  <si>
    <t>Klepierre</t>
  </si>
  <si>
    <t>FR0000121964</t>
  </si>
  <si>
    <t>http://www.klepierre.com</t>
  </si>
  <si>
    <t>100% renewables energy by 2022
40% reduction in energy consumption from 2013 by 2022</t>
  </si>
  <si>
    <t xml:space="preserve"> https://6fefcbb86e61af1b2fc4-c70d8ead6ced550b4d987d7c03fcdd1d.ssl.cf3.rackcdn.com/comfy/cms/files/files/000/002/279/original/Stories-of-Change-2018.pdf
https://www.klepierre.com/en/finance/klepierre-2019-non-financial-data-en
https://www.klepierre.com/en/finance/societe-generale-esgsri-conference-presentation-en
https://www.klepierre.com/en/notre-identite/l-engagement-rse/l-engagement-climat
https://www.klepierre.com/files/d430165d/klepierre_rse_2021_uk_mel.pdf</t>
  </si>
  <si>
    <t>https://www.klepierre.com/en/finance/2020-universal-registration-document</t>
  </si>
  <si>
    <t>Klépierre’s sustainability strategy is firmly rooted in the Group’s management structure. The commitments are implemented across all countries and supported by dedicated tools used to track performance. Sustainability is also embedded within the various external initiatives in which the Group participates.
Sustainability governance is integrated within Klépierre’s corporate operations and governance structure</t>
  </si>
  <si>
    <t>2023-01-04 15:03:44</t>
  </si>
  <si>
    <t>COM-0461</t>
  </si>
  <si>
    <t>Marks &amp; Spencer</t>
  </si>
  <si>
    <t>GB0031274896</t>
  </si>
  <si>
    <t>http://marksandspencer.com</t>
  </si>
  <si>
    <t>"in 2021, we reset our Plan A mission to become a net zero business across out entire value chain by 2040"</t>
  </si>
  <si>
    <t>2025 34% reduction on 2017 baseline
2030 55% reduction on 2017 baseline
2035 net zero across own business</t>
  </si>
  <si>
    <t xml:space="preserve">Scope 1 and 2 emissions are only part of the picture. Our biggest carbon impact – in fact more than 97% – comes from Scope 3 emissions, or in other words, emissions from how our suppliers source and make our fantastic products, as well as how our customers use them.  In 2012, we became the first major retailer in the UK and ROI to achieve carbon neutral status.  
https://corporate.marksandspencer.com/media/press-releases/ms-resets-plan-pledge-cut-its-carbon-footprint-third-2025-part-its-commitment
"We are awaiting approval of SBTi of our new near-term target"
</t>
  </si>
  <si>
    <t>https://corporate.marksandspencer.com/sustainability</t>
  </si>
  <si>
    <t>"becoming a net zero Scope 3 business across its entire supply chain and products by 2040"
"To deliver its goal of net zero, it is essential the retailer works in partnership with suppliers to deliver positive change, as 97% of its Scope 3 emissions come from the supply chain"</t>
  </si>
  <si>
    <t>"In January 2021, M&amp;S established its ESG board sub-committee to provide robust oversight of its entire ESG programme including Plan A, Human Rights and Ethical Trading, Community, People, Health and Animal Welfare and to hold the business’ leadership to account for delivery"
Reports: https://corporate.marksandspencer.com/sustainability/reports-quick-reads
Plan in https://corporate.marksandspencer.com/sites/marksandspencer/files/marks-spencer/sustainability/sustainability-report-2022.pdf
"The Committee provides the additional rigour, support and challenge for the business, ensuring we continue our focus on sectorleading sustainability performance, maintain sustainability in our customer proposition, and deliver the reinvigorated Plan A programme. It ensures that objectives, metrics and policies related to ESG are appropriate, reported transparently and reviewed regularly in line with all statutory requirements. "</t>
  </si>
  <si>
    <t>"In previous years, in addition to driving energy efficiency and procuring renewable electricity, we achieved carbon neutrality in our own operations by offsetting our residual Scope 1 and 2 GHG emissions. In line with our new net zero target, we are no longer investing in offsets to achieve carbon neutral status and are redirecting funds that would have been invested in offsets into our new Climate Innovation Fund."
https://corporate.marksandspencer.com/sites/marksandspencer/files/marks-spencer/sustainability/sustainability-report-2022.pdf</t>
  </si>
  <si>
    <t>2022-12-14 15:04:54</t>
  </si>
  <si>
    <t>COM-0462</t>
  </si>
  <si>
    <t>Swedish Match AB</t>
  </si>
  <si>
    <t>SE0000310336</t>
  </si>
  <si>
    <t>http://www.swedishmatch.com/</t>
  </si>
  <si>
    <t xml:space="preserve">Reduce GHG emissions by 75 percent by 2050, with 2017 as the base year, in our whole value chain (Scopes 1, 2 and 3).
To reach our goal by 2030 and 2050, we are committed to reducing GHG emissions by 5 percent per year.
</t>
  </si>
  <si>
    <t>Reduce emissions of greenhouse gases by 75 percent by 2050, with 2017 as the base year, in our value chain (Scopes 1, 2 and 3), resulting in:
A commitment to reduce GHG emissions by 4 percent per year, every year, until 2050. A reduction target of 12 percent by 2020, and by 41 percent by 2030.'</t>
  </si>
  <si>
    <t xml:space="preserve">Our climate targets were set through the Science Based Targets initiative (SBTi) and approved in March 2019
To reach our goal by 2030 and 2050, we are committed to reducing GHG emissions by 5 percent per year. </t>
  </si>
  <si>
    <t>https://www.swedishmatch.com/Sustainability/reduce-environmental-impact/</t>
  </si>
  <si>
    <t>100 percent of electricity used in our factories in Odense and Silkeborg (Denmark) has been converted to green electricity, making our European operation 94 percent fossil free.</t>
  </si>
  <si>
    <t>2021-10-19 21:00:58</t>
  </si>
  <si>
    <t>COM-0463</t>
  </si>
  <si>
    <t>Dixons Carphone</t>
  </si>
  <si>
    <t>GB00B4Y7R145</t>
  </si>
  <si>
    <t>http://cpwplc.com</t>
  </si>
  <si>
    <t>Now, to support this vision, it has pledged to halve absolute emissions by the financial year 2029-2030, against a 2019-2020 financial year baseline. Scope 1 (direct), Scope 2 (power-related) and some Scope 3 (indirect) emissions are covered by the commitment.
Dixons Carphone has chosen to account for Scope 3 emissions from purchased goods and services and the use of sold products under the new targets. These sources account for more than 99% of the business’s total Scope 3 emissions.</t>
  </si>
  <si>
    <t>https://www.edie.net/news/6/Dixons-Carphone-and-Dassault-Syst-mes-unveil-new-science-based-climate-targets/</t>
  </si>
  <si>
    <t>2022-10-06 14:44:18</t>
  </si>
  <si>
    <t>COM-0465</t>
  </si>
  <si>
    <t>ICBC</t>
  </si>
  <si>
    <t>CNE1000003G1</t>
  </si>
  <si>
    <t>http://www.icbc-ltd.com</t>
  </si>
  <si>
    <t>'To realize the goal of [...] achieving carbon neutrality by 2060' (p52)</t>
  </si>
  <si>
    <t>'To realize the goal of peaking carbon emissions by 2030'</t>
  </si>
  <si>
    <t>2021 ESG Report http://v.icbc.com.cn/userfiles/Resources/ICBCLTD/download/2021/2021ESGEN2021091.pdf
2020 Special Report on Green Finance https://v.icbc.com.cn/userfiles/Resources/ICBCLTD/download/2021/2020lv202110.pdf
Referred to as the '30-60 goal'</t>
  </si>
  <si>
    <t>http://v.icbc.com.cn/userfiles/Resources/ICBCLTD/download/2021/2021ESGEN2021091.pdf</t>
  </si>
  <si>
    <t>Accountable: 'The Strategy Committee under the Board of Directors is established to deliberate on the annual corporate social responsibility report and give advice to the Board of Directors. In accordance with the ICBC Working Regulations for the Strategy Committee of the Board of Directors, the Strategy Committee is mainly responsible for deliberating on issues including the strategic development plan, major overall strategic risks (e.g., ESG risks, climate risks), and the annual CSR reports, as well as making advice to the Board of Directors on these issues.' (p3)
Plan - https://v.icbc.com.cn/userfiles/Resources/ICBCLTD/download/2021/2020lv202110.pdf</t>
  </si>
  <si>
    <t>2022-08-06 18:03:27</t>
  </si>
  <si>
    <t>COM-0466</t>
  </si>
  <si>
    <t>China Construction Bank</t>
  </si>
  <si>
    <t>CNE100000742</t>
  </si>
  <si>
    <t>http://www.ccb.com</t>
  </si>
  <si>
    <t>'. As a responsible financial institution, we will contribute to China’s high-quality economic and social development and realizing the target of “peak carbon dioxide emissions by 2030，achieve carbon neutrality by 2060”, and write a new glorious chapter in the new era.' (p6-7)</t>
  </si>
  <si>
    <t>There is no explicit carbon reduction target.
https://www1.hkexnews.hk/listedco/listconews/sehk/2021/0326/2021032601997_c.pdf
The target for 2021 was updated with the 2020 CSR Report.</t>
  </si>
  <si>
    <t>http://www.ccb.com/en/newinvestor/upload/20210327_1616775640/20210327001724508034.pdf</t>
  </si>
  <si>
    <t>China Construction Bank publishes annual CSR reports: https://www1.hkexnews.hk/listedco/listconews/sehk/2021/0326/2021032601997_c.pdf</t>
  </si>
  <si>
    <t>2023-05-06 10:58:17</t>
  </si>
  <si>
    <t>COM-0467</t>
  </si>
  <si>
    <t>Berkshire Hathaway</t>
  </si>
  <si>
    <t>US0846707026</t>
  </si>
  <si>
    <t>http://www.berkshirehathaway.com</t>
  </si>
  <si>
    <t>2023-05-04 14:35:53</t>
  </si>
  <si>
    <t>COM-0468</t>
  </si>
  <si>
    <t>Agricultural Bank of China</t>
  </si>
  <si>
    <t>CNE100000RJ0</t>
  </si>
  <si>
    <t>http://www.abchina.com</t>
  </si>
  <si>
    <t xml:space="preserve">(Translated text) 'Centering on the strategy to peak carbon emissions and achieve carbon neutrality, the Bank made green finance one of its “three strategies"comprehensively pushed forward the green transformation in operation and management, and endeavored to establish an advantageous green finance brand with defining features and wide recognition' (p. 79) </t>
  </si>
  <si>
    <t xml:space="preserve">There are no explicit carbon reduction targets. The CSR report describes how the bank help their clients to reduce carbon emission and records the GHG produced by the bank's business activities. </t>
  </si>
  <si>
    <t>http://www.abchina.com/cn/AboutABC/CSR/CSRReport/202103/P020210625577554644627.pdf</t>
  </si>
  <si>
    <t>Annual CSR reports can be found at: http://www.abchina.com/cn/AboutABC/CSR/CSRReport/</t>
  </si>
  <si>
    <t>2022-12-22 10:35:35</t>
  </si>
  <si>
    <t>COM-0469</t>
  </si>
  <si>
    <t>Saudi Aramco</t>
  </si>
  <si>
    <t>SA14TG012N13</t>
  </si>
  <si>
    <t>http://www.saudiaramco.com/</t>
  </si>
  <si>
    <t xml:space="preserve">The Saudi Arabian Oil Company (“Aramco” or “the Company”) today announced its ambition to achieve net-zero Scope 1 and Scope 2 greenhouse gas emissions across its wholly-owned operated assets by 2050. </t>
  </si>
  <si>
    <t>The Company plans to disclose further details in its forthcoming Sustainability Report to be issued in Q2 2022.
https://www.bloomberg.com/news/articles/2021-10-23/saudi-aramco-will-achieve-ambition-of-net-zero-by-2050-nasser</t>
  </si>
  <si>
    <t>https://www.aramco.com/en/news-media/news/2021/ambition-to-reach-operational-net-zero-emissions-by-2050</t>
  </si>
  <si>
    <t>Saudi Basic Industries Corp., Aramco’s chemicals subsidiary, said at the same conference it would explore ways to be carbon neutral by 2050. Its CEO, Yousef al-Benyan, said he would cut greenhouse gas emissions by 30% by 2030.</t>
  </si>
  <si>
    <t xml:space="preserve">As part of its plan, Saudi Aramco will make huge investments in gas over the next decade, Nasser said. That will help reduce the amount of crude it burns domestically. “We’re confident that technology will get us to achieve our net-zero goal,” Nasser said. “What we need is an ordinary transition where we take into consideration reliability and energy security for the world.”
We’re looking at better fuel formulation, carbon capture, blue hydrogen, all of these things that will contribute to Scope 3.”
</t>
  </si>
  <si>
    <t xml:space="preserve">Implication that they will use CCS to make blue hydrogen: Aramco also has ambitions in renewable sources of energy like solar, wind and hydrogen. Green hydrogen is produced using renewable power in a process with no emissions. Making blue hydrogen requires natural gas, with the carbon captured and stored. “We’re confident that technology will get us to achieve our net-zero goal,” Nasser said. </t>
  </si>
  <si>
    <t>2022-08-07 14:38:45</t>
  </si>
  <si>
    <t>COM-0470</t>
  </si>
  <si>
    <t>Ping An Insurance</t>
  </si>
  <si>
    <t>CNE000001R84</t>
  </si>
  <si>
    <t>https://group.pingan.com/</t>
  </si>
  <si>
    <t>'In 2021, Ping An fully upgraded its action in green finance, announced its five-year business goals, and committed to achieving carbon neutrality in operation by 2030' (p32)</t>
  </si>
  <si>
    <t>http://www.pingan.com/app_upload/images/info/upload/d4eec247-74e2-410a-b130-7f1ee51443ec.pdf</t>
  </si>
  <si>
    <t>Plan: lists several paths to achieve its target, but all quite vague, e.g. 'Ping An will increase investment in green assets and encourage innovation in the forms and fields of green financial products (e.g. carbon finance, etc.)' (p33)
Ping An publishes CSR reports bi-annually: https://www.pingan.cn/sustainability/reportsandnews/reports.shtml</t>
  </si>
  <si>
    <t>Nature-based and CCS-based removals: 'In July 2021, Ping An joined the Carbon Neutral Action Alliance, an initiative of the Shanghai Environmental and Energy Exchange, effectively supporting the development of clean technologies, clean energy, carbon capture, ecological carbon sinks, and carbon trading' (p23)</t>
  </si>
  <si>
    <t>2022-08-06 18:46:00</t>
  </si>
  <si>
    <t>COM-0471</t>
  </si>
  <si>
    <t>Bank of China</t>
  </si>
  <si>
    <t>CNE000001N05</t>
  </si>
  <si>
    <t>http://bochk.com</t>
  </si>
  <si>
    <t>2021 ESG Report did not contain any targets</t>
  </si>
  <si>
    <t>https://pic.bankofchina.com/bocappd/report/202203/P020220329603102021431.pdf</t>
  </si>
  <si>
    <t>2022-07-20 00:08:57</t>
  </si>
  <si>
    <t>COM-0472</t>
  </si>
  <si>
    <t>Exxon Mobil</t>
  </si>
  <si>
    <t>US30231G1022</t>
  </si>
  <si>
    <t>https://corporate.exxonmobil.com</t>
  </si>
  <si>
    <t xml:space="preserve">ExxonMobil aims to achieve net-zero emissions from its operated assets by 2050 and is taking a comprehensive approach centered on developing detailed emission-reduction
roadmaps for major operated assets. This ambition applies to Scope 1 and Scope 2 greenhouse gas emissions.
</t>
  </si>
  <si>
    <t>Our 2030 emission-reduction plans are consistent with Paris-aligned pathways, the U.S. and European Union’s Global Methane Pledge, and the U.S. Methane Emissions Reduction
Action Plan. Compared to 2016 levels, these plans are expected to achieve:
• 20-30% reduction in corporate-wide greenhouse gas intensity and an absolute reduction of approximately 20% (or approximately 23 million metric tons).
• 40-50% reduction in upstream greenhouse gas intensity and an absolute reduction of approximately 30% (or approximately 15 million metric tons).
• 70-80% reduction in corporate-wide methane intensity.
• 60-70% reduction in corporate-wide flaring intensity</t>
  </si>
  <si>
    <t>https://corporate.exxonmobil.com/-/media/Global/Files/Advancing-Climate-Solutions-Progress-Report/2022/ExxonMobil-Advancing-Climate-Solutions-2022-Progress-Report.pdf?la=en&amp;hash=AFC42B15F21ADB081F9A35AA685385A3287F48E5</t>
  </si>
  <si>
    <t>ExxonMobil's 2050 net zero target is limited to scope 1 and 2 greenhouse gas emissions. The specifics of which greenhouse gases will be targeted (with the exception of methane) is not set out.</t>
  </si>
  <si>
    <t xml:space="preserve">The 2030 targets are incorporated into medium-term business plans - updated annually - but it is not clear that the 2050 targets are similarly accounted for.
Executive compensation is tied to emissions reductions (see page 41 of report). </t>
  </si>
  <si>
    <t xml:space="preserve">Exxon's net zero target does not specify the specifics of planned carbon removal, but does suggest that nature-based solutions and carbon capture and storage may be utilised. </t>
  </si>
  <si>
    <t>2023-06-21 13:54:44</t>
  </si>
  <si>
    <t>COM-0473</t>
  </si>
  <si>
    <t>Samsung Electronics Co</t>
  </si>
  <si>
    <t>KR7005931001</t>
  </si>
  <si>
    <t>https://www.samsung.com/us/</t>
  </si>
  <si>
    <t>"At the heart of the new commitment is achieving net zero carbon emissions (Scope 1 &amp; Scope 2) ... across all global operations, including the Device Solutions (DS) Division, by 2050."
Source: https://news.samsung.com/global/samsung-electronics-announces-new-environmental-strategy</t>
  </si>
  <si>
    <t>There are no overarching interim targets, but there is a sectoral target (is not recorded by the tracker). 
- "At the heart of the new commitment is achieving net zero carbon emissions (Scope 1 &amp; Scope 2) for all operations in the Device eXperience (DX) Division by 2030"
Source: https://news.samsung.com/global/samsung-electronics-announces-new-environmental-strategy</t>
  </si>
  <si>
    <t xml:space="preserve">Planning to achieve net zero for Scope 1 and Scope 2 in all operations across the globe. </t>
  </si>
  <si>
    <t>https://www.samsung.com/global/sustainability/planet/climate-action/</t>
  </si>
  <si>
    <t>- Only reference to net zero in terms of the carbon budget
--"Samsung Electronics achieving net zero carbon emissions is the equivalent of taking 8 million vehicles off the road."
Source: https://www.samsung.com/global/sustainability/planet/climate-action/</t>
  </si>
  <si>
    <t>- "2050- Aim to achieve company-wide net zero carbon emissions (scope 1 &amp; 2)."
Source: https://www.samsung.com/global/sustainability/planet/climate-action/#anchor1</t>
  </si>
  <si>
    <t>- "We are looking to engage in nature-based solution projects that can both help preserve biodiversity and reduce carbon emissions to contribute to carbon neutrality."
- "Inside and outside of Korea, we are securing carbon credits prior to operating businesses as part of our climate adaptation efforts."
Source: https://www.samsung.com/global/sustainability/planet/climate-action/#anchor1
- "Utilize carbon capture and airborne particulate matter reduction technology [in 2035]."
Source: https://news.samsung.com/global/infographic-tackle-climate-change-through-its-innovative-technologies-samsungs-new-environmental-sustainability-strategy</t>
  </si>
  <si>
    <t>2022-08-02 22:12:11</t>
  </si>
  <si>
    <t>COM-0474</t>
  </si>
  <si>
    <t>Wells Fargo</t>
  </si>
  <si>
    <t>US9497461015</t>
  </si>
  <si>
    <t>http://www.wellsfargo.com</t>
  </si>
  <si>
    <t xml:space="preserve">a goal to achieve net-zero greenhouse gas emissions
— including financed emissions — by 2050
</t>
  </si>
  <si>
    <t>Set and disclose interim targets for select carbonintensive portfolios — including the oil and gas
sectors, and power sector — no later than the
end of 2022.</t>
  </si>
  <si>
    <t>Wells Fargo achieved carbon neutrality in our
operations (Scope 1 and Scope 2) in 2019
and again in 2020.</t>
  </si>
  <si>
    <t>https://www08.wellsfargomedia.com/assets/pdf/about/corporate-responsibility/environmental-social-governance-report.pdf</t>
  </si>
  <si>
    <t>Net zero goal includes Scope 1, Scope 2, and
relevant Scope 3 emissions, including Scope
3 category 15 emissions from investments or
financed emissions</t>
  </si>
  <si>
    <t>annual reporting: https://www08.wellsfargomedia.com/assets/pdf/about/corporate-responsibility/goals-performance-data.pdf
equity:
Sustainability and environmental justice
Climate change is one of the most urgent
environmental and social issues of our time
and we believe that collective action is needed
to accelerate a just transition to a low-carbon
economy and minimize the impact on vulnerable
communities</t>
  </si>
  <si>
    <t xml:space="preserve">Additionality
strive to utilize
our carbon offset purchases to support projects
that wouldn’t be viable without the financial
support generated through the sale of carbon
offsets and which create multiple co-benefits,
beyond environmental benefits, for the local
community . </t>
  </si>
  <si>
    <t xml:space="preserve">Wells Fargo purchased carbon offsets to
achieve carbon neutrality for Scope 1 and
Scope 2 </t>
  </si>
  <si>
    <t>2022-08-03 14:25:00</t>
  </si>
  <si>
    <t>COM-0475</t>
  </si>
  <si>
    <t>Citigroup</t>
  </si>
  <si>
    <t>US1729674242</t>
  </si>
  <si>
    <t>http://www.citigroup.com</t>
  </si>
  <si>
    <t>net zero in our own operations</t>
  </si>
  <si>
    <t>'In 2021, we announced our commitment to net zero greenhouse gas (GHG) emissions by 2050, in alignment with the objectives of the Paris Agreement and prevailing climate science. Reducing Scope 3 financed emissions1 is widely recognized as the most significant contribution the financial industry can have to achieving a low-carbon economy.' (p38)</t>
  </si>
  <si>
    <t>'For our own operations, we are targeting net zero GHG emissions by 2030, which builds on our environmental footprint goals and the 100% renewable electricity goal that we achieved in 2020.' (p38)</t>
  </si>
  <si>
    <t>https://www.responsibilityreports.com/HostedData/ResponsibilityReports/PDF/NYSE_C_2021.pdf</t>
  </si>
  <si>
    <t>Gases: 'Types of GHGs included: CO2, N2O, CH4' (p178)
Scope: interim target covers scope 1&amp;2 (p51); 2050 net zero target covers scope 3</t>
  </si>
  <si>
    <t>Plan: 'We released our initial net zero plans for our Energy and Power loan portfolios in our 2021 TCFD Report. The plans for these portfolios build upon the calculation of our financed emissions and the setting of interim 2030 emissions reduction targets for these sectors. Our net zero plan incorporates a twofold approach: assessment of our clients’ climate profiles and engagement to understand their transition opportunities' (p38); cf plan is provided in more detail in TCFD 2021 submission: https://www.citigroup.com/citi/sustainability/data/taskforce-on-climate-related-financial-disclosures-report-2021.pdf, including the extent of measures, e.g. by 2030, 'ENERGY Reduce Energy portfolio financed emissions by 29%, or approx. 41.7 million mt CO2 e by 2030 (143.8 million mt CO2 e to 102.1 million mt CO2 e) POWER Reduce Power portfolio financed emissions intensity by 63%, from 313.5 kg CO2 e/MWh to 115 kg CO2 e/MWh' (p29 of the TCFD report)
Equity: 'Products and Services with Environmental or Social Benefits Providing products and services that drive more equity in society and that protect the environment' (p15)
Accountable: 'The Board and senior management have also increased the frequency and depth of conversations regarding climate matters. Citi’s Board has ultimate oversight of Citi’s approaches to considering, evaluating and integrating climate-related risks and opportunities throughout the organization. The Board receives reports from key personnel on Citi’s progress and key issues on a periodic basis' (p11)</t>
  </si>
  <si>
    <t>2022-09-03 15:57:29</t>
  </si>
  <si>
    <t>COM-0476</t>
  </si>
  <si>
    <t>UnitedHealth</t>
  </si>
  <si>
    <t>US91324P1021</t>
  </si>
  <si>
    <t>http://www.unitedhealthgroup.com/</t>
  </si>
  <si>
    <t>Achieving operational net-zero by 2035
We will continue to pursue our ambition to achieve net-zero emissions in scopes 1 and 2 by 2035 across our
global operations</t>
  </si>
  <si>
    <t xml:space="preserve">Our near-term operational net-zero target to achieve a 60% reduction in scope 1 and scope 2
emissions between 2021 and 2030 is consistent with reductions required to limit global warming to 1.5°C. </t>
  </si>
  <si>
    <t xml:space="preserve">Achieved our 2023 carbon emissions target of reducing our absolute scope 1 and scope 2 (market-based) GHG
emissions by 3%; goal being sunset
The baseline emissions year is 2017 for the integrated U.S. Administrative Portfolio and U.S. Large Pharmaceutical,
which equates to 95,079 mtCO2e, covering 55% of the 2017 scope 1 and scope 2 (market-based) emissions
reported. Annual performance is measured from directly managed sites including the integrated U.S.
Administrative Portfolio, U.S. Large Pharmaceutical and directly managed International Sites.
As of 2021, UnitedHealth Group met the intent of the multiyear market-based carbon reduction goal to reduce
3% of the 2017 scope 1 and scope 2 (market-based) GHG emissions. We achieved a year-over-year GHG emissions
reduction of 3.86%, which brings our total cumulative GHG emissions reduction to 14.0% over the 2017 baseline.
The final reporting year for this carbon reduction goal will be 2022. UnitedHealth Group will begin reporting in
2023 on the new objectives stated in the Environmental Commitments. </t>
  </si>
  <si>
    <t>https://www.unitedhealthgroup.com/content/dam/UHG/PDF/About/UNH-enivronmental-impact-statement.pdf</t>
  </si>
  <si>
    <t>Measuring our footprint
For 22 years, UnitedHealth Group has measured its greenhouse gas (GHG) footprint, and since 2011 we have set
emissions reduction goals. We are further advancing our emissions measurement and are proud to release our first-ever
comprehensive scope 1 and 2 inventory. Our reported emissions have increased in 2021 due to the following drivers:
• Change in boundary: We reported all our global businesses and fleet data within our operational control for the
first time.
• Change in methodology: Sites that were previously reported as scope 3 moved to scope 1 and 2.
• Portfolio growth: Through business combinations.
Global operations that are not within UnitedHealth Group’s operational control include joint venture operations in Peru
and in the U.S.
We are currently assessing our scope 3 footprint, which we intend to complete in 2022. We plan to share our most
significant categories of scope 3 data in our 2022 Sustainability Report.
https://www.unitedhealthgroup.com/content/dam/UHG/PDF/About/UNH-enivronmental-impact-statement.pdf</t>
  </si>
  <si>
    <t>https://www.unitedhealthgroup.com/content/dam/UHG/PDF/About/UNH-enivronmental-impact-statement.pdf
Our environmental management efforts are overseen by UnitedHealth Group’s chief sustainability officer in partnership
with the chief financial officer. Together, they are responsible for developing and implementing a comprehensive
environmental strategy, and establishing annual and long-term goals, performance metrics and a governance structure
to achieve them.
The Governance Committee of our Board of Directors oversees UnitedHealth Group’s Corporate Environmental Policy
and environmental and climate change initiatives.
The Audit and Finance Committee of our Board of Directors oversees management’s processes to identify any
environment-related investment criteria and to ensure the accuracy of key environmental disclosures.
The senior vice president of Corporate Services has oversight of our Environmental Management Team (EMT). This
cross-functional working group includes representatives from Enterprise Real Estate Services (RES), Enterprise
Sourcing &amp; Procurement (ES&amp;P), Enterprise Health &amp; Safety (EH&amp;S), Enterprise Resiliency &amp; Response (ER&amp;R), the
Office of Sustainability, Finance, Human Capital, Legal and representatives from our Optum and UnitedHealthcare
lines of business.
The senior vice president of Corporate Services is accountable for incentivized Management by Objectives (MBOs) and
Key Performance Indicators (KPIs) related to emissions reduction and supply chain management.
These include:
• A strategic scorecard to measure RES effectiveness in collaboratively supporting UnitedHealth Group’s
environmental, social and governance (ESG) strategy specific to environmental health.
1. Design and implement interim and long-term goals aligned with UnitedHealth Group’s net-zero
commitment, with supporting decarbonization levers.
2. Complete scope 3 inventory by year-end 2022 to support future goal commitments.
3. Build a next phase management and data system framework bridging to the future ideal state, aligned to
goal performance.
• An MBO that reflects progress across all decarbonization levers to reduce in absolute terms the 2021 scope 1 + scope
2 global emissions by 60% by 2030.</t>
  </si>
  <si>
    <t>Our approach to achieving net-zero operations will rely on direct mitigation
of global emissions with minimal reliance on carbon offsets. 
https://sustainability.uhg.com/content/dam/sustainability-report/2021/pdf/2021-sustainability-report.pdf</t>
  </si>
  <si>
    <t>2022-08-08 11:39:05</t>
  </si>
  <si>
    <t>COM-0477</t>
  </si>
  <si>
    <t>China Merchants Bank Co</t>
  </si>
  <si>
    <t>CNE1000002M1</t>
  </si>
  <si>
    <t>https://english.cmbchina.com/</t>
  </si>
  <si>
    <t>carbon emissions peak by 2030 (p7)</t>
  </si>
  <si>
    <t>carbon neutrality by 2060 (p7)</t>
  </si>
  <si>
    <t>2021 Sustainability Report</t>
  </si>
  <si>
    <t>http://s3gw.cmbchina.com/lb50.01-cmbweb-prd/CIOAManager/20220318/87666ece-fb37-4b6c-b0cc-1730132045c1.pdf</t>
  </si>
  <si>
    <t>Plan: focus is on green finance; there are a list of measures on p86, but most are vague, e.g. 'Improving supporting credit policies, strengthening policy guidance and helping adjust the asset structure' (
Equity: 'to promote social progress and social equity' (p21)
Accountable: 'The Board of Supervisors focused on the performance of the Board of Directors and senior management in inclusive finance, green finance, consumer rights protection, social responsibility, environmental protection, and other aspects, and put forward some targeted opinions and suggestions.' (p22)</t>
  </si>
  <si>
    <t>2022-08-17 13:17:56</t>
  </si>
  <si>
    <t>COM-0478</t>
  </si>
  <si>
    <t>Alibaba</t>
  </si>
  <si>
    <t>KYG017191068</t>
  </si>
  <si>
    <t>https://www.alibaba.com/</t>
  </si>
  <si>
    <t>'Decarbonizing Alibaba (Scopes 1 and 2): By 2030, Alibaba will achieve carbon neutrality in its own operations' (p9)</t>
  </si>
  <si>
    <t>2021 Carbon Report
Also: 'Greening the value chains (Scope 3): By 2030, Alibaba will collaborate with our upstream and downstream value chain partners to cut emission intensity² by 50% in regard to the base year of 2020. Alibaba Cloud provides the key digital infrastructure and will achieve Scope 3 carbon neutrality during the same period.' (p9)</t>
  </si>
  <si>
    <t>https://sustainability.alibabagroup.com/download/Alibaba%20Group%20Carbon%20Neutrality%20Action%20Report_20211217_ENG_Final.pdf</t>
  </si>
  <si>
    <t>Gases: '. The types of GHGs involved in this inventory include: carbon dioxide (CO₂), methane (CH₄), nitrous oxide (N₂O), hydrofluorocarbons (HFCs), perfluorocarbons (PFCs), nitrogen trifluoride (NF₃) and sulphur hexafluoride (SF₆).' (p51)
Scope: end target covers 1+2; interim target covers 3 (p9)</t>
  </si>
  <si>
    <t xml:space="preserve">Plan: strategy from p19 onwards, including extent of measures, e.g. 'Fuel emissions presently account for 32.3% of scope 1 emissions. These are mainly from the logistics vehicles of Freshippo, Lazada, and Sun Art Retail. For these fleets, we plan to transition all shorthaul vehicles to electric vehicles by 2030.' (p20)
Accountable: 'At the board level, the sustainability committee holds several important responsibilities: evaluating environmental-related risks and opportunities, holding regular hearings with the management steering committee, reporting regularly to other board members on environment-related matters and providing pertinent recommendations' (p49)
</t>
  </si>
  <si>
    <t>Offsets: 'We expect to use offsets as a last step to decarbonize residual amount of emissions through the purchase of high-quality carbon emissions reduction credits' (p23)
CCS-based: 'We plan to provide financial support and explore relevant technologies, such as the industrialization of Direct Air Capture and Storage technology in the areas where renewable energy is generated and consumed'  (p23)</t>
  </si>
  <si>
    <t>2022-08-17 09:46:57</t>
  </si>
  <si>
    <t>COM-0479</t>
  </si>
  <si>
    <t>Gazprom</t>
  </si>
  <si>
    <t>RU0007661625</t>
  </si>
  <si>
    <t>http://www.gazprom.ru</t>
  </si>
  <si>
    <t>has set specific GHG emissions reduction targets</t>
  </si>
  <si>
    <t>https://sustainability.gazpromreport.ru/en/2020/4-responsibility-for-the-well-being-of-our-planet/43-climate-protection-measures/#c4264</t>
  </si>
  <si>
    <t>https://www.gazprom.com/f/posts/13/041777/gazprom-environmental-report-2020-en.pdf</t>
  </si>
  <si>
    <t>Unclear as to whether coverage includes scope 2 and 3. However previous targets only included scope 1.
Note that both scope 2 &amp; 3 emissions ae reported.</t>
  </si>
  <si>
    <t>2022-09-02 14:53:57</t>
  </si>
  <si>
    <t>COM-0480</t>
  </si>
  <si>
    <t>PetroChina Co</t>
  </si>
  <si>
    <t>CNE1000003W8</t>
  </si>
  <si>
    <t>http://www.petrochina.com.cn/ptr/</t>
  </si>
  <si>
    <t>peak carbon emission.</t>
  </si>
  <si>
    <t>"力争2050年左右实现“近零”排放 (achieve zero emission by 2050)</t>
  </si>
  <si>
    <t>力争2025年左右实现“碳达峰” (achieve peak carbon emission by around 2025)</t>
  </si>
  <si>
    <t xml:space="preserve">In a press conference in March 2021, the company's CEO Houliang Dai said that the company aims to achieve zero emission by 2050 and peak carbon emission by 2025. It is also documented in its 2020 CSR report. </t>
  </si>
  <si>
    <t>https://www.cnpc.com.cn/cnpc/qyshzrbg/202105/6d5f0e4addf54065bdb911e198134b6d/files/0ef1dc3a2e1e46359b48188d69a76571.pdf</t>
  </si>
  <si>
    <t>Annual CSR reports: https://www.cnpc.com.cn/cnpc/qyshzrbg/gywm_list.shtml</t>
  </si>
  <si>
    <t>https://www.shell.com/business-customers/trading-and-supply/trading/news-and-media-releases/shell-and-petrochina-sign-world-s-first-term-contract-for-carbon.html
" Making comprehensive researches on Carbon Capture and Storage / Carbon Capture, Utilization and Storage (“CCS/ CCUS”) and striving to promote the commercialisation of CCS/CCUS" - http://www.petrochina.com.cn/ptr/xhtml/images/2021esgen.pdf</t>
  </si>
  <si>
    <t>2022-08-07 22:19:56</t>
  </si>
  <si>
    <t>COM-0481</t>
  </si>
  <si>
    <t>Walt Disney Co</t>
  </si>
  <si>
    <t>US2546871060</t>
  </si>
  <si>
    <t>https://thewaltdisneycompany.com</t>
  </si>
  <si>
    <t>We are committing to achieve net zero emissions for our direct operations (Scope 1 and 2) by 2030.</t>
  </si>
  <si>
    <t>https://thewaltdisneycompany.com/environmental-sustainability/</t>
  </si>
  <si>
    <t>Our strategy for meeting this goal is to reduce our greenhouse gas emissions by:
1. Avoiding emissions by building more sustainably to reduce the energy needed to operate our business;
2. Reducing emissions through investment in more efficiency technologies and processes;
3. Replacing high-carbon energy sources with lower carbon alternatives.</t>
  </si>
  <si>
    <t>https://thewaltdisneycompany.com/app/uploads/2021/02/2020-CSR-Report.pdf</t>
  </si>
  <si>
    <t>2023-02-10 19:07:17</t>
  </si>
  <si>
    <t>COM-0482</t>
  </si>
  <si>
    <t>China Life Insurance Co</t>
  </si>
  <si>
    <t>CNE1000002L3</t>
  </si>
  <si>
    <t>https://www.chinalife.com.hk/</t>
  </si>
  <si>
    <t>'Carrying out energy conservation and emissions reduction for carbon emissions of Scope 1 and Scope 2 generated in its operation process and gradually reducing carbon emissions' (p43) - but doesn't actually contain any targets</t>
  </si>
  <si>
    <t>https://www.e-chinalife.com/c/2022-03-24/524701.shtml</t>
  </si>
  <si>
    <t>2022-08-04 18:03:33</t>
  </si>
  <si>
    <t>COM-0483</t>
  </si>
  <si>
    <t>Intel</t>
  </si>
  <si>
    <t>US4581401001</t>
  </si>
  <si>
    <t>http://www.intel.com</t>
  </si>
  <si>
    <t xml:space="preserve">Our 2030 goals include achieving net positive water, 100% renewable electricity, zero waste to landfill, and further reduction in our absolute greenhouse gas (GHG) emissions, even as we continue to expand our manufacturing capacity. Additionally, building on our 2030 goals, we recently announced our commitment to achieve net zero GHG for Scope 1 and 2, by 2040. Our strategy also includes creating a collective approach to reduce GHG emissions across the semiconductor industry, and increasing the use of technology to reduce climate impact. To achieve our 2030 sustainable chemistry technology industry initiative, we have developed a unique methodology to calculate our manufacturing chemical footprint, which will be instrumental in helping
us identify projects to soften that footprint.
(Pg. 8) "Climate and Energy.
• Achieve 100% renewable electricity use across our global manufacturing operations.
• Conserve 4 billion kWh of electricity.
• Drive a 10% reduction in our absolute Scope 1 and 2 GHG emissions as we grow,
informed by climate science.
• Increase product energy efficiency 10x for Intel client and server microprocessors to
reduce our Scope 3 emissions."
(Pg. 10) "Achieve carbon neutral computing to address climate change "
(Pg. 69) 2030 Goal: Scope 1 and 2 GHG Emissions
Description. Drive a 10% reduction in our absolute Scope 1 and 2 GHG emissions from 2020 to 2030.
Baseline. Progress measured as percent reduction from our calendar year 2019 emissions. Our combined Scope 1 and Scope 2 GHG emissions in 2019 were 2.88 million metric tons of CO2e.
Progress in 2021. During 2021, our Scope 1 and 2 emissions increased by approximately 14% from the 2019 baseline.
Looking Ahead. In 2022, we will continue to take action to reduce emissions through abatement, investments in renewable electricity, process and equipment optimization, and energy conservation.
In addition to this 2030 goal, in April 2022 we announced a new commitment to reach net zero Scope 1 and 2 GHG emissions by 2040. Next year we will begin reporting progress toward both the 2030 and 2040 commitments. </t>
  </si>
  <si>
    <t xml:space="preserve">Building on its 2030 commitments, Intel has announced its target for net zero (scope 1 and 2) by 2040. They mention they will begin reporting their progress on 2030 as well as 2040 targets from 2023 onwards. </t>
  </si>
  <si>
    <t>http://csrreportbuilder.intel.com/pdfbuilder/pdfs/CSR-2020-21-Full-Report.pdf</t>
  </si>
  <si>
    <t>(Pg. 25) "The Board’s Corporate Governance and Nominating (CGN) Committee has primary responsibility for oversight of ESG issues at Intel, with additional topics also reviewed by other
committees (e.g., the Compensation Committee is responsible for oversight of human capital issues, and the Audit and Finance Committee is responsible for oversight of our ethics and compliance program). Management provides formal updates to the CGN Committee at least twice each year and at least annually to the full Board on the company’s ESG performance and disclosure. In 2021, this included review of the annual Corporate Responsibility Report and updates on issues including environmental sustainability, climate risk, human capital, human rights, political accountability, and investor outreach and feedback."</t>
  </si>
  <si>
    <t>(Pg. 23) "In 2021, we launched the 2030 RISE Employee Engagement Champion Network, with a goal to sign on a minimum of 90 Intel employees with either a corporate responsibility function or role or as volunteers. We surpassed this goal by over 40%. We launched a sustainability training program with our external training  provider, EARTH51, with great feedback on tools and learnings that empower employees to take sustainability actions on their own. Employees on the network achieved over 40,000 tons of carbon offsets on the program which went into direct projects in developing countries."</t>
  </si>
  <si>
    <t>2022-08-08 17:18:49</t>
  </si>
  <si>
    <t>COM-0484</t>
  </si>
  <si>
    <t>Nippon Telegraph &amp; Telephone  (NTT)</t>
  </si>
  <si>
    <t>JP3735400008</t>
  </si>
  <si>
    <t>https://group.ntt/en/</t>
  </si>
  <si>
    <t>'NTT has set targets for groupwide carbon neutrality by fiscal 2040 on its way to achieving zero environmental impact' (p19)</t>
  </si>
  <si>
    <t>'The mobility communications (NTT DOCOMO) and data center business will be the first within the NTT Group to achieve carbon neutrality, as targets have been set to reduce greenhouse gas emissions by 80% of fiscal 2013 levels, by the fiscal year ending March 31, 2031.' (p19)</t>
  </si>
  <si>
    <t>https://group.ntt/en/csr/data/pdf/sustainability_report_2021_databook_all_20220701.pdf</t>
  </si>
  <si>
    <t>Gases: covers CO2, CH4, N2O, HFC, PFC, SF6, NF3 (p50)
Scope: 'The NTT Group has set the target of an 80% reduction in Scope 1 + 2 by fiscal 2030'  (p41)</t>
  </si>
  <si>
    <t>Plan: list of measures from p21 onwards, e.g. 'We will replace 50% of our general-purpose vehicles with EV by 2025 and 100% of our fleet by 2030'  (p25)
Accountable: 'The Board of Directors made the decision in November 2021 to include non-financial KPIs such as GHG emissions into the business plans of each group company, with those attainment levels to be reflected in the compensation of directors as critical indicators.' (p41)</t>
  </si>
  <si>
    <t>2022-08-08 12:58:32</t>
  </si>
  <si>
    <t>COM-0485</t>
  </si>
  <si>
    <t>Bank of Communications</t>
  </si>
  <si>
    <t>CNE1000000S2</t>
  </si>
  <si>
    <t>http://www.bankcomm.com</t>
  </si>
  <si>
    <t>'30% reduction in greenhouse gas emissions in 2025 compared to 2021 (p70)</t>
  </si>
  <si>
    <t>http://www.bankcomm.com/BankCommSite/shtml/jyjr/en/2600223/2600642/2644126.shtml?channelId=2600642</t>
  </si>
  <si>
    <t>Scope: 'Regularly disclose greenhouse gas (Scope 1 and Scope 2) emissions and emission intensity in its corporate social responsibility (ESG) report every year and formulate corresponding emission reduction targets' (p60)</t>
  </si>
  <si>
    <t>Accountable: 'The Board of Directors is the top decision-making body for the Bank's corporate social responsibility work. In accordance with the authorization of the Board of Directors and the provisions of the Committee's working regulations, the Environmental, Social, and Governance (ESG) and Consumer Protection Committee of the Board of Directors is responsible for the Bank's corporate social responsibility strategy and policy, while the Senior Management is in charge of executing the strategy and policy as approved by the Board of Directors. Reports are delivered to the Board and the Committee on a regular basis.' (p30)</t>
  </si>
  <si>
    <t>2022-08-11 15:07:19</t>
  </si>
  <si>
    <t>COM-0486</t>
  </si>
  <si>
    <t>Pfizer</t>
  </si>
  <si>
    <t>US7170811035</t>
  </si>
  <si>
    <t>http://www.pfizer.com</t>
  </si>
  <si>
    <t>"That’s why, in late 2020, Pfizer announced a plan to be carbon neutral across internal operations by 2030 and to engage suppliers to set Greenhouse Gas emissions reduction goals. These goals were recognized as ambitious, as demonstrated by third party approval by the SBTi.  Since then, the voluntary standard for goals to align urgent action with science-based targets has evolved.    
 In June 2022, Pfizer responded to these renewed and increased calls to action by announcing an intent to take even more ambitious action, adopting the voluntary Net-Zero standard, launched in the lead-up to the 2021 UN Climate Change conference. This standard urges long-term action to reduce company emissions by 95% and value chain emissions by 90%. Pfizer aims to achieve Net Zero by 2040, 10 years earlier than the expectations of the standard."</t>
  </si>
  <si>
    <t xml:space="preserve">Pfizer states that its earlier commitment of net zero by 2030 was considered to be ambitious by SBTi, therefore the company revised its goals and committed to carbon neutrality by 2040. </t>
  </si>
  <si>
    <t>https://www.pfizer.com/news/articles/net_zero_by_2040_how_pfizer_is_fighting_climate_change_with_ambitious_science_based_goals</t>
  </si>
  <si>
    <t xml:space="preserve">"Building on 20+ years of climate action, we are proud to set new, ambitious climate goals to commit to Net Zero by 2040. This further builds on our multi-year efforts, setting a trajectory to reduce company greenhouse gas emissions by 95% and value chain emissions by 90%, which we aim to deliver by 2040."
</t>
  </si>
  <si>
    <t>2022-08-20 11:27:59</t>
  </si>
  <si>
    <t>COM-0487</t>
  </si>
  <si>
    <t>Tencent Holdings</t>
  </si>
  <si>
    <t>KYG875721634</t>
  </si>
  <si>
    <t>http://www.tencent.com</t>
  </si>
  <si>
    <t>'In January 2021, Tencent unveiled its plan for carbon neutrality.' (p30)</t>
  </si>
  <si>
    <t>2020 ESG Report</t>
  </si>
  <si>
    <t>https://static.www.tencent.com/uploads/2021/12/31/73146ecfd47f7dd11e7356978b3bf5f0.pdf</t>
  </si>
  <si>
    <t>Plan: some measures on p30, e.g. 'We are also improving the efficiency of existing data centers through smart technology. For example, one of our commercial projects in Chongqing optimized its energy consumption by 30 percent.'</t>
  </si>
  <si>
    <t>2022-08-08 12:43:17</t>
  </si>
  <si>
    <t>COM-0488</t>
  </si>
  <si>
    <t>Mitsubishi UFJ Financial</t>
  </si>
  <si>
    <t>JP3902900004</t>
  </si>
  <si>
    <t>http://www.mufg.jp</t>
  </si>
  <si>
    <t>net zero across its own operations</t>
  </si>
  <si>
    <t>End target covers its finance portfolio, so including scope 3</t>
  </si>
  <si>
    <t>Apporved by the SBT initiative</t>
  </si>
  <si>
    <t>https://www.mufg.jp/english/csr/environment/cnd/index.html</t>
  </si>
  <si>
    <t>2023-05-30 21:55:29</t>
  </si>
  <si>
    <t>COM-0489</t>
  </si>
  <si>
    <t>Rosneft</t>
  </si>
  <si>
    <t>RU000A0J2Q06</t>
  </si>
  <si>
    <t>http://www.rosneft.ru</t>
  </si>
  <si>
    <t>In late 2021, the Company’s Board of Directors approved the Rosneft-2030: Reliable Energy and Global Energy Transition Strategy comprising a number of ambitious sustainability
goals. The key strategic focus for the Company is to reach carbon neutrality in terms of GHG emissions (Scope 1 and 2) by 2050.
We also set relevant targets and KPIs to drive these improvements:
Growing the Company’s natural gas production to over 100 bcm per annum;
Reducing per unit GHG emissions by 5% by 2022;
Avoiding 8 mmt of СО2 equivalent emissions through the Gas Investment Program and the Energy Saving Program;
Achieving a top quartile indicator in GHG emissions’ intensity (Upstream oil and gas production, t CO2 eq. /production, kt) comparable with leading global peers;
Developing and producing new products that allow consumers to reduce emissions through the use of the Company’s more eco-friendly products.</t>
  </si>
  <si>
    <t>reducing absolute Scope 1 and Scope 2 GHG emissions by 5% and over 25% by 2025 and 2035, respectively
Setting reduction targets against the base year of 2020 to cover 100% of GHG emissions (Scope 1 and 2) in the Company’s reporting perimeter in Russia, unless specifically stated otherwise.</t>
  </si>
  <si>
    <t>https://www.rosneft.com/upload/site2/document_file/Rosneft_CSR2020_ENG_1310.pdf</t>
  </si>
  <si>
    <t>https://www.rosneft.com/upload/site2/document_file/Rosneft_CSR2021_ENG.pdf</t>
  </si>
  <si>
    <t xml:space="preserve">Gases and scope: Rosneft is going to bring this ambitious plan to reality with the help of the following strategic initiatives: 
• reducing absolute Scope 1 and Scope 2 GHG emissions by 5% and over 25% by 2025 and 2035, respectively
• cutting methane emissions intensity to below 0.2% by 2030
</t>
  </si>
  <si>
    <t>To propel the Company towards its
strategic goals, the Board of Directors
annually approves key performance
indicators (KPIs) for the Management
Board and top executives, including
sustainability-related metrics:
• implementing strategic objectives and
initiatives
• achieving environmental targets,
including reduction of emissions
and discharges, waste and the area of
contaminated lands</t>
  </si>
  <si>
    <t xml:space="preserve">Tapping into the potential of forest absorption capacity in Russia and developing of forest and carbon management projects to offset GHG emissions... including net emission compensation by purchasing/monetising carbon units
</t>
  </si>
  <si>
    <t>2022-08-19 12:38:30</t>
  </si>
  <si>
    <t>COM-0490</t>
  </si>
  <si>
    <t>Anheuser-Busch InBev</t>
  </si>
  <si>
    <t>BE0974293251</t>
  </si>
  <si>
    <t>http://www.anheuser-busch.com</t>
  </si>
  <si>
    <t>"achieve net zero across our value chain by 2040"</t>
  </si>
  <si>
    <t>2017 Baseline:
35% absolute emissions reduction (Scopes 1 and 2)
25% emissions reduction per hectoliter across value chain (Scopes 1, 2 and 3)
100% renewable energy</t>
  </si>
  <si>
    <t>https://sciencebasedtargets.org/companies-taking-action 
"We are proud to be one of the first 100 companies to have our climate action goal, which is consistent with a 1.5-degree pathway, validated by the Science Based Targets initiative"</t>
  </si>
  <si>
    <t>https://www.ab-inbev.com/assets/pdfs/Net%20Zero%20Executive%20Summary_FINAL%2012pm.pdf</t>
  </si>
  <si>
    <t>"In 2021, we estimated Scope 3 emissions represented over 85% of our total footprint which is why we aim to engage with our value chain partners to develop innovative solutions"</t>
  </si>
  <si>
    <t>The Finance Committee (a Board-level committee of the Board of Directors) oversees legal and regulatory affairs as well as environmental and social responsibilities. In 2019 they met four times. The Finance Committee is composed of non-executive Board members, with at least one member qualifying as an independent director. The Committee oversees and approves the company’s Sustainability Goals and commitments, including those related to climate change. One of the Sustainability Goals overseen is the commitment to reduce ABI emissions by 25% across our value chain (Scopes 1, 2, and 3) as well as an absolute emission reduction of 35% in Scopes 1 and 2 by 2025 from a 2017 baseline. As climate is a top priority on their agenda, issues such as crop yield in Barley and implementation of Smart Barley across the world are discussed and approved during the Committee’s meeting. In 2019, topics discussed specifically were risk of barley yield losses due to climate change and physical risks such as water risk in geographies such as South America, where the majority of our business lies within. These discussions resulted in the Board of Director’s decision to increase funding towards mitigating the identified transition risks related to supply chain that may occur within the supply chain due to climate change. By performing climate scenarios, we are able to predict plausible crop yield loss in function of a Representative Concentration Pathway as per IPCC standards
"we aim to continue to improve our tracking and monitoring systems and we will report progress and updates through our Annual and ESG Reports"</t>
  </si>
  <si>
    <t xml:space="preserve"> In 2019, we adopted the Simmer and Strip technology, which was patented by us in 2018, helping increase energy efficiency in over 34 of our facilities across the world. In addition to this, we increase our efforts to implement low-carbon and net zero initiatives through R&amp;D. We are currently testing different technologies in 6 facilities across the world. The potential of reducing Scope 1 emissions through the implementation of these technologies is up to 3 million tons CO2e and close to 1 million Euros in ETS allowances.
"Underpinned by natural solutions: Engagement with farmers in our supply chain will help scale regenerative agriculture practices to enrich soil health while improving the ability to capture carbon. In addition, we believe that nature-based solutions to improve watershed health will help tackle climate change. " https://www.ab-inbev.com/news-media/sustainability/advancing-our-esg-journey-with-a-new-ambition-to-achieve-net-zero-across-our-value-chain-by-2040/
"nature based solutions for remaining emissions"
"Our plan focuses on decarbonization first, and we plan to follow SBTs guidelines, not relying on carbon offsets to reach our ambition. Offsets will be used as a compensation mechanism but not as neutralization or to claim net zero achievement. "
</t>
  </si>
  <si>
    <t>2022-08-08 21:42:40</t>
  </si>
  <si>
    <t>COM-0491</t>
  </si>
  <si>
    <t>Industrial Bank</t>
  </si>
  <si>
    <t>CNE000001QZ7</t>
  </si>
  <si>
    <t>http://www.cib.com.cn</t>
  </si>
  <si>
    <t>carbon peaking by 2030</t>
  </si>
  <si>
    <t>'As the first banking financial institution in China to join the initiative, IB aims to help meet China’s goal to “peak CO2 emission by 2030 and achieve carbon neutrality by 2060” (the 30·60 goals) through an internationally recognized carbon neutral system. It set the goals and developed the roadmaps for carbon peaking and carbon neutrality across the Bank, and worked hard to transform its operation in the low-carbon direction, laying the foundation for the same transformation of its asset portfolio in the future.' (p84)</t>
  </si>
  <si>
    <t xml:space="preserve">
2021 ESG Report</t>
  </si>
  <si>
    <t>https://download.cib.com.cn/netbank/download/cn/Sustainable_Finance/report_2021en.pdf</t>
  </si>
  <si>
    <t>Accountable: 'The Board of Directors reviews the sustainability report, formulates the Bank’s basic management system, including risk management and internal control, and bears the ultimate responsibility for the Bank’s overall risk control.' (p19)</t>
  </si>
  <si>
    <t>Offsets: 'Seeing eye-to-eye on sustainable development, IB and Xiamen Air launched one of the first “carbon-neutral air tickets” in China in 2021, with which passengers could contribute to “carbon emission reduction” by taking a “green” flight. For every “carbon-neutral” air ticket sold, IB would buy a certain amount of “marine carbon sink” to offset part of the carbon emissions generated by the flight, and the first installment will be used for mangrove restoration' (p60) Nature-based: 'In August 2021, IB Nanchang Branch and the Environment Exchange jointly granted a RMB 10 million CCER carbon sink loan to Jiangxi Fenglin Investment &amp; Development Co., Ltd., the first pledge loan of this kind in Jiangxi Province. The loan would be used to develop and operate forestry carbon sink projects, which will not only “awaken” the “sleeping green assets”, but also meet the company’s financing needs, while the yields will also be spent on carbon sink projects, generating great ecological, economic and social benefits.' (p85)</t>
  </si>
  <si>
    <t>2022-09-20 14:33:17</t>
  </si>
  <si>
    <t>COM-0492</t>
  </si>
  <si>
    <t>Sinopec</t>
  </si>
  <si>
    <t>CNE0000018G1</t>
  </si>
  <si>
    <t>http://www.sinopec.com/listco/en/</t>
  </si>
  <si>
    <t xml:space="preserve">peak carbon emission </t>
  </si>
  <si>
    <t>在碳达峰碳中和的大背景下，中国石化将统筹转型升级与减碳进程、结构优化与碳排放控制，在深入系统研究的基础上，提出以净零排放为终极目标，推进化石能源洁净化、洁净能源规模化、生产过程低碳化，确保在国家碳达峰目标前实现二氧化碳达峰，力争比国家目标提前10年在2050年实现碳中和，为应对全球气候变化作出新贡献。</t>
  </si>
  <si>
    <t>Sinopec's 2020 Sustainable Development Report announced that Sinopec will achieve peak carbon emission status before Chinese national goal 2030, and will reach carbon neutrality by 2050. For English, see http://www.sinopecgroup.com/group/en/Sinopecnews/20220111/news_20220111_521436950573.shtml</t>
  </si>
  <si>
    <t>http://static.cninfo.com.cn/finalpage/2021-03-29/1209468045.PDF</t>
  </si>
  <si>
    <t>Annual sustainable development reports: http://www.sinopec.com/listco/en/investor_centre/reports/
To ensure the achievement of these targets, the Company signs annual performance commitment documents with management staff and subsidiaries to integrate the Company's key ESG performance indicators, such as workplace safety, energy conservation and environmental protection, and operation compliance, as the KPIs for key management staff. See: http://www.sinopec.com/listco/en/csr/kcx/dsh.shtml</t>
  </si>
  <si>
    <t>We took well-ordered steps to carry out actions for carbon peaking and carbon neutrality: actively implemented the "Energy Efficiency Improvement Plan" and enhanced the control of total energy consumption and energy intensity; built the million-tons CCUS demonstration project to further promote the emission reduction and utilisation of carbon; strengthened the management of methane emission control and jointly established the methane emission control alliance of Chinese oil and gas enterprises; and continuously improved the carbon asset management and enhanced the carbon absorption capacity of forest and grass. http://www.sinopec.com/listco/en/csr/kcx/dszzc.shtml</t>
  </si>
  <si>
    <t>2022-11-15 15:16:05</t>
  </si>
  <si>
    <t>COM-0493</t>
  </si>
  <si>
    <t>Chevron</t>
  </si>
  <si>
    <t>US1667641005</t>
  </si>
  <si>
    <t>http://www.chevron.com</t>
  </si>
  <si>
    <t xml:space="preserve">gco2e/mj </t>
  </si>
  <si>
    <t>"2050 net zero aspiration for equity upstream Scope 1 and 2 emissions"</t>
  </si>
  <si>
    <t>"The target covers the full value chain, including Scope 3 emissions from the use of products. The company has set a greater than 5 percent carbon emissions intensity reduction target from 2016 levels by 2028."</t>
  </si>
  <si>
    <t>OGCI member</t>
  </si>
  <si>
    <t>https://www.chevron.com/stories/chevron-sets-net-zero-aspiration-and-new-ghg-intensity-target</t>
  </si>
  <si>
    <t>The net zero target covers scope 1 and 2. The portfolio carbon intensity (PCI) target (and emission reporting compliant with TCFD) includes Scope 3. The PCI target only goes up to 2028. See page 38: https://www.chevron.com/-/media/chevron/sustainability/documents/2021-climate-change-resilience-report.pdf</t>
  </si>
  <si>
    <t>Plan is mostly an outline of possibilities for achieving the targets - https://www.chevron.com/-/media/chevron/sustainability/documents/2021-climate-change-resilience-report.pdf</t>
  </si>
  <si>
    <t xml:space="preserve">Target for 2030: 25 mmtpa carbon capture and offsets - https://www.chevron.com/-/media/chevron/sustainability/documents/2021-climate-change-resilience-report.pdf
Chevron tends to achieve its target through its pivot towards low-carbon business, including renewables, carbon capture technology, and hydrogen - https://www.offshore-technology.com/news/chevron-net-zero-2050-operation-emmissions/
In February 2022, Chevron announced its investment in Carbon Clean CO2 capture technology business that will "help deliver the necessary scaling up of carbon capture to achieve global net zero targets" - https://www.chevron.com/stories/chevron-announces-investment-in-carbon-clean-co2-capture-technology-business
</t>
  </si>
  <si>
    <t>2022-08-10 15:10:42</t>
  </si>
  <si>
    <t>COM-0494</t>
  </si>
  <si>
    <t>Cigna</t>
  </si>
  <si>
    <t>US1255231003</t>
  </si>
  <si>
    <t>http://www.cigna.com</t>
  </si>
  <si>
    <t>Achieve carbon neutrality for Scope 1 and Scope 2 emissions at facilities by 2040</t>
  </si>
  <si>
    <t xml:space="preserve">50 percent reduction of Scope 1 and 2 emissions from 2019 baseline by 2030
</t>
  </si>
  <si>
    <t>also achieved target for 2020:
Greenhouse Gas Emissions Reduction Target (Scope 1 and 2 emissions)
Cigna exceeded the 20 percent greenhouse gas (GHG) target by 18 percent [in 2019] from the 2013 baseline</t>
  </si>
  <si>
    <t>https://www.cigna.com/about-us/corporate-responsibility/report/environment/sustainability-performance-plan</t>
  </si>
  <si>
    <t>there is a plan, but I dont think its public
reporting;
https://www.cigna.com/about-us/corporate-responsibility/report/performance-tables
leadership:
Cigna’s Corporate Responsibility and Global Real Estate teams work closely to deliver on our strategic sustainability performance plan and environmental goals. This work is overseen at the enterprise level by the Cigna Connects Corporate Responsibility Governance Council, a cross-functional team composed of senior leaders, representing corporate centers and lines of business with lines of sight to environment, social, and governance issues across the company, and third-party consultants. This team develops comprehensive environmental targets to guide our work over the next decade.</t>
  </si>
  <si>
    <t>no mention</t>
  </si>
  <si>
    <t>Other services</t>
  </si>
  <si>
    <t>2023-06-08 08:29:57</t>
  </si>
  <si>
    <t>COM-0495</t>
  </si>
  <si>
    <t>Shanghai Pudong Development Bank</t>
  </si>
  <si>
    <t>CNE0000011B7</t>
  </si>
  <si>
    <t>http://www.spdb.com.cn</t>
  </si>
  <si>
    <t>There is no specific target. Records of carbon reducing practices can be found in its CSR reports. 
http://static.sse.com.cn/disclosure/listedinfo/announcement/c/new/2021-03-27/600000_20210327_9.pdf</t>
  </si>
  <si>
    <t>https://eng.spdb.com.cn/investor_relations/annual_report/202207/P020220706339178420451.pdf</t>
  </si>
  <si>
    <t>Annual CSR reports: https://spdb.e-ciie.com/cn/2018/shehuizeren_1017/1.html</t>
  </si>
  <si>
    <t>2022-08-18 09:54:45</t>
  </si>
  <si>
    <t>COM-0496</t>
  </si>
  <si>
    <t>AIA</t>
  </si>
  <si>
    <t>HK0000069689</t>
  </si>
  <si>
    <t>https://www.aia.org/</t>
  </si>
  <si>
    <t>'In 2021, we became one of the largest life and health insurers in the world to commit to achieving net-zero greenhouse gas (GHG) emissions by 2050' (p7)</t>
  </si>
  <si>
    <t>https://www.aia.com/content/dam/group/en/esg/AIA%20ESG%20Report%202021%20English.pdf.coredownload.inline.pdf</t>
  </si>
  <si>
    <t>Accountable: 'The ESG Committee is the overarching governance body responsible for overseeing the Company’s ESG Strategy, targets, policies and disclosure. The ESG Committee is responsible for updating the Board on ESG matters and providing biannual updates on material issues, while ESG risks are also discussed and escalated to the Board through the Risk Committee.' (p18)</t>
  </si>
  <si>
    <t>2022-08-08 18:08:56</t>
  </si>
  <si>
    <t>COM-0497</t>
  </si>
  <si>
    <t>SoftBank</t>
  </si>
  <si>
    <t>JP3436100006</t>
  </si>
  <si>
    <t>https://group.softbank/</t>
  </si>
  <si>
    <t>'SoftBank Group Corp. has achieved carbon neutrality in fiscal 2020, reducing greenhouse gas emissions from its business activities to virtually zero, and will continue to do so in the future. Each Group company has also set a target to reduce greenhouse gas emissions from its business activities and is working to achieve it.' (p19)</t>
  </si>
  <si>
    <t>Member of Japan Climate Initiative, but no target. Identifies climate as a priority area for strategy development.
https://group.softbank/en/sustainability/environment#2 
2021 ESG Report</t>
  </si>
  <si>
    <t>https://group.softbank/system/files/pdf/sustainability/report/sustainability-report_fy2021_01sp_en.pdf</t>
  </si>
  <si>
    <t>Plan: list of initiatives on p21, e.g. 'The draft of the next Strategic Energy Plan sets the fiscal 2030 renewable energy target at 36-38% of the energy mix, which is a 12% increase from the current plan' (p21)</t>
  </si>
  <si>
    <t>2023-06-22 13:39:08</t>
  </si>
  <si>
    <t>COM-0498</t>
  </si>
  <si>
    <t>Petrobras</t>
  </si>
  <si>
    <t>BRPETRACNPR6</t>
  </si>
  <si>
    <t>http://www.petrobras.com.br</t>
  </si>
  <si>
    <t>- "Our Climate Change Supplement aligns with the Task Force on Climate-related Financial Disclosures (TCFD) guidelines and outlines our long-term ambition to ambition to neutralize emissions in operational activities under our control by 2050 and influence partners to achieve the same ambition in non-operated assets. "
- "Ambition: Net zero within a timeframe compatible with the Paris Agreement"</t>
  </si>
  <si>
    <t>"Furthermore, we have set more ambitious targets for emissions reduction, methane emissions intensity, and CCUS projects. We have increased our total operational emissions reduction target to 30% by 2030 compared to 2015, and revised the target for reducing methane emissions intensity in upstream activities to 55% by 2025 compared to 2015. We have also set more ambitious targets for CCUS projects, with a readjustment to reinject 80 million tons of CO2 by 2025."</t>
  </si>
  <si>
    <t>- "We have increased our total operational emissions reduction target to 30% by 2030 compared to 2015, and revised the target for reducing methane emissions intensity in upstream activities to 55% by 2025 compared to 2015. We have also set more ambitious targets for CCUS projects, with a readjustment to reinject 80 million tons of CO2 by 2025."</t>
  </si>
  <si>
    <t>https://petrobras.com.br/data/files/E8/97/B4/61/5E56F7105FC7BCD7E9E99EA8/11_PET_clima_ingles_2022_fz.pdf</t>
  </si>
  <si>
    <t>- "Our GHG emissions intensity targets incorporate different greenhouse gases, including methane. Nevertheless, given the characteristics of methane, whose global warming potential is very high in the short term, we assess this gas with a specific metric."
- Added in scope 3 to net zero plan
-- "our approach is to manage the decarbonization portfolio in the company, subsidizing the choices for technological development for scopes 1 and 2, and also for scope 3, which will be included in a new phase of the study."
Source: https://petrobras.com.br/data/files/E8/97/B4/61/5E56F7105FC7BCD7E9E99EA8/11_PET_clima_ingles_2022_fz.pdf</t>
  </si>
  <si>
    <t xml:space="preserve">- "The Board of Directors approved Petrobras’ Strategic Plan 2022-2026 with important elements that reinforced our sustainability agenda and low carbon positioning, allocating CAPEX of US$ 2.8 billion for emissions reduction and mitigation" - evidence of a plan in place to achieve net zero 
-"In the 2022-26 Strategic Plan, we are advancing in the analysis of possible new businesses that can reduce the exposure and dependence on fossil sources and, at the same time, be profitable, ensuring the company’s long term sustainability (profitable diversification strategy). In this sense, a governance is being created for approving the entry into new businesses focused on diversifying our portfolio, prioritizing businesses related to the energy segment or new products that are not included in the current strategic plan."
-"We are among the most transparent companies in sustainability in Brazil, recognized by GRI transparency observatory in Brazil. The Advisory Committee recognized Petrobras based on the assessment of our annual and sustainability reports, based on GRI principles such as clear and reliability reports and material analysis."
Source: https://petrobras.com.br/data/files/E8/97/B4/61/5E56F7105FC7BCD7E9E99EA8/11_PET_clima_ingles_2022_fz.pdf
- "Deliver sustainable results for a society in transition, by acting in business with social and environmental responsibility, safety, integrity and transparency."
Source: https://api.mziq.com/mzfilemanager/v2/d/25fdf098-34f5-4608-b7fa-17d60b2de47d/9f7bccc3-0003-1e50-3d70-8d64b1c77c12?origin=1
</t>
  </si>
  <si>
    <t>- "Credits generated in Brazilian biomes, with socioeconomic co-benefits – part generated by own projects."
- "Compensation in line with international best practices"
- "Transparency and tracebility"
- "Governance by the Decarbonization Fund"
Source: https://api.mziq.com/mzfilemanager/v2/d/25fdf098-34f5-4608-b7fa-17d60b2de47d/9f7bccc3-0003-1e50-3d70-8d64b1c77c12?origin=1</t>
  </si>
  <si>
    <t xml:space="preserve">- "In addition, we anticipate the expansion, with pace uncertainties, of the international markets for advanced biofuels, ammonia and hydrogen and other decarbonized fuels, in addition to the growth of emissions removal by geological capture and sequestration of CO2 (CCUS) and by natural-based solutions."
Source: https://petrobras.com.br/data/files/E8/97/B4/61/5E56F7105FC7BCD7E9E99EA8/11_PET_clima_ingles_2022_fz.pdf
</t>
  </si>
  <si>
    <t>2022-09-23 13:29:50</t>
  </si>
  <si>
    <t>COM-0499</t>
  </si>
  <si>
    <t>Japan Post Holdings Co</t>
  </si>
  <si>
    <t>JP3752900005</t>
  </si>
  <si>
    <t>http://www.japanpost.jp/</t>
  </si>
  <si>
    <t>Aiming to achieve carbon neutral by FY 2050.</t>
  </si>
  <si>
    <t>46% reduction by 2030.</t>
  </si>
  <si>
    <t>https://www.japanpost.jp/sustainability/environment/greenhouse_gas/#charge</t>
  </si>
  <si>
    <t>Plan: https://www.japanpost.jp/sustainability/environment/#GreenhouseGas</t>
  </si>
  <si>
    <t>2023-05-15 12:25:22</t>
  </si>
  <si>
    <t>COM-0500</t>
  </si>
  <si>
    <t>LVMH Moët Hennessy Louis Vuitton</t>
  </si>
  <si>
    <t>FR0000121014</t>
  </si>
  <si>
    <t>http://www.lvmh.com</t>
  </si>
  <si>
    <t xml:space="preserve">In 2021, LVMH raised its ambition for its carbon trajectory to bring it in line with the Paris Agreement, which was approved by the Science Based Targets
initiative (SBTi) at the end of the year. The Group stepped up its LIFE 360 targets to reduce its scope 1 and 2 emissions (halve greenhouse gas emissions from energy
consumption at sites and stores by 2026, compared with 2019 levels) and scope 3 emissions (55% reduction per unit of value added by 2030 in greenhouse gas emissions
generated by raw materials, purchasing, transport, waste, use and end of life). </t>
  </si>
  <si>
    <t>2026 - Reduce greenhouse gases from energy consumption at our sites and stores by 50% (baseline 2019). 100% renewable or low-carbon energy at sites and stores.
2030 - Reduce and/or avoid by 55% GHG emissions linked to Scope 3 (raw materials and transport) per unit of added value.</t>
  </si>
  <si>
    <t>Additional URLs
https://www.lvmh.com/group/lvmh-commitments/social-environmental-responsibility/life-initiative-lvmh/
https://www.lvmh.com/news-documents/news/ahead-of-the-5th-anniversary-of-the-paris-agreement-lvmh-mobilizes-all-employees-for-rollout-of-new-environmental-strategy/
https://r.lvmh-static.com/uploads/2021/05/life_360_en_externe_def.pdf</t>
  </si>
  <si>
    <t>https://r.lvmh-static.com/uploads/2022/04/uk_lvmh_rse21_digital-accessible-may22.pdf</t>
  </si>
  <si>
    <t>Leadership not specifically accountable: "Each year, employee salaries are also reviewed so as to be increasingly linked to the Group’s environmental targets. Following the initiatives conducted by Hennessy and Sephora Collection, the climate objective was integrated into the calculation for the profit sharing scheme open to employees of the LVMH Holding company in 2021."</t>
  </si>
  <si>
    <t>The Maisons are beginning to
experiment with various offsetting
measures. Until recently, LVMH
had sought to avoid such solutions
to maximize the leverage achieved
through pure reduction. The Net Zero
standard set by the SBTi integrates
carbon credits, once reduction targets
have been met.</t>
  </si>
  <si>
    <t>2022-08-08 21:27:21</t>
  </si>
  <si>
    <t>COM-0501</t>
  </si>
  <si>
    <t>BMW AG</t>
  </si>
  <si>
    <t>DE0005190003</t>
  </si>
  <si>
    <t>https://www.bmw.com</t>
  </si>
  <si>
    <t>47% is the mean of 3 reduction %'s listed in bmw's strategy document: they are lowering emissions from production by 80%, during the use phase by more than 40% and in the supply chain by at least 20%. targets are science-based targets but emissions reduction was listed so as to include data about % reduction.</t>
  </si>
  <si>
    <t>47% is the mean of 3 reduction %'s listed in BMW's strategy document: they are lowering emissions from production by 80%, during the use phase by more than 40% and in the supply chain by at least 20%. Targets are Science-based targets but emissions reduction was listed so as to include data about % reduction. 
Source: https://report.bmwgroup.com/home/intro/</t>
  </si>
  <si>
    <t>https://www.bmwgroup.com/content/dam/grpw/websites/bmwgroup_com/ir/downloads/en/2022/bericht/BMW-Group-Report-2021-en.pdf</t>
  </si>
  <si>
    <t>Gases: 'The BMW Group Report uses also the simplified term “carbon” or the abbreviation CO2 instead of CO2e. Since not only carbon dioxide, but also other gases such as methane (CH4) and nitrous oxide (N2O) contribute to climate warming to a varying extent, the impact is converted into so-called CO2 equivalents (CO2e).' (p7) Scope: 1-2 covered (p56)</t>
  </si>
  <si>
    <t>Plan: list of measures on p58 onwards, e.g. 'By the year 2030, at least half of the BMW Group’s vehicle deliveries worldwide are set to be fully electric models' (p59) Accountable:
The Group's sustainability targets are applied as a business unit level and overall area of responsibility level. As a consequence, individual targets set for managers include sustainability aspects and criteria that have an impact on performance-based compensation. (source: https://report.bmwgroup.com/home/intro/)</t>
  </si>
  <si>
    <t>Commitment to apply high-quality standards to purchased offset credits, but no specific information provided as of February 2022 (Source: Climate Corporate Responsibility Monitor 2022)</t>
  </si>
  <si>
    <t>Offsets: 'As of the year under report, we made the remaining carbon emissions generated at our own plants and locations completely carbon-neutral through the use of voluntary offsetting certificates' (p57)</t>
  </si>
  <si>
    <t>2022-08-10 13:59:11</t>
  </si>
  <si>
    <t>COM-0502</t>
  </si>
  <si>
    <t>CITIC</t>
  </si>
  <si>
    <t>HK0267001375</t>
  </si>
  <si>
    <t>http://www.citic.com</t>
  </si>
  <si>
    <t>https://www.citic.com/uploadfile/2022/0519/20220519464025.pdf</t>
  </si>
  <si>
    <t>2022-10-07 08:54:27</t>
  </si>
  <si>
    <t>COM-0503</t>
  </si>
  <si>
    <t>China State Construction</t>
  </si>
  <si>
    <t>CNE100000F46</t>
  </si>
  <si>
    <t>https://www.cscec.com/</t>
  </si>
  <si>
    <t>percent</t>
  </si>
  <si>
    <t>Responding to China's carbon peak and carbon neutral goals and realizing the green transformation of building construction, the Company aims to achieve carbon neutrality by 2060 and achieve a 25% reduction in carbon emission intensity by 2025 (2018 as base year)</t>
  </si>
  <si>
    <t>Responding to China's carbon peak and carbon neutral goals and realizing the green transformation of building construction, the Company aims to achieve carbon neutrality by 2060 and achieve a 25% reduction in carbon emission intensity by 2025 (2018 as base year).</t>
  </si>
  <si>
    <t>https://www.csci.com.hk/en/news_details.php?id=99570</t>
  </si>
  <si>
    <t>Annual CSR reports: https://www.cscec.com/whpc_new/shzr_new/</t>
  </si>
  <si>
    <t>2022-08-17 10:23:46</t>
  </si>
  <si>
    <t>COM-0504</t>
  </si>
  <si>
    <t>Sumitomo Mitsui Financial</t>
  </si>
  <si>
    <t>JP3890350006</t>
  </si>
  <si>
    <t>http://www.smfg.co.jp</t>
  </si>
  <si>
    <t>'we are committed to achieving net zero emissions across our overall investment and loan portfolio by 2050, in addition to achieving net zero emissions in our groupwide operation by 2030' (p49)</t>
  </si>
  <si>
    <t>https://www.smfg.co.jp/english/sustainability/common/pdf/2021/2021SustainabilityReportEN_all.pdf</t>
  </si>
  <si>
    <t>Scope: 1-3 covered (p64)</t>
  </si>
  <si>
    <t>Accountable: 'the group Chief Sustainability Officer and the Group Chief Risk Officer will periodically report to the Sustainability Committee and Risk Committee [on the Board]' (p21)</t>
  </si>
  <si>
    <t>Offsets: 'for unavoidable emissions, carbon offsets such as purchasing credits will be considered to achieve net zero' (p90)</t>
  </si>
  <si>
    <t>2022-08-12 14:07:31</t>
  </si>
  <si>
    <t>COM-0505</t>
  </si>
  <si>
    <t>Cisco Systems</t>
  </si>
  <si>
    <t>US17275R1023</t>
  </si>
  <si>
    <t>http://www.cisco.com</t>
  </si>
  <si>
    <t xml:space="preserve">(Pg. 76) "In September 2021, Cisco committed to net zero greenhouse gas emissions by 2040, 10 years ahead of the time by which climate scientists say the planet must reach net zero to avoid the worst effects of climate change. Our net zero goal covers Cisco’s full carbon footprint, including the use of our products, our operations, and our supply chain. We plan to pursue approval for this goal from the Science-based Targets Initiative (SBTi) and will provide updates on our progress in future Purpose Reports."
"Our current goal to reduce supply chain-related Scope 3 emissions by 30 percent absolute by fiscal 2030 (compared to fiscal 2019) also builds upon a previous goal. In 2019, we met our goal to avoid 1 million metric tonnes of CO2e in our supply chain one year early. Other near-term targets will cover the company’s most relevant Scope 3 categories, such as the use of our products, and will be made public as they are finalized in fiscal 2022." </t>
  </si>
  <si>
    <t>https://www.cisco.com/c/dam/m/en_us/about/csr/esg-hub/_pdf/purpose-report-2021.pdf</t>
  </si>
  <si>
    <t>The Vice President of Corporate Affairs are responsible for efforts to reduce GHG emissions (Pg. 5).</t>
  </si>
  <si>
    <t>2022-08-17 08:35:53</t>
  </si>
  <si>
    <t>COM-0506</t>
  </si>
  <si>
    <t>Honda Motor Company</t>
  </si>
  <si>
    <t>JP3854600008</t>
  </si>
  <si>
    <t>https://global.honda</t>
  </si>
  <si>
    <t>"In April 2021, Honda again announced its vision to achieve carbon neutrality for all products and corporate activities Honda is involved in by 2050."</t>
  </si>
  <si>
    <t>"Honda has formulated and promoted initiatives under a goal to reduce CO2 emissions intensity of motorcycles, automobiles and power products by 30% from 2000 levels by 2020."
Note that the goal was only achieved for motorcycles in 2020: "In 2020, Honda succeeded in achieving the goal for motorcycles with a 32.6% reduction while falling short for automobiles at 29.8%. The CO2 emissions intensity for power products was 27.5%, as sales of electric products underperformed the initial plan due to the global COVID-19 pandemic."</t>
  </si>
  <si>
    <t>https://global.honda/content/dam/site/global/about/cq_img/sustainability/report/pdf/2021/Honda-SR-2021-en-all.pdf</t>
  </si>
  <si>
    <t>"The Company became the world’s first mobility company to release estimates of emissions not only from its own business activities (Scopes 1 and 2) but also from all upstream and downstream activities (Scope 3), extending from the procurement of raw materials to the transportation and customer use of Honda products and ending with the treatment of end-of-life products."
Emissions data coded as "Carbon dioxide and other GHGs" as all emissions data references (total) GHG emissions and report also includes emissions data specifically for NOx and SOx.</t>
  </si>
  <si>
    <t>2022-12-06 15:00:13</t>
  </si>
  <si>
    <t>COM-0507</t>
  </si>
  <si>
    <t>Bank of Nova Scotia</t>
  </si>
  <si>
    <t>CA0641491075</t>
  </si>
  <si>
    <t>http://www.scotiabank.com</t>
  </si>
  <si>
    <t>"achieve net-zero operations by 2030" and specific targets for oil/gas/power/utilities portfolios</t>
  </si>
  <si>
    <t>"As a member of the Net-Zero Banking Alliance, Scotiabank is committed to being a net-zero bank by 2050. This includes achieving net-zero emissions from our operations and net-zero financed emissions by 2050."</t>
  </si>
  <si>
    <t>"achieve net-zero operations by 2030, including securing 100% non-emitting electricity in Canada by 2025, and globally by 2030. "
"we have set ambitious, achievable targets to reduce the emissions intensity of our Oil and Gas portfolio by 30%, and our Power and Utilities portfolio by 55-60% by 2030"
"Reduce Scope 1 and 2 emissions intensity of our Oil and Gas portfolio by 30% and reduce Scope 3 emissions intensity by approximately 15–25% by 2030. Reduce Scope 1 and 2 emissions intensity of our Power and Utilities portfolio by 55–60%, by 2030" - all on 2019 baseline
Targets cover lending only
Oil and gas intensity targets use units tCO2e/TJ
Power and utilities target uses unit tCO2e/MWh
https://www.scotiabank.com/content/dam/scotiabank/corporate/Documents/Scotiabank_Net_Zero_Report_2022-EN.pdf</t>
  </si>
  <si>
    <t xml:space="preserve">https://www.scotiabank.com/content/dam/scotiabank/corporate/Documents/Scotiabank_Net_Zero_Report_2022-EN.pdf
https://www.scotiabank.com/content/dam/scotiabank/corporate/Documents/Scotiabank_2021_ESG_Report_Final.pdf
Climate scenarios:
IEA Net Zero Roadmap, IEA Beyond 2ºC Scenario (B2DS), IEA Sustainable Development Scenario (SDS) </t>
  </si>
  <si>
    <t>https://www.scotiabank.com/ca/en/about/responsibility-impact/climate-commitments.html</t>
  </si>
  <si>
    <t>Gases: CO2, CH4, N2O (p70) https://www.scotiabank.com/content/dam/scotiabank/corporate/Documents/Scotiabank_2021_ESG_Report_Final.pdf
See more on scope in 2030 targets and 2022 report</t>
  </si>
  <si>
    <t>Schedule for regular review of measures|Measures for all emission scopes that are covered by the target|Information on the emission reductions expected from these measures within a certain time period</t>
  </si>
  <si>
    <t>"Going forward, we will publish an annual Net-Zero Progress Update. As a NZBA signatory, we are also committed to: • Setting targets for all, or a substantial majority, of our carbon-intensive, high-exposure sectors (where data allows) within 36 months of signing the NZBA Commitment • Publicly reporting our progress against disclosed targets on an annual basis • Reviewing interim targets at a minimum every five years • Setting the next interim five-year target, as we approach each previous interim target year (e.g. 2035 targets set prior to 2030)"
"Scotiabank has instituted various management and governance processes to ensure effective climate risk management, oversight, and reporting. Climate-related risks are identified using the Bank’s environmental risk management process, guided by Scotiabank’s Environmental Risk Management Framework." - 2022 report
Reports: https://www.scotiabank.com/ca/en/about/responsibility-impact/esg-publications-policies.html</t>
  </si>
  <si>
    <t>2022 report describes them as "quality" - see notes (p29 of https://www.scotiabank.com/content/dam/scotiabank/corporate/Documents/Scotiabank_Net_Zero_Report_2022-EN.pdf)</t>
  </si>
  <si>
    <t>Nature-based: 'Scotiabank and the Costa Rican Sports and Recreation Institute (Icoder) received the Bóscares Costa Rica 2021 award recognition for the best Reforestation and Forest Recovery project' (p65 2021)
CCS-based: 'Scotiabank is well-positioned to mobilize finance to facilitate the development of solutions that support climate transition and adaptation, including cleantech, electric vehicles and charging infrastructure, carbon capture, utilization and storage and low carbon buildings' (p37)
Carbon removal (CCS is mentioned as an option, but is not a developed part of the 2022 plan)
"Scotiabank has signed a contract to purchase solar power to offset all of our Canadian electricity carbon footprint"
"In markets where non-emitting sources are unavailable, we will consider the use of quality offsets to meet our operational emissions targets."
"Scotiabank is considering different renewable energy and emission offset opportunities that address local needs, and the Bank’s overarching climate targets. More information will be included in forthcoming annual updates."</t>
  </si>
  <si>
    <t>2023-05-14 12:36:51</t>
  </si>
  <si>
    <t>COM-0508</t>
  </si>
  <si>
    <t>Raytheon Technologies</t>
  </si>
  <si>
    <t>US75513E1010</t>
  </si>
  <si>
    <t>http://www.raytheon.com</t>
  </si>
  <si>
    <t>'By 2050 we aspire to...Partner to achieve industrywide net-zero carbon emissions in civil aviation. To support the industry’s goals, we aim to directly address 30% of air transport carbon dioxide (CO2) emissions through the engines, aircraft systems and services in our 2050 civil fleet, relative to 2015 technology levels and the associated emissions baseline.' [emissions reduction target is a part of the industry net zero target, but it doesn't seem like Raytheon Technologies themselves will achieve net zero individually].  (p. 5, 2022 ESG report)</t>
  </si>
  <si>
    <t>'By 2030 we aspire to... Decarbonize our operations by reducing our greenhouse gas emissions by 46% from 2019 levels, in line with the Paris Agreement.' (p.5)</t>
  </si>
  <si>
    <t>Five-year goals help drive continuous improvement in important areas. Both former companies had long histories of setting and achieving aggressive goals. Raytheon Technologies’ 2025 EH&amp;S sustainability goals will drive significant improvement, build on our past achievements and represent “best of the best” ideas. In addition to these goals, our unwavering commitment to compliance with local regulations is a bedrock for the company. Greenhouse gas emission reduction continues to be a top priority for the company. The 10% reduction goal from 2019 levels is on top of 15 years of greenhouse gas reduction from our two former companies. The targeted goals are: 10% reduction in greenhouse gas emissions, 10% reduction in waste to landfill and incineration, 100% water, waste and energy/greenhouse gas best management practices.
https://www.rtx.com/social-impact/environment-health-and-safety/goals</t>
  </si>
  <si>
    <t>https://prd-sc101-cdn.rtx.com/-/media/rtx/social-impact/our-esg-vision/esg-2023/report/2022-rtx-esg-report.pdf?rev=cae27cddad6c4202881503cc9aab57bb</t>
  </si>
  <si>
    <t xml:space="preserve">Interim target covers scopes 1 and 2 but it is not clear which scopes are covered by the end 2050 target. </t>
  </si>
  <si>
    <t>2021 ESG Plan: some measures listed on p48, e.g. 'To help drive our energy reductions, we established a goal to reduce energy consumption 2.5% by 2025 from 2019 levels.' Accountable: 'Our Board provides active and independent oversight and guidance to management. Given the importance of ESG to our values and strategy, the Board is also increasingly focused on our ESG positions, risks and initiatives.' (p7)</t>
  </si>
  <si>
    <t>2022-08-10 10:03:14</t>
  </si>
  <si>
    <t>COM-0509</t>
  </si>
  <si>
    <t>China Minsheng Bank</t>
  </si>
  <si>
    <t>CNE0000015Y0</t>
  </si>
  <si>
    <t>http://www.cmbc.com.cn</t>
  </si>
  <si>
    <t xml:space="preserve">There is no specific target. Records of carbon emission can be found in its CSR reports. </t>
  </si>
  <si>
    <t>http://en.cmbc.com.cn/CMBCToday/InvestorRelations/Corporatesocialresponsibility/index.htm</t>
  </si>
  <si>
    <t>Annual CSR reports: http://en.cmbc.com.cn/CMBCToday/InvestorRelations/Corporatesocialresponsibility/index.htm</t>
  </si>
  <si>
    <t>2022-08-17 14:47:00</t>
  </si>
  <si>
    <t>COM-0510</t>
  </si>
  <si>
    <t>Merck &amp; Co</t>
  </si>
  <si>
    <t>US58933Y1055</t>
  </si>
  <si>
    <t>http://www.merck.com</t>
  </si>
  <si>
    <t xml:space="preserve">(Pg. 9) "Reduce our operational greenhouse gas (GHG) emissions (i.e., Scopes 1 &amp; 2) 46% by 2030, from a 2019 baseline."
"Work with our suppliers to achieve a 30% reduction in Scope 3 GHG emissions by 2030, from a 2019 baseline." </t>
  </si>
  <si>
    <t xml:space="preserve">The company annouces carbon neutrality by 2025 for its scope 1 and 2 emissions. The company further also aims to reduce its operational GHG (scope 1 and 2)  by 46% and scope 3 by 30% from a 2019 baseline. </t>
  </si>
  <si>
    <t>https://www.merck.com/wp-content/uploads/sites/5/2021/09/Merck-ESG-Report.pdf</t>
  </si>
  <si>
    <t>(Pg. 88) "Programs and Initiatives" for plans relating to energy. 
(Pg. 101) "Our climate strategy is overseen by our Environmental Sustainability Center of Excellence (CoE) in partnership with our Global Energy &amp; Sustainability CoE and Energy Procurement CoE. The CoEs review and report data, monitor progress, and provide assistance as needed, to support sites’ work towards meeting our goals and review possible above-site renewable energy projects."</t>
  </si>
  <si>
    <t xml:space="preserve">Pg. 101 " Remaining Scope 1 emissions will be balanced each year by investing in high-quality carbon offsets, including carbon removal offsets." </t>
  </si>
  <si>
    <t>2022-11-12 14:32:27</t>
  </si>
  <si>
    <t>COM-0511</t>
  </si>
  <si>
    <t>Oracle</t>
  </si>
  <si>
    <t>US68389X1054</t>
  </si>
  <si>
    <t>http://www.oracle.com/consulting</t>
  </si>
  <si>
    <t>Oracle has set a target to achieve net zero emissions by 2050</t>
  </si>
  <si>
    <t>2025 goals: 55% reduction in emissions per unit of energy consumed over a 2015 baseline, 26% reduction in absolute emissions over a 2015 baseline (science-based target).</t>
  </si>
  <si>
    <t xml:space="preserve">Additional environmental targets for 2025;
- 25% reduction in air travel emissions over a 2019 baseline
- 100% renewable energy in operations: Oracle Cloud Infrastructure, real estate and facilities (real estate and facilities renewable energy share raised from 50% to 100% in 2021 according to to 2022 CDP questionnaire)
- 100% of key suppliers have an environmental program in place 
- 80% of key suppliers have emissions reductions targets in place
- 33% reduction in potable water per square foot 
- 33% reduction in waste to landfill per square foot
</t>
  </si>
  <si>
    <t>https://www.oracle.com/assets/ccr-datasheet-3855392.pdf</t>
  </si>
  <si>
    <t>For the net zero target: "This goal includes 100% of our Scope1, Scope2, and Scope3 emissions across our organization as measured in our baseline year. As part of our commitment to the UN Race to Zero and as required by the Exponential Roadmap Initiative we have a mid- term target to reduce absolute emissions by 50% across our organization by 2030."
Details from Oracle's 2022 CDP Climate Change Questionnaire: https://www.oracle.com/a/ocom/docs/cdp-climate-change-questionnaire-2022.pdf</t>
  </si>
  <si>
    <t>Questionnaire lists currently implemented initiatives and gives their estimated annual CO2e savings during the 2021 reporting year. These only cover Scope 1 and 2, although there are also 58 initiatives under investigation that may be implemented in future (no details given about these).
Annual reporting in the form of release of yearly CDP questionnaire responses. 
Annual bonuses and related compensation are partially tied to success in Oracle's sustainability efforts for the Chief Sustainability Officer as well as Environment/Sustainability managers.
Details from CDP questionnaire: https://www.oracle.com/a/ocom/docs/cdp-climate-change-questionnaire-2022.pdf</t>
  </si>
  <si>
    <t>Oracle has not used any project-based carbon credits within the reporting period, although the CDP questionnaire references discussions about/developing a project on establishing an offset programme for interested business units.
Answered 'unsure' to question about if Oracle intends to neutralise any unabated emissions with permanent carbon removals at the target year.
Details from CDP questionnaire: https://www.oracle.com/a/ocom/docs/cdp-climate-change-questionnaire-2022.pdf</t>
  </si>
  <si>
    <t>2022-12-08 19:45:42</t>
  </si>
  <si>
    <t>COM-0512</t>
  </si>
  <si>
    <t>Brookfield Asset Management</t>
  </si>
  <si>
    <t>CA1125851040</t>
  </si>
  <si>
    <t>http://www.brookfield.com</t>
  </si>
  <si>
    <t>'as a key step, we have set an interim target of reducing scope 1 and 2 emissions across $147 billion of our aum by approximately two-thirds by 2030' (p7</t>
  </si>
  <si>
    <t>'To ensure that our portfolio aligns with climate action best practices, we made a commitment to support the goal of reaching net-zero emissions by 2050 or sooner across all assets under management; created the Brookfield Global Transition Fund to source opportunities underpinned by a decarbonization objective and deliver solutions that facilitate the transition to net-zero; and continue to align our practices with the TCFD.' (p26)</t>
  </si>
  <si>
    <t>https://www.brookfield.com/sites/default/files/2022-07/bam_esg_report_2021_final_2.pdf</t>
  </si>
  <si>
    <t>Scope: 1-2 (p7,)</t>
  </si>
  <si>
    <t xml:space="preserve">Plan: investment strategy on p27, e.g. 'Business Transformation: Transition utility, energy and industrial businesses driving carbon dioxide equivalent reduction and decreased energy consumption through investment in greener production processes and energy efficiency. This will include investments in non-pure-play renewable opportunities, utility companies, industrial and energy-efficiency technologies such as smart meters and electric vehicle charging stations. '
</t>
  </si>
  <si>
    <t>2022-10-31 19:45:04</t>
  </si>
  <si>
    <t>COM-0513</t>
  </si>
  <si>
    <t>Coca-Cola Company</t>
  </si>
  <si>
    <t>US1912161007</t>
  </si>
  <si>
    <t>https://www.coca-colacompany.com/</t>
  </si>
  <si>
    <t xml:space="preserve">"Our long-term ambition is to be net zero carbon by 2050."
</t>
  </si>
  <si>
    <t>"Goal: Reduce absolute greenhouse gas (GHG) emissions 25% by 2030, against a 2015 baseline"</t>
  </si>
  <si>
    <t xml:space="preserve">2022 new target for reusable packaging: "By 2030, the company aims to have at least 25% of volume globally across our portfolio of brands sold in refillable/returnable glass or plastic bottles, or in refillable containers through traditional fountain or Coca-Cola Freestyle dispensers." </t>
  </si>
  <si>
    <t>https://www.coca-colacompany.com/content/dam/journey/us/en/reports/coca-cola-business-environmental-social-governance-report-2021.pdf</t>
  </si>
  <si>
    <t>Target covers all Scope 1, 2, and 3 emissions and emissions calculations are aligned with the GHG Protocol standards. (https://www.coca-colacompany.com/sustainability/climate/science-based-targets)</t>
  </si>
  <si>
    <t>"Similarly, in the long- term incentive program, predetermined goals related to the company’s World Without Waste packaging strategy and its 2030 Water Security Strategy have been incorporated into the 2022-2024 incentive awards." Note: executive compensation is not directly linked to the emissions reduction and net zero targets.
'Operations Highlights' section of the Business and ESG Report includes equity-related initiatives by some operating units: rollout of JAMII sustainability platform by Coca-Cola Africa and bottling partners, investment by Coca-Cola Brazil in improving access to clean water and replenishing water used in production that focuses on vulnerable people and communities.
(https://www.coca-colacompany.com/content/dam/journey/us/en/reports/coca-cola-business-environmental-social-governance-report-2021.pdf)</t>
  </si>
  <si>
    <t>2022-09-23 19:03:42</t>
  </si>
  <si>
    <t>COM-0514</t>
  </si>
  <si>
    <t>Vanke</t>
  </si>
  <si>
    <t>CNE0000000T2</t>
  </si>
  <si>
    <t>https://www.vanke.us/</t>
  </si>
  <si>
    <t xml:space="preserve">Vanke's sustainability report can be found here: https://www.vanke.com/upload/file/2021-04-15/3cabd026-a461-45b0-a202-9d4195c20674.pdf
There are no explicit goals for net zero, but a series of measures are implemented in accordance with China's national net zero goals. </t>
  </si>
  <si>
    <t>https://www.vanke.com/upload/file/2021-04-15/3cabd026-a461-45b0-a202-9d4195c20674.pdf</t>
  </si>
  <si>
    <t>2023-05-11 14:30:11</t>
  </si>
  <si>
    <t>COM-0515</t>
  </si>
  <si>
    <t>U.S. Bancorp</t>
  </si>
  <si>
    <t>US9029733048</t>
  </si>
  <si>
    <t>https://www.usbank.com/</t>
  </si>
  <si>
    <t xml:space="preserve">'Net Zero greenhouse gas (GHG) emissions by 2050' (p. 2, 2021 TCFD Report) 
</t>
  </si>
  <si>
    <t>'Under a 2014 baseline, we set a goal to reduce our operational greenhouse gas (GHG) emissions by 40% by 2029 and 60% by 2044. We are happy to share that as of year-end 2019, we have reduced our emissions by 44%, reaching our 2029 target 10 years early.' (https://www.usbank.com/about-us-bank/community/sustainability.html)</t>
  </si>
  <si>
    <t xml:space="preserve">Two interim emissions reduction targets for Scope 1 and 2 emissions - 60% reduction by 2044 &amp; 40% reduction by 2029 (against a 2014 baseline). 
(https://www.usbank.com/content/dam/usbank/documents/pdf/about-us-bank/community/sustainability/2022%20CDP_Public_Web.pdf)
</t>
  </si>
  <si>
    <t>https://www.usbank.com/content/dam/usbank/documents/pdf/about-us-bank/community/sustainability/2022%20CDP_Public_Web.pdf</t>
  </si>
  <si>
    <t>'In November 2021 we set a goal to achieve net-zero GHG emissions by 2050. As part of our net-zero strategy, we are working on 2030 interim targets for high emissions
sectors, as well as our roadmap to get to 2050. This goal includes Scope 1, Scope 2, and Scope 3 emissions that we currently report, as well as financed emissions.' 
(p. 17, https://www.usbank.com/content/dam/usbank/documents/pdf/about-us-bank/community/sustainability/2022%20CDP_Public_Web.pdf)</t>
  </si>
  <si>
    <t>'Is there board-level oversight of climate-related issues within your organization? Yes' (https://www.usbank.com/content/dam/usbank/documents/pdf/about-us-bank/community/sustainability/2022%20CDP_Public_Web.pdf)</t>
  </si>
  <si>
    <t xml:space="preserve">Carbon removals: 'Do you intend to neutralize any unabated emissions with permanent carbon removals at the target year? Unsure' (p. 17 CDP Report) </t>
  </si>
  <si>
    <t>2023-01-31 14:24:27</t>
  </si>
  <si>
    <t>COM-0516</t>
  </si>
  <si>
    <t>Mitsubishi</t>
  </si>
  <si>
    <t>JP3898400001</t>
  </si>
  <si>
    <t>http://www.mitsubishicorp.com</t>
  </si>
  <si>
    <t>https://www.mitsubishicorp.com/jp/en/carbon-neutral/</t>
  </si>
  <si>
    <t>https://mitsubishicorp.disclosure.site/en/themes/113#917</t>
  </si>
  <si>
    <t>＊1 The above figures represent the Scope 1 and Scope 2 emissions of MC and its consolidated companies</t>
  </si>
  <si>
    <t>More detailed plan yet to be completed.</t>
  </si>
  <si>
    <t>Carbon credits:
https://www.mitsubishicorp.com/jp/en/csr/management/theme/pdf/cdp_2020.pdf#page=39
https://mitsubishicorp.disclosure.site/en/themes/113#917
*3 Any residual emissions, after reduction efforts have been made, will be neutralized using internationally-accepted offsetting methods including carbon removal.</t>
  </si>
  <si>
    <t>2022-08-29 14:31:18</t>
  </si>
  <si>
    <t>COM-0517</t>
  </si>
  <si>
    <t>Anthem</t>
  </si>
  <si>
    <t>US0367521038</t>
  </si>
  <si>
    <t>http://www.antheminc.com</t>
  </si>
  <si>
    <t>100% renewable electricity by 2025</t>
  </si>
  <si>
    <t>Reduce scope I and II greenhouse gas (GHG) emissions by 46* percent by 2030 (2019 baseline). *In alignment with a pathway to limit warming to 1.5°C</t>
  </si>
  <si>
    <t>Procure renewable energy for all our offices through power-purchase agreements or onsite installations. We are committed to the global corporate renewable-energy initiative know as RE100, with a goal of using 100 percent renewable energy by 2025.</t>
  </si>
  <si>
    <t>According to performance metrics, Scope 1 and 2 emissions have decreased from 2019 compared to 2020, and from 2020 to 2021. However, Scope 3 emissions have increased slightly.</t>
  </si>
  <si>
    <t>https://www.anthemcorporateresponsibility.com/environmental-policy-and-commitments</t>
  </si>
  <si>
    <t xml:space="preserve">Scope 1 and 2 are included in target, Scope 3 is reported simply reported.
https://www.elevancehealth.com/content/dam/elevance-health/documents/EH-Anthem_ESG_7-20-2022%20_Final.pdf
</t>
  </si>
  <si>
    <t>2022-08-17 16:36:23</t>
  </si>
  <si>
    <t>COM-0518</t>
  </si>
  <si>
    <t>BASF</t>
  </si>
  <si>
    <t>DE000BASF111</t>
  </si>
  <si>
    <t>http://www.basf.com</t>
  </si>
  <si>
    <t>Target of net zero CO2 emissions globally by 2050 for Scope 1 and 2 and using CO2 equivalents for other GHGs such as N2O</t>
  </si>
  <si>
    <t>"In March 2021, we replaced our previous target of CO2-neutral growth until 2030 (baseline 2018: 21.9 million metric tons of CO2e) with a new, more ambitious climate protection target to reduce absolute CO2 emissions by 25% compared with 2018 (new target: 16.4 million metric tons of CO2e)" (this CO2 reduction target includes scope 1 and 2).</t>
  </si>
  <si>
    <t>https://www.basf.com/global/en/who-we-are/strategy/our-targets.html#text2102132081</t>
  </si>
  <si>
    <t>https://www.basf.com/global/en/media/news-releases/2021/03/p-21-166.html</t>
  </si>
  <si>
    <t xml:space="preserve">While there is no detailed public report, BASF states it will "report transparently on our target achievement" - https://www.basf.com/global/en/who-we-are/strategy/our-targets.html#text2102132081
In November 2021, a new project organization “Net Zero Accelerator” (led by Dr. Lars Kissau, President) with reporting line to BASF's CEO was created. "Under Kissau’s leadership, existing and new projects to achieve the CO2 reduction targets will be launched and driven forward at corporate level worldwide in the future". “Net Zero Accelerator” was expected to begin operations in January 2022 and initially consist of 80 members.
https://www.basf.com/global/en/media/news-releases/2021/11/p-21-384.html
</t>
  </si>
  <si>
    <t>At the Antwerp site, BASF is planning to invest in one of the largest carbon capture and storage (CCS) projects under the North Sea. Together with partners in the Antwerp@C consortium, this creates the opportunity to avoid more than 1 million metric tons of CO2 emissions per year from the production of basic chemicals. A final investment decision is targeted for 2022.</t>
  </si>
  <si>
    <t>2023-06-20 09:13:19</t>
  </si>
  <si>
    <t>COM-0519</t>
  </si>
  <si>
    <t>Taiwan Semiconductor</t>
  </si>
  <si>
    <t>TW0005425003</t>
  </si>
  <si>
    <t>http://www.tsmc.com</t>
  </si>
  <si>
    <t>2030 ghg emissions back to 2020 levels</t>
  </si>
  <si>
    <t>In 2050, we aim to achieve net zero emissions in not just TSMC but also our entire value chain.</t>
  </si>
  <si>
    <t>In 2030, we aim to restore carbon emissions to the 2020 level</t>
  </si>
  <si>
    <t xml:space="preserve">
Strategies: 1- low carbon product and service: 'TSMC  collaborates with upstream raw material and equipment suppliers, design ecosystem  partners, and downstream assembly and testing vendors to manufacture energy-efficient and  low-carbon products for customers across multiple technology generations, enabling a wide  range of smart applications for Information, Communication and Technology (ICT) products  and contributing to global energy conservation'.
2- Climate change mitigation: 'TSMC mitigates climate change impact by (1) Increasing energy efficiency, (2) Driving  Low-carbon Manufacturing, and (3) Adopting Renewable Energy'
3- Climate change adaptation: 'TSMC identifies climate-related risks to protect operations from the hazards derived from  climate change and extreme weather. We also establish response procedures for droughts,  electricity shortage, floods, and wind hazards. All our operational sites and all members of  our value chain continue to enhance climate resilience by implementing risk minimization  defense and response measures according to their local environments'
4- Supply chain carbon reduction: Through evaluation, audits, and training, TSMC requires suppliers to set up aggressive  carbon reduction goals and continuously implement energy and resource control measures  including energy saving, carbon reduction, water conservation, and increased use of  renewable energy. In addition, we also collaborate with suppliers on energy-saving process  and facility equipment design, working together for climate change mitigation
Source: https://www.tsmc.com/sites/dcom/download/esg/Climate_Change_Statement_2021_en_final_signed.pdf
'TSMC became the first semiconductor company to join RE100  (Global Renewable Energy Initiative) in July 2020 and pledged  that power consumption of all the Company’s manufacturing  plants and offices will be 100% supplied from renewable  energy by 2050. TSMC was further awarded the first RE100  Leadership Award - the Most Impactful Pioneer in September 2020 for being the first to purchase large amounts of  renewable electricity in Taiwan and taking practical action to  support green energy'. Source: https://investor.tsmc.com/static/annualReports/2020/english/pdf/e_all.pdf
https://www.tsmc.com/sites/dcom/download/esg/Climate_Change_Statement_2021_en_final_signed.pdf</t>
  </si>
  <si>
    <t>https://esg.tsmc.com/download/file/2021_sustainabilityReport/english/e-all.pdf</t>
  </si>
  <si>
    <t>Gases: CO2, CH4, N20 p. 99. Interim target seems to be focussed on carbon dioxide only, while end target is broader. 
Scopes: "In 2050, we aim to achieve net zero emissions in not just TSMC but also our entire value chain." See p. 99 for further information on measures for each scope. https://esg.tsmc.com/download/file/2021_sustainabilityReport/english/e-all.pdf</t>
  </si>
  <si>
    <t>Review: "With the net zero emissions commitment, TSMC reviews overall carbon reduction efforts by looking at the annual GHG inventory results to formulating the emission reduction strategies accordingly."
Accountable: "Furthermore, to attract and retain corporate executives and to link their compensation with shareholder interests and Environmental, Social, Governance (ESG) achievements, TSMC established the Employee Restricted Stock Awards Rules in 2021."</t>
  </si>
  <si>
    <t>Offsets: Continue carrying out GHG reduction actions and participate in government carbon offset programs for carbon reduction to earn carbon credits</t>
  </si>
  <si>
    <t>2022-09-22 17:44:56</t>
  </si>
  <si>
    <t>COM-0520</t>
  </si>
  <si>
    <t>UBS</t>
  </si>
  <si>
    <t>CH0024899483</t>
  </si>
  <si>
    <t>http://www.ubs.com</t>
  </si>
  <si>
    <t>Achieved (mentioned in document linked on the source page)</t>
  </si>
  <si>
    <t>https://www.ubs.com/global/en/media/display-page-ndp/en-20210422-net-zero.html</t>
  </si>
  <si>
    <t>2022-09-24 21:35:38</t>
  </si>
  <si>
    <t>COM-0521</t>
  </si>
  <si>
    <t>Country Garden Holdings</t>
  </si>
  <si>
    <t>KYG245241032</t>
  </si>
  <si>
    <t>http://en.bgy.com.cn</t>
  </si>
  <si>
    <t xml:space="preserve">Link to Country Garden's 2020 sustainability report: https://www.bgy.com.cn/upload/file/2021-06-28/790f0919-38d3-46eb-b87b-89ecad0fc665.pdf
The company is planning to publish its strategy for net zero soon. </t>
  </si>
  <si>
    <t>https://www.bgy.com.cn/upload/file/2021-06-28/790f0919-38d3-46eb-b87b-89ecad0fc665.pdf</t>
  </si>
  <si>
    <t>2022-08-10 12:22:17</t>
  </si>
  <si>
    <t>COM-0522</t>
  </si>
  <si>
    <t>China Citic Bank</t>
  </si>
  <si>
    <t>CNE1000001Q4</t>
  </si>
  <si>
    <t>http://www.citicbank.com</t>
  </si>
  <si>
    <t>中信集团(香港上市平台中信股份，0267.HK)于5月10日举办“碳达峰、碳中和之路”研讨会，宣布中信集团自身将力争于2025年实现碳达峰，2050年实现碳中和。</t>
  </si>
  <si>
    <t>The targets are from its parent company, China CITIC Group, and the link: https://www.ideacarbon.org/news_free/54714/?pc=pc.
The group pledges to achieve peak carbon emission by 2025 and carbon neutrality by 2050.</t>
  </si>
  <si>
    <t>http://www.cs.com.cn/xwzx/hg/202105/t20210510_6165075.html</t>
  </si>
  <si>
    <t>2022-08-20 15:49:33</t>
  </si>
  <si>
    <t>COM-0523</t>
  </si>
  <si>
    <t>Lloyds Banking Group</t>
  </si>
  <si>
    <t>GB0008706128</t>
  </si>
  <si>
    <t>http://www.lloydsbankinggroup.com</t>
  </si>
  <si>
    <t>net zero carbon operations by 2030 
reduce direct carbon emissions by at least 75%</t>
  </si>
  <si>
    <t>https://www.lloydsbankinggroup.com/who-we-are/responsible-business/financing-a-green-future/our-sustainability-commitments.html</t>
  </si>
  <si>
    <t>2022-08-11 22:16:24</t>
  </si>
  <si>
    <t>COM-0524</t>
  </si>
  <si>
    <t>Prudential</t>
  </si>
  <si>
    <t>US00830R1068</t>
  </si>
  <si>
    <t>http://www.prudential.com</t>
  </si>
  <si>
    <t xml:space="preserve">Prudential supports low-carbon transition with pledge to become “net zero” asset owner by 2050
</t>
  </si>
  <si>
    <t xml:space="preserve">A 25 per cent reduction in the carbon emissions of all shareholder and policyholder assets by 20251
</t>
  </si>
  <si>
    <t>https://www.prudentialplc.com/en/news-and-insights/all-news/news-releases/2021/07-05-2021</t>
  </si>
  <si>
    <t>2022-09-14 19:07:27</t>
  </si>
  <si>
    <t>COM-0525</t>
  </si>
  <si>
    <t>Cre´dit Agricole</t>
  </si>
  <si>
    <t>FR0000045072</t>
  </si>
  <si>
    <t>https://www.ca-cib.com/</t>
  </si>
  <si>
    <t>'In July 2021, Crédit Agricole Group joined the Net Zero Banking Alliance. This means that by 2050, our net “financed carbon emissions” will have to be down to zero.' (p16)</t>
  </si>
  <si>
    <t>2021 Integrated Report</t>
  </si>
  <si>
    <t>https://www.ca-cib.com/activity-report/pdfs/CA_CIB_RI2021_EN_accessible.pdf</t>
  </si>
  <si>
    <t xml:space="preserve">Public plan: list of some measures on p16-19, e.g. 'Crédit Agricole CIB will increase by 60% its exposure to non-carbon energy (production and storage) by 2025' </t>
  </si>
  <si>
    <t>2023-05-14 18:42:46</t>
  </si>
  <si>
    <t>COM-0526</t>
  </si>
  <si>
    <t>AbbVie</t>
  </si>
  <si>
    <t>US00287Y1091</t>
  </si>
  <si>
    <t>http://www.abbvie.com</t>
  </si>
  <si>
    <t xml:space="preserve">Carbon Reduction Plan: 
AbbVie Ltd is committed to achieving Net Zero emissions by 2050. 
AbbVie committed to joining the Science Based Targets initiative (SBTi) in 2021 and setting ambitious science-based emissions reduction targets to support limiting global temperature rise to no more than 1.5°C above pre-industrial levels, in-line with the Paris Climate Agreement and the 2018 Intergovernmental Panel on Climate Change
</t>
  </si>
  <si>
    <t>Abbvie Website: In 2016, we set a target to reduce absolute CO2 emissions by 25% within 10 years. Now five years in, we’ve reduced absolute emissions by 24%.
ESG Action Report: In 2021, AbbVie made the commitment to set near-term Science Based Targets. Working with the Science Based Target initiative (SBTi) enables access to expert resources that support the meaningful reduction of our climate impact and that provide an external assessment. In August 2022, AbbVie submitted our targets to SBTi. Our new targets, which were validated by SBTi in March 2023, are as follows: Reduce absolute Scope 1 and 2 GHG emissions 42.0% by 2030 from a 2021 base year. (second interim target)</t>
  </si>
  <si>
    <t>End Target Text Citation: 
/web/20230525024119/https://www.abbvie.co.uk/content/dam/abbvie-dotcom/gb/documents/Carbon%20Reduction%20Plan.pdf
Interim Target Citation:
/web/20230525014107/https://www.abbvie.com/content/dam/abbvie-com2/pdfs/abbvie-esg-action-report.pdf
/web/20230525014041/https://www.abbvie.com/who-we-are/our-stories/why-delivering-science-based-targets-are-key-to-sustainable-grow.html</t>
  </si>
  <si>
    <t>https://www.abbvie.co.uk/content/dam/abbvie-dotcom/gb/documents/Carbon%20Reduction%20Plan.pdf</t>
  </si>
  <si>
    <t xml:space="preserve">Coverage of net zero target unclear; coverage of interim target is more comprehensive and includes scope 1 and scope 2 (Carbon Reduction Plan 2022 Reporting, ESG Action 2022 Reporting) </t>
  </si>
  <si>
    <t xml:space="preserve">Formal accountability: unspecified whether the board of directors are accountable, but Carbon Reduction Plan includes; 'This Carbon Reduction Plan has been reviewed and signed off by the board of directors (or equivalent management body).' 
Annual Reporting: Yearly ESG (Environmental, Social, &amp; Governance) Action Report (also contains disclaimer that absolves comprehensive "legal rights and obligations)
/web/20230525014107/https://www.abbvie.com/content/dam/abbvie-com2/pdfs/abbvie-esg-action-report.pdf
</t>
  </si>
  <si>
    <t>Very little provided on sinks and credits.
Carbon Reduction Plan 2022:
"In 2022/23 we hope to implement further measures such as...Investigating the purchase of quality carbon offsets starting in 2040"
Text Citation:
/web/20230525024119/https://www.abbvie.co.uk/content/dam/abbvie-dotcom/gb/documents/Carbon%20Reduction%20Plan.pdf</t>
  </si>
  <si>
    <t>2023-02-15 16:00:02</t>
  </si>
  <si>
    <t>COM-0527</t>
  </si>
  <si>
    <t>Hon Hai Precision</t>
  </si>
  <si>
    <t>TW0002317005</t>
  </si>
  <si>
    <t>http://www.honhai.com.tw</t>
  </si>
  <si>
    <t>'We became a founding member of the Taiwan Alliance for Net Zero Emission and pledged to achieve net zero emissions in our offices in Taiwan by 2030 and in our production bases by 2050' (p4)</t>
  </si>
  <si>
    <t>'• Using 2020 as the base year, reduce emissions by 21% before 2025; reduce emissions by 42% before 2030; and reduce emissions by 63% before 2035' (p11)</t>
  </si>
  <si>
    <t>The Group formally responded to the three goals proposed by the Climate Action 100+ Steering Committee. We not only comply with Nationally Determined Contributions (NDCs) and carbon emission policies of local governments but also continue to strengthen climate change governance, implement actions on GHG emissions, and disclose information in accordance with Task Force on Climate-related Financial Disclosures (TCFD) recommendations to ensure that the GHG emissions throughout the Group's value chain remain consistent with the targets of the Paris Agreement, thereby realizing the goal of net zero GHG emissions by 2050.
https://www.foxconn.com/en-us/CSR</t>
  </si>
  <si>
    <t>https://www.foxconn.com/s3/reports/CSR/EN/2021/HonHai_2021_Sustainability%20Report_EN.pdf</t>
  </si>
  <si>
    <t>Full coverage of value-chain emissions. 63% reductions by 2035 (2020 baseline). No reduction target alongside net-zero emissions target by 2050: https://newclimate.org/sites/default/files/2023-02/NewClimate_CorporateClimateResponsibilityMonitor2023_Feb23.pdf</t>
  </si>
  <si>
    <t>Plan: list of measures on p96, but lacks specificity, e.g. 'We continue to implement our “Action Plan for Evaluations of Green Campus Construction Projects,” promote establishment of key Campuses, and apply for national certifications relating to green Campuses, green supply chains, green Campuses, and green products.'
Increased installation capacity by installing and purchasing rooftop- and ground-mounted solar stations while also directly purchasing other clean energies. Promoted a zero-waste disposal policy to ensure 100% waste conversion rates and 10% incineration rates. Actively engaged in recycling and reuse of inner and outer packaging materials. Required all suppliers to comply with local environmental protection regulations strictly and launched a green procurement policy. Established a management system for chemicals and hazardous substances.
https://www.foxconn.com/en-us/CSR</t>
  </si>
  <si>
    <t>Unclear to what extent Foxconn plans to rely on carbon offsets to reach its future targets.</t>
  </si>
  <si>
    <t>2022-08-22 15:41:25</t>
  </si>
  <si>
    <t>COM-0528</t>
  </si>
  <si>
    <t>KDDI</t>
  </si>
  <si>
    <t>JP3496400007</t>
  </si>
  <si>
    <t>http://www.kddi.com</t>
  </si>
  <si>
    <t xml:space="preserve">"we will continue promoting initiatives aimed at achieving net-zero CO2 emissions by 2050"
</t>
  </si>
  <si>
    <t>"In April 2021, KDDI announced our support for the recommendations of the Task Force on Climate-related Financial Disclosure (TCFD), and in July, we raised our CO2 emissions reduction target for fiscal year 2030, set out in the “KDDI GREEN PLAN 2017-2030,” to “a 50% reduction compared to fiscal year 2019.”"
"With the aim of achieving net-zero CO2 emissions by 2050, we have revised our non-consolidated CO2 emission reduction target for the fiscal year 2030, and raised it to a 50% reduction from the fiscal year 2019 for Scope 1 and 2, and to a 14% reduction from the fiscal year 2019 for Scope 3."</t>
  </si>
  <si>
    <t>KDDI pledges to reach net zero by 2050, with interim targets of reducing the CO2 emissions by 50% for Scopes 1 and 2 and by 14% for Scope 3, both from a baseline year of (fiscal year) 2019.</t>
  </si>
  <si>
    <t>https://www.kddi.com/extlib/files/english/corporate/csr/csr_report/2021/pdf/report2021_en.pdf</t>
  </si>
  <si>
    <t>Gases: State "CO2 emissions"
Scopes: Targets cover Scopes 1, 2, and 3 - "we have revised our non-consolidated CO2 emission reduction target for the fiscal year 2030, and raised it to a 50% reduction from the fiscal year 2019 for Scope 1 and 2, and to a 14% reduction from the fiscal year 2019 for Scope 3."</t>
  </si>
  <si>
    <t>Annual reports: https://www.kddi.com/english/corporate/sustainability/report/2021/
Accountability: "The degree of achievement of sustainability promotion is incorporated into company-wide key KPIs and is linked to executive remuneration and bonuses for all employees."</t>
  </si>
  <si>
    <t>"Under the RE100 Menu, we supply electricity that meets RE100 criteria by supplying electricity derived from renewable energy sources (including electricity under Feed-in Tariff scheme) and offsetting carbon through the purchase of J-Credit (derived from renewable energy). Under the Non-Carbon Menu, we supply electricity with zero CO2 emissions derived from the electricity purchase by utilizing J-credit scheme."
"To promote the conservation of biodiversity in each region, we hold conservation activities that employees and their families participate in as volunteers. Working with stakeholders, including local authorities and NPOs, the regional offices are actively engaged in local environmental conservation."</t>
  </si>
  <si>
    <t>2023-04-15 13:26:15</t>
  </si>
  <si>
    <t>COM-0529</t>
  </si>
  <si>
    <t>Intesa Sanpaolo</t>
  </si>
  <si>
    <t>IT0000072618</t>
  </si>
  <si>
    <t>http://www.group.intesasanpaolo.com</t>
  </si>
  <si>
    <t>'Intesa Sanpaolo has also made a commitment to achieving Net Zero Emissions by 2050' (p14)</t>
  </si>
  <si>
    <t>Table with Scope 1 &amp; 2 / 3 targets here: https://group.intesasanpaolo.com/en/sustainability/environment/direct-environmental-impacts/greenhouse-gas-emissions/results-and-targets</t>
  </si>
  <si>
    <t>The targets for 2022 include a reduction compared to 2012:
• by 37% (-31% in 2016) of emissions related to energy consumption (direct and indirect). This
reduction is tied to measures taken on electricity, natural gas for independent heating and fleet.
• by 26% (-17% in 2016) of paper consumption related emissions
• by 34% (-32% in 2016) for emissions connected with business travel (trains and air-flights)
The Plan also envisages an increase in the use of renewable energy sources, from 76% in 2012
(base year) to 81% in 2022 (80% in 2016) and the maintenance of current level of electricity
generation from renewable sources, already increased from 400 MWh in 2012 to 1,000 MWh in
2016
https://group.intesasanpaolo.com/content/dam/portalgroup/repository-documenti/public/Contenuti/RISORSE/Documenti%20PDF/en_sostenibilita/CNT-05-00000004EB21B.pdf
See also: https://group.intesasanpaolo.com/en/sustainability/environment/climate-change</t>
  </si>
  <si>
    <t>https://group.intesasanpaolo.com/content/dam/portalgroup/repository-documenti/investor-relations/bilanci-relazioni-en/2021/2021_Annual__report.pdf</t>
  </si>
  <si>
    <t>Accountability: Among the non-financial KPIs for 2021, the CEO was assigned Social and Environmental Impact KPIs (Impact &amp; ESG KPI) with a weight of 15%. The Impact and ESG KPIs are then applied within the organization, beginning with the CEO’s first line, on the basis of the levers used by Risk Takers and the Middle Management. Specific KPIs are attributed to all the management and distribution networks and for the Investment Management cluster a corrective mechanism for the bonus is provided for, linked to the activity performed in terms of sustainability risks management. Moreover the Group's Energy manager and the Facility managers have specific incentives related to energy efficiency, emissions reduction, energy management and facility management. Overall, over 2,100 managers have ESG KPIs in the determination of their remuneration</t>
  </si>
  <si>
    <t>2022-09-23 14:59:25</t>
  </si>
  <si>
    <t>COM-0530</t>
  </si>
  <si>
    <t>CNOOC</t>
  </si>
  <si>
    <t>HK0883013259</t>
  </si>
  <si>
    <t>http://www.cnoocltd.com</t>
  </si>
  <si>
    <t>we will reduce carbon emissions by 3.2 million tons compared to 2015 level. the main
indicators of green and low-carbon development will reach the domestic leading level, and
we will complete pilot construction of the green manufacturing system (pg. 48)</t>
  </si>
  <si>
    <t>We will reduce carbon emissions by 3.2 million tons compared to 2015 level. The main
indicators of green and low-carbon development will reach the domestic leading level, and
we will complete pilot construction of the green manufacturing system</t>
  </si>
  <si>
    <t>Under its green and low carbon management, the company mentions reducing its emissions. 
The company also emphasizes on clean energy and aims to become one of the leading producer and supplier of clean energy. 
The company also mentions its Europe and Africa businesses to go net-zero by 2050 (Pg. 56).
In 2020, the company mentions having peak CO2 emissions before 2030 and achieving carbon neutrality before 2060 in accordance to the Government of China (Pg. 55; Source: https://www.cnoocltd.com/attach/0/bbfdd87698b542c38f0870d13e36bcd7.pdf). Further it makes a brief mention of " reducing carbon dioxide by over 1.5 million
tons by 2025 through comprehensive technological
transformation and carbon dioxide reuse" (pg. 60)</t>
  </si>
  <si>
    <t>https://www.cnoocltd.com/attach/0/1f327d785d4b4fb4bb704eda72ae190a.pdf</t>
  </si>
  <si>
    <t>2022-08-19 11:17:03</t>
  </si>
  <si>
    <t>COM-0531</t>
  </si>
  <si>
    <t>Westpac Banking Group</t>
  </si>
  <si>
    <t>AU000000WBC1</t>
  </si>
  <si>
    <t>http://www.westpac.com.au</t>
  </si>
  <si>
    <t>'Net-zero emissions from our lending and investment portfolios by 2050, with interim 2030 sector lending targets for four carbon-intensive sectors - see below.'</t>
  </si>
  <si>
    <t>'Reduce Scope 1 &amp; 2 emissions by 85% by 2025 and 90% by 2030 against a 2016 baseline. Reduce Scope 3 Supply Chain emissions by 35% by 2030 against a 2016 baseline.'</t>
  </si>
  <si>
    <t>Climate Action Plan released in 2020</t>
  </si>
  <si>
    <t>https://www.westpac.com.au/about-westpac/sustainability/our-positions-and-perspectives/climate-change-environmental-issues/</t>
  </si>
  <si>
    <t>Scope: 1-3 covered</t>
  </si>
  <si>
    <t>Plan: set targets for four carbon-intensive sectors; e.g. 'Continue to provide corporate lending where the customer has a credible transition plan in place by 2025.  Prior to that date, we will work with customers to support their development of credible transition plans.'</t>
  </si>
  <si>
    <t>Offsets: 'Offset any remaining carbon emissions and maintain carbon neutrality across our business in accordance with NCOS.' (p9, https://www.westpac.com.au/content/dam/public/wbc/documents/pdf/aw/sustainability/WBC-climate-change-position-statement-2023.pdf)
Nature- and CCS-based removals: 'This requires initiatives like increased adoption of renewable energy and clean technologies, bio-sequestration, and reducing deforestation.' (p3, https://www.westpac.com.au/content/dam/public/wbc/documents/pdf/aw/sustainability/WBC-climate-change-position-statement-2023.pdf)</t>
  </si>
  <si>
    <t>2022-11-15 15:39:07</t>
  </si>
  <si>
    <t>COM-0532</t>
  </si>
  <si>
    <t>China Pacific Insurance  Co</t>
  </si>
  <si>
    <t>CNE1000008M8</t>
  </si>
  <si>
    <t>http://www.cpic.com.cn/</t>
  </si>
  <si>
    <t>Although there is no explicit net zero goal published currently, the company has mentioned to publish its route in the future, e.g. in the following article: https://www.cpic.com.cn/upload/resources/file/2021/07/23/57847.pdf
The 2020 social responsibility report of can be found here: https://www.cpic.com.cn/aboutUs/shzr/shzrbg/pdf/CPIC_Social_Res_Report2020.pdf. This report contains data regarding its environmental measures, e.g. carbon emissions.</t>
  </si>
  <si>
    <t>https://www.cpic.com.cn/upload/resources/file/2021/07/23/57847.pdf</t>
  </si>
  <si>
    <t>2022-08-20 21:28:07</t>
  </si>
  <si>
    <t>COM-0533</t>
  </si>
  <si>
    <t>SAIC Motor</t>
  </si>
  <si>
    <t>CNE000000TY6</t>
  </si>
  <si>
    <t>http://www.saicmotor.com</t>
  </si>
  <si>
    <t>'In 2014, SAIC set a goal of reducing emissions by 15% by 2025 and exceeded that goal with a reduction of 25% in 2016. To further encourage cuts to our carbon footprint, we use 2019 as a new baseline and have established a new interim goal of an additional 15% by 2025 for Scope 1 and Scope 2 emissions to ensure we continue to make significant progress in reducing emissions.' (p7)</t>
  </si>
  <si>
    <t>2022 ESG Report</t>
  </si>
  <si>
    <t>https://www.saic.com/sites/default/files/2021-07/2021%20SAIC%20Corporate%20Responsibility%20Report.pdf</t>
  </si>
  <si>
    <t>Scope: 1&amp;2 only (p7)</t>
  </si>
  <si>
    <t>2022-08-12 16:53:07</t>
  </si>
  <si>
    <t>COM-0534</t>
  </si>
  <si>
    <t>Caterpillar</t>
  </si>
  <si>
    <t>US1491231015</t>
  </si>
  <si>
    <t>http://www.caterpillar.com</t>
  </si>
  <si>
    <t>"Scope 1 and 2 goal to reduce absolute greenhouse gas emissions from our operations by 30% from 2018 to 2030"</t>
  </si>
  <si>
    <t>https://reports.caterpillar.com/sr/2020_Caterpillar_Sustainability_Report.pdf
"Our GHG emissions intensity decreased 51% from 2006 to 2020, achieving our 2020 target." 
Claims target is science-based</t>
  </si>
  <si>
    <t>https://www.caterpillar.com/en/news/corporate-press-releases/h/2030-sustainability-goals-ESG-progress.html</t>
  </si>
  <si>
    <t>Scopes are mentioned in target text</t>
  </si>
  <si>
    <t>2022-12-08 19:57:54</t>
  </si>
  <si>
    <t>COM-0535</t>
  </si>
  <si>
    <t>Itochu</t>
  </si>
  <si>
    <t>JP3143600009</t>
  </si>
  <si>
    <t>http://www.itochu.co.jp</t>
  </si>
  <si>
    <t>'● Achieving net zero GHG emissions by 2050 to comply with the Japanese government’s target. In addition' (p43)</t>
  </si>
  <si>
    <t>'● Complying with the Japanese government’s interim target by achieving a 40% reduction from 2018 levels by 2030.' (p43)</t>
  </si>
  <si>
    <t>https://www.itochu.co.jp/en/csr/pdf/21fulle-all.pdf</t>
  </si>
  <si>
    <t>Gases: 'Specifically, we started including “CH4 and N2O emissions ' (p50)</t>
  </si>
  <si>
    <t>Plan: list of measures on p44, e.g. 'Teys Australia Condamine introduced 1,034 solar panels in 2015. This has made it possible to generate approximately 506,000 kWh of power annually. Accordingly, approximately 50% of the power used in this facility comes from renewable energy'
Governance: 'We undergo an ISO14001 certification review every year by the BSI Group Japan K.K. (BSI). In FYE 2021, we underwent a maintenance review. (We undergo a maintenance review in the first and second years and then a renewal review in the third year; this cycle then repeats). This review led to the maintenance of our certification' (p33)</t>
  </si>
  <si>
    <t>Offsets: 'aiming to offset CO2 to zero by 2040 by actively promoting businesses that contribute to the reduction of GHG emissions' (p43)
CCS-based: '● We will strengthen efforts on carbon capture and storage (CCS) toward the realization of a carbon-free society in addition to shifting to new energies.' (p41)</t>
  </si>
  <si>
    <t>2022-07-14 16:07:25</t>
  </si>
  <si>
    <t>COM-0536</t>
  </si>
  <si>
    <t>Walgreens Boots Alliance</t>
  </si>
  <si>
    <t>US9314271084</t>
  </si>
  <si>
    <t>http://www.walgreens.com</t>
  </si>
  <si>
    <t>mtco2e</t>
  </si>
  <si>
    <t>At a global level, WBA has set a target for our GHG emissions reduction by 30 percent by the end of fiscal 2030 from a 2019 baseline.</t>
  </si>
  <si>
    <t>Walgreens is supporting this commitment through improved heating, ventilation, air conditioning and refrigeration efficiency, conversions to LED lighting and using data to pinpoint areas for improvement. The Walgreens Intensity Target 1 has been calibrated to conform to the energy intensity reduction goal, which was disclosed as part of Walgreens commitment to the U.S. Department of Energy Better Buildings Challenge: https://www.walgreensbootsalliance.com/sites/www/files/2021-01/WBA_CDP_Climate_Change_Questionnaire_2020_26%20Aug.pdf</t>
  </si>
  <si>
    <t>End target text from:
https://www.walgreensbootsalliance.com/news-media/our-stories/taking-next-step-healthier-planet</t>
  </si>
  <si>
    <t>https://www.walgreensbootsalliance.com/sites/www/files/2021-01/WBA_CDP_Climate_Change_Questionnaire_2020_26%20Aug.pdf</t>
  </si>
  <si>
    <t>Most of our Scope 1 emissions - directly from sources controlled by the company - and Scope 2 emissions - resulting from purchased electricity, heat and steam consumed by the company - are related to energy use for light and heating. We report on business travel and downstream transportation and distribution, which are two categories of Scope 3 emissions - indirect emissions that are a consequence of company activities but occur from sources not owned or controlled by the company. However, our carbon footprint expands beyond these areas and includes other Scope 3 emissions, such as those from employee commuting and the fuel that consumers use to get to our stores. In fiscal 2020, we engaged a third party to estimate our Scope 3 emissions from other categories using fiscal 2019 data.</t>
  </si>
  <si>
    <t>2022-06-16 07:45:51</t>
  </si>
  <si>
    <t>COM-0537</t>
  </si>
  <si>
    <t>Bristol-Myers Squibb</t>
  </si>
  <si>
    <t>US1101221083</t>
  </si>
  <si>
    <t>http://www.bms.com</t>
  </si>
  <si>
    <t>'2040 Net neutral GHG' (p20)</t>
  </si>
  <si>
    <t>This codes for BMS' 2021 Annual Report
nb ESG highlights are very brief; mentions the ESG report published in 2020</t>
  </si>
  <si>
    <t>https://annual-report.bms.com/assets/bms-ar/documents/2021-annual-report.pdf</t>
  </si>
  <si>
    <t xml:space="preserve">Accountable: 'The report illustrates how our strong governance profile, which includes board management and direct oversight by our Committee on Directors and Corporate Governance of ESG Risks Assessment and Disclosure, ensures our ability to operate with the highest levels of quality, integrity and ethics' </t>
  </si>
  <si>
    <t>2023-05-10 12:49:54</t>
  </si>
  <si>
    <t>COM-0538</t>
  </si>
  <si>
    <t>Costco</t>
  </si>
  <si>
    <t>US22160K1051</t>
  </si>
  <si>
    <t>https://www.costco.com/</t>
  </si>
  <si>
    <t>In 2022, we increased our absolute Scope 1 and 2 CO2e reduction target by 19% as shown in the table below. We plan to disclose in December 2023 an absolute Scope 3 CO2e reduction target</t>
  </si>
  <si>
    <t>https://web.archive.org/web/20230510124819/https://mobilecontent.costco.com/live/resource/img/static-us-landing-pages/5aClimate-Action-Plan.pdf</t>
  </si>
  <si>
    <t>Current plan refers to CO2 equivalent. Plan also considers hydrofluorocarbons (i.e., HFCs). 
We plan to disclose in December 2023 an absolute Scope 3 CO2e reduction target</t>
  </si>
  <si>
    <t xml:space="preserve">https://mobilecontent.costco.com/live/resource/img/static-us-landing-pages/2022-Climate-Action-Plan.pdf
</t>
  </si>
  <si>
    <t>2022-07-14 16:31:34</t>
  </si>
  <si>
    <t>COM-0539</t>
  </si>
  <si>
    <t>UPS</t>
  </si>
  <si>
    <t>US9113121068</t>
  </si>
  <si>
    <t>https://www.ups.com/</t>
  </si>
  <si>
    <t xml:space="preserve">The new ESG strategy features a commitment to becoming a carbon-neutral business across Scope 1 (direct), 2 (power-related) and 3 (indirect) emissions by 2050.
</t>
  </si>
  <si>
    <t xml:space="preserve">UPS has also introduced interim targets for 2035 to help achieve carbon neutrality. The company will aim to reduce carbon emissions per package delivered from its global small package operations by 50% against a 2020 baseline.
</t>
  </si>
  <si>
    <t>https://www.edie.net/news/6/UPS-aims-for-carbon-neutral-by-2050/</t>
  </si>
  <si>
    <t>2023-05-06 10:48:39</t>
  </si>
  <si>
    <t>COM-0540</t>
  </si>
  <si>
    <t>Lockheed Martin</t>
  </si>
  <si>
    <t>US5398301094</t>
  </si>
  <si>
    <t>http://www.lockheedmartin.com/</t>
  </si>
  <si>
    <t>Our updated commitment, which received executive-level approval, is to reduce our absolute Scope 1 and Scope 2 emissions by 36% from a 2020 baseline. This updated commitment is in line with the absolute contraction model well-below 2°C scenario.</t>
  </si>
  <si>
    <t xml:space="preserve">Updated from previous commitment: Our updated carbon emissions reduction goal represents a shift from intensity-based emissions models to a commitment in absolute terms and from an updated baseline. Lockheed Martin was an early adopter of science-based carbon reduction goals. Our initial 2025 SMP emissions reduction goal aligned with the methodology of the Center for Sustainable Organizations (CSO), one of the first organizations to tie climate science to more tangible corporate goal-setting. At that time we selected an intensity-based goal that was established to outperform the CSO model criteria for aligning with a 1.5°C outcome in the long-term. In updating our performance commitment, we included three transformational elements: a shift to an absolute carbon reduction measurement, an acceleration of the total carbon reduction to which we are committed, and an update of the baseline year from which we measure our performance to make that commitment more current, relevant and challenging. </t>
  </si>
  <si>
    <t>https://web.archive.org/web/20230506103949/https://sustainability.lockheedmartin.com/sustainability/beyond-the-smp/carbon-strategy-and-climate-related-risk/</t>
  </si>
  <si>
    <t>Scope 3 is being addressed by Lockheed Martin but not included in target: "Despite the complex and unique challenges faced by our industry, we are taking action to address Scope 3 emissions."</t>
  </si>
  <si>
    <t xml:space="preserve">Review of measures: Our executive leadership team and Board of Directors recognize the investment required to achieve these accelerated goals and the need to incorporate these commitments in our long-range business plans. Through these commitments, we also recognize that more ambitious targets are needed to continue progress beyond 2030. With this in mind, we have programs and governance structures in place to ensure that we regularly monitor performance and continue to evolve our carbon strategy and carbon reduction efforts over time. </t>
  </si>
  <si>
    <t>2022-08-16 13:42:33</t>
  </si>
  <si>
    <t>COM-0541</t>
  </si>
  <si>
    <t>Allstate</t>
  </si>
  <si>
    <t>US0200021014</t>
  </si>
  <si>
    <t>http://www.allstate.com</t>
  </si>
  <si>
    <t>Pg. 70 • Reduce owned and leased building GHG emissions 50% from a 2019 baseline by 2024 • Transition to 100% hybrid vehicles by 2025 • Achieve green or healthy building certification for 100% of newly acquired buildings, beginning in 2023 • Transition power used at 40% of facilities where Allstate procures energy purchases to 100% renewable energy through renewable energy credits (RECs) and carbon offsets by 2030 • Discourage excess waste and encourage recycling through centralized waste collection at all locations by 2023</t>
  </si>
  <si>
    <t>50% reduction in emissions from owned and leased buildings and not on its entire operations.</t>
  </si>
  <si>
    <t>https://www.allstatesustainability.com/content/documents/ALL_CSR21_final.pdf</t>
  </si>
  <si>
    <t>2021-09-27 16:36:33</t>
  </si>
  <si>
    <t>COM-0542</t>
  </si>
  <si>
    <t>China Everbright Bank Co</t>
  </si>
  <si>
    <t>CNE100000SL4</t>
  </si>
  <si>
    <t>https://www.cebbank.com/</t>
  </si>
  <si>
    <t>2010年4月8日上午，中国光大银行与北京环境交易所在京签订了《中国光大银行碳中和服务协议》，由此成为国内首家碳中和银行。
　　据了解，光大银行实施的“碳中和”是通过付费方式，向北京环境交易所购买碳额度，用以投入符合规定的节能减排项目，以中和光大银行在生产、经营活动中所排放的二氧化碳，从而实现环保的目的。</t>
  </si>
  <si>
    <t xml:space="preserve">On 8th April 2010, the bank signed a contract with Beijing Climate Exchange to purchase carbon credit and neutralise its carbon emission during the operation. </t>
  </si>
  <si>
    <t>https://finance.qq.com/a/20100408/004416.htm</t>
  </si>
  <si>
    <t>2022-06-16 08:16:27</t>
  </si>
  <si>
    <t>COM-0543</t>
  </si>
  <si>
    <t>Charter Communications</t>
  </si>
  <si>
    <t>US16119P1084</t>
  </si>
  <si>
    <t>http://www.spectrum.com</t>
  </si>
  <si>
    <t>'Our goal is to achieve carbon neutrality in our operations by 2035.' (p25)</t>
  </si>
  <si>
    <t>This codes for Charter's 2021 ESG Report</t>
  </si>
  <si>
    <t>https://corporate.charter.com/esg-report.pdf</t>
  </si>
  <si>
    <t>Gases: 'GHG accounted for across the inventory include: carbon dioxide (“CO2 ”), methane (“CH4 ”), nitrous oxide (“N2 O”), and hydrofluorocarbons (“HFCs”)' (p27)
Scope: 'Our goal to be carbon neutral relates to our scope 1 and 2 GHG emissions, while scope 3 emissions from set-top boxes (“STBs”) and small network equipment (“SNE”) are the focus of our efforts under the Energy Efficiency Voluntary Agreements' (p25)</t>
  </si>
  <si>
    <t>Plan: there is a broad list of measures on p26, but it lacks detail
Accountable: 'As the executive overseeing sustainability, the Senior Vice President, Corporate Services provides regular updates to the ESC [Executive Steering Committee] on climate strategy and progress.' (p28)</t>
  </si>
  <si>
    <t>2022-09-23 18:38:25</t>
  </si>
  <si>
    <t>COM-0544</t>
  </si>
  <si>
    <t>CK Hutchison</t>
  </si>
  <si>
    <t>KYG217651051</t>
  </si>
  <si>
    <t>http://www.ckh.com.hk</t>
  </si>
  <si>
    <t>AVR Afvalverwerking BV: Achieve net zero in operations in scopes 1, 2 and 3 by 2050.
Northern Gas Networks: Achieve net zero in operations by 2031 (excluding gas shrinkage) and 2050 (including gas shrinkage), in line with the UK net zero commitment.
SA Power Networks: Achieve net zero in operations by 2050 in line with the State Government target in South Australia.
UK Power Networks ("UKPN"): Reduce the business carbon footprint by 2% per annum. UKPN is currently in the process of setting a target which will be validated by the Science Based Target Initiative in 2021.
Wales &amp; West Utilities: Become a net zero ready carbon emission network by 2035. Reduce GHG emissions by 37.5% by 2035 versus 2020.
 Telecommunications: CK Hutchison Group Telecom is currently in the process of setting a target which will be validated by the Science Based Target Initiative in 2021.</t>
  </si>
  <si>
    <t xml:space="preserve">Ports: Reduce total CO2e/TEU by 3% cumulatively from 2021-2023 through reductions in total diesel use and 11% by 2030 versus 2021. 
Retail: Reduce scope 1 and 2 emissions by 40% by 2030 versus a 2015 baseline.
Australian Gas Infrastructure Group: 10% renewable gas in networks by no later than 2030, delivering 100% renewable gas developments from 2025. Full decarbonization of networks is targeted by no later than 2050, and by 2040 as a stretch target.
</t>
  </si>
  <si>
    <t>https://www.ckh.com.hk/en/esg/env_emissions_management.php</t>
  </si>
  <si>
    <t>there is no clear specification regarding their net zero target plan whether it is both carbon dioxide gas only or combined with other gases. However for the interim targets are for carbon dioxide reduction</t>
  </si>
  <si>
    <t xml:space="preserve">'The Group regards compliance with laws and regulations as a top priority and there are established policies and accountability mechanisms to ensure regulatory compliance. Management is committed to staying abreast of the latest environment-related regulatory developments and providing the necessary training for relevant personnel. During the reporting period, the Group is not aware of any non-compliance with laws and regulations having a significant impact on the Group relating to air and GHG emissions, discharge into water and land, and the generation of hazardous and non-hazardous wastes'
governance include targets in each sector; ports, retail, infrastructure and telecommunication </t>
  </si>
  <si>
    <t>2022-08-17 14:23:06</t>
  </si>
  <si>
    <t>COM-0545</t>
  </si>
  <si>
    <t>Honeywell International</t>
  </si>
  <si>
    <t>US4385161066</t>
  </si>
  <si>
    <t>http://www.honeywell.com</t>
  </si>
  <si>
    <t>(Pg. 56) "Pledge to be carbon neutral in our facilities and operations by 2035."</t>
  </si>
  <si>
    <t>(Pg. 56) "Five-year “10-10-10” target to, by 2024:
- Reduce global Scope 1 and Scope 2 GHG emissions intensity by an additional 10% from 2018 levels
- Deploy at least 10 renewable energy opportunities
- Achieve certification to ISO’s 50001 Energy Management Standard at 10 facilities"</t>
  </si>
  <si>
    <t xml:space="preserve">The company declares to be carbon neutral by 2035. </t>
  </si>
  <si>
    <t>https://www.honeywell.com/content/dam/honeywellbt/en/documents/downloads/Hon-Corporate-Citizenship-Report.pdf</t>
  </si>
  <si>
    <t xml:space="preserve">The company mentions its plans to reduce emissions by improving energy efficiency, use of renewables, and managing its air emissions. However, the plans are not detailed enough (Pg. 60-67). </t>
  </si>
  <si>
    <t>2022-11-16 21:13:20</t>
  </si>
  <si>
    <t>COM-0546</t>
  </si>
  <si>
    <t>Evergrande Real Estate</t>
  </si>
  <si>
    <t>KYG3225A1031</t>
  </si>
  <si>
    <t>https://mobilesite.evergrande.com/en/</t>
  </si>
  <si>
    <t>The company does not have a net zero goal at the moment. Links to ESG reports: https://www.evergrande.com/ir/en/reports.asp</t>
  </si>
  <si>
    <t>2022-08-12 09:20:57</t>
  </si>
  <si>
    <t>COM-0547</t>
  </si>
  <si>
    <t>American International Group</t>
  </si>
  <si>
    <t>US0268747849</t>
  </si>
  <si>
    <t>http://www.aig.com</t>
  </si>
  <si>
    <t>https://www.aig.com/about-us/sustainability</t>
  </si>
  <si>
    <t>2022-09-24 22:36:43</t>
  </si>
  <si>
    <t>COM-0548</t>
  </si>
  <si>
    <t>América Móvil</t>
  </si>
  <si>
    <t>MXP001691213</t>
  </si>
  <si>
    <t>http://www.americamovil.com</t>
  </si>
  <si>
    <t>In addition, we are committed to achieving that our operations are carbon neutral
by 2050.</t>
  </si>
  <si>
    <t xml:space="preserve">América Móvil commits to
reduce its Scope 1 and 2
GHG emissions by
52%,
as well as our absolute Scope 3 GHG emissions by 13.5% by 2030,
compared with 2019 levels. </t>
  </si>
  <si>
    <t>https://s22.q4cdn.com/604986553/files/doc_downloads/2021/05/2020-Sustainability-Report.pdf</t>
  </si>
  <si>
    <t>2023-03-24 14:25:19</t>
  </si>
  <si>
    <t>COM-0549</t>
  </si>
  <si>
    <t>Abbott Laboratories</t>
  </si>
  <si>
    <t>US0028241000</t>
  </si>
  <si>
    <t>http://www.abbott.com</t>
  </si>
  <si>
    <t>Reduce absolute Scope 1 and 2 carbon emissions by 30% from 2018 baseline by the end of 2030, consistent with the objectives of the Science Based Targets initiative (SBTi).</t>
  </si>
  <si>
    <t xml:space="preserve">Have some interim targets but not directly related to GHG emissions including "reduce waste impacts using a circular-economy approach to achieve and maintain at least a 90% waste-diversion rate". 
'Increase the number of manufacturing sites achieving Abbott Zero Waste to Landfill status by 50% by 2030'.
UK SUBSIDARY: 
Abbott Laboratories Ltd, a UK subsidiary of Abbott Laboratories, is committed to achieving Net Zero emissions by 2050.
</t>
  </si>
  <si>
    <t>https://dam.abbott.com/en-us/documents/pdfs/abbott-citizenship/2022-CDP-Climate-Change.pdf</t>
  </si>
  <si>
    <t xml:space="preserve">Quantative figures for reducing scope 1&amp;2 targets (30%). 
"Work with our key carbon-intensive suppliers to implement sustainable programs to reduce our Scope 3 carbon emissions. (Quantitative Scope 3 target is forthcoming)"
https://www.abbott.com/responsibility/sustainability.html
</t>
  </si>
  <si>
    <t>Doesn't appear to be a transition plan and on page 9 of https://dam.abbott.com/en-us/documents/pdfs/abbott-citizenship/2022-CDP-Climate-Change.pdf it states that "we do not plan to develop a transition plan within two years". There seems to be more detail as regard protecting water and reducing waste. The most sepcific commitment to plans for how carbon will be reduced henceforth is described as "Work with our key carbon-intensive suppliers to implement sustainable programs" pg 15 https://dam.abbott.com/en-us/documents/pdfs/abbott-citizenship/Abbott-2030-Sustainability-Plan.pdf
ACCOUNTABILITY: 
Our leadership covenant specifically states that senior leaders are accountable for the achievement of Abbott’s 2030 Sustainability Plan goals.</t>
  </si>
  <si>
    <t xml:space="preserve">"Our efforts to procure low-carbon electricity and carbon credits are incorporated into our existing energy budget" pg 11 https://dam.abbott.com/en-us/documents/pdfs/abbott-citizenship/2022-CDP-Climate-Change.pdf
"Procuring more renewable energy, emission credits and low-emission energy through US and European Virtual Power Purchase Agreements (VPPA) is a key strategy in reducing our CO2 emissions helping us meet our 2030 target" pg 12. 
"If a site exceeds its emissions allocation within an emissions trading system we will then purchase emissions credits". </t>
  </si>
  <si>
    <t>2022-11-24 12:56:30</t>
  </si>
  <si>
    <t>COM-0550</t>
  </si>
  <si>
    <t>Amgen</t>
  </si>
  <si>
    <t>US0311621009</t>
  </si>
  <si>
    <t>http://www.amgen.com</t>
  </si>
  <si>
    <t>"100% carbon neutrality across Scope 1 and Scope 2 Emissions"</t>
  </si>
  <si>
    <t>https://www.amgen.com/newsroom/press-releases/2021/01/amgen-to-achieve-carbon-neutrality-by-2027 
https://www.amgen.com/responsibility/reporting-and-metrics/cdp</t>
  </si>
  <si>
    <t>https://www.amgen.com/responsibility/environmental-sustainability/2027-plan</t>
  </si>
  <si>
    <t xml:space="preserve"> “For operations in which carbon emissions cannot be eliminated, Amgen supports additional environmental and sustainability projects that sequester or avoid greenhouse gas emissions” https://www.amgen.com/responsibility/environmental-sustainability/performance/targets 
Had not purchased credits in 2019 (according to 2020 cdp report)</t>
  </si>
  <si>
    <t>2022-08-04 15:40:13</t>
  </si>
  <si>
    <t>COM-0551</t>
  </si>
  <si>
    <t>Truist Financial</t>
  </si>
  <si>
    <t>US89832Q1094</t>
  </si>
  <si>
    <t>http://www.bbt.com</t>
  </si>
  <si>
    <t>"Announced goal of net-zero greenhouse gas (GHG) emissions by 2050"
"Our January 2022 announcement setting the goal of net-zero greenhouse gas (GHG) emissions by 2050 furthers Truist’s work to support the transition to a low-carbon economy."</t>
  </si>
  <si>
    <t>Truist has set the following sustainability targets using 2019 as a baseline:
- 35% reduction in Scope 1 emissions by 2030
- 35% reduction in Scope 2 emissions by 2030</t>
  </si>
  <si>
    <t>Truist pledges to reach net-zero GHG emissions by 2050, with an interim target of reducing Scope 1 and 2 emissions by 35% each by 2030 from a 2019 baseline.</t>
  </si>
  <si>
    <t>https://filecache.investorroom.com/mr5ir_truist/611/Truist%202021%20ESG%20and%20CSR%20Report%20%28ADA%29.pdf</t>
  </si>
  <si>
    <t>Gases included in reporting calculation: CO2, N2O, CH4
Scopes: We will continue to reduce Scope 1 and Scope 2 GHG emissions—including investing in energy-efficient projects at corporate offices and bank branches— and are working to measure and report on additional Scope 3 activities.</t>
  </si>
  <si>
    <t>2023-07-06 11:33:41</t>
  </si>
  <si>
    <t>COM-0552</t>
  </si>
  <si>
    <t>Oversea-Chinese Banking</t>
  </si>
  <si>
    <t>SG1S04926220</t>
  </si>
  <si>
    <t>http://www.ocbc.com.sg</t>
  </si>
  <si>
    <t xml:space="preserve">emissions intensity reduction targets for 2030, relative to 2021 baseline, across various sectors - see p12  </t>
  </si>
  <si>
    <t>“We have now set ambitious, quantitative and science-based Net Zero targets and pathways for emissions arising from our portfolio. In effect, we will partner our corporate clients to meaningfully contribute to a Net Zero ASEAN and Greater China by 2050 in an orderly and just transition.” (p4, 5)</t>
  </si>
  <si>
    <t>e.g. "Power:
Metric: kgCO2/MWh 
2030 target: 55% reduction from 2021 baseline" (p12)</t>
  </si>
  <si>
    <t>Target dashboard sets out 2050 and interim targets on p12-13
See also sustainability report: https://www.ocbc.com/iwov-resources/sg/ocbc/gbc/pdf/ocbc-sustainability-report-2022.pdf</t>
  </si>
  <si>
    <t>https://www.ocbc.com/iwov-resources/sg/ocbc/business/pdf/sustainability/ocbc_net_zero_report.pdf</t>
  </si>
  <si>
    <t>The different sector targets use different metrics - all are measured in mass of CO2 apart from 'oil and gas' which is measured in CO2e. 
The table on p12 lists the emissions scopes included in each sector's target, including scope 3. Their targets cover what they consider to be the highest-intensity sectors for carbon emissions, rather than all scope 3 emissions.</t>
  </si>
  <si>
    <t>Annual sustainability report: https://www.ocbc.com/group/sustainability/sustainability-strategy.page
Equity: e.g. reference to 'just transition' in end target quote
Leadership: https://www.ocbc.com/group/sustainability/sustainability-governance? 
"The Board provides oversight for the overall sustainability agenda and strategy at OCBC and is supported by the Board Sustainability Committee. "</t>
  </si>
  <si>
    <t>p61 talks about how they will use credits in the aviation sector:
"Aviation is one of the few sectors that recognises the purchase and use of high-quality carbon offsets at scale. Establishing robust carbon offsetting mechanisms will therefore be pivotal to achieve the sector’s Net Zero goal. In this regard, we will help our current and potential clients to source high-quality carbon credits through credible carbon markets and create products that will help our clients to purchase them via our carbon trading desk."
See also sustainability report p19: https://www.ocbc.com/iwov-resources/sg/ocbc/gbc/pdf/ocbc-sustainability-report-2022.pdf
and p3: "For the residual and hard-to-abate operational emissions, we supported carbon offset projects that reduce emissions, develop infrastructure and create jobs for the community. "</t>
  </si>
  <si>
    <t>2022-08-23 08:10:49</t>
  </si>
  <si>
    <t>COM-0553</t>
  </si>
  <si>
    <t>China Shenhua Energy Co</t>
  </si>
  <si>
    <t>CNE1000002R0</t>
  </si>
  <si>
    <t>http://www.csec.com/</t>
  </si>
  <si>
    <t>二氧化碳排放量力争於2025年达到峰值，并积极探索有效路径，努力争取2060年前实现“碳中和”。
http://www.shenhuachina.com/zgshww/shzrbg/202103/f4c347b2442a4bd7a789e437a5b32a99.shtml
"The Company strives to achieve the peak of carbon dioxide emissions in 2025, and actively explores effective paths and strives to achieve “carbon neutrality” by 2060"</t>
  </si>
  <si>
    <t>Translation: "China Shenghua will strive to achieve peak CO2 emission by 2025 and actively seek effective measures to achieve carbon neutrality by 2060."
The targets are taken from its 2020 ESG report.  http://www.shenhuachina.com/zgshww/shzrbg/202103/f4c347b2442a4bd7a789e437a5b32a99.shtml</t>
  </si>
  <si>
    <t>http://www.csec.com/zgshwwEn/csrrpt2021/202203/9154e7bf027f4bb6898593ae4eb817b4/files/933a55f43806434c9dfa5e902a397868.pdf</t>
  </si>
  <si>
    <t>Annual reporting: http://www.csec.com/zgshwwEn/kcxfzbg/CSRList.shtml</t>
  </si>
  <si>
    <t>CCS: "In June 2021, the whole process demonstration project of carbon dioxide capture and storage after combustion in Jinjie Energy Coal-fired Power Plant was officially put into operation." Forestation: "The Company has made every effort to promote the construction of green enterprises and ecological forests improved the green coverage of their communities, and played a role in carbon reduction and carbon sequestration."</t>
  </si>
  <si>
    <t>2022-06-21 09:46:01</t>
  </si>
  <si>
    <t>COM-0554</t>
  </si>
  <si>
    <t>Exelon</t>
  </si>
  <si>
    <t>US30161N1019</t>
  </si>
  <si>
    <t>http://www.exeloncorp.com</t>
  </si>
  <si>
    <t>"Climate READi is one more step in Exelon’s focus on climate change.  In addition, Exelon also recently joined the Department of Energy’s Better Climate Challenge and made a Path to Clean commitment to reduce Exelon-wide operations-driven emissions by 50 percent by 2030 and to achieve net-zero operational emissions by 2050."</t>
  </si>
  <si>
    <t>"The operations-driven segment of our inventory is currently fully covered by a 
GHG emissions reduction goal to reduce these emissions 15 percent by 2022 from 
a 2015 baseline."</t>
  </si>
  <si>
    <t>https://www.exeloncorp.com/sustainability/interactive-csr?year=2020&amp;page=43
https://www.exeloncorp.com/newsroom/exelon-joins-epri-climate-readi-initiative-to-help-lead-multi-year-climate-resilience-effort
https://www.exeloncorp.com/newsroom/exelon-utilities-announces-goal-to-achieve-net-zero-emissions-by-2050</t>
  </si>
  <si>
    <t>https://www.exeloncorp.com/newsroom/exelon-utilities-announces-goal-to-achieve-net-zero-emissions-by-2050</t>
  </si>
  <si>
    <t xml:space="preserve">"Building on the significant GHG reductions 
we have achieved over the past 10 years, the goal focuses on GHG emissions 
associated with our buildings, our fleet vehicles and our processes and equipment 
that emit GHGs (methane, sulfur hexafluoride [SF6], CO2 and refrigerants)." (p50)
"There are 17 potential Scope 3 categories. Exelon currently tracks and reports those most pertinent to our 
business and where we can most effectively take action today." </t>
  </si>
  <si>
    <t>"A Racial Equity Task Force was established to identify ways Exelon can help close the 
equity gap, and we are using Exelon’s resources and voice to make our values 
clear."
"Announced Exelon utilities’ commitment to 
electrify 30 percent of our fleet vehicles by 
2025, increasing to 50 percent by 2030"</t>
  </si>
  <si>
    <t xml:space="preserve">"Our utilities used 12.6 million RECs and alternative energy credits to meet state 
renewable energy requirements last year, supporting the deployment of renewable 
energy resources in the regions in which we operate."
</t>
  </si>
  <si>
    <t>Nuclear power generation</t>
  </si>
  <si>
    <t>2023-06-22 13:22:43</t>
  </si>
  <si>
    <t>COM-0555</t>
  </si>
  <si>
    <t>PTT Exploration &amp; Production Public Company</t>
  </si>
  <si>
    <t>TH0355A10Z04</t>
  </si>
  <si>
    <t>https://www.pttep.com/en/Home.aspx</t>
  </si>
  <si>
    <t>"We set forth to reach Net Zero Greenhouse Gas Emissions by 2050 with our EP Net Zero 2050 concept." 
https://www.pttep.com/en/Sustainability/Environmental-Stewardship/Climate-Change-Management.aspx</t>
  </si>
  <si>
    <t>"PTTEP also has set interim targets to reduce greenhouse gas emission intensity by at least 30% within 2030 and 50% within 2040 (from base year 2020) and achieve net zero greenhouse gas emissions in 2050. "
https://www.pttep.com/en/Sustainability/Environmental-Stewardship/Climate-Change-Management.aspx</t>
  </si>
  <si>
    <t>2019-21 reports contain the same targets
"'Reduce greenhouse gas emissions intensity at least 25% by 2030, compared to the 2012 base year. Achieve zero total waste to landfill by 2030. Achieve zero oil and chemical spill. No operation in areas at risk from water scarcity and ensure that there is no impact on the community and water users. No operation in World Heritage sites as defined by UNESCO and achieving "No-Net Loss" (NNL) of biodiversity in the International Union for Conservation of Nature (IUCN) Category I-IV protected areas by 2044. Achieve Net Positive Impact of Ocean Biodiversity and Ecosystem Services (Ocean BES) value in all offshore operations by 2030, compared to the 2019 base year. No Gross Deforestation for E&amp;P'"
https://www.pttep.com/en/Sustainabledevelopment/Stakeholdervaluecreation/Environmentalmanagement.aspx</t>
  </si>
  <si>
    <t>https://www.pttep.com/en/Sustainability/Decarbonization.aspx</t>
  </si>
  <si>
    <t>"Achieve Net Zero Greenhouse Gas Emissions by 2050 for E&amp;P business covering scope 1 and scope 2 under PTTEP’s operational control."
https://www.pttep.com/en/Sustainabledevelopment/Stakeholdervaluecreation/Environmentalmanagement.aspx</t>
  </si>
  <si>
    <t>- Accountable: 'The SD Statement was approved by the Board of Directors who play a vital role in driving sustainable development into concrete actions. PTTEP’s Corporate Governance and Sustainable Development Committee is tasked to oversee and support the overall execution for sustainable development with close monitoring on a quarterly basis.' (p16, 2021)
- "PTTEP's operational transparency reflects in the inclusion of climate change strategy and performance in the annual reports and sustainability reports. PTTEP has also disclosed environmental and climate change-related performance to CDP since 2010. " 
https://www.pttep.com/en/Sustainability/Environmental-Stewardship/Climate-Change-Management.aspx
- "A challenge in climate risk management is one of the corporate-level risk items. It requires risk measure/ control plan and mitigation plan, including leading/ lagging key risk indicators. A progress report must be presented to the Corporate Plan and Risk Management Committee (CPRC) at the management level, and to the Enterprise Risk Management Committee at the board level, quarterly"
https://www.pttplc.com/en/Sustainability/Environment/Climatechangemanagement.aspx</t>
  </si>
  <si>
    <t xml:space="preserve">- "In addition, PTTEP is seeking opportunities to secure carbon credits from various platforms and develop advanced technologies to absorb CO2 directly from the atmosphere."
-- Internal generation of carbon credits
- "PTTEP will pursue the development of technology to reduce greenhouse gas emissions from the production process, in particular Carbon Capture and Storage which will dramatically reduce greenhouse gas emissions. The captured emissions will be injected and sequestrated in the reservoirs located in the Gulf of Thailand and Malaysia, marking the first of its kind in Thailand. Aside, PTTEP is studying technology for Carbon Capture and Utilization, to turn CO2 into value-added products or future materials."
- "PTTEP also focuses on emissions offsetting through the planting of trees in forests and mangroves (Carbon Removal Project) which will increase the natural carbon sink with the target to absorb more than 2 MMTCO2 in 2050. Ocean for Life projects will be continuously conducted to improve the biodiversity abundance and marine ecosystems as healthy oceans and coastal ecosystems are the efficient sources of carbon sink."
Source: https://www.pttep.com/en/Sustainability/Disclosure/Sustainability-Report/download.aspx?Content=5406
</t>
  </si>
  <si>
    <t>2022-09-25 21:59:01</t>
  </si>
  <si>
    <t>COM-0556</t>
  </si>
  <si>
    <t>Poly Developments &amp; Holdings Group</t>
  </si>
  <si>
    <t>CNE000001ND1</t>
  </si>
  <si>
    <t>http://www.gzpoly.com</t>
  </si>
  <si>
    <t xml:space="preserve">Link to Poly's ESG reports: http://www.polycn.com/investor.aspx?type=22
There is no explicit mention regarding the company's net zero goals. </t>
  </si>
  <si>
    <t>http://www.polycn.com/upload/file/2021-04-23/dec43a16-167c-4444-91fe-7d11f677b4c1.pdf</t>
  </si>
  <si>
    <t xml:space="preserve">There are records of the company's CO2 emissions on its ESG reports. There is no explicit goals on emission reduction goals. </t>
  </si>
  <si>
    <t xml:space="preserve">The company publishes ESG reports on an annual basis, </t>
  </si>
  <si>
    <t>2023-05-14 19:04:32</t>
  </si>
  <si>
    <t>COM-0557</t>
  </si>
  <si>
    <t>Lowe's</t>
  </si>
  <si>
    <t>US5486611073</t>
  </si>
  <si>
    <t>http://www.lowes.com</t>
  </si>
  <si>
    <t xml:space="preserve">'Lowe's today announced its goal to reach net-zero emissions across the company's scope 1, 2 and 3 greenhouse gas emissions by 2050, in accordance with guidelines from the Science Based Targets initiative (SBTi), the global body enabling businesses to set emissions reduction targets in line with climate science.' </t>
  </si>
  <si>
    <t xml:space="preserve">'Lowe's has also committed to decreasing its scope 1 and scope 2 emissions by 40% and reducing scope 3 emissions by 22.5% below 2021 levels by 2030.'
Lowe's also stated a 2025 interim target, to reduce absolute Scope 1 and 2 emissions by 40% below 2016 levels by 2025 (previously 2030) - however this was achieved in 2022, four years early. </t>
  </si>
  <si>
    <t>https://corporate.lowes.com/newsroom/press-releases/lowes-sets-goal-reach-net-zero-emissions-across-scopes-1-2-and-3-2050-12-05-22#:~:text=The%20company%20is%20also%20working,more%20sustainable%20and%20energy%20efficient.</t>
  </si>
  <si>
    <t>Scope coverage: '....goal to reach net-zero emissions across the company's scope 1, 2 and 3 greenhouse gas emissions by 2050'(https://corporate.lowes.com/newsroom/press-releases/lowes-sets-goal-reach-net-zero-emissions-across-scopes-1-2-and-3-2050-12-05-22#:~:text=The%20company%20is%20also%20working,more%20sustainable%20and%20energy%20efficient.)</t>
  </si>
  <si>
    <t xml:space="preserve">Net zero claim not yet in corporate strategy - need to update once 2023 Sustainability Report is released. </t>
  </si>
  <si>
    <t>2023-03-15 10:00:46</t>
  </si>
  <si>
    <t>COM-0558</t>
  </si>
  <si>
    <t>China Telecom</t>
  </si>
  <si>
    <t>CNE1000002V2</t>
  </si>
  <si>
    <t>http://www.chinatelecom-h.com</t>
  </si>
  <si>
    <t>In response to the national requirements of “carbon dioxide peaking and carbon neutrality”, China Telecom
established a special team for green development, formulated the Interim Measures for China Telecommunications
Corporation on the Management of Carbon Dioxide Peaking and Carbon Neutrality, the “14th Five-Year” Special Plan
of China Telecom on Carbon Dioxide Peaking and Carbon Neutrality and other internal systems, and comprehensively
considered regulatory, compliance, market, finance and other factors to assess the main risks of climate change.</t>
  </si>
  <si>
    <t>There seem to be some steps towards announcing a pledge but nothing publicly stated yet. 
See:
https://www.scmp.com/business/china-business/article/3160160/e-commerce-giant-alibaba-group-promises-carbon-neutrality
https://www.networldeurope.eu/workshop-on-green-telecom-hybrid-on-march-02nd-2022-cet-900-1220-beijing-1600-1920/</t>
  </si>
  <si>
    <t>https://www.chinatelecom-h.com/en/ir/report/csr2021/csr2021_08.pdf</t>
  </si>
  <si>
    <t>The company publishes annual CSR reports. Link: http://www.chinatelecom.com.cn/shzr/</t>
  </si>
  <si>
    <t>2022-12-02 17:40:57</t>
  </si>
  <si>
    <t>COM-0559</t>
  </si>
  <si>
    <t>Linde</t>
  </si>
  <si>
    <t>IE00BZ12WP82</t>
  </si>
  <si>
    <t>http://www.lindeplc.com</t>
  </si>
  <si>
    <t>(in million mt) divided by adjusted proforma ebitda in billion usd</t>
  </si>
  <si>
    <t>As of 2020, Linde lowered its greenhouse gas emissions (GHG) intensity by more than 16% from the 2018 baseline and is on track to reach its goal of 35% reduction by 2028. Through its applications and technologies, Linde helped its customers avoid more than two times Linde's own GHG emissions in 2020</t>
  </si>
  <si>
    <t>https://www.linde-engineering.com/en/news_and_media/press_releases/news20210827.html</t>
  </si>
  <si>
    <t>2022-12-08 21:47:31</t>
  </si>
  <si>
    <t>COM-0560</t>
  </si>
  <si>
    <t>Canadian Imperial Bank</t>
  </si>
  <si>
    <t>CA1360691010</t>
  </si>
  <si>
    <t>http://www.cibc.com</t>
  </si>
  <si>
    <t>Recognizing the work ahead, in 2021, CIBC announced a Climate Transition Plan that included a net-zero ambition for our operational and financing activities by 2050.</t>
  </si>
  <si>
    <t>CIBC has established interim targets to reduce the financed emissions associated with our oil and gas portfolio:
• We are targeting a 35% reduction in the operational emissions intensity of our oil and gas portfolio compared to a 2020 base
year, including Scope 1 and 2 emissions from upstream production and downstream refining of oil and gas products.
• We are targeting a 27% reduction in the end use emissions intensity of our oil and gas portfolio compared to a 2020 base year,
including Scope 3 emissions from the combustion of hydrocarbon-derived fuels sold into the market.
CIBC has established an interim target to reduce the financed emissions associated with our power generation portfolio. We are
targeting an emissions intensity of 156 kgCO2 /MWh associated with direct Scope 1 emissions from power generation activities
by 2030, which represents a 32% reduction in emissions intensity compared to our 2020 base year. Our target includes portfolio
companies with owned power generation, such as independent power producers and the power generation share of combination
(power and gas) utilities and integrated (generation, transmission and distribution) utilities.</t>
  </si>
  <si>
    <t xml:space="preserve">New commitment in 2021 to net zero by 2050 (in some reports this is limited to only scope 1 &amp; 2)
Announced $100 million in limited partnership investments in climate technology and energy transition funds.
</t>
  </si>
  <si>
    <t>https://www.cibc.com/content/dam/about_cibc/corporate_responsibility/pdfs/cibc-net-zero-approach-en.pdf</t>
  </si>
  <si>
    <t>Our power generation target includes direct Scope 1 emissions from power generation activities, which represent the majority
of emissions from the sector. Scope 3 emissions associated with purchased power for resale by integrated utilities are currently
excluded from our target-setting methodology and baseline. However, CIBC has many integrated utility clients that both generate
and deliver electricity and may purchase electricity – via wholesale power purchases and power purchase agreements, or PPAs –
to meet customer demand. As clients are increasingly incorporating purchased electricity into their climate targets and transition
planning, CIBC believes including Scope 3 emissions from purchased power more comprehensively captures the role utilities
can play in decarbonizing the power market. As data quality and reporting improves, CIBC intends to include the option of
incorporating Scope 3 emissions from purchased power into the power sector portfolio calculations. Scope 2 emissions resulting
from electricity used to operate power generation facilities are excluded from our target, as these emissions are not material.
Our oil and gas interim targets include emissions from pure-play upstream producers, pure-play downstream refiners and integrated
companies with both upstream and downstream operations.10 These components of the oil and gas sector are responsible for most
emissions across the value chain. For each company, we included Scope 1, 2 and 311 emissions.</t>
  </si>
  <si>
    <t>In 2021, CIBC joined the Partnership for Carbon Accounting Financials (PCAF), an initiative led by the financial industry to develop a global standard to measure and disclose the greenhouse gas emissions (GHG) of loans and investments.
Task Force on Climate-related Financial Disclosures (TCFD) Report. We are committed to implementing the recommended framework published by the TCFD. We published our first TCFD Report in 2019, and we expect to publish our next report in 2022
Joined Net-Zero Banking Alliance (NZBA) in 2021, committing to net zero by 2050</t>
  </si>
  <si>
    <t>Our net-zero approach prioritizes emissions reductions and incorporates accounting for verified carbon dioxide removals in our
sector target calculation methodologies. CIBC supports the development of carbon dioxide removals as a tool to balance residual
emissions, especially where there are limited technological options or financially viable alternatives to eliminate emissions.
Our approach is focused on permanent removals, such as through CCUS, and certain high-quality nature-based solutions like
regenerative agriculture and reforestation. Based on guidance and precedents set by internationally recognized organizations,
such as the Science Based Targets initiative (SBTi), and in alignment with the NZBA and PCAF, CIBC will only accept portfolio
companies’ use of carbon dioxide removal credits from projects that have been verified in accordance with standard GHG
accounting protocols and registered on a recognized platform.
The inclusion of carbon dioxide removals creates opportunities for our clients to complement their reduction efforts and reduce
their overall emissions intensities. Currently, third-party carbon reduction offsets unrelated to removals projects are not recognized
under our methodology. As guidance and industry standards for the use of carbon dioxide removals and carbon offsets in net-zero
transition strategies evolves, we will adapt our overall approach and revise our methodology, as appropriate.</t>
  </si>
  <si>
    <t>2022-06-21 10:17:05</t>
  </si>
  <si>
    <t>COM-0561</t>
  </si>
  <si>
    <t>NextEra Energy</t>
  </si>
  <si>
    <t>US65339F1012</t>
  </si>
  <si>
    <t>http://www.nexteraenergy.com</t>
  </si>
  <si>
    <t>"Our goal is to be completely carbon 
emissions-free by no later 
than 2045."</t>
  </si>
  <si>
    <t>"Using NextEra Energy's 2005 standard adjusted baseline, the company now plans to reach a carbon-emissions-reduction rate of 70% by 2025, exceeding its previous commitment."</t>
  </si>
  <si>
    <t>https://www.nexteraenergy.com/content/dam/nee/us/en/pdf/NextEraEnergyZeroCarbonBlueprint.pdf
https://newsroom.nexteraenergy.com/2022-06-14-NextEra-Energy-sets-industry-leading-Real-Zero-TM-goal-to-eliminate-carbon-emissions-from-its-operations,-leverage-low-cost-renewables-to-drive-energy-affordability-for-customers</t>
  </si>
  <si>
    <t>https://www.nexteraenergy.com/content/dam/nee/us/en/pdf/2022_NEE_ESG_Report_Final.pdf</t>
  </si>
  <si>
    <t>"We would continue 
to approach scope 3 as a shared 
responsibility, committing to work 
with our supply chain partners and 
customers on solutions to reduce 
emissions throughout our entire 
value chain."</t>
  </si>
  <si>
    <t>"Our executive management team is responsible for day-to-day management of climate-related risks and opportunities as well as the effects on the management and operations of individual business units" - https://www.nexteraenergy.com/pdf/2020%20NEE%20ESG%20Report.pdf
Reporting and plan does not cover net zero 2050 pledge from INGAA - references to 2050 are generally about the national (US) electric sector</t>
  </si>
  <si>
    <t>2023-02-26 13:04:50</t>
  </si>
  <si>
    <t>COM-0562</t>
  </si>
  <si>
    <t>Deere &amp; Company</t>
  </si>
  <si>
    <t>US2441991054</t>
  </si>
  <si>
    <t>http://www.deere.com</t>
  </si>
  <si>
    <t>Deere has validated Science Based Targets to reduce its Scope 1 and 2 GHG emissions by an additional 50 percent by 2030, with fiscal year 2021 serving as the baseline. We’ll aim to accomplish this through efficiency gains in operations and facilities processes, and by leveraging renewable electricity and fuels... 30% reduction in upstream and downstream CO2-e emissions (scope 3) by 2030.</t>
  </si>
  <si>
    <t>https://www.deere.com/assets/pdfs/common/our-company/sustainability/sustainability-report-2022.pdf</t>
  </si>
  <si>
    <t>2022-06-15 20:21:03</t>
  </si>
  <si>
    <t>COM-0563</t>
  </si>
  <si>
    <t>Thermo Fisher Scientific</t>
  </si>
  <si>
    <t>US8835561023</t>
  </si>
  <si>
    <t>http://www.thermofisher.com</t>
  </si>
  <si>
    <t>Thermo Fisher Scientific Inc. (NYSE: TMO), the world leader in serving science, today announced its commitment to achieve net-zero carbon emissions by 2050. 
https://thermofisher.mediaroom.com/2021-07-27-Thermo-Fisher-Scientific-Commits-to-Achieve-Net-Zero-Carbon-Emissions-by-2050</t>
  </si>
  <si>
    <t>We recently committed to achieving net-zero carbon emissions by 2050, in addition to our earlier commitment to reduce our carbon emissions by 30% by 2030.</t>
  </si>
  <si>
    <t>https://thermofisher.mediaroom.com/2021-07-27-Thermo-Fisher-Scientific-Commits-to-Achieve-Net-Zero-Carbon-Emissions-by-2050</t>
  </si>
  <si>
    <t>2022-06-12 13:04:06</t>
  </si>
  <si>
    <t>COM-0564</t>
  </si>
  <si>
    <t>Gilead Sciences</t>
  </si>
  <si>
    <t>US3755581036</t>
  </si>
  <si>
    <t>http://www.gilead.com</t>
  </si>
  <si>
    <t xml:space="preserve">'Achieve Carbon NetZero Operational GHG emissions by 2030' (p73). </t>
  </si>
  <si>
    <t xml:space="preserve">This codes for Gilead's 2021 Annual Report
nb Gilead does not release CSR/Sustainability Reports
Additional targets: 'Reduce Scope 1 and 2 GHG emissions by 46% by 2030' and 'Reduce Scope 3 GHG emissions by 15% by 2030' compared to a 2019 baseline (p73) </t>
  </si>
  <si>
    <t>https://www.gilead.com/-/media/files/pdfs/yir-2021-pdfs/2021-gilead-yir_desktop.pdf?la=en&amp;hash=5435F68EB8113745A8756DB75947E7B4</t>
  </si>
  <si>
    <t>Scope 1-3: covered in targets (p73); also listed on p77</t>
  </si>
  <si>
    <t xml:space="preserve">Plan: some measures are listed on p73, e.g. 'Transition 100% of fleet vehicles to electric or low emissions vehicles, and increase charging infrastructure by 2030' </t>
  </si>
  <si>
    <t>2022-08-02 21:33:21</t>
  </si>
  <si>
    <t>COM-0565</t>
  </si>
  <si>
    <t>Phillips 66</t>
  </si>
  <si>
    <t>US7185461040</t>
  </si>
  <si>
    <t>http://www.phillips66.com</t>
  </si>
  <si>
    <t>Scope 1 and 2 Manufacturing related emissions intensity: 30% reduction from 2019. 
Scope 3 product-related emissions intensity: 15% reduction from 2019.</t>
  </si>
  <si>
    <t>https://phillips66.widen.net/s/php7jxnnqv/ghg-emissions-reduction-targets-final</t>
  </si>
  <si>
    <t>Scope 1 includes all direct emissions by the company such as fuel combustion and fugitive emissions, calculated per the EPA's Mandatory Greenhouse Gas Reporting Programe (GHGRP). Scope 2 includes indirect emissions from imported electricity, heat and steam used in our operated assets. Product-related emissions include Scope 3 from products manufactured in operated Regining assets and NGL fractionators.</t>
  </si>
  <si>
    <t>2022-06-10 17:18:46</t>
  </si>
  <si>
    <t>COM-0566</t>
  </si>
  <si>
    <t>Mondelez International</t>
  </si>
  <si>
    <t>US6092071058</t>
  </si>
  <si>
    <t>http://www.mondelezinternational.com</t>
  </si>
  <si>
    <t>'For the past few years we have been on a path to reduce our carbon emissions and in 2021, we took a key step forward – setting a goal of net zero greenhouse gas emissions across our full value chain by 2050' (p41)</t>
  </si>
  <si>
    <t>'By 2025, reduce end-to-end CO2e emissions by 10%, reduce absolute water usage in priority sites by 10%, and reduce food waste in internal manufacturing by 15%, over 2018 base' (p9)</t>
  </si>
  <si>
    <t>This codes for Modelez's 2021 ESG Report</t>
  </si>
  <si>
    <t>https://www.mondelezinternational.com/-/media/Mondelez/Snacking-Made-Right/SMR-Report/2021/2021-MDLZ-Snacking-Made-Right-ESG-Report.pdf</t>
  </si>
  <si>
    <t xml:space="preserve">Scope 1&amp;2: coverage of 95% (p43)
Scope 3: coverage of 67% near-term, 90% long-term (p43)
</t>
  </si>
  <si>
    <t>Public plan: measures on p44, including information on the extent of measures, e.g. '100% packaging designed to be recylable by 2025' (p44)
Equity: 'Diversity, Equity &amp; Inclusion Championing diversity, equity and inclusion for our colleagues, culture and communities' (p5)
Accountable: 'We track, report on and hold people accountable for achieving our goals, and we include sustainability metrics in the annual compensation plan for executives' (p79)</t>
  </si>
  <si>
    <t>Nature-based and CCS: '2,000 hectares of previously deforested brown field land, which will be planted with cocoa, shade trees, forest and fruit trees to promote biodiversity and carbon capture' (p69)</t>
  </si>
  <si>
    <t>2023-02-08 09:42:50</t>
  </si>
  <si>
    <t>COM-0567</t>
  </si>
  <si>
    <t>Hyundai Motor Co</t>
  </si>
  <si>
    <t>KR7005380001</t>
  </si>
  <si>
    <t>https://www.hyundai.com/worldwide/en/</t>
  </si>
  <si>
    <t>At the IAA Mobility held in Munich in September 2021, we presented our strategies to become carbon neutral by 2045, focusing on electrification and hydrogen society. we have made it our goal to become carbon neutral across all stages including parts procurement, production, and vehicle operation by 2045. 
https://www.hyundai.com/content/dam/hyundai/ww/en/images/company/sustainability/carbon-neutrality-roadmap/hmc-2021-carbon-neutral-white-paper-en.pdf</t>
  </si>
  <si>
    <t xml:space="preserve">The company has used its platform at the event to highlight its plans for the future. Hyundai is aiming to reduce carbon emissions by 75% from its 2019 levels by 2040. </t>
  </si>
  <si>
    <t>https://www.hyundai.com/content/dam/hyundai/ww/en/images/company/sustainability/carbon-neutrality-roadmap/hmc-2021-carbon-neutral-white-paper-en.pdf</t>
  </si>
  <si>
    <t>We plan to achieve 100% electrification (through battery electric vehicles and fuel cell electric vehicles) in the
European market by 2035 and to achieve 100% electrification of product vehicles in major markets by 2040.
 We will also encourage our partners to switch to electric vehicles and electric
transport vessels by 2040-50 to achieve zero carbon emissions across all our factories.</t>
  </si>
  <si>
    <t>2022-12-01 21:51:41</t>
  </si>
  <si>
    <t>COM-0568</t>
  </si>
  <si>
    <t>Qatar National Bank SAQ</t>
  </si>
  <si>
    <t>QA0006929895</t>
  </si>
  <si>
    <t>http://www.qnb.com.qa/</t>
  </si>
  <si>
    <t>'We remain on track to achieve our carbon reduction target of 20% by 2022, set against our 2017 baseline.' (p38, 2020)</t>
  </si>
  <si>
    <t>2020-21 reports contain the same targets
20 https://www.qnb.com/sites/qnb/qnbqatar/document/en/enSustainability2020
21 https://www.qnb.com/sites/qnb/qnbqatar/document/en/enSustainability2021</t>
  </si>
  <si>
    <t>https://www.qnb.com/sites/qnb/qnbqatar/document/en/enSustainability2021</t>
  </si>
  <si>
    <t>Scope: 1-2 only seem to be covered (p42, 2021)</t>
  </si>
  <si>
    <t xml:space="preserve">Plan: list of environmental initiatives on p42 (2021), but no specific targets, 'Environmental initiatives in Qatar: &gt;replaced insulation of chiller and air handling unit pipes to reduce heat exchange and increase efficiency; &gt;monitored electromechanical equipment for any excessive heat dissipation; and &gt;converted all existing halogen and fluorescent lamps to LED lamps to reduce electricity consumption'
</t>
  </si>
  <si>
    <t>2023-05-05 19:44:18</t>
  </si>
  <si>
    <t>COM-0569</t>
  </si>
  <si>
    <t>Broadcom</t>
  </si>
  <si>
    <t>US11135F1012</t>
  </si>
  <si>
    <t>http://www.broadcom.com</t>
  </si>
  <si>
    <t>'Goal to reduce scope 1 and scope 2 GHG emissions: 38% by 2030 compared to our 2021 baseline emissions, in line with UN Paris Agreement and Science Based Targets Initiative (SBTi) goal to limit global warming to 1.5 Celsius above pre-industrial levels.' (p. 17)</t>
  </si>
  <si>
    <t>https://docs.broadcom.com/doc/environment-social-governance-report</t>
  </si>
  <si>
    <t>2022-06-08 09:34:19</t>
  </si>
  <si>
    <t>COM-0570</t>
  </si>
  <si>
    <t>3M Co</t>
  </si>
  <si>
    <t>US88579Y1010</t>
  </si>
  <si>
    <t>https://www.3m.com/</t>
  </si>
  <si>
    <t>Announced in 2021, 3M will further reduce carbon emissions, aiming for a 50% reduction by 2030, an 80% reduction by 2040, and 100% carbon neutral in its operations by 2050. Baseline 2019.</t>
  </si>
  <si>
    <t xml:space="preserve">50% reduction of carbon emissions by 2030 </t>
  </si>
  <si>
    <t>https://www.3m.com/3M/en_US/sustainability-us/annual-report/</t>
  </si>
  <si>
    <t>https://multimedia.3m.com/mws/media/2006067O/3m-sustainability-2021-brochure.pdf</t>
  </si>
  <si>
    <t>2023-03-23 15:10:18</t>
  </si>
  <si>
    <t>COM-0571</t>
  </si>
  <si>
    <t>Marathon Petroleum</t>
  </si>
  <si>
    <t>US56585A1025</t>
  </si>
  <si>
    <t>http://www.marathonpetroleum.com</t>
  </si>
  <si>
    <t>(tonnes co2 e/thousand boe input)</t>
  </si>
  <si>
    <t>'30% reduction of Scope 1 and 2 GHG emissions intensity by 2030 from 2014 levels' ([11)</t>
  </si>
  <si>
    <t>'MPC established a 2030 target to reduce absolute Scope 3 – Category 11 GHG emissions by 15% below 2019 levels.' (p12)
Also committed to reduce methane emissions intensity 75% below 2016 levels by 2030 across our natural gas gathering and processing operations. This expands on their previous 50% by 2025 methane goal. 
Aligned with our commitment to natural resource conservation, they continue to pursue their goal to reduce freshwater withdrawal intensity 20% from 2016 levels by 2030.
MPC's Sustainability Report 2021
https://www.prnewswire.com/news-releases/marathon-petroleum-corp-establishes-2030-target-to-reduce-absolute-scope-3-greenhouse-gas-emissions-301481459.html
https://www.marathonpetroleum.com/Sustainability/
https://www.marathonpetroleum.com/content/documents/Responsibility/Scope3/Scope3_Target_Basis_June22.pdf</t>
  </si>
  <si>
    <t>https://www.marathonpetroleum.com/Sustainability/Lowering-Carbon-Intensity/</t>
  </si>
  <si>
    <t>Gases: CO2, CH4, N2O, SF6 (p74) Scope: targets cover 1-3 (p11-12)</t>
  </si>
  <si>
    <t xml:space="preserve">Plan: Strategic plan involving 'leveraging our legacy refining and logistics assets to meet today's energy needs while evolving our portfolio toward lower carbon energy' (p3)
https://www.marathonpetroleum.com/content/documents/Responsibility/2022-MPC-MPLX-ClimateReport.pdf 
MPC's GHG disclosures include 'reporting aligned with the Task Force on Climate-Related Financial Disclosures (since 2017) ....... third-party verification of Scope 1 and 2 GHG emissions (since 2020) ..... and third-party verification of Scope 3 emissions (since 2021).' https://www.prnewswire.com/news-releases/marathon-petroleum-corp-establishes-2030-target-to-reduce-absolute-scope-3-greenhouse-gas-emissions-301481459.html
Idea of "preparing for a just and responsible transition". 
2021 Just Transition Report which discusses social impacts of business and transition plans. </t>
  </si>
  <si>
    <t xml:space="preserve">Nature-based: 'In 2021, we harnessed the power of nature-based solutions — through programs such as Integrated Vegetation Management, Integrated Habitat Management and Urban and Community Forestry — to mitigate the impacts of our operations related to both biodiversity and climate.' (p20) 
CCS-based: 'we continue to explore projects that have the potential to produce net-zero fuel at the facility, such as renewable electricity, carbon capture, utilization and sequestration, and regenerative agriculture.' (p33)
MPC and MPLX are actively involved in three publicly announced alliances — Houston CCS, Appalachian Energy Future and the Greater St. Louis and Illinois Regional Clean Energy Hydrogen Hub (St. Louis-Illinois Hub). 
CREDITS: 
- purchased mitigation credits through "approved mitigation banking sources or using other mechanisms to provide ongoing protection to similar ecologically sensitive properties" pg 19. </t>
  </si>
  <si>
    <t>2022-06-11 10:38:12</t>
  </si>
  <si>
    <t>COM-0572</t>
  </si>
  <si>
    <t>Progressive</t>
  </si>
  <si>
    <t>US7433151039</t>
  </si>
  <si>
    <t>http://www.progressive.com</t>
  </si>
  <si>
    <t>carbon emissions per million policies in force</t>
  </si>
  <si>
    <t>"68% reduction in carbon emissions per million PIFs compared to 2008 levels by 2022"</t>
  </si>
  <si>
    <t>"we recognize that COVID-19 impacts contributed significantly to achieving this milestone. Excluding COVID-19 related impacts, we believe we were on track to successfully achieve our goal by the stated 2022 timeframe"</t>
  </si>
  <si>
    <t>https://www.progressive.com/about/corporate-responsibility/environment/</t>
  </si>
  <si>
    <t>https://s24.q4cdn.com/447218525/files/doc_downloads/2021/Progressive_2020CSReport.pdf</t>
  </si>
  <si>
    <t>2022-12-14 16:38:03</t>
  </si>
  <si>
    <t>COM-0573</t>
  </si>
  <si>
    <t>DBS</t>
  </si>
  <si>
    <t>SG9999004279</t>
  </si>
  <si>
    <t>http://www.dbs.com.sg</t>
  </si>
  <si>
    <t>'To set decarbonisation interim targets for 2030 and a 2050 net-zero target ' (p31)</t>
  </si>
  <si>
    <t>https://www.dbs.com/iwov-resources/images/sustainability/reporting/pdf/web/DBS_SR2021.pdf?pid=sg-group-pweb-sustainability-pdf-dbs-sustainability-report-2021</t>
  </si>
  <si>
    <t>separates between "Own operations net zero" trget and overall net zero target, large focus on measurign scope 3.</t>
  </si>
  <si>
    <t>Plan: list of measures from p44 onwards, e.g. 'While we are committed to reducing our consumption and pursuing renewable energy sources, there is still a need for us to purchase energy at this stage. Despite not securing a virtual power purchase agreement (VPPA), given major market fluctuations in Singapore in 2021, we have signalled to the market our preference to purchase only 100% green energy and carbon-neutral products.'
Governance: 'Established a new Board Sustainability Committee to enhance our governance process in relation to climate and the broader ESG matters' (p26)</t>
  </si>
  <si>
    <t xml:space="preserve">Offsets: 'We recognise the need for offsets through the purchase of RECs or carbon credits to achieve our net-zero operational carbon goals despite best efforts in our strategy. In Hong Kong, we met 100% of the market’s RE100 goals by purchasing RECs last year. In November 2021, we also purchased carbon credits, equivalent to 10,000 tonnes of carbon dioxide (CO2 ) emissions, during the pilot auction of Climate Impact X - a global exchange and marketplace for high-quality carbon credits.' (p44) </t>
  </si>
  <si>
    <t>2022-09-24 23:29:00</t>
  </si>
  <si>
    <t>COM-0574</t>
  </si>
  <si>
    <t>UniCredit</t>
  </si>
  <si>
    <t>IT0005239360</t>
  </si>
  <si>
    <t>http://www.unicreditgroup.eu</t>
  </si>
  <si>
    <t>In 2021 we reduced our direct CO2
 emissions by 32%
compared to 2017 and made a commitment to reach
Net Zero by 2030 (by 2050 for financed emissions) (Pg. 10)</t>
  </si>
  <si>
    <t xml:space="preserve">The company introduces its net zero targets after meeting its earlier target of reducing emissions by 60% by 2020. </t>
  </si>
  <si>
    <t>https://www.unicreditgroup.eu/content/dam/unicreditgroup-eu/documents/en/sustainability/sustainability-reports/2021/UC_INTEGRATO_2021_ENG.pdf</t>
  </si>
  <si>
    <t>Plan: Reducing emissions by shifting to a low carbon economy, supporting renewable energy and promoting sustainable financial instruments (Pg. 104).</t>
  </si>
  <si>
    <t>2022-11-15 16:41:58</t>
  </si>
  <si>
    <t>COM-0575</t>
  </si>
  <si>
    <t>China Railway</t>
  </si>
  <si>
    <t>CNE1000007Z2</t>
  </si>
  <si>
    <t>http://www.crec.cn</t>
  </si>
  <si>
    <t>No explicit target. 
2019 - http://www.crecg.com/web/10089513/10090863/10090866/10107419/2022062913522673789.pdf
2020 - http://www.crecg.com/web/resource/cms/article/10090866/10193075/2022040209432164665.pdf
2021 - http://www.crecg.com/chinazt/resource/cms/article/355/10152535/2021033111454018428.pdf</t>
  </si>
  <si>
    <t>http://www.crecg.com/chinazt/resource/cms/article/355/10152535/2021033111454018428.pdf</t>
  </si>
  <si>
    <t xml:space="preserve">Records of carbon emission from business operations can be found on its ESG reports. </t>
  </si>
  <si>
    <t xml:space="preserve">The company publishes annual ESG reports. </t>
  </si>
  <si>
    <t>2023-03-15 18:02:08</t>
  </si>
  <si>
    <t>COM-0576</t>
  </si>
  <si>
    <t>Banco do Brasil</t>
  </si>
  <si>
    <t>BRBBASACNOR3</t>
  </si>
  <si>
    <t>http://www.bb.com.br</t>
  </si>
  <si>
    <t>90% renewable energy by 2024</t>
  </si>
  <si>
    <t>'emissions of ghg: compensate 100% from 2021 and reduce 30% by 2030. 90% renewable energy by 2024' (annual report, p31)</t>
  </si>
  <si>
    <t>2020-21 reports contain the same targets
20 https://api.mziq.com/mzfilemanager/v2/d/5760dff3-15e1-4962-9e81-322a0b3d0bbd/22f3f814-cc25-4b66-d8ef-2c17811ade81?origin=1
21 https://api.mziq.com/mzfilemanager/v2/d/5760dff3-15e1-4962-9e81-322a0b3d0bbd/b36899d1-67c5-433f-8e79-326a31d18f0b?origin=1
Sustainability agenda (in Portuguese):
https://www.bb.com.br/docs/portal/pub/CadernoAgenda30BB.pdf?pk_vid=deb1bba087d34eba1655735354cde233</t>
  </si>
  <si>
    <t>https://api.mziq.com/mzfilemanager/v2/d/5760dff3-15e1-4962-9e81-322a0b3d0bbd/b36899d1-67c5-433f-8e79-326a31d18f0b?origin=1</t>
  </si>
  <si>
    <t>"Among [our commitments] are compliance with the offset of 100% of greenhouse gas emissions in Scopes 1 or 2 in 2021, in addition to the target to reduce these emissions by 30% by 2030" (annual report, p5)</t>
  </si>
  <si>
    <t>Plan: list of measures on p51 onwards, e.g. 'In 2020, we made the commitment to expanding the share of renewable sources in our energy matrix: the goal is to achieve 90% of renewable energy supply by 2024. '
Governance: 'Board of Directors Monitors, half-yearly, the environmental and social performance and the initiatives in progress;' (p32, 21)</t>
  </si>
  <si>
    <t>Offsets: 'To back this strategy, we have purchased 523,900 renewable energy certificates, linked to the energy consumed in 2020, under the I-REC (International Renewable Energy Certificate) standard, an international transaction platform that allows consumers to purchase traced renewable energy certifications to offset emissions from the electrical energy consumed' (p51)</t>
  </si>
  <si>
    <t>2022-06-14 17:45:12</t>
  </si>
  <si>
    <t>COM-0577</t>
  </si>
  <si>
    <t>McDonald's</t>
  </si>
  <si>
    <t>US5801351017</t>
  </si>
  <si>
    <t>http://www.mcdonalds.com</t>
  </si>
  <si>
    <t>'In 2021, we joined the United Nations Race to Zero campaign, pledging to put McDonald’s on the path to net zero emissions by 2050. (p16)</t>
  </si>
  <si>
    <t>'By 2030, we aim to partner with Franchisees to reduce GHG emissions related to McDonald’s restaurants and offices by 36% from a 2015 base year.' (p16)
nb 'As of the end of 2020, we have achieved an 8.5% reduction in McDonald’s restaurants’ and offices’ absolute emissions from the 2015 baseline. This means approximately 23.6% of our target has been achieved.' (p16)
'By 2030, we aim to reduce emissions intensity (per metric ton of food and packaging) by 31% across our supply chain from the 2015 baseline.' (p16)</t>
  </si>
  <si>
    <t>This codes for McDonalds 2021 Climate Risk &amp; Resiliency Summary</t>
  </si>
  <si>
    <t>https://corporate.mcdonalds.com/content/dam/gwscorp/assets/our-planet/climate-action/McDonalds-2021-Climate-Risk-and-Resiliency-Summary.pdf</t>
  </si>
  <si>
    <t>Scope: majority of emissions are in scope 3; all 3 scopes are measured and seems to be implicitly covered in the target (although not explicitly stated), i.e. 'To accurately demonstrate the impact of the range of climate action activities we are undertaking (in particular within Scope 3/supply chain), we are helping to develop and refine GHG accounting methods in collaboration with other companies and NGOs. We aim to track not only GHG reductions but also the positive impact of commitments, such as the carbon removed from the atmosphere through sequestration.' (p15)</t>
  </si>
  <si>
    <t>Plan: there is a strategy on p6-7; it lacks specific detail 
Accountable: 'Exercises oversight of McDonald’s overall climate strategy and ERM framework, both as a full Board and through standing committees. An important element of our Board’s oversight involves regular interaction with Board and senior management regarding the Company’s risk exposure and mitigation effects as they relate to the Company’s business strategy, operations and values. Our Board also conducts an annual review of strategic and enterprise risks' (p5)</t>
  </si>
  <si>
    <t>Nature-based: 'We support deforestation-free supply chains, and we see promoting forests as a climate solution not just as our responsibility, but as core to our business.' (p10)</t>
  </si>
  <si>
    <t>2022-11-15 17:34:20</t>
  </si>
  <si>
    <t>COM-0578</t>
  </si>
  <si>
    <t>China Resources Land</t>
  </si>
  <si>
    <t>KYG2108Y1052</t>
  </si>
  <si>
    <t>http://www.crland.com.hk</t>
  </si>
  <si>
    <t>https://en.crland.com.hk/mReport_25944/202204/P020220428646649160862.pdf</t>
  </si>
  <si>
    <t>2023-05-05 22:05:53</t>
  </si>
  <si>
    <t>COM-0579</t>
  </si>
  <si>
    <t>China Railway Construction</t>
  </si>
  <si>
    <t>CNE1000009T1</t>
  </si>
  <si>
    <t>http://www.crcc.cn</t>
  </si>
  <si>
    <t>2019-20 ESG reports don't contain any targets
19 https://ungc-production.s3.us-west-2.amazonaws.com/attachments/cop_2020/489054/original/20200922_%E4%B8%AD%E5%9B%BD%E9%93%81%E5%BB%BA2019%E7%A4%BE%E4%BC%9A%E8%B4%A3%E4%BB%BB%E6%8A%A5%E5%91%8A%EF%BC%88%E6%8C%82%E7%BD%91%E7%89%88%EF%BC%89.pdf?1600825347
20 https://ungc-production.s3.us-west-2.amazonaws.com/attachments/cop_2021/501179/original/CRCC%20Social%20Responsible%20Report%202020.pdf?1627958840
No other reports found</t>
  </si>
  <si>
    <t>2023-07-06 14:09:40</t>
  </si>
  <si>
    <t>COM-0580</t>
  </si>
  <si>
    <t>Saudi Basic Industries</t>
  </si>
  <si>
    <t>SA0007879121</t>
  </si>
  <si>
    <t>http://www.sabic.com</t>
  </si>
  <si>
    <t>"In 2021, we made a public pledge to ensure that all our operations are carbon neutral by 2050... The roadmap establishes the overarching vision for achieving net zero emissions by 2050" (p42)</t>
  </si>
  <si>
    <t>"The roadmap establishes... an interim target of reducing GHG emissions (Scope 1&amp;2) by 20% from 2030 (from a baseline of 2018)" (p42)</t>
  </si>
  <si>
    <t>https://www.sabic.com/en/Images/SABIC_Sustainability_Report_2022_EN_tcm1010-40888.pdf</t>
  </si>
  <si>
    <t>"In alignment with our Carbon Neutrality Roadmap, SABIC intends to reduce indirect Scope 3 emissions along the value chain" (p47) 
(A conveniently vague statement)</t>
  </si>
  <si>
    <t>Plan: p42-44
Sustainability report is published annually.
p22 includes graphic of the governance structure with "Executive Committee overseeing ESG reporting roadmap implementation"</t>
  </si>
  <si>
    <t>CCS is a big part of their strategy
e.g. "Through the CCS hub initiated by the Saudi Ministry of Energy... SABIC plans to capture a total of 4 million metric tons annual of CO2" (p42)</t>
  </si>
  <si>
    <t>2022-08-19 14:41:22</t>
  </si>
  <si>
    <t>COM-0581</t>
  </si>
  <si>
    <t>General Dynamics</t>
  </si>
  <si>
    <t>US3695501086</t>
  </si>
  <si>
    <t>http://www.generaldynamics.com</t>
  </si>
  <si>
    <t>"General Dynamics set a science-based, companywide target to reduce greenhouse gas emissions by 40% by 2034 off of a 2019 base year. This will include the gradual reduction of both Scope 1 and Scope 2 gases, and the transition to sources of renewable power." (Pg. 50)</t>
  </si>
  <si>
    <t>The company mentions 40% GHG emissions by 2034 will put them in a track to be carbon neutral by 2060. The 2034 target aligns with 2 degrees SBTi target (Pg. 51)</t>
  </si>
  <si>
    <t>https://www.gd.com/-/media/GD-Corporate/Responsibility/GD-2021-Sustainability-Report.ashx?la=en&amp;hash=BA16B44D73947DF8637FC94336D89B287BDBB408</t>
  </si>
  <si>
    <t>"In 2021, the board established a Sustainability Committee, which oversees sustainability practices and management, including those relating to environmental, health and safety, human rights, and social matters" (Pg. 15)</t>
  </si>
  <si>
    <t>(Pg. 52) "Gulfstream does not charge operators a fee for administering its carbon offset service. Based on customers’ projected annual flight hours, offsets are invested in environmentally beneficial activities such as wind energy, forest management, farm power and recovery of landfill gas."</t>
  </si>
  <si>
    <t>2022-09-27 19:20:48</t>
  </si>
  <si>
    <t>COM-0582</t>
  </si>
  <si>
    <t>MS&amp;AD Insurance  Holdings</t>
  </si>
  <si>
    <t>JP3890310000</t>
  </si>
  <si>
    <t>http://www.ms-ins.com/</t>
  </si>
  <si>
    <t>Toward realizing net zero in 2050, we have set a new CO2
reduction target in line with the 1.5℃ target of the Paris
Agreement, and a target for the introduction rate of
renewable energy (Pg. 22)</t>
  </si>
  <si>
    <t xml:space="preserve">50% CO2 emissions (Scope 1, 2 &amp; 3)
reduction target
(Base year FY2019) </t>
  </si>
  <si>
    <t xml:space="preserve">The company introduces its net zero targets, along with its interim targets for all the scopes. </t>
  </si>
  <si>
    <t>https://www.ms-ad-hd.com/en/ir/library/disclosure/main/015/teaserItems2/0/link/1115_en.pdf</t>
  </si>
  <si>
    <t xml:space="preserve">Carbon dioxide only for the interim target. </t>
  </si>
  <si>
    <t>2022-10-03 11:50:14</t>
  </si>
  <si>
    <t>COM-0583</t>
  </si>
  <si>
    <t>PICC</t>
  </si>
  <si>
    <t>CNE100000593</t>
  </si>
  <si>
    <t>http://www.picc.com</t>
  </si>
  <si>
    <t xml:space="preserve">PICC does not have explicit climate goals. There does seem to be a move towards carbon neutrality: "To advocate the low-carbon and energy-saving development and optimize the green operation, we formulated the Action Plan for Serving the Target of Carbon Peak and Carbon Neutrality, and continued to promote the electronic office operation, with annual electronic policies exceeding 250 million sheets... We are committed to supporting environmental improvement, responding to climate change, and promoting the efficient and efficient use of resources to help achieve the carbon peak and carbon neutrality goals." However, a target arising out of this has not yet been announced. </t>
  </si>
  <si>
    <t>https://property.picc.com/m_property/cx_gywm/shzr/shzrbg/202204/W020220429651784765461.pdf</t>
  </si>
  <si>
    <t xml:space="preserve">PICC publishes annual ESG reports. </t>
  </si>
  <si>
    <t>2022-06-15 18:56:17</t>
  </si>
  <si>
    <t>COM-0584</t>
  </si>
  <si>
    <t>Aflac</t>
  </si>
  <si>
    <t>US0010551028</t>
  </si>
  <si>
    <t>http://www.aflac.com</t>
  </si>
  <si>
    <t>carbon neutral by 2040. reduce incorporated ghg scope 1&amp;2 emissions 75% by 2030 compared to 2007 baseline.</t>
  </si>
  <si>
    <t>'Develop an Aflac Incorporated framework that defines and sets milestones to achieve carbon neutral and net zero emissions by 2040 and 2050.' (p28)</t>
  </si>
  <si>
    <t>See above; also 'Reduce Aflac Incorporated greenhouse gas Scope 1 and Scope 2 emissions 75% by 2030 compared to a 2007 baseline.' (p28)</t>
  </si>
  <si>
    <t>This codes for Aflac's 2021 ESG Report</t>
  </si>
  <si>
    <t>https://s24.q4cdn.com/367535798/files/doc_downloads/2022/06/FINAL-2021-Aflac-Incorporated-Bus.pdf</t>
  </si>
  <si>
    <t>Gases covered: 'Based on the assigned EPA commodity, appropriate emission factors were identified and applied to determine emission in terms of kg CO2, kg CH4 and kg N2O' (p22, CDP disclosure https://s24.q4cdn.com/367535798/files/doc_downloads/Aflac-Incorporated-Climate-Change-2021.pdf) Scope: 'Carbon neutrality in all Scopes by 2040 and net zero emissions by 2050.' (p42)</t>
  </si>
  <si>
    <t>Plan: there are a list of emission reduction strategies on p42-43, but it lacks detail and is not forward-looking Accountable: 'The Board’s Corporate Social Responsibility and Sustainability (CSR&amp;S) Committee is made up of independent directors and meets twice a year. CSR&amp;S Committee members provide oversight of Company policies, procedures and practices with regards to corporate social responsibility (CSR) and sustainability.' (p32)</t>
  </si>
  <si>
    <t>Offsets: 'In 2020, Aflac achieved carbon neutrality in our Scopes 1 and 2 GHG emissions by reducing emissions and purchasing renewable energy credits (RECs) and carbon offsets' (p42)</t>
  </si>
  <si>
    <t>2022-07-15 11:22:29</t>
  </si>
  <si>
    <t>COM-0585</t>
  </si>
  <si>
    <t>Travelers</t>
  </si>
  <si>
    <t>US89417E1091</t>
  </si>
  <si>
    <t>http://www.travelers.com</t>
  </si>
  <si>
    <t>'As of the end of 2020, we exceeded this goal, and in April 2021, we announced our commitment to become carbon neutral across our owned operations by 2030.' (p79)</t>
  </si>
  <si>
    <t>Travelers 2021 Sustainability Report</t>
  </si>
  <si>
    <t>https://sustainability.travelers.com/iw-documents/sustainability/Travelers_SustainabilityReport2021.pdf</t>
  </si>
  <si>
    <t>Scope: seems to cover 1&amp;2 ('across our owned operations')</t>
  </si>
  <si>
    <t>Plan: lists past emissions reductions initiatives, but not forward looking Accountable: 'Our Board of Directors and its Risk Committee consider changing climate conditions as part of, and integral to, overseeing our business and operations. The Board of Directors plays an important role in overseeing our Enterprise Risk Management (ERM) practices and strategies, including our company’s evaluation of potential risks relating to changing climate conditions. The Risk Committee of the Board, composed of independent directors, is responsible for oversight of the strategies, processes and controls relating to risks in our business operations, including insurance underwriting and claims, reinsurance, catastrophe exposure and the impact of changing climate conditions on those operations' (p32)</t>
  </si>
  <si>
    <t>Nature-based: 'By Earth Day 2020, we reached our goal, funding the planting of 1 million trees in areas most in need of reforestation' (p170)</t>
  </si>
  <si>
    <t>2022-06-14 21:28:54</t>
  </si>
  <si>
    <t>COM-0586</t>
  </si>
  <si>
    <t>Eli Lilly &amp; Co.</t>
  </si>
  <si>
    <t>US5324571083</t>
  </si>
  <si>
    <t>http://www.lilly.com/</t>
  </si>
  <si>
    <t>"Lilly’s 2030 goals are to source 100% of purchased electricity from renewable sources and to achieve carbon neutrality in our operations (scope 1 and scope 2)."</t>
  </si>
  <si>
    <t>Lilly aims to be carbon neutral by 2030, specifiying this within their own direct operations.</t>
  </si>
  <si>
    <t>https://www.lilly.com/impact/minimizing-our-environmental-impact</t>
  </si>
  <si>
    <t>Scope 1 and 2 emissions are mentioned directly. Scope 3 emissions are mentioned with: "While we do not currently have specific reduction targets for our Scope 3 GHG emissions, we are committed to expanding the transparency and quality of related data and disclosures, and to identifying opportunities to reduce our overall footprint as reflected in our 2030 goals."
https://esg.lilly.com/environmental#tab-control-tab1</t>
  </si>
  <si>
    <t>The plan covers ways in which emissions both have been reduced recently and willl be in the future. The time frame for which each of the measure will be applies is a little more vague and teeters on the edge of whether it can be counted as a plan or not. Many measures do explain emissoinr eductions that can be expected per year however the measures on the website do not seem to be the full measures they are implementing ass sections are labelled "such as" or "recent".
Whilst leadership pay is not directly linked with results for emissions reduction, the " business planning process and Lilly Performance Management (PM) program ensure
that business and HSE plan targets are translated into corresponding individual performance targets. The program includes annual performance reviews that contribute to
compensation decisions for bonuses, salary/wage increases, and other incentives. As part of this program, we seek to reward individuals that have helped Lilly achieve
energy reduction and GHG emissions reduction goals"
https://assets.ctfassets.net/1o78rkhl3da6/1lWca88UnPCzttgcG2QE9v/e47f13faa5a54ca6fc1e2012a617a02a/2020-CDP-Climate_Change-Eli-Lilly.pdf
https://esg.lilly.com/environmental#tab-control-tab1</t>
  </si>
  <si>
    <t>"offsets from high-quality carbon reduction projects"</t>
  </si>
  <si>
    <t>Lilly does not currently partake in offsetting but does outline that it believes it will be a necessary part of their strategy to reach net-zero by 2030. It maintains that its primary goal is to reduce emissions and replace carbon-intensive sources with clean energy sources.
https://esg.lilly.com/environmental#tab-control-tab1</t>
  </si>
  <si>
    <t>2023-05-10 13:29:08</t>
  </si>
  <si>
    <t>COM-0587</t>
  </si>
  <si>
    <t>Kraft Heinz Company</t>
  </si>
  <si>
    <t>US5007541064</t>
  </si>
  <si>
    <t>http://www.kraftheinzcompany.com</t>
  </si>
  <si>
    <t xml:space="preserve">In 2021 we announced our pledge to achieve net zero greenhouse gas (“GHG”) emissions across our operational footprint (Scope 1 and Scope 2) and entire global value chain (Scope 3) by 2050, establishing our major commitment to contribute to global efforts to reduce the ongoing threat of climate change. </t>
  </si>
  <si>
    <t>As a milestone on our path to achieve net zero emissions, we will target a near-term emissions reduction of 50 percent by 2030 across all three scopes.</t>
  </si>
  <si>
    <t>https://web.archive.org/web/20230510132335/https://www.kraftheinzcompany.com/esg/pdf/KraftHeinz-2022-ESG-Report.pdf</t>
  </si>
  <si>
    <t>2022-10-04 19:41:38</t>
  </si>
  <si>
    <t>COM-0588</t>
  </si>
  <si>
    <t>Sunac China Holdings</t>
  </si>
  <si>
    <t>KYG8569A1067</t>
  </si>
  <si>
    <t>http://www.sunac.com.cn</t>
  </si>
  <si>
    <t>2015-21 reports didn't contain any targets
15 https://www.sunac.com.cn/upload/file/2016-04-18/2792ae28-ca7f-4deb-9663-af986ee30f62.pdf
16 https://www.sunac.com.cn/upload/file/2017-07-18/8d89aae4-80da-4c36-8e38-5c028afecde9.pdf
17 https://www.sunac.com.cn/upload/file/2018-04-29/e61f3d2e-52ce-419f-ae7a-296c2258b751.pdf
18 https://www.sunac.com.cn/upload/file/2019-04-29/36637ba6-f242-4c15-a965-619914d6e7bc.pdf
19 https://www.sunac.com.cn/upload/file/2020-04-22/de513c35-63e3-4ed3-bbf6-0283a20d88b5.pdf
20 https://www.sunac.com.cn/upload/file/2021-04-15/8180587b-0b06-46d3-ba61-72992836318c.pdf
21 https://www.sunac.com.cn/upload/file/2022-05-31/5fdc496b-4957-4e0b-9f74-84f37edb9a04.pdf</t>
  </si>
  <si>
    <t>https://www.sunac.com.cn/upload/file/2016-04-18/2792ae28-ca7f-4deb-9663-af986ee30f62.pdf</t>
  </si>
  <si>
    <t>2022-08-02 06:25:36</t>
  </si>
  <si>
    <t>COM-0589</t>
  </si>
  <si>
    <t>Charles Schwab</t>
  </si>
  <si>
    <t>US8085131055</t>
  </si>
  <si>
    <t>http://www.schwab.com</t>
  </si>
  <si>
    <t>Additional source:
https://www.aboutschwab.com/environmental-stewardship</t>
  </si>
  <si>
    <t>https://content.schwab.com/web/retail/public/about-schwab/charles-schwab-2021-esg-report.pdf</t>
  </si>
  <si>
    <t>2022-08-07 22:22:33</t>
  </si>
  <si>
    <t>COM-0590</t>
  </si>
  <si>
    <t>HCA Healthcare</t>
  </si>
  <si>
    <t>US40412C1018</t>
  </si>
  <si>
    <t>http://hcahealthcare.com</t>
  </si>
  <si>
    <t>https://hcahealthcare.com/util/documents/2021/2021-Document-HCA-Healthcare-2021-Sustainability-Report-a.pdf</t>
  </si>
  <si>
    <t>2023-05-14 18:52:36</t>
  </si>
  <si>
    <t>COM-0591</t>
  </si>
  <si>
    <t>Danaher</t>
  </si>
  <si>
    <t>US2358511028</t>
  </si>
  <si>
    <t>http://www.danaher.com</t>
  </si>
  <si>
    <t xml:space="preserve">[From 2022 Sustainability Report] '...to reduce Danaher’s Scope 1 and 2 greenhouse gas (GHG) emissions by 50.4% on an absolute basis by 2032 (compared to a baseline year of 2021)—a reduction target that aligns to the prevailing climate science goal of limiting global warming to 1.5 degrees Celsius above pre-industrial levels.' </t>
  </si>
  <si>
    <t xml:space="preserve">'In 2020, Danaher set a goal to reduce energy consumption by 15% (normalized to annual revenue from continuing operations). This goal is based on 2024 performance compared to 2019 performance and applies to all operations.'
Reducing energy consumed (on a normalized basis) by 15%
Reducing Scope 1 and 2 greenhouse gas (GHG) emissions (on a normalized basis) by 15%
Reducing the percentage of non-hazardous/non-regulated waste sent to landfills or incineration by 15%
</t>
  </si>
  <si>
    <t>https://www.danaher.com/sustainability</t>
  </si>
  <si>
    <t xml:space="preserve">Scope: '...to reduce Danaher’s Scope 1 and 2 greenhouse gas (GHG) emissions by 50.4% on an absolute basis by 2032 (compared to a baseline year of 2021)—a reduction target that aligns to the
prevailing climate science goal of limiting global warming to 1.5 degrees Celsius above pre-industrial levels.' </t>
  </si>
  <si>
    <t>Accountability: 'Is there board-level oversight of climate-related issues within your organization? Yes' (CDP Report 2022) .</t>
  </si>
  <si>
    <t>2022-09-23 17:11:54</t>
  </si>
  <si>
    <t>COM-0592</t>
  </si>
  <si>
    <t>Société Générale</t>
  </si>
  <si>
    <t>FR0000130809</t>
  </si>
  <si>
    <t>http://www.societegenerale.com</t>
  </si>
  <si>
    <t>no. 2 worldwide in renewable energy financing, no. 1 in advisory(1): over 50% of renewable energies in the financed electricity mix.
- project to align all of the portfolios, including the most carbon-intensive sectors, with the paris climate agreement: target to reduce the portfolios exposed to oil and gas extraction by 10% by 2025.
- towards a complete exit from coal: eliminate the group's exposure to coal by 2030 in oecd and eu countries, and by 2040 for the rest of the world.</t>
  </si>
  <si>
    <t>- commitment to align our portfolios with paths toward achieving carbon neutrality by 2050.</t>
  </si>
  <si>
    <t>Creating a future of sustainable mobility A fleet of low-emission vehicles: 40% reduction in CO2 emissions vs. 2019.
Reducing our internal environmental footprint by 30% compared to 2019
Societe Generale is continuing with efforts to limit our own carbon footprint by meeting two objectives: cutting our greenhouse gas emissions by 25% per occupant and increasing the energy performance of the Group’s buildings (per occupant) by 25% between 2014 and 2020 (targets achieved in 2019). Furthermore, the Group has accelerated ‘Green IT’ efforts since signing the Sustainable IT Charter in 2019</t>
  </si>
  <si>
    <t>https://www.societegenerale.com/sites/default/files/documents/2020-12/societe-generale-climate-disclosure-report.pdf</t>
  </si>
  <si>
    <t>https://www.societegenerale.com/sites/default/files/documents/2021-07/Integrated-Report-2020-2021.pdf</t>
  </si>
  <si>
    <t>2022-09-27 15:49:31</t>
  </si>
  <si>
    <t>COM-0593</t>
  </si>
  <si>
    <t>Midea</t>
  </si>
  <si>
    <t>CNE100001QQ5</t>
  </si>
  <si>
    <t>https://www.midea.com/us</t>
  </si>
  <si>
    <t xml:space="preserve">Midea does not have explicit climate goals. It publishes CSR reports on an annual basis and it reports the environmental actions they have taken. </t>
  </si>
  <si>
    <t>https://www.midea.com/dam-cn/jcr:b127da51-cb78-492d-99fd-45f447507e01/%E7%BE%8E%E7%9A%84%E9%9B%86%E5%9B%A22020%E7%A4%BE%E4%BC%9A%E8%B4%A3%E4%BB%BB.PDF</t>
  </si>
  <si>
    <t>Midea publishes annual ESG reports.</t>
  </si>
  <si>
    <t>2022-12-07 18:28:52</t>
  </si>
  <si>
    <t>COM-0594</t>
  </si>
  <si>
    <t>Dai-ichi Life Insurance</t>
  </si>
  <si>
    <t>JP3476480003</t>
  </si>
  <si>
    <t>http://www.dai-ichi-life-hd.com</t>
  </si>
  <si>
    <t>Dai-ichi Life, which operates a large-scale business, has established medium- to long-term CO2 emission reduction targets of 40% by fiscal 2030 and 70% by fiscal 2050 (both compared to fiscal 2013).</t>
  </si>
  <si>
    <t>https://www.dai-ichi-life-hd.com/en/sustainability/important/initiatives/ecology/climate.html</t>
  </si>
  <si>
    <t>2023-05-26 10:56:20</t>
  </si>
  <si>
    <t>COM-0595</t>
  </si>
  <si>
    <t>Stellantis</t>
  </si>
  <si>
    <t>NL00150001Q9</t>
  </si>
  <si>
    <t>https://www.stellantis.com/en</t>
  </si>
  <si>
    <t>Stellantis commits to becoming the industry champion in the fight against climate change, reaching carbon net zero emissions by 2038.</t>
  </si>
  <si>
    <t>'Having 2021 as a baseline, the target is to reduce emissions from scope 1 and 2 by 50% in 2025, by 75% in 2030 and
reaching carbon net zero, with single digit percent compensation of residual emissions, by 2038.' (p. 113, 2022 CSR Report)</t>
  </si>
  <si>
    <t>"deep emission cuts to slash CO2 in half by 2030, benchmarking our 2021 metrics, and achieve carbon net zero by 2038 with single digit percentage compensation of the remaining emissions"
"The achievement is conditioned by key external enablers: decarbonized energy (based on Announced Pledges Scenario from International Energy Agency), and conducive public policies for BEV (charging infrastructure, purchasing incentives)"
"Our push to net zero addresses all sources of greenhouse gas emissions, from Vehicles to Supply Chain, and Industrial and Sites. We identified nine critical activities to reduce our carbon footprint across Scopes 1, 2 and 3, implementing different practices and technologies that limit compensation to the bare minimum."
https://www.stellantis.com/en/responsibility/carbon-net-zero-strategy
Units for interim target are tons of CO2e per vehicle vs 2021 https://www.stellantis.com/en/company/dare-forward-2030
 Further on interim targets: s1 &amp; s2: 50% absolute reduction by 2025 and 75% by 2030,
- s3: 50% intensity reduction by 2030,
- EVs: 100% BEVs in Europe and 50% BEVs in US by 2030,
- Purchased parts: 40% intensity reduction by 2030
https://www.stellantis.com/content/dam/stellantis-corporate/sustainability/csr-disclosure/stellantis/2021/Stellantis_2021_CSR_Report.pdf
50 and 75% reduction absolute scope 1 and 2 GHG emissions (tons of CO2-eq) for 2025 and 2030 
2030 100% decarbonised energy</t>
  </si>
  <si>
    <t>https://www.stellantis.com/content/dam/stellantis-corporate/sustainability/csr-disclosure/stellantis/2022/Stellantis-2022-CSR-Report.pdf</t>
  </si>
  <si>
    <t xml:space="preserve">"Stellantis includes climate requirements in its purchasing agreements, using a CO2 “cradle-to-gate” performance as a guideline for the contract assignments. This means that all CO2-equivalent emissions – from the extraction of raw material to part production by the suppliers – are considered." https://www.stellantis.com/en/responsibility/carbon-net-zero-strategy/supply-chain
Scopes: Carbon Net Zero of the whole value chain (scope 1, 2 and 3) with single digit % compensation of residual emissions vs 2021 level... Absolute greenhouse gas emissions reduced by
more than 90% for scope 1 and 2. </t>
  </si>
  <si>
    <t>Plan: within 2022 Corporate Social Responsibility Report (https://www.stellantis.com/content/dam/stellantis-corporate/sustainability/csr-disclosure/stellantis/2022/Stellantis-2022-CSR-Report.pdf)
Regular review of measures: E.g., "The Strategy Council meets monthly, to direct the strategy regarding vehicle CO2 emissions and to review on a quarterly basis the overall carbon net zero roadmap with the Top Executive Team." p. 82 of https://www.stellantis.com/content/dam/stellantis-corporate/sustainability/csr-disclosure/stellantis/2022/Stellantis-2022-CSR-Report.pdf
Reporting: https://www.stellantis.com/en/responsibility/csr-disclosures
50 and 75% reduction in Absolute scope 1 and 2 GHG emissions (tons of CO2-eq) for 2025 and 2030 
2030 100% decarbonized energy
Accountability: "Climate being a key topic, the Board of Directors ensures that the strategy fits with Stellantis long-term vision and climate resilience, but also that related risks and opportunities stemming from the effects of climate change are properly identified and managed. The CEO and the Strategy Council are responsible for defining the overall environmental strategy, including Climate-related policies."</t>
  </si>
  <si>
    <t>Carbon credit conditions: Compensation of residual emissions and CO2 capture and storage are long-term measures mentioned in the 2022 CSR report. The 2038 target explicitly requires that "Stellantis strategy is based on energy consumption reduction first, then carbon footprint reduction at the maximum, before balancing residual GHG emissions with carbon removal and additional other compensation solutions if relevant" and limits 'compensation' to single digits i.e. &lt;10% (p. 63, 2022 CSR Report)</t>
  </si>
  <si>
    <t>2022-09-26 11:22:01</t>
  </si>
  <si>
    <t>COM-0596</t>
  </si>
  <si>
    <t>Seven &amp; I Holdings</t>
  </si>
  <si>
    <t>JP3422950000</t>
  </si>
  <si>
    <t>http://www.7andi.com</t>
  </si>
  <si>
    <t>Reduce emissions from group store
operations to net-zero (Pg. 5)</t>
  </si>
  <si>
    <t>Reduce emissions from group store
operations by 30% (compared to
FY2013).</t>
  </si>
  <si>
    <t>The company introduces its "Green Challenge 2050" with net zero by 2050 as a end target and 30% emission reduction as an interim target. The company also mentions other goals relating to circular economy and living in harmony with nature (Pg. 5)</t>
  </si>
  <si>
    <t>https://www.7andi.com/library/dbps_data/_template_/_res/en/csr/csrreport/2020/pdf/2020_all_01.pdf</t>
  </si>
  <si>
    <t>Reduce emissions across our entire supply chain (scope 3) in addition to our own
emissions (scopes 1 + 2). (Pg. 6)</t>
  </si>
  <si>
    <t>Plan (Pg. 93-104)</t>
  </si>
  <si>
    <t>2022-08-09 14:52:47</t>
  </si>
  <si>
    <t>COM-0597</t>
  </si>
  <si>
    <t>Humana</t>
  </si>
  <si>
    <t>US4448591028</t>
  </si>
  <si>
    <t>http://www.humana.com</t>
  </si>
  <si>
    <t>In 2018, Humana established next-generation goals to uphold our pledge to make the planet healthier. We set out to reduce our greenhouse gas emissions (which includes energy) by 10.5% (from a 2017 baseline) and increase our waste diversion rate to 60% by the end of 2022. Not only have we met our goals early, but we’re pushing to go beyond our baseline.</t>
  </si>
  <si>
    <t>Looking to create new set of goals.</t>
  </si>
  <si>
    <t>https://www.humana.com/about/corporate/environmental-responsibility</t>
  </si>
  <si>
    <t>2022-10-10 09:11:44</t>
  </si>
  <si>
    <t>COM-0598</t>
  </si>
  <si>
    <t>Longfor Group Holdings</t>
  </si>
  <si>
    <t>KYG5635P1090</t>
  </si>
  <si>
    <t>http://www.longfor.com</t>
  </si>
  <si>
    <t>2015-21 reports don't contain any targets
15 https://www.longfor.com/UploadFiles/2016-04/jtIR/2016042509265786644.pdf
16 https://www.longfor.com/upload/file/2017-04-27/9af248ae-2cea-4da2-aeff-b4d5033bf800.pdf
17 https://www.longfor.com/upload/file/2018-04-25/5309a5c8-b33a-4ecc-b4c0-823ca89b5084.pdf
18 https://www.longfor.com/upload/file/2019-04-24/d63ec29d-3deb-4d8e-8379-7c66a8f67659.pdf
19 https://www.longfor.com/upload/file/2019-09-23/bcf88ab7-b90b-4092-a4ae-0df0cc3c3de3.pdf
20 https://www.longfor.com/upload/file/2021-05-24/745e2d22-83eb-4841-a259-4c4d2792269f.pdf
21 https://www.longfor.com/upload/file/2022-04-20/c825c508-7c31-47f2-a1d1-edc93e15688e.pdf</t>
  </si>
  <si>
    <t>https://www.longfor.com/upload/file/2022-04-20/c825c508-7c31-47f2-a1d1-edc93e15688e.pdf</t>
  </si>
  <si>
    <t>2022-12-26 06:34:02</t>
  </si>
  <si>
    <t>COM-0599</t>
  </si>
  <si>
    <t>JDcom</t>
  </si>
  <si>
    <t>KYG8208B1014</t>
  </si>
  <si>
    <t>https://corporate.jd.com/</t>
  </si>
  <si>
    <t>JD.com’s Green and Low Carbon Target Support China’s Goal of Carbon Neutrality by 2060</t>
  </si>
  <si>
    <t>No target: This year is our first time incorporating
the topic of climate-related financial information disclosure
into this ESG report.</t>
  </si>
  <si>
    <t>https://ir.jd.com/system/files-encrypted/nasdaq_kms/assets/2022/05/24/11-43-02/2021%20JD.com%20Environmental%20Social%20and%20Governance%20Report.pdf</t>
  </si>
  <si>
    <t>2022-11-30 17:12:02</t>
  </si>
  <si>
    <t>COM-0600</t>
  </si>
  <si>
    <t>Air Liquide</t>
  </si>
  <si>
    <t>FR0000120073</t>
  </si>
  <si>
    <t>http://www.airliquide.com/fr</t>
  </si>
  <si>
    <t>In 2018, the Group already committed to a 30% reduction of its carbon intensity(1), and will fully deliver its objective by 2025(2). The Group has now set more ambitious goals to abate CO2 emissions
-33% CARBON EMISSIONS BY 2035. Air Liquide commits to decreasing its CO2 emissions in absolute value by 33% by 2035. This includes direct emissions from its hydrogen production and cogeneration units, as well as indirect emissions from the production of electricity and steam purchased by the Group for its operations.</t>
  </si>
  <si>
    <t>CARBON NEUTRALITY BY 2050. Air Liquide commits to reaching carbon neutrality by 2050, aligning the Group with international efforts to reduce global warming, as outlined in the Paris Agreement. This means significantly increasing the use of low carbon electricity for operations, implementing innovative carbon capture technologies, optimizing supply chains and improving the efficiency of our production units</t>
  </si>
  <si>
    <t>https://www.airliquide.com/sites/airliquide.com/files/2021/03/22/act-leaflet.pdf</t>
  </si>
  <si>
    <t>2023-05-06 11:42:25</t>
  </si>
  <si>
    <t>COM-0601</t>
  </si>
  <si>
    <t>Fresenius</t>
  </si>
  <si>
    <t>DE0005785604</t>
  </si>
  <si>
    <t>http://www.fresenius.de</t>
  </si>
  <si>
    <t>'Fresenius Medical Care, the world's leading provider of products and services for individuals with renal diseases, commits to become climate neutral by 2040. This applies both to direct and indirect CO2 emissions (Scope 1 and 2) – also in view of the expected future business growth. The company is also continuously assessing its emissions across the entire value chain (Scope 3) to identify further possible targets for reducing emissions. '</t>
  </si>
  <si>
    <t>https://annualreport.fresenius.com/2022/sustainability-report/environment/climate-protection-energy-and-emissions/</t>
  </si>
  <si>
    <t xml:space="preserve">Scope coverage: 'This applies both to direct and indirect CO2 emissions (Scope 1 and 2) – also in view of the expected future business growth. The company is also continuously assessing its emissions across the entire value chain (Scope 3) to identify further possible targets for reducing emissions. ' </t>
  </si>
  <si>
    <t>2022-06-11 10:10:02</t>
  </si>
  <si>
    <t>COM-0602</t>
  </si>
  <si>
    <t>Northrop Grumman</t>
  </si>
  <si>
    <t>US6668071029</t>
  </si>
  <si>
    <t>http://www.northropgrumman.com/</t>
  </si>
  <si>
    <t>'As the next step in our journey to decarbonize, we are committed to achieving net zero GHG emissions in our operations by 2035' (p8)</t>
  </si>
  <si>
    <t>Greenhouse Gas Emissions Reduction 2020 GOAL 30% FROM 2010
https://www.northropgrumman.com/wp-content/uploads/Northrop-Grumman_2020-SustainabilityReport.pdf</t>
  </si>
  <si>
    <t xml:space="preserve">as of 2020, achieved 43.7% instead of 30% for this target
We are currently working to develop the next generation of environmental sustainability goals, </t>
  </si>
  <si>
    <t>https://www.northropgrumman.com/wp-content/uploads/2021-NG-Sustainability-Report_Final.pdf</t>
  </si>
  <si>
    <t>Gases covered: 'Our GHG inventory was developed in accordance with the GHG Protocol Corporate Standard and in alignment with the International Aerospace Environmental Group Greenhouse Gas Reporting Guidance, and includes CO2, CH4, N2O, HFCs, PFCs, SF6 and NF3' (p61) Scope: emissions cover Scope 1&amp;2 (p69), but not scope 3</t>
  </si>
  <si>
    <t>Equity: reference to D&amp;I (but not specifically in climate context) (p25) Accountability: 'We continued to report our environmental progress, and to hold ourselves accountable through our non-financial performance metrics for the environment' (p12)</t>
  </si>
  <si>
    <t>Offsets: included in emissions (p69)</t>
  </si>
  <si>
    <t>2022-08-22 13:45:39</t>
  </si>
  <si>
    <t>COM-0603</t>
  </si>
  <si>
    <t>Mizuho Financial</t>
  </si>
  <si>
    <t>JP3885780001</t>
  </si>
  <si>
    <t>http://www.mizuho-fg.co.jp</t>
  </si>
  <si>
    <t>"In December 2020, Asset Management One became the only Japanese asset management firm to be an initial signatory of the Net Zero Asset Managers initiative, which is committed to achieving net zero greenhouse gas emissions." "we have included responding to climate change as a key pillar of our business strategy and will take the following actions in order to proactively fulfill our role as a financial services group in the effort to achieve a low-carbon society (achieve net-zero greenhouse gas emissions) and to develop a climate change resilient society by 2050." "• Aim to become carbon neutral by FY2050"</t>
  </si>
  <si>
    <t>"Set new target to reduce the Mizuho group’s worldwide Scope 1 and Scope 2 greenhouse gas emissions • Reduce the FY2019 amount by 35% by FY2030"</t>
  </si>
  <si>
    <t>Mizuho Financial pledges to reach net zero emissions/carbon neutrality (they use both terms) by 2050; they pledged this in December 2020 and officially incorporated into corporate policy in April 2021. They have an interim target to reduce their Scope 1 and 2 GHG emissions by 35% by 2030 from a baseline year of 2019.</t>
  </si>
  <si>
    <t>https://www.mizuhogroup.com/binaries/content/assets/pdf/mizuhoglobal/investors/financial-information/annual/2021-integrated-report/data2103_all.pdf</t>
  </si>
  <si>
    <t>Gases: Refers to "greenhouse gas emissions" but not specified what is covered under target boundary Scopes: "Scope 1 and Scope 2 greenhouse gas emissions" "Plan to set medium- to long-term targets for Scope 3 emissions by the end of fiscal 2022 and gradually expand scope of measurement"</t>
  </si>
  <si>
    <t>Annual Reports available: https://www.mizuhogroup.com/investors/financial-information/annual#archives Equity: "Sustainability is linked to the underlying issue of the expansion of economic disparity and social inequity, as well as to geopolitical issues and the destabilization of the global order."</t>
  </si>
  <si>
    <t>2022-12-02 18:10:52</t>
  </si>
  <si>
    <t>COM-0604</t>
  </si>
  <si>
    <t>Sun Life Financial</t>
  </si>
  <si>
    <t>CA8667961053</t>
  </si>
  <si>
    <t>http://www.sunlife.com</t>
  </si>
  <si>
    <t>We have a goal of reducing our greenhouse
gas (GHG) emissions by 30% by 2030 (based
on tonnes of carbon dioxide equivalent per
square foot, relative to a 2014 baseline).</t>
  </si>
  <si>
    <t>2020-21 report contains the same target
20 https://www.responsibilityreports.com/HostedData/ResponsibilityReportArchive/s/TSX_SLF_2020.pdf
https://www.sunlife.com/content/dam/sunlife/regional/global-marketing/documents/com/sustainability-report-2020-e.pdf
21 https://www.responsibilityreports.com/HostedData/ResponsibilityReports/PDF/TSX_SLF_2021.pdf</t>
  </si>
  <si>
    <t>https://www.responsibilityreports.com/HostedData/ResponsibilityReports/PDF/TSX_SLF_2021.pdf</t>
  </si>
  <si>
    <t xml:space="preserve">• Advance diversity, equity and inclusion
</t>
  </si>
  <si>
    <t>2022-10-05 16:17:57</t>
  </si>
  <si>
    <t>COM-0605</t>
  </si>
  <si>
    <t>Gree Electric Appliances</t>
  </si>
  <si>
    <t>CNE0000001D4</t>
  </si>
  <si>
    <t>http://www.gree.com.cn</t>
  </si>
  <si>
    <t xml:space="preserve">There is no specific target. Records of carbon reducing practices can be found in its CSR reports. </t>
  </si>
  <si>
    <t>https://q.stock.sohu.com/newpdf/202144380778.pdf</t>
  </si>
  <si>
    <t>Gree publishes annual CSR reports.</t>
  </si>
  <si>
    <t>2023-05-05 21:18:52</t>
  </si>
  <si>
    <t>COM-0606</t>
  </si>
  <si>
    <t>Central Japan Railway Co</t>
  </si>
  <si>
    <t>JP3566800003</t>
  </si>
  <si>
    <t>https://jr-central.co.jp/</t>
  </si>
  <si>
    <t xml:space="preserve">'With the Japanese government’s policy to achieve carbon neutrality by 2050 as a precondition, the JR Central Group will pursue net zero carbon emission by 2050'. </t>
  </si>
  <si>
    <t xml:space="preserve">'We will pursue 46% reduction by FY2030, relative to FY2013.' </t>
  </si>
  <si>
    <t>https://global.jr-central.co.jp/en/company/environment/contribution.html</t>
  </si>
  <si>
    <t>2022-12-01 16:24:39</t>
  </si>
  <si>
    <t>COM-0607</t>
  </si>
  <si>
    <t>Cathay Financial</t>
  </si>
  <si>
    <t>TW0002882008</t>
  </si>
  <si>
    <t>http://www.cathayholdings.com</t>
  </si>
  <si>
    <t>'Showed determination to combat climate change by committing to using 100% renewable energy with the goal of achieving net zero emissions by 2050' (p9)</t>
  </si>
  <si>
    <t>'Our goal is to reduce Scope 1+2 carbon emissions by 12.5% by 2025, using 2020 as the baseline year.' (p23)</t>
  </si>
  <si>
    <t>Additional sources:
"A company we engaged in Climate Action 100+ has committed to
zero net carbon emissions by 2050. Cathay is the only Taiwanese financial institution participating in the Climate Action 100+ initiative.
One of the companies we engaged has committed
itself to attaining net zero before 2050.
Climate risks have been considered the most urgent issue in
the Global Risk Report published by the World Economic
Forum (WEF) every year for the past 5 years. Countries
have set the goal of net zero carbon emissions and complied
with the Task Force on Climate-related Financial Disclosures
(TCFD) Recommendations of the Financial Stability Board
(FSB) to be made into regulation. Taiwan's government also
included related plans in the Corporate Governance 3.0 –
Sustainable Development Blueprint and Green Finance
Action Plan 2.0 in order to increase information transparency
and commitment of companies to climate management.
As the leader of sustainable finance in Taiwan, Cathay
continues to direct its efforts into TCFD recommendations.
Besides integrating climate risks into the current risk
management framework, we are also improving our scenario
analysis and have actively promoted green finance, which
has strengthened our resilience, allowing us to jointly face
future climate challenges together with all stakeholders, and
thereby achieve the goals set forth in the Paris Agreement."
So far the targets do not appear particularly explicitly, there is a statement from the chairman which outlines there commitment to net zero by 2050 but key details are lacking.
https://www.cathayholdings.com/holdings/csr/intro/te/statement
https://www.cathayholdings.com/holdings/-/media/7a4578fc2b474f7d9a804acab8e8523c.pdf?v=1&amp;sc_lang=en&amp;hash=D90E958ECE630AE33C2A2AD8FF37FA7C</t>
  </si>
  <si>
    <t>https://www.cathayholdings.com/holdings/-/media/9e07f6d203714de8b93372b67e2cb157.pdf?sc_lang=en&amp;hash=46C885ED86ED456DE5B9AAA5F92AAF25</t>
  </si>
  <si>
    <t>Scope: 1-2 only (p23)</t>
  </si>
  <si>
    <t xml:space="preserve">Plan: The total installed capacity of renewable energy financing is expected to exceed 2,000MW (2GW) by the end of 2025. Increase the percentage of renewable energy in the Bank's electricity supply by 85% by 2025.
Additional Plan: list of measures on p45 onwards, e.g. 'Cathay Life increases low carbon investments by 20% in 2025' Accountable: 'Cathay FHC's CS Committee is subordinate to the Board of Directors and is the core unit for promoting corporate sustainability. The CS Committee is supervised by independent directors, and chaired by the President of Cathay FHC. The committee comprises 6 main working groups, each headed by a senior executive. The Committee convenes its meeting once every quarter and reports its significant matters and subsequent progress to the board semiannually (p9)
Not sure about accountable but they do say this about the boards involvement: 
'The Board of Directors is the highest level supervisory unit for climate management at Cathay FHC, and is responsible for making decisions regarding climate related policies, strategies, and goals. The Board of Directors supervises and provides guidance for the Group's climate change affairs through the Corporate Sustainability (CS) Committee and Risk Management Committee. The CS Committee is subordinate to the Board of Directors and responsible for formulating the Group's sustainability policy and strategies. The CS Committee convenes quarterly meetings and is supervised by independent directors. The Committee is chaired by the President of Cathay FHC, who is also a director on the Board. The Corporate Sustainability Office serves as the secretary and presents reports on operations to the Board of Directors every 6 months. Cathay FHC dedicated "climate" as the theme of its sustainable development strategy in 2020, and the committees will continue to monitor the risks and opportunities brought by climate change to the Company's operations and financial assets. The committees will also implement action plans and set goals.'
</t>
  </si>
  <si>
    <t>2023-05-30 21:45:23</t>
  </si>
  <si>
    <t>COM-0608</t>
  </si>
  <si>
    <t>Surgutneftegas</t>
  </si>
  <si>
    <t>RU0008926258</t>
  </si>
  <si>
    <t>http://www.surgutneftegas.ru</t>
  </si>
  <si>
    <t>https://www.surgutneftegas.ru/upload/iblock/06c/EO__engl.pdf</t>
  </si>
  <si>
    <t>2022-09-18 16:32:17</t>
  </si>
  <si>
    <t>COM-0609</t>
  </si>
  <si>
    <t>Suncor Energy</t>
  </si>
  <si>
    <t>CA8672241079</t>
  </si>
  <si>
    <t>http://www.suncor.com</t>
  </si>
  <si>
    <t>'as an interim measure, we have set a target to achieve 10 megatonnes (mt) of annual emission reductions by 2030 across our value chain' (p14)</t>
  </si>
  <si>
    <t>'To become a net-zero GHG emissions company by 2050, we are focused on operational efficiency improvements and accelerating the adoption of new technology.' (p14)</t>
  </si>
  <si>
    <t>https://sustainability-prd-cdn.suncor.com/-/media/project/ros/shared/documents/reports-on-sustainability/2021-report-on-sustainability-en.pdf?modified=20211126194217</t>
  </si>
  <si>
    <t>Scope: only mentions 1&amp;2 but unclear what the target covers (p14)</t>
  </si>
  <si>
    <t>Accountable: 'ESG is embedded in director recruitment, board evaluation and committee representation.' (p48)</t>
  </si>
  <si>
    <t>Offsets: '. No credit is taken for GHG reductions due to internally generated performance credits, purchased offsets, ethanol lifecycle GHG reductions, or wind-generated offset' (p67) CCS-based: 'This focus area also means accelerating new technology development and working and investing with new partners such as Svante to accelerate the commercial scale deployment of carbon capture technology' (p5)</t>
  </si>
  <si>
    <t>2022-09-18 12:37:24</t>
  </si>
  <si>
    <t>COM-0610</t>
  </si>
  <si>
    <t>Standard Chartered</t>
  </si>
  <si>
    <t>GB0004082847</t>
  </si>
  <si>
    <t>http://www.sc.com</t>
  </si>
  <si>
    <t>- 85% reduction in absolute financed thermal coal-mining emissions by 2030
- 63% reduction in revenue-based carbon intensity for power investments by 2030
- 33% reduction in revenue-based carbon intensity for steel and mining investments by 2030
- 30% reduction in revenue-based carbon intensity for oil and gas investments by 2030
(https://www.sc.com/en/media/press-release/standard-chartered-announces-interim-targets-and-methodology-for-pathway-to-net-zero-by-2050/ )</t>
  </si>
  <si>
    <t>We are committed to becoming net zero in our own operations by 2030, and to purchasing carbon offsets for our residual Scope 1 and 2 carbon emissions annually to compensate for our residual emissions until this time.</t>
  </si>
  <si>
    <t xml:space="preserve">Our Clients
Our goal is to accelerate sustainable finance, supporting our clients as the world moves towards a net zero economy and helping them build resilience to physical climate risks. Our ability to do this is significant given the expertise we have in facilitating finance in the locations most vulnerable to, and least prepared for, climate risk. We have a dedicated sustainable finance team which drives and coordinates these efforts across the bank.
We will measure, manage and reduce the emissions associated with our financing of clients in alignment with a net zero objective by 2050. </t>
  </si>
  <si>
    <t>https://www.sc.com/en/sustainability/position-statements/climate-change/</t>
  </si>
  <si>
    <t>They plan to have net-zero financing (i.e. all their investments will be net zero) by 2050 (https://www.sc.com/en/sustainability/position-statements/climate-change/ )</t>
  </si>
  <si>
    <t>We provide annual updates on our progress against this Position Statement in our TCFD reporting at sc.com/TCFD. We encourage others including clients and other financial institutions to take such steps.</t>
  </si>
  <si>
    <t>2022-08-07 09:06:03</t>
  </si>
  <si>
    <t>COM-0611</t>
  </si>
  <si>
    <t>ICICI Bank</t>
  </si>
  <si>
    <t>INE090A01021</t>
  </si>
  <si>
    <t>http://www.icicibank.com</t>
  </si>
  <si>
    <t xml:space="preserve">Generic "an aim to reduce our carbon footprint" but no concrete targets included in this. </t>
  </si>
  <si>
    <t>https://www.icicibank.com/aboutus/Annual-Reports/2020-21/environmental-social-and-governance-report/index.html</t>
  </si>
  <si>
    <t>2022-06-13 10:38:14</t>
  </si>
  <si>
    <t>COM-0612</t>
  </si>
  <si>
    <t>QUALCOMM</t>
  </si>
  <si>
    <t>US7475251036</t>
  </si>
  <si>
    <t>http://qualcomm.com</t>
  </si>
  <si>
    <t>'to reduce absolute scope 1 and 2 ghg emissions by 50% by 2030 from 2020 base year' and 'to reduce absolute scope 3 ghg emissions by 25% by 2030 from 2020 base year' (p20)</t>
  </si>
  <si>
    <t>'To reach net-zero global operational GHG emissions for Scopes 1, 2 and 3 by 2040' (p20) nb 'We also maintain our 2025 GHG reduction goal, consistent with science-based reductions required to keep global warming well below 2°C, to reduce absolute Scope 1 and 2 GHG emissions by 30% compared to a 2014 base year.' (p65)</t>
  </si>
  <si>
    <t>This codes for Qualcomm's 2021 CSR Report</t>
  </si>
  <si>
    <t>https://www.qualcomm.com/content/dam/qcomm-martech/dm-assets/documents/2021-qualcomm-corporate-responsibility-report.pdf</t>
  </si>
  <si>
    <t>Scope: 1-3 all covered (p20)</t>
  </si>
  <si>
    <t>Plan: some measures are listed in p20-21, e.g. 'In 2021, we signed a 10-year renewable energy agreement with Shell Energy North America (US), L.P. (Shell Energy). The deal provides for us to secure approximately 115,000 megawatt-hours of 100% renewable energy annually to power our headquarters campus in San Diego, reducing our Scope 2 GHG emissions' (p21) 
Accountable: 'The Governance Committee of the Board of Directors (the Board) provides oversight on ESG matters, including climate-related issues... This Committee reports at least annually on the Company’s ESG policies, programs, initiatives and reporting, including climate change and water-related issues, to the Governance Committee of the Board.' (p73)</t>
  </si>
  <si>
    <t>Offsets: 'a minimal amount of Renewable Energy Credits (RECs) and carbon offsets for residual emissions' (p21)</t>
  </si>
  <si>
    <t>2023-02-15 18:07:09</t>
  </si>
  <si>
    <t>COM-0613</t>
  </si>
  <si>
    <t>Royal Ahold Delhaize N.V.</t>
  </si>
  <si>
    <t>NL0011794037</t>
  </si>
  <si>
    <t>http://www.aholddelhaize.com</t>
  </si>
  <si>
    <t>(p1) Long-term target: Scope 1 &amp; 2  "Net zero: 90% reduction and 10% removals by 2040", Scope 3: "Net zero: 83% reduction and 17% removals by 2050"</t>
  </si>
  <si>
    <t>"Our targets for reducing absolute scope 1 and 2 GHG emissions are: 29% by 2025 compared to our 2018 baseline" (p2)
"Our targets for reducing scope 3 GHG emissions are: 37% by 2030 compared to our 2020 baseline."</t>
  </si>
  <si>
    <t xml:space="preserve">see also 2021 Sustainability Report: https://media.aholddelhaize.com/media/1l5iqhvt/full-annual-report-2021.pdf?t=637818238680370000
Assessed by New Climate in https://newclimate.org/sites/default/files/2023-02/NewClimate_CorporateClimateResponsibilityMonitor2023_Feb23.pdf
</t>
  </si>
  <si>
    <t>https://www.aholddelhaize.com/media/4eofwbza/ahold-delhaize-climate-plan-november-2022.pdf</t>
  </si>
  <si>
    <t>From 2021 sustainability report (see above): 
Gases: 'The CO2 (carbon dioxide) emissions data we report consists of a calculated CO2 equivalent: actual CO2 emitted plus equivalent emissions from other greenhouse gases (such as CH4, N2O and F-gases).' (p128)
Scope: 1-3 covered (see above)</t>
  </si>
  <si>
    <t xml:space="preserve">Plan: list of measures on p58 onwards, e.g. '• Accelerating the switch to renewable power, with a number of brands using 100% renewable electricity by 2023, reducing up to 100% of carbon emissions relating to energy consumption.'
Accountable: 'The Executive Committee, supervised and advised by the Supervisory Board (and its Sustainability Committee), has accountability for setting strategy and driving performance' (p55)
New Climate report summarises: "Comprehensive strategy for s1 and s2. S3 strategy includes various measures, but no clear signs of transformative reductions in significant emission sources."
</t>
  </si>
  <si>
    <t>See emissions targets text. From New Climate report: "About 18% of 2019 emissions to be offset."</t>
  </si>
  <si>
    <t>2022-09-20 15:45:52</t>
  </si>
  <si>
    <t>COM-0614</t>
  </si>
  <si>
    <t>East Japan Railway Co</t>
  </si>
  <si>
    <t>JP3783600004</t>
  </si>
  <si>
    <t>https://www.jreast.co.jp/tc/</t>
  </si>
  <si>
    <t>'n May 2020, we formulated our new “Zero Carbon Challenge 2050” long-term environmental objectives. To enhance the environmental superiority of railways into the future and remain the transportation mode of choice, we will undertake the challenge of achieving net zero*1 CO2 emissions in railway operations by FY2051.' (p30, 2020 report)</t>
  </si>
  <si>
    <t>Railway business CO2 emissions (t-CO2) 50% reduction (versus FY2014) (p67, 2021 report)</t>
  </si>
  <si>
    <t>2020-21 report contains same target
20 https://www.jreast.co.jp/e/environment/pdf_2020/all.pdf
21 https://www.jreast.co.jp/e/environment/pdf_2021/all.pdf</t>
  </si>
  <si>
    <t>https://www.jreast.co.jp/e/environment/pdf_2020/all.pdf</t>
  </si>
  <si>
    <t>Scope: 1-3 is reported, but unclear whether it is covered by net zero target</t>
  </si>
  <si>
    <t xml:space="preserve">Plan: list of measures from p69 onwards in 2021 report, e.g. '. Taking advantage of the feed-in tariff (FIT) system, we have steadily launched operations at mega solar power plants and large wind power generation plants. In fiscal 2021, we generated approximately 91.50 million kWh of electricity' </t>
  </si>
  <si>
    <t>2022-07-03 17:19:42</t>
  </si>
  <si>
    <t>COM-0615</t>
  </si>
  <si>
    <t>Kroger</t>
  </si>
  <si>
    <t>US5010441013</t>
  </si>
  <si>
    <t>http://www.thekrogerco.com</t>
  </si>
  <si>
    <t>Kroger commits to reduce its absolute enterprise-wide greenhouse gas emissions by 30% by 2030, from a 2018 base year.</t>
  </si>
  <si>
    <t xml:space="preserve">Additional source:
https://www.environmentalleader.com/2020/08/kroger-commits-to-reducing-ghg-emissions-30-by-2030/
</t>
  </si>
  <si>
    <t>https://www.thekrogerco.com/wp-content/uploads/2021/07/Kroger-2021-ESG-Report.pdf</t>
  </si>
  <si>
    <t>2022-11-15 16:43:48</t>
  </si>
  <si>
    <t>COM-0616</t>
  </si>
  <si>
    <t>China Communications Construction</t>
  </si>
  <si>
    <t>CNE1000002F5</t>
  </si>
  <si>
    <t>http://www.ccccltd.cn</t>
  </si>
  <si>
    <t>No targets on CSR reports.</t>
  </si>
  <si>
    <t>http://en.ccccltd.cn/tzzgx/dxbg/</t>
  </si>
  <si>
    <t>2022-11-30 15:06:37</t>
  </si>
  <si>
    <t>COM-0617</t>
  </si>
  <si>
    <t>Shinhan Financial</t>
  </si>
  <si>
    <t>KR7055550008</t>
  </si>
  <si>
    <t>http://www.shinhangroup.com/en/index.jsp</t>
  </si>
  <si>
    <t>By
using SBTi 1), a methodology in compliance with the Paris Agreement, we
plan to reduce our own emissions by 46.2% by 2030, 88.2% by 2040, and
to zero by 2043 while also seeking to reduce our asset portfolio 2)’s
aggregate carbon emissions by 38.6% by 2030, 69.6% by 2040, and to zero
by 2050.</t>
  </si>
  <si>
    <t>http://www.shinhangroup.com/kr/common/download/commonDownload.jsp?actionValue=PDF&amp;pathKey=GRI&amp;fileName=PRB_Reporting_Self_Assessment_Shinhan(KPC_Assured).pdf</t>
  </si>
  <si>
    <t>2022-09-25 00:51:23</t>
  </si>
  <si>
    <t>COM-0618</t>
  </si>
  <si>
    <t>Oil &amp; Natural Gas</t>
  </si>
  <si>
    <t>INE213A01029</t>
  </si>
  <si>
    <t>http://www.ongcindia.com</t>
  </si>
  <si>
    <t xml:space="preserve"> reducing the carbon intensity of the economy by 45% and
reducing total projected carbon emissions by one billion tonnes
till 2030)</t>
  </si>
  <si>
    <t>As one of the key players of future energy in India, ONGC is
committed to supporting the Government of India’s (GoI) COP-26
announcement of ‘five goals or Panchamrit’ (Net Zero by 2070,
increasing non-fossil energy capacity to 500 GW by 2030, meeting
50% of the country’s energy requirements from renewables by
2030 (Pg. 46)</t>
  </si>
  <si>
    <t>reducing the carbon intensity of the economy by 45% and
reducing total projected carbon emissions by one billion tonnes
till 2030)</t>
  </si>
  <si>
    <t xml:space="preserve">The company introduces its net zero targets in alignment with India's net zero commitment. </t>
  </si>
  <si>
    <t>https://ongcindia.com/documents/77751/4210481/annualreport2022_New.pdf/a7abf192-1430-ee78-432f-1dba9f6bf973</t>
  </si>
  <si>
    <t>Carbon Capture, Storage and Utilisation (CCSU)
Carbon Capture, Storage and Utilization (CCSU) is a critical CO2
emission abatement technology that can prevent large quantities
of CO2 from being released into the atmosphere. Considering its
benefits, ONGC entered into an MoU with Indian Oil Corporation
Limited (IOCL) for CO2 based Enhanced Oil Recovery (EOR). Under
this initiative, the CO2 captured from the IOCL’s Koyali refinery will
be utilized for EOR from the depleting oil fields of ONGC in Gandhar
field, near Vadodara. The project has the potential for sequestrating
5 to 6 million TCO2 by the year 2040. (Pg. 66)</t>
  </si>
  <si>
    <t>2022-11-19 10:10:10</t>
  </si>
  <si>
    <t>COM-0619</t>
  </si>
  <si>
    <t>Sun Hung Kai Properties</t>
  </si>
  <si>
    <t>HK0016000132</t>
  </si>
  <si>
    <t>http://www.shkp.com</t>
  </si>
  <si>
    <t>2015-21 reports didn't contain any targets</t>
  </si>
  <si>
    <t>https://www.shkp.com/en-US/sustainable-development/sustainability-reports</t>
  </si>
  <si>
    <t>2022-12-03 22:24:42</t>
  </si>
  <si>
    <t>COM-0620</t>
  </si>
  <si>
    <t>Huaxia Bank</t>
  </si>
  <si>
    <t>CNE000001FW7</t>
  </si>
  <si>
    <t>http://www.hxb.com.cn</t>
  </si>
  <si>
    <t>5月13日，华夏银行董事长李民吉在银行业保险业例行发布会上宣布，力争在2025年之前实现自身碳中和。据了解，这是国内首家提出自身碳中和目标的银行，早于中国整体碳中和目标三十五年。</t>
  </si>
  <si>
    <t xml:space="preserve">The Chairman of Huaxia Bank, Mr. Minji Li announced in 13 May 2021 that, Huaxia Bank aims to achieve carbon neutrality before 2025. </t>
  </si>
  <si>
    <t>https://www.sohu.com/a/466410137_120521832</t>
  </si>
  <si>
    <t>Annual reports: https://www.hxb.com.cn/jrhx/tzzgx/xxpl/dqbg/index.shtml</t>
  </si>
  <si>
    <t>2023-05-06 11:49:33</t>
  </si>
  <si>
    <t>COM-0621</t>
  </si>
  <si>
    <t>Fubon Financial</t>
  </si>
  <si>
    <t>TW0002881000</t>
  </si>
  <si>
    <t>http://www.fubon.com</t>
  </si>
  <si>
    <t xml:space="preserve">'[Fubon financial]... stated that it will achieve net zero carbon emissions by 2050, and officially became a member of the Business Ambition for 1.5°C and the Race to Zero Campaign.' </t>
  </si>
  <si>
    <t xml:space="preserve">Net zero target not yet published in a corporate strategy - it is not included in the 2021 Sustainability report and the 2022 Sustainability report is not yet available. </t>
  </si>
  <si>
    <t>https://www.fubon.com/financialholdings/en/news/news_1220823_233475.htm</t>
  </si>
  <si>
    <t>2022-11-30 15:12:24</t>
  </si>
  <si>
    <t>COM-0622</t>
  </si>
  <si>
    <t>Diageo Plc</t>
  </si>
  <si>
    <t>GB0002374006</t>
  </si>
  <si>
    <t>http://www.diageo.com</t>
  </si>
  <si>
    <t>Diageo stated that its goal to achieve net zero in direct operations by 2030 (scope 1 and 2 emissions), and a 50% emission reduction in scope 3 have been validated by SBTi as meeting the criteria for the 1.5°C pathway.</t>
  </si>
  <si>
    <t>https://www.esgtoday.com/diageo-climate-goals-approved-by-science-based-targets-initiative-as-in-line-with-1-5c/</t>
  </si>
  <si>
    <t>net-0 scope 1/2
50% reduction scope 3</t>
  </si>
  <si>
    <t>2022-09-19 12:17:36</t>
  </si>
  <si>
    <t>COM-0623</t>
  </si>
  <si>
    <t>Anglo American</t>
  </si>
  <si>
    <t>GB00B1XZS820</t>
  </si>
  <si>
    <t>http://angloamerican.com</t>
  </si>
  <si>
    <t>'By 2030, we have set ourselves a target to reduce GHG emissions (Scopes 1 and 2) by 30% against a 2016 baseline; improve energy efficiency by 30%; achieve a 50% net reduction in freshwater abstraction in water scarce areas; and deliver net-positive impacts in biodiversity wherever we operate. To these, we added a target to be carbon neutral across our operations by 2040 and, in 2021, our ambition to reduce our Scope 3 emissions by 50%, also by 2040.' (p4)</t>
  </si>
  <si>
    <t>https://www.angloamerican.com/~/media/Files/A/Anglo-American-Group/PLC/investors/annual-reporting/2022/aa-sustainability-report-full-2021.pdf</t>
  </si>
  <si>
    <t>Plan: list of measures on p26 onwards, e.g. 'We have been sourcing 100% renewable power in Chile from 2021, and will do so in Brazil and Peru from 2022. We are examining the potential for a renewable power network in South Africa that we expect to cover 100% of our requirements by 2030' (p27)
Equity: 'Supporting our communities through a ‘Just Transition’ (p28)
Accountable: 'The chair of the Sustainability Committee provides a summary of the committee’s discussions at Board meetings, which addresses the most material issues considered by the committee.' (p28)</t>
  </si>
  <si>
    <t>Nature-based: 'We will also implement nature-based solutions on land we manage.' (p27)
CCS-based: 'For several years, Anglo American and De Beers have been engaged in research and development to investigate the carbon capture potential of different types of mineral residue generated across our operations' (p41)</t>
  </si>
  <si>
    <t>2023-05-10 21:09:25</t>
  </si>
  <si>
    <t>COM-0624</t>
  </si>
  <si>
    <t>MasterCard Incorporated</t>
  </si>
  <si>
    <t>US57636Q1040</t>
  </si>
  <si>
    <t>https://www.mastercard.com/</t>
  </si>
  <si>
    <t>We place a high priority on mitigating climate change and became the first payments company to set a science-based target, reducing our carbon footprint and committing to net zero by 2040.​</t>
  </si>
  <si>
    <t>Mastercard is currently working towards its SBTi-approved goal to reduce total Scope 1 and 2 emissions by 38% and Scope 3 emissions by 20% by 2025 from a 2016 baseline.</t>
  </si>
  <si>
    <t>https://www.mastercard.com/news/press/2021/january/mastercard-pledges-net-zero-emissions-innovates-for-collective-climate-action/
https://www.mastercard.co.uk/en-gb/vision/priceless-causes/planet.html</t>
  </si>
  <si>
    <t>https://www.mastercard.com/content/dam/public/mastercardcom/na/global-site/documents/mastercard-sustainability-report-2021.pdf</t>
  </si>
  <si>
    <t>Mastercard’s ability to meet our net-zero
targets depends heavily on cooperation
from our suppliers, who are responsible
for the vast majority of our Scope 3
GHG emissions: 250 suppliers represent
more than 85 percent of our supply
chain emissions, with just 50 suppliers</t>
  </si>
  <si>
    <t>We launched initiatives to help us meet that goal, including formally linking executive compensation to carbon neutrality (or the 100 percent offset of our operational Scope 1 and Scope 2 CO2 emissions) so our leadership teams are held accountable for these commitments;</t>
  </si>
  <si>
    <t>We achieved carbon neutrality, or the 100% offset of our operational CO2 emissions, in 2021</t>
  </si>
  <si>
    <t>2022-06-18 17:10:01</t>
  </si>
  <si>
    <t>COM-0625</t>
  </si>
  <si>
    <t>Micron Technology</t>
  </si>
  <si>
    <t>US5951121038</t>
  </si>
  <si>
    <t>http://www.micron.com</t>
  </si>
  <si>
    <t>per unit of production</t>
  </si>
  <si>
    <t>'Reduce GHG emissions 75% per unit of production in 2030 (compared to a 2018 baseline)' (p26)</t>
  </si>
  <si>
    <t>This codes for Micron's 2022 ESG Report</t>
  </si>
  <si>
    <t>https://www.responsibilityreports.com/HostedData/ResponsibilityReports/PDF/NYSE_MU_2021.pdf</t>
  </si>
  <si>
    <t>Scope: covers 1&amp;2 (p26)</t>
  </si>
  <si>
    <t>Accountable: 'The board, supported by the governance and sustainability committee and other committees as needed, oversees and monitors the development and integration of Micron’s sustainability'; 'In 2020, we updated and expanded sustainability performance metrics used to determine the variable compensation of executives and team members throughout the company' (p9)</t>
  </si>
  <si>
    <t>2022-12-03 23:17:21</t>
  </si>
  <si>
    <t>COM-0626</t>
  </si>
  <si>
    <t>KB Financial Group</t>
  </si>
  <si>
    <t>KR7105560007</t>
  </si>
  <si>
    <t>http://www.kbfng.com</t>
  </si>
  <si>
    <t>We established the “KB GREEN WAVE 20301” as a strategic goal to integrate ESG factors into conducting our business and further build stakeholder trust. We aim to pursue carbon neutrality
based on KB Net Zero S.T.A.R., our mid-to-long-term carbon neutrality strategy. We will reduce our internal emissions by 42% by 2030 to achieve carbon neutrality by 2040 and reduce
our asset portfolio’s emissions by 33% by 2030 to become carbon neutral by 2050.</t>
  </si>
  <si>
    <t>http://www.kbinsure.co.kr/images/co_intrd/esg_mng/pdf/2019_KB_Financial_Group_SR_Eng.pdf</t>
  </si>
  <si>
    <t>Page 51: Carbon neutrality: Achieving net zero carbon emissions by offsetting emissions by carbon reduction activities</t>
  </si>
  <si>
    <t>2023-02-19 19:27:19</t>
  </si>
  <si>
    <t>COM-0627</t>
  </si>
  <si>
    <t>HDFC</t>
  </si>
  <si>
    <t>INE001A01036</t>
  </si>
  <si>
    <t>http://www.hdfc.com</t>
  </si>
  <si>
    <t>https://www.hdfc.com/sites/default/files/2020-07/business-rresponsibility-report-2019-20.pdf</t>
  </si>
  <si>
    <t>2022-12-08 10:40:41</t>
  </si>
  <si>
    <t>COM-0628</t>
  </si>
  <si>
    <t>United Overseas Bank</t>
  </si>
  <si>
    <t>SG1M31001969</t>
  </si>
  <si>
    <t>http://www.uobgroup.com</t>
  </si>
  <si>
    <t>'Maintain operational carbon neutrality for our Scope 1, Scope 2 and Scope 3 emissions.' (p77)
- UN SDGs, or Global Goals, set the global agenda for sustainable development by 2030 and call for action by both the public and private sectors. UOB’s strategy and reporting are aligned with the 17 UN SDGs.
- 2021 data includes Scope 1 emissions from the use of vehicular fuels, refrigerants from air conditioning units and stationary combustion fuels, in addition to existing Scope 2 emissions across their footprint. Scope 3 includes air travel emissions.</t>
  </si>
  <si>
    <t>'Achieve 14 per cent reduction in Scope 2 emissions intensity by 2030, with baseline year of 2018.' (p77)</t>
  </si>
  <si>
    <t>https://www.uobgroup.com/investor-relations/assets/pdfs/investor/annual/uob-sustainability-report-2021.pdf</t>
  </si>
  <si>
    <t>Gases: 'Gases included in the calculation; whether CO2, CH4, N2O, HFCs, PFCs, SF6, NF3, or all.' (p124)
Scope: 1-3 (p77)</t>
  </si>
  <si>
    <t>Plan: list of measures on p77, e.g. 'Electric vehicle (EV) charging points to be implemented in our wholly-owned buildings where feasible. We installed 12 EV charging points at two buildings as at the end of 2021. We plan to add another 16 EV charging points at four other buildings, including in Singapore in alignment with the Singapore Land Transport Authority’s 2040 vision of achieving a more environmentally-sustainable transport sector, in 2022' 
Review: schedules for 'review and approval of climate change-related disclosures in our annual reporting.' (p26)
Governance: 'UOB’s Board of Directors, through the Executive Committee, and the MEC review long-term business and organisational goals and provide the strategic direction for the Bank’s sustainability practices. They review, determine and oversee the management and monitoring of the Bank’s material ESG factors and their scope, as well as evaluate relevant key performance indicators. They also review and approve relevant disclosures.' (p17)</t>
  </si>
  <si>
    <t>'We seek to ensure that the carbon offsets we purchase are real, quantifiable, additional and permanent' (p79)
- In 2021, we purchased and retired about 6,000 carbon offsets to address our Scope 1, residual Scope 2 and Scope 3 air travel emissions. As part of our commitment to advancing the renewable energy sector in the region, we sourced carbon offsets from a solar project in Vietnam certified by the Verified Carbon Standard.
- In the future, they 'will support emissions programmes such as Renewable energy projects to install solar panels and wind turbines, afforestation or reforestation efforts to plant more trees and coastal ecosystem conservation initiatives to protect mangroves' (79)</t>
  </si>
  <si>
    <t>Forestation: 'Afforestation or reforestation efforts to plant more trees' (p79)</t>
  </si>
  <si>
    <t>2022-12-03 23:34:48</t>
  </si>
  <si>
    <t>COM-0629</t>
  </si>
  <si>
    <t>Bank of Beijing</t>
  </si>
  <si>
    <t>CNE100000734</t>
  </si>
  <si>
    <t>http://www.bankofbeijing.com.cn</t>
  </si>
  <si>
    <t xml:space="preserve">2021 report didn't contain any targets: http://static.sse.com.cn/disclosure/listedinfo/announcement/c/new/2022-04-30/601169_20220430_12_so7YYiDY.pdf
</t>
  </si>
  <si>
    <t>http://static.sse.com.cn/disclosure/listedinfo/announcement/c/new/2022-04-30/601169_20220430_12_so7YYiDY.pdf</t>
  </si>
  <si>
    <t>2023-05-05 21:14:32</t>
  </si>
  <si>
    <t>COM-0630</t>
  </si>
  <si>
    <t>Centene</t>
  </si>
  <si>
    <t>US15135B1017</t>
  </si>
  <si>
    <t>http://www.centene.com</t>
  </si>
  <si>
    <t>The company has no emissions related targets.</t>
  </si>
  <si>
    <t>https://www.centene.com/content/dam/centenedotcom/investor_docs/Centene_2022_ESHG_Report.pdf</t>
  </si>
  <si>
    <t>2022-09-27 18:23:22</t>
  </si>
  <si>
    <t>COM-0631</t>
  </si>
  <si>
    <t>China Unicom</t>
  </si>
  <si>
    <t>HK0000049939</t>
  </si>
  <si>
    <t>http://www.chinaunicom.com.hk</t>
  </si>
  <si>
    <t>'It made a positive contribution to the country’s 2030 targets to increase the proportion of non-fossil energy consumption to about 25%, and to reduce the carbon dioxide emissions per unit of GDP by more than 65% as compared with 200' (p46)</t>
  </si>
  <si>
    <t>https://www.chinaunicom.com.hk/en/csr/reports/csr2021.pdf</t>
  </si>
  <si>
    <t>Plan: list of measures on p47, e.g. 'Promoting the optimisation and upgrading of production capacity. 114 sets of MGW equipment for core network were decommissioned. 40 sets of PSTN equipment and 27 sets of NGN equipment for integrated access network were decommissioned. Approximately 45,000 ports of outdated MSTP/SDH equipment and approximately 897 ports of outdated WDM equipment were retired from the transmission network, with a completion rate of 187%. 62 sets of DCN backbone equipment for data network were decommissioned. The Company continued to retire aging equipment for ancillary infrastructure, saving electricity costs of approximately RMB23.95 million for the year'
Accountable: 'The Board of Directors of China Unicom is fully responsible for the environmental, social and governance strategy and reporting, including the approval of environmental, social and governance planning, the review of environmental, social and governance objectives and progress, the approval of sustainability reports and other major issues. The Board of Directors authorises the Company’s Social Responsibility Guidance Committee to be responsible for the implementation of environmental, social and governance strategy and related operational matters' (p72)</t>
  </si>
  <si>
    <t>2022-09-25 21:48:53</t>
  </si>
  <si>
    <t>COM-0632</t>
  </si>
  <si>
    <t>Jardine Matheson</t>
  </si>
  <si>
    <t>BMG507361001</t>
  </si>
  <si>
    <t>http://www.jardines.com</t>
  </si>
  <si>
    <t>Jardines supports the widespread consensus that
effective responses to climate change hinge upon credible
strategies to transition towards net-zero. Ultimately what
this means for our business is rapid decarbonisation.
In parallel to reducing our emissions output, we are
exploring investment opportunities in climate-resilient
technologies and business models. (Pg. 16)</t>
  </si>
  <si>
    <t xml:space="preserve">The company mentions its intention to transition towards net zero, however, does not mention any specific target year or strategies. It mentions different drivers for climate action in Pg. 16 wherein it mention different country factors influencing the company's transition to net zero. For example: National net-zero commitments in major regional economies, including by 2050 in
Hong Kong and Vietnam, and by 2060 in China and Indonesia.
Group approach to decarbonisation formulated,
with the goal of transitioning towards net-zero;
Hongkong Land has committed to the Science
Based Targets initiative (‘SBTi’), aiming to limit
global warming to 1.5°C. </t>
  </si>
  <si>
    <t>https://sustainability.jardines.com/2021/assets/pdf/Jardine_SR2021.pdf</t>
  </si>
  <si>
    <t>2022-11-18 16:09:43</t>
  </si>
  <si>
    <t>COM-0633</t>
  </si>
  <si>
    <t>ORIX</t>
  </si>
  <si>
    <t>JP3200450009</t>
  </si>
  <si>
    <t>http://www.orix.co.jp/</t>
  </si>
  <si>
    <t>2021 report mentions that one focus is to 'Set GHG emissions reduction goals' (p6, 2021)</t>
  </si>
  <si>
    <t>2015-21 reports don't contain any targets
15 https://www.orix.co.jp/grp/en/pdf/ir/library/annual_report/AR2015_10E.pdf
16 https://www.orix.co.jp/grp/en/pdf/ir/library/annual_report/AR2016E.pdf
17 https://www.orix.co.jp/grp/en/pdf/ir/library/annual_report/AR2017E.pdf
18 https://www.orix.co.jp/grp/en/pdf/ir/library/annual_report/AR2018E.pdf
19 https://www.orix.co.jp/grp/en/pdf/sustainability/sustainability_report/SR2019E.pdf
20 https://www.orix.co.jp/grp/en/pdf/sustainability/sustainability_report/SR2020E.pdf
21 https://www.orix.co.jp/grp/en/pdf/sustainability/sustainability_report/SR2021E.pdf</t>
  </si>
  <si>
    <t>https://www.orix.co.jp/grp/en/pdf/sustainability/sustainability_report/SR2021E.pdf</t>
  </si>
  <si>
    <t>2022-12-14 15:31:08</t>
  </si>
  <si>
    <t>COM-0634</t>
  </si>
  <si>
    <t>TJX Companies</t>
  </si>
  <si>
    <t>US8725401090</t>
  </si>
  <si>
    <t>http://www.tjx.com/</t>
  </si>
  <si>
    <t xml:space="preserve">We have set science-based goals and defined initiatives that support a decarbonization pathway for our global operations, including our goal to achieve net zero greenhouse gas (GHG) emissions in our direct operations (Scopes 1 and 2) by 2040. Along the way, we intend to reach a 55% absolute reduction in GHG emissions from our direct operations (against a Fiscal 2017 baseline), as well as source 100% renewable energy1 for use in our operations by 2030. </t>
  </si>
  <si>
    <t>By 2030:
We expect to reach a 55% absolute reduction in greenhouse gas (GHG) emissions from our direct operations (Scope 1 and Scope 2) by Fiscal 2030 (against a Fiscal 2017 baseline)
We intend to source 100% renewable energy1 in our operations
(https://www.tjx.com/responsibility/environment/climate-and-energy)</t>
  </si>
  <si>
    <t>https://www.tjx.com/responsibility/environment/climate-and-energy</t>
  </si>
  <si>
    <t>Starting to look at Scope 3 emissions:
Our focus has historically been on the climate-related impact of our direct operations where we have the most control over our facilities energy and fuel usage (Scope 1 and Scope 2). In addition, we have begun to evaluate how our commitment to reduce our Scope 1 and 2 emissions might be extended to certain Scope 3 emissions sources as well. Through a high-level screening of all 15 Scope 3 emissions categories, we have begun to develop a preliminary understanding of which of those categories of Scope 3 emissions are relevant to our business. We are also making progress in collecting publicly available information about the climate strategies, reduction targets, and emissions data for some of our largest vendors. These efforts are intended to help us evaluate our ability to collect data and measure certain sources of emissions from Scope 3 categories.</t>
  </si>
  <si>
    <t>In certain geographies, we leverage carbon offsets2 to offset emissions resulting from our direct operations and business travel.
For example, TJX Canada has been carbon neutral for its Scope 1 and 2 and reported Scope 3 (business travel and waste) emissions from operations for its fourth consecutive year. The team reduced energy usage and purchased renewable energy credits as well as carbon offsets to support this strategy. In Fiscal 2022, from a combination of projects focused on forest conservation and small-scale hydro-electric generation in countries where we actively source merchandise, TJX Canada offset emissions associated with its operations, business travel, and waste, totaling 21,000 metric tons CO2e.
(https://www.tjx.com/responsibility/environment/climate-and-energy)</t>
  </si>
  <si>
    <t>2022-11-18 14:59:21</t>
  </si>
  <si>
    <t>COM-0635</t>
  </si>
  <si>
    <t>Mitsubishi Electric</t>
  </si>
  <si>
    <t>JP3902400005</t>
  </si>
  <si>
    <t>http://www.mitsubishielectric.co.jp</t>
  </si>
  <si>
    <t>'However, in order to realize a decarbonized society, we have revised this target to achieve net-zero emissions by 2050 across the value chain by achieving thorough energy-saving solutions in structures and facilities as well as by expanding the scale at which we implement renewable energy sources' (p11)</t>
  </si>
  <si>
    <t>'Scope 1 and Scope 2: Mitsubishi Electric commits to reduce total Scopes 1 and 2 GHG emissions by 18% by 2030, compared to the base year of fiscal 2017. ● Scope 3,*1, *2: Mitsubishi Electric commits to reduce total Scope 3 GHG emissions by 15% by 2030, compared to the base year of fiscal 2019.' (p56)</t>
  </si>
  <si>
    <t>https://www.mitsubishielectric.com/en/sustainability/reports/pdf/2021/Sustainability_report_2021_all.pdf</t>
  </si>
  <si>
    <t>Scope: 1-3 (p56)</t>
  </si>
  <si>
    <t xml:space="preserve">Plan: list of measures on p54, but vague, e.g. '● Effective use of electricity and response to needs for system stabilization accompanying the expansion of renewable energy and decentralization of power sources' 
</t>
  </si>
  <si>
    <t>2022-11-30 17:41:57</t>
  </si>
  <si>
    <t>COM-0636</t>
  </si>
  <si>
    <t>SK Hynix</t>
  </si>
  <si>
    <t>KR7000660001</t>
  </si>
  <si>
    <t>http://www.skhynix.com</t>
  </si>
  <si>
    <t>We have been on track to achieve this goal, and succeeded in lowering the GHG emissions intensity in 2020 by 20% to 23.7tCO2eq/KRW 100 million, compared to the 2016 BAU level.</t>
  </si>
  <si>
    <t>SK hynix has been working to reduce GHG emissions intensity by 40%from the2016 BAU level of 29.7 tCO2eq/KRW 100 million to 17.8tCO2eq/KRW 100 million by 2022.</t>
  </si>
  <si>
    <t>https://www.skhynix.com/sustainability/UI-FR-SA1601_2/</t>
  </si>
  <si>
    <t>2022-10-09 15:21:40</t>
  </si>
  <si>
    <t>COM-0637</t>
  </si>
  <si>
    <t>Nomura</t>
  </si>
  <si>
    <t>JP3762400004</t>
  </si>
  <si>
    <t>http://www.nomura.com</t>
  </si>
  <si>
    <t xml:space="preserve">To support the transition towards a decarbonized economy, Nomura commits to achieve net zero greenhouse gas (GHG) emissions for its own operations by 2030, and to transition attributable GHG emissions from its lending and investment portfolios to align with pathways achieving net zero by 2050.
</t>
  </si>
  <si>
    <t xml:space="preserve">32% gross CO2 reduction by FY2030
</t>
  </si>
  <si>
    <t>https://www.nomuraholdings.com/news/nr/holdings/20210928/20210928.html</t>
  </si>
  <si>
    <t>2022-11-18 14:08:44</t>
  </si>
  <si>
    <t>COM-0638</t>
  </si>
  <si>
    <t>BCE</t>
  </si>
  <si>
    <t>CA05534B7604</t>
  </si>
  <si>
    <t>http://www.bce.ca</t>
  </si>
  <si>
    <t>'Reach 64% of our suppliers by spend covering purchased goods and services with science-based targets by 2026' 
'Reduce our absolute scope 3 GHG emissions from categories other than purchased goods and services 42% by 2030, from a 2020 base year' 
(p10)</t>
  </si>
  <si>
    <t>https://bce.ca/responsibility/overview/2021-cr-report.pdf</t>
  </si>
  <si>
    <t>Scope: 1-3 covered (p10)</t>
  </si>
  <si>
    <t xml:space="preserve">Plan: vague, e.g. 'Our action plan includes flagship initiatives such as fleet electrification, procurement of renewable energy, improvement to energy-efficient equipment, and reduction of our real estate footprint' (p80)
Accountable: 'In order to support the evolution of our corporate responsibility strategy, in 2021 we created an internal Corporate Responsibility (CR) Board composed of 50 Bell leaders (directors, vice-presidents and senior vice-presidents). The CR Board meets quarterly...' (p14) </t>
  </si>
  <si>
    <t>'. For the remaining GHG emissions that we cannot reduce, we expect to partner with a well-recognized organization to purchase credible carbon credits to offset emissions.' (p80)</t>
  </si>
  <si>
    <t>2023-01-30 08:48:53</t>
  </si>
  <si>
    <t>COM-0639</t>
  </si>
  <si>
    <t>Automatic Data Processing</t>
  </si>
  <si>
    <t>US0530151036</t>
  </si>
  <si>
    <t>http://www.adp.com</t>
  </si>
  <si>
    <t xml:space="preserve">In 2021, we pledged to achieve net zero GHG emissions across Scopes 1, 2 and 3 by 2050. </t>
  </si>
  <si>
    <t xml:space="preserve">We are now committing to reduce our absolute global Scope 1 &amp; 2 GHG emissions 25.2% by 2025 and 50% by 2030, each from a 2019 base year, which we believe is consistent with the Paris Agreement goal to limit global warming to 1.5°C.
</t>
  </si>
  <si>
    <t xml:space="preserve">End target text is from the company's GHG report (https://sustainability.adp.com/pdf/GHG-Targets-Statement.August.2022.pdf). The targets align with SBTi 1.5 degrees. The company has two interim targets, for 2025 and 2030 respectively. 
Source URL is the company's 2021 Social responsibility report. Net zero plans are specified in pg 38.
</t>
  </si>
  <si>
    <t>https://sustainability.adp.com/pdf/ADP-2021-Corporate-Responsibility-Report.pdf</t>
  </si>
  <si>
    <t>2022-09-27 18:05:04</t>
  </si>
  <si>
    <t>COM-0640</t>
  </si>
  <si>
    <t>Hewlett Packard Enterprise Co</t>
  </si>
  <si>
    <t>https://www.hpe.com/</t>
  </si>
  <si>
    <t>Achieve net zero greenhouse gas (GHG) emissions across HP value chain by 2040, beginning with Supplies business achieving carbon neutrality by 2030
Reduce HP value chain GHG emissions 50% by 2030 1
Reach carbon neutrality and zero waste in HP operations by 2025 2
Reach 75% circularity for products and packaging by 2030 3
Maintain zero deforestation for HP paper and paper-based packaging 4
Counteract deforestation for non-HP paper used in our products and print services by 2030 5</t>
  </si>
  <si>
    <t>HP will be carbon neutral in its operations by 2025 and reduce Scope 1, 2, and 3 greenhouse gas (GHG) emissions by 50% on an absolute basis by 2030, compared to 2019.</t>
  </si>
  <si>
    <t>https://press.hp.com/us/en/press-releases/2021/hp-inc-announces-ambitious-climate-action-goals.html</t>
  </si>
  <si>
    <t>Achieve net zero greenhouse gas (GHG) emissions across HP value chain by 2040, beginning with Supplies business achieving carbon neutrality by 2030- does not seem to include downstream consumer emissions but includes supply chain</t>
  </si>
  <si>
    <t>Plan does not seem to be public yet- many smaller initiatives are there but no roadmap to net-zero as such. Announcement was this year, so maybe it will be there soon.</t>
  </si>
  <si>
    <t>in accordance with the CarbonNeutral
Protocol19 (as of September 2020; HP
reduces GHG emissions throughout the
product life cycle and offsets remaining
emissions by investing in high-quality
offsetting projects around the world)</t>
  </si>
  <si>
    <t>2022-10-04 21:01:47</t>
  </si>
  <si>
    <t>COM-0641</t>
  </si>
  <si>
    <t>First Abu Dhabi Bank</t>
  </si>
  <si>
    <t>XS1257111895</t>
  </si>
  <si>
    <t>http://www.bankfortheuae.com</t>
  </si>
  <si>
    <t>'Net Zero carbon emissions' by 2050 (p25)</t>
  </si>
  <si>
    <t>https://www.bankfab.com/-/media/fabgroup/home/about-fab/sustainability/reports/2021esgreport.pdf?view=1</t>
  </si>
  <si>
    <t>Scope: 1-3 covered (p25)</t>
  </si>
  <si>
    <t>Accountable: 'The Board of Directors sit at the helm of affairs directing our ESG ambitions in an ethical and transparent way to ensure long-term performance and sustainability' (p15)</t>
  </si>
  <si>
    <t>2022-12-26 09:26:17</t>
  </si>
  <si>
    <t>COM-0642</t>
  </si>
  <si>
    <t>EssilorLuxottica</t>
  </si>
  <si>
    <t>FR0000121667</t>
  </si>
  <si>
    <t>http://www.essilorluxottica.com</t>
  </si>
  <si>
    <t>Carbon neutrality for direct operations
In 2021, EssilorLuxottica published its first climate commitment to achieve carbon neutrality for its direct operations (scope 1 and 2) by 2025, with a milestone set for Europe by 2023 (pg. 15)</t>
  </si>
  <si>
    <t xml:space="preserve">The company launches its carbon neutrality initiative (Eyes on Carbon). The company mentions reducing emissions by improving energy efficiency, renewable energy and supporting the value chain. </t>
  </si>
  <si>
    <t>https://www.essilorluxottica.com/sites/default/files/documents/2022-04/EssilorLuxottica%202021%20Sustainability%20Report_.pdf</t>
  </si>
  <si>
    <t>2022-10-04 17:02:15</t>
  </si>
  <si>
    <t>COM-0643</t>
  </si>
  <si>
    <t>Canadian Natural Resources</t>
  </si>
  <si>
    <t>CA1363851017</t>
  </si>
  <si>
    <t>http://www.cnrl.com</t>
  </si>
  <si>
    <t>'In 2021, teams from Canadian Natural along with Canada’s oil sands producers in the Oil Sands Pathways to Net Zero Initiative (now called Pathways Alliance) continued to advance our plan, working together with governments, to achieve net zero in the oil sands by 2050 and help Canada meet its climate and economic goals. ' (2021, p8)</t>
  </si>
  <si>
    <t>2018-21 reports contain the same targets
18 https://www.cnrl.com/upload/report/122/02/2018-stewardship-report-to-stakeholders_small.pdf
19 https://www.cnrl.com/upload/report/143/03/2019-stewardship-report-to-stakeholders.pdf
20 https://www.cnrl.com/upload/report/146/01/2020-stewardship-report-to-stakeholders.pdf
21 https://www.cnrl.com/upload/media_element/1313/5f96a94b2b5c/2021-stewardship-report-to-stakeholders.pdf</t>
  </si>
  <si>
    <t>https://www.cnrl.com/upload/media_element/1313/5f96a94b2b5c/2021-stewardship-report-to-stakeholders.pdf</t>
  </si>
  <si>
    <t>Plan: list of measures on p18, 2021 report but vague, e.g. '• Leverage CCUS advancements and learnings into the next generation of CCUS facilities'
Accountable: 'Canadian Natural’s Board of Directors provides expertise and oversight on ESG factors, through the Health, Safety, Asset Integrity and Environmental (HSAI&amp;E) Committee, and the Nominating, Governance and Risk Committee' (p11, 2021)</t>
  </si>
  <si>
    <t>Offsets: 'Engaging proactively in policy and regulation to effectively manage climate risks and opportunities, including trading capacity and offsetting emissions' (p17, 2021)
CCS-based: '• Carbon Capture, Utilization and Storage (CCUS)' (p18, 2021)</t>
  </si>
  <si>
    <t>2023-02-04 16:07:03</t>
  </si>
  <si>
    <t>COM-0644</t>
  </si>
  <si>
    <t>Greenland Holdings Group</t>
  </si>
  <si>
    <t>CNE000000388</t>
  </si>
  <si>
    <t>http://www.ldjt.com.cn</t>
  </si>
  <si>
    <t>No reports are available online and Greenland Holdings Group's website is inaccessible.</t>
  </si>
  <si>
    <t>2023-01-28 07:55:30</t>
  </si>
  <si>
    <t>COM-0645</t>
  </si>
  <si>
    <t>EMD Group</t>
  </si>
  <si>
    <t>DE0006599905</t>
  </si>
  <si>
    <t>http://www.emdgroup.com</t>
  </si>
  <si>
    <t>Carbon Neutral by 2040</t>
  </si>
  <si>
    <t>intend to reduce direct and indirect greenhouse gas emissions (scope 1 and 2) by 50% (2020 baseline).
aim to cover 80% of purchased electricity with renewables.
plan to cut indirect emissions from value chain (scope 3) by 1,500 metric kilotons of co2 equivalents.</t>
  </si>
  <si>
    <t>https://www.merckgroup.com/en/sustainability/environment.html</t>
  </si>
  <si>
    <t>https://www.merckgroup.com/en/sustainability-report/2020/environment/climate-action.html#</t>
  </si>
  <si>
    <t>2022-09-19 12:20:06</t>
  </si>
  <si>
    <t>COM-0646</t>
  </si>
  <si>
    <t>Bank Of Shanghai</t>
  </si>
  <si>
    <t>CNE100002FM5</t>
  </si>
  <si>
    <t>http://www.bosc.cn</t>
  </si>
  <si>
    <t>No targets on website - also no Annual Reports or ESG Reports</t>
  </si>
  <si>
    <t>https://www.bankofshanghai.com.hk/en/Channel/xinxi.html</t>
  </si>
  <si>
    <t>2022-08-04 14:39:17</t>
  </si>
  <si>
    <t>COM-0647</t>
  </si>
  <si>
    <t>Archer Daniels Midland</t>
  </si>
  <si>
    <t>US0394831020</t>
  </si>
  <si>
    <t>http://www.adm.com</t>
  </si>
  <si>
    <t>(Pg. 16&amp; 29) "25% Absolute reduction in Scope 1 + 2 GHG emissions over 2019 baseline by 2035"
"25% Reduction in Scope 3 GHG emissions over 2019 baseline by 2035"</t>
  </si>
  <si>
    <t>The company has introduced a new target in its goal, Strive 35, i.e. GHG Emissions 25% reduction in Scope 3 emissions over 2019 baseline by 2035 (Pg.16). "Further the company also reports carbon neutral status for its U.S. flour milling operations. "In 2021, we achieved net carbon neutral status for our U.S. flour milling operations. This accomplishment is an industry first of its kind and scale. We have 22 mills around the U.S. that process wheat, sorghum and corn into flour (Pg. 31)."</t>
  </si>
  <si>
    <t>https://www.adm.com/globalassets/sustainability/sustainability-reports/pdfs/4019111_11_archer-daniels-midland_esg_clean-compressed.pdf</t>
  </si>
  <si>
    <t>Pg. 29 &amp; 32: Scope 1, 2 and 3 details.
Emissions and sequestration in 2021 (Pg. 53)
• Scope 1: 13, 700,000 metric tons of CO 2 equivalent
• Scope 2 (Location-Based): 2,300,000 metric tons of CO 2 equivalent
• Biogenic Emissions: 4,000,000 metric tons CO2
• Biogenic Carbon Dioxide Sequestered: 444,000 metric tons CO2</t>
  </si>
  <si>
    <t>(Pg. 37) "Our carbon capture and sequestration facility in Decatur, Illinois has allowed us to safely and permanently store more than 3.5 million metric tons of CO2 a mile and a half under the surface of the earth. We recently signed a Letter of Intent with Wolf Carbon Solutions US LLC to enable additional decarbonization via the construction of a pipeline – developed, owned and operated by Wolf Carbon Solutions – which, together with a commercial agreement, will allow for the capture, compression and transportation of carbon dioxide produced at our Clinton and Cedar Rapids, Iowa, facilities. Designed as the backbone infrastructure needed to support the region’s lower carbon transition, the 350-mile steel trunk line will be capable of transporting 12 million tons of CO2 per year. The pipeline will offer dedicated capacity to transport CO2 from our facilities in Clinton and Cedar Rapids to be stored permanently underground at our sequestration site in Decatur, Illinois. The pipeline would have significant spare capacity to serve other third-party customers looking to decarbonize across the Midwest and Ohio River Valley."</t>
  </si>
  <si>
    <t>2022-10-08 09:09:48</t>
  </si>
  <si>
    <t>COM-0648</t>
  </si>
  <si>
    <t>Anhui Conch Cement</t>
  </si>
  <si>
    <t>CNE0000019V8</t>
  </si>
  <si>
    <t>http://www.conch.cn</t>
  </si>
  <si>
    <t>t-co2e/t- clinker</t>
  </si>
  <si>
    <t>'reduce carbon emission intensity (t-CO2e/t- clinker) of the clinker process by 6% compared to a 2020 baseline by 2025.' (p32)</t>
  </si>
  <si>
    <t>https://www1.hkexnews.hk/listedco/listconews/sehk/2022/0325/2022032501601.pdf</t>
  </si>
  <si>
    <t>Gases: 'Includes carbon dioxide (CO2), methane (CH4), nitrous oxide (N2O), hydrofluorocarbons (HFCs), perfluorocarbons (PFCs) and sulphur hexafluoride (SF6).' (p89)
Scope: Direct (Scope 1) and energy indirect (Scope 2) greenhouse gas emissions (in tonnes) and, where appropriate, intensity (e.g. per unit of production volume, per facility (p93)</t>
  </si>
  <si>
    <t>Plan: list of measures on p34, e.g. 'As at the end of the Reporting Period, the Group has completed 19 photovoltaic power generation projects with a total capacity of 200 MW'
Accountable: 'To further implement the ESG strategy and management in the governance of Conch Cement, Conch Cement established the ESG Management Committee, which plays a leading role in matters related to ESG of Conch Cement and take full charge of and is responsible for supervision of ESG – related work. The ESG Management Committee is mainly responsible for formulating and monitoring the development and implementation of the Company’s ESG vision, objectives and strategies, identifying and determining the Company’s significant ESG risks, reviewing polices, reports and disclosures in relation to Company’s ESG, coordinating and supervising the implementation of various work in relation to ESG, and making recommendations and reporting to the Board on a regular basis' (p20)</t>
  </si>
  <si>
    <t>CCS-based: 'Based on existing carbon capture technology, explore and research new CCUS (Carbon Capture, Utilization and Storage) technology; strive to find new solutions for carbon emission reduction.' (p34)</t>
  </si>
  <si>
    <t>2022-12-06 14:26:56</t>
  </si>
  <si>
    <t>COM-0649</t>
  </si>
  <si>
    <t>Ecopetrol</t>
  </si>
  <si>
    <t>COC04PA00016</t>
  </si>
  <si>
    <t>http://www.ecopetrol.com.co</t>
  </si>
  <si>
    <t>'We announced our commitment to achieve net zero carbon emissions by 2050 (Scopes 1 and 2)' (p14, 2021)
nb also 'By 2050, Ecopetrol Group’s goal is to achieve net-zero emissions (Scope 1 and 2), additionally we will seek a 50% reduction of total emissions (Scope 1, 2 and 3).' (p16/17, 2020)</t>
  </si>
  <si>
    <t>'As an intermediate goal, by 2030, Ecopetrol Group will seek to reduce its CO 2 e emissions by 25% (Scopes 1 and 2) compared to the baseline established in 2019.' (p14, 2021)</t>
  </si>
  <si>
    <t xml:space="preserve">2020-21 reports have the same targets
20 https://drive.google.com/u/0/uc?id=1SQraGPn_Np8kKhdPTnsAR-bl-hUswULK&amp;export=download
21 https://files.ecopetrol.com.co/web/esp/cargas/ecopetrol-rigs-2021-eng.pdf
Key resources:
Ecopetrol Integrated Sustainable Management Plan 2021 - https://files.ecopetrol.com.co/web/esp/cargas/ecopetrol-rigs-2021-eng.pdf 
Net Zero Commitment News Bulletin 2021 - https://www.ecopetrol.com.co/wps/portal/Home/en/?1dmy&amp;page=detailNews&amp;urile=wcm:path:/ecopetrol_wcm_library/as_en/news/noticias-2021/emissions-reduction </t>
  </si>
  <si>
    <t>https://www.ecopetrol.com.co/wps/portal/Home/en/?1dmy&amp;page=detailNews&amp;urile=wcm:path:/ecopetrol_wcm_library/as_en/news/noticias-2021/emissions-reduction</t>
  </si>
  <si>
    <t>Gases: 'CO2 , CH4 , and N2 O' (p187, 2021)
Scope: 1-3 covered (p16/17, 2020), 50% by 2050 --&gt; so scope 3 only refers to emissions reduction, not net zero
Aim to define the goal for reducing Scope 3 emissions by 2030 (pg 184. 2021)</t>
  </si>
  <si>
    <t xml:space="preserve">Plan: measures contained on p184 (2021); 'Implement reduction projects (fugitive emissions and venting, flaring, renewable energy, and energy efficiency) and reduce 262,761 tCO 2 e in 2022 • Produce 400 MW of renewable energy for self-consumption in 2023 • Increase energy efficiency by 3% in 2023' </t>
  </si>
  <si>
    <t>'This initiative adheres to the highest international certification standards12 and seeks to contribute to the country's emission reduction goals.' (p98, 2021)</t>
  </si>
  <si>
    <t>Offsets: 'This transaction turned Ecopetrol into the first company in Latin America to incorporate carbon offsetting into its business operations' (p98, 2021)
Nature-based: 'Land revegetation or reforestation, and' (p94, 2021)
CCS-based: 'Decarbonization (CCUS - Carbon Capture, Use and Storage, and Hydrogen).' (p108, 2021)
'Compensation of difficult to abate emissions, through Natural Climate Solutions, via the implementation of a portfolio of projects with high mitigation potential, use of recognized certification standards, approved methodologies, and social and environmental co-benefits.' (p8, 2022)</t>
  </si>
  <si>
    <t>2023-01-03 09:48:01</t>
  </si>
  <si>
    <t>COM-0650</t>
  </si>
  <si>
    <t>Novatek OAO</t>
  </si>
  <si>
    <t>RU000A0DKVS5</t>
  </si>
  <si>
    <t>http://www.novatek.ru/en/</t>
  </si>
  <si>
    <t>- By 2025, cut methane emissions from operations of LNG fueling stations by 20%
- Reduce the carbon footprint of our products sold internationally</t>
  </si>
  <si>
    <t>Emissions reduction target for methane emissions. No specific target relating to CO2 (Pg. 76).</t>
  </si>
  <si>
    <t>https://www.novatek.ru/common/upload/doc/NOVATEK_SR_2020_ENG.pdf</t>
  </si>
  <si>
    <t>2022-09-21 19:14:01</t>
  </si>
  <si>
    <t>COM-0651</t>
  </si>
  <si>
    <t>TC Energy</t>
  </si>
  <si>
    <t>CA87807B1076</t>
  </si>
  <si>
    <t>http://www.transcanada.com</t>
  </si>
  <si>
    <t>'Net zero by 2050' (p10)</t>
  </si>
  <si>
    <t>'Reduce GHG emissions intensity from our operations. 30% by 2030' (p10)</t>
  </si>
  <si>
    <t>2021 sustainability report</t>
  </si>
  <si>
    <t>https://www.tcenergy.com/siteassets/pdfs/sustainability/sustainability-report/2021/tc-2021-ros.pdf</t>
  </si>
  <si>
    <t>Scope: 'Our targets address Scope 1 and 2 emissions, using a 2019 baseline year for planning purposes.' (p9, https://www.tcenergy.com/siteassets/pdfs/sustainability/ghg-plan/2021/tc-ghg-emissions-reduction-plan.pdf) Gases: 'Our targets focus on reduction of carbon dioxide (CO2 ), methane (CH4), and nitrogen oxide (N2 O) emissions, which are generated predominately from fuel combustion at our natural gas pipeline assets.' (p9, https://www.tcenergy.com/siteassets/pdfs/sustainability/ghg-plan/2021/tc-ghg-emissions-reduction-plan.pdf)</t>
  </si>
  <si>
    <t>Plan: entire report containing plan, https://www.tcenergy.com/siteassets/pdfs/sustainability/ghg-plan/2021/tc-ghg-emissions-reduction-plan.pdf; e.g. 'For example, we can offer customers access to a variety of renewable energy resources via the long-term power purchase agreements (PPAs) we have recently finalized in Alberta, including: • 74 MW of solar energy at Claresholm Solar, which came online in April 2021. • 20 MW of solar energy at East Strathmore Solar, which will come online in the first quarter of 2022. • 297 MW of wind energy at Sharp Hills Wind Farm, which is now under development by EDP Renewables Canada. Subject to customary regulatory approvals and conditions, the wind farm is anticipated to be operational in 2023.' (p18) Accountable: 'Our Board of Directors provides oversight and direction for our overall sustainability objectives including emissions reduction activities' (p4)</t>
  </si>
  <si>
    <t>Offsets: 'When participating in voluntary carbon markets we will strive to invest in the highest quality offsets, including nature-based solutions, that are verified by internationally recognized standards such as Verra, Gold Standard, the Climate Action Reserve and the American Carbon Registry.' (p23) CCS-based: 'Further the deployment of carbon capture, utilization and storage (CCUS) (p8)</t>
  </si>
  <si>
    <t>2022-09-07 13:53:53</t>
  </si>
  <si>
    <t>COM-0652</t>
  </si>
  <si>
    <t>CRH Plc</t>
  </si>
  <si>
    <t>IE0001827041</t>
  </si>
  <si>
    <t>http://www.crh.com</t>
  </si>
  <si>
    <t>Our ambition is to be
carbon neutral along the
cement and concrete
value chain by 2050.</t>
  </si>
  <si>
    <t>25% absolute reduction in group-wide Scope
1 and Scope 2 CO2 emissions by 2030
(on a 2020 baseline)</t>
  </si>
  <si>
    <t>We have also joined the Business Ambition for
1.5°C initiative, which aims to achieve net-zero
global emissions by no later than 2050 in order to
limit global warming to 1.5°C. (Pg. 6)</t>
  </si>
  <si>
    <t>https://www.crh.com/media/4137/crh-2021-sustainability-report_interactive.pdf</t>
  </si>
  <si>
    <t>Reducing emissions: Pg. 28-31</t>
  </si>
  <si>
    <t>We are involved in collaborative initiatives and
research projects to progress carbon capture,
utilisation and storage (CCUS) solutions.
research in carbon capture within its own product:
At one of our cement plants in Canada, we
are piloting the use of accelerated carbonation
technologies to combine by-products
In a process
known as mineralisation, where CO2 is permanently
captured in building materials, CKD reacts with
CO2 and water to form aggregates</t>
  </si>
  <si>
    <t>2022-08-25 14:16:04</t>
  </si>
  <si>
    <t>COM-0653</t>
  </si>
  <si>
    <t>Macquarie Group</t>
  </si>
  <si>
    <t>AU000000MQG1</t>
  </si>
  <si>
    <t>http://www.macquarie.com.au</t>
  </si>
  <si>
    <t>net zero operational emissions by 2025</t>
  </si>
  <si>
    <t>Financed emissions
Net zero by 2050
Operational emissions
Net zero by 2025
Managed asset portfolio emissions
Net zero by 2040
100% renewable energy
All offices by 2025</t>
  </si>
  <si>
    <t>https://www.macquarie.com/uk/en/perspectives/climate-change/our-commitment-to-tackling-climate-change.html</t>
  </si>
  <si>
    <t>https://www.macquarie.com/uk/en/perspectives/climate-change/our-commitment-to-tackling-climate-change/supporting-the-transition-to-a-net-zero-economy.html</t>
  </si>
  <si>
    <t>We will outline more detail in each of these four areas by publishing a Macquarie Net Zero Plan by the end of 2022, and annual progress reports thereafter.</t>
  </si>
  <si>
    <t>2022-10-13 00:42:12</t>
  </si>
  <si>
    <t>COM-0654</t>
  </si>
  <si>
    <t>Baoshan Iron &amp; Steel Co</t>
  </si>
  <si>
    <t>CNE0000015R4</t>
  </si>
  <si>
    <t>https://www.baosteel.com/group_en/</t>
  </si>
  <si>
    <t>The company has no CSR reports available after 2014. 
The company makes no mention of reducing emissions but mentions "Care about climate change, actively participate in domestic and foreign exchanges and cooperation on energy conservation and environmental protection, promote research, development and application of energy-saving and environment-friendly technologies, and improve the global ecological environment;"</t>
  </si>
  <si>
    <t>https://www.baosteel.com/group_en/contents/2927/40178.html</t>
  </si>
  <si>
    <t>2022-10-05 20:32:28</t>
  </si>
  <si>
    <t>COM-0655</t>
  </si>
  <si>
    <t>Couche Tard</t>
  </si>
  <si>
    <t>CA01626P1484</t>
  </si>
  <si>
    <t>http://www.couche-tard.com</t>
  </si>
  <si>
    <t>2030 ambition: 30% of our sites to be carbon neutral</t>
  </si>
  <si>
    <t>https://corpo.couche-tard.com/wp-content/uploads/2021/06/sustainability-report-2021-1.pdf</t>
  </si>
  <si>
    <t>2023-02-26 12:25:37</t>
  </si>
  <si>
    <t>COM-0656</t>
  </si>
  <si>
    <t>Fannie Mae</t>
  </si>
  <si>
    <t>US3135861090</t>
  </si>
  <si>
    <t>https://www.fanniemae.com/about-us/esg/environmental</t>
  </si>
  <si>
    <t>2022-08-15 17:42:26</t>
  </si>
  <si>
    <t>COM-0657</t>
  </si>
  <si>
    <t>Tyson Foods</t>
  </si>
  <si>
    <t>US9024941034</t>
  </si>
  <si>
    <t>http://www.tysonfoods.com</t>
  </si>
  <si>
    <t>Tyson Foods Targets 2050 to Achieve Net Zero Greenhouse Gas Emissions.</t>
  </si>
  <si>
    <t xml:space="preserve">We work toward a “30 by 30” target to reduce greenhouse gas (GHG) emissions 30% by 2030 against a 2016 baseline year. </t>
  </si>
  <si>
    <t>https://www.tysonfoods.com/news/news-releases/2021/6/tyson-foods-targets-2050-achieve-net-zero-greenhouse-gas-emissions</t>
  </si>
  <si>
    <t>https://www.tysonsustainability.com/progress-report/progress/natural-resources</t>
  </si>
  <si>
    <t>2022-08-26 15:58:04</t>
  </si>
  <si>
    <t>COM-0658</t>
  </si>
  <si>
    <t>New China Life Insurance Co</t>
  </si>
  <si>
    <t>CNE1000019Y0</t>
  </si>
  <si>
    <t>https://www.newchinalife.com/spage/en/investor/index.html</t>
  </si>
  <si>
    <t>The company has no target established as such. However, mentions engaging in voluntary carbon offsets programs (Pg. 64; Source: https://eand.com/en/system/com/assets/docs/annual-report/2018/etisalat-group-annual-report-english-2018.pdf)
In 2021, the company mentions accelerating its plans to decarbonise activities by reducing GHG by 2030 (Pg. 25; Source: https://eand.com/en/system/com/assets/docs/annual-report/2021/en-2021-etisalat-group-annual-report.pdf)</t>
  </si>
  <si>
    <t>https://eand.com/en/system/com/assets/docs/annual-report/2016/etisalat-group-annual-report-english-2016.pdf</t>
  </si>
  <si>
    <t>2023-06-05 12:43:38</t>
  </si>
  <si>
    <t>COM-0659</t>
  </si>
  <si>
    <t>CSX</t>
  </si>
  <si>
    <t>US1264081035</t>
  </si>
  <si>
    <t>http://www.csx.com</t>
  </si>
  <si>
    <t>metric tons co2e per million gross ton-miles (mgtm)</t>
  </si>
  <si>
    <t>CSX Corporation CSX announced a partnership with Westinghouse Air Brake Technologies Corporation WAB to reduce its carbon footprint by lowering greenhouse gas emissions. Notably, this partnership will help CSX in its goal to lower greenhouse gas emissions by 37% within 2030.</t>
  </si>
  <si>
    <t xml:space="preserve">End target is approved by the SBTi. 
</t>
  </si>
  <si>
    <t>https://www.csx.com/index.cfm/library/files/suppliers/submission-to-cdp/</t>
  </si>
  <si>
    <t xml:space="preserve">Scope coverage: p. 34 of CDP Reporting (https://www.csx.com/index.cfm/library/files/suppliers/submission-to-cdp/) 
</t>
  </si>
  <si>
    <t>Plan: details included in the CDP Climate Change Questionaire: 'To continue our emissions reduction trajectory, we are evaluating alternative fuels and power sources as well as emissions reduction efforts spanning operations, management and technology. CSX’s initiatives, improvements and investments across these categories include: Continuing reducing asset intensity, reducing dwell time and idling, eliminating unnecessary stops linked to fuel burn, focus on our dedicated fuel conservation desk to identify efficiencies, strict scrutiny of practices to eliminate waste, company culture improvement, a continuation of implementation on fuel management technology like Trip Optimizer, Automatic Engine Start-Stop (AESS), and our Meet Pass Plan technology.' (p. 37)</t>
  </si>
  <si>
    <t>2022-10-13 00:32:25</t>
  </si>
  <si>
    <t>COM-0660</t>
  </si>
  <si>
    <t>DNB ASA</t>
  </si>
  <si>
    <t>NO0010031479</t>
  </si>
  <si>
    <t>https://www.dnb.no/en</t>
  </si>
  <si>
    <t>DNB: A financial Institution that has set up environmental fund targeted towards investing in Green innovations &amp; companies</t>
  </si>
  <si>
    <t>Reduce the emissions
intensity in our credit and
investment portfolios by
2030: Oil and gas: 25%
; Shipping: 1/3; 
Commercial real estate: 25–35%;
DNB Livsforsikring: 55%</t>
  </si>
  <si>
    <t>https://mb.cision.com/Public/1975/3522062/80177367339d0d9d.pdf</t>
  </si>
  <si>
    <t>Sector wise emissions reduction plan for interim targets: Pg. 68</t>
  </si>
  <si>
    <t>2022-11-19 10:04:40</t>
  </si>
  <si>
    <t>COM-0661</t>
  </si>
  <si>
    <t>LyondellBasell Industries</t>
  </si>
  <si>
    <t>NL0009434992</t>
  </si>
  <si>
    <t>http://lyondellbasell.com</t>
  </si>
  <si>
    <t>'That is why we aim to achieve net zero GHG emissions from global operations by 2050 and we set an interim goal to achieve an absolute reduction of 30% in scope 1 and 2 GHG emissions by 2030.] (p23)</t>
  </si>
  <si>
    <t>https://www.lyondellbasell.com/496ee7/globalassets/sustainability/2021-lyb-sustainability-report.pdf</t>
  </si>
  <si>
    <t>Scope: 1-2 (p23)</t>
  </si>
  <si>
    <t>Plan: list of measures on p24 onwards, e.g. 'Renewable electricity will also play a key role in achieving our goals. We anticipate our efforts to procure at least half of our electricity from renewable sources by 2030 will contribute a minimum of 20% toward our overall 2030 reduction goal.' 
Accountable: 'Our Board of Directors (“Board”) leads our commitment to sustainability and maintains oversight of the Company’s environmental, social and governance (“ESG”) profile. At the management level, our CEO oversees our ESG profile through regular reporting from his leadership team, including our Sustainability Steering Committee' (p49)</t>
  </si>
  <si>
    <t>CCS-based: Looking beyond 2030, we are evaluating new technologies such as carbon capture, storage and utilization; process electrification and use of hydrogen to deploy across our manufacturing footprint.' (p5)</t>
  </si>
  <si>
    <t>2022-07-26 01:27:47</t>
  </si>
  <si>
    <t>COM-0662</t>
  </si>
  <si>
    <t>EOG Resources</t>
  </si>
  <si>
    <t>US26875P1012</t>
  </si>
  <si>
    <t>http://www.eogresources.com</t>
  </si>
  <si>
    <t>metric tons co2e/mboe</t>
  </si>
  <si>
    <t>https://www.eogresources.com/sustainability/</t>
  </si>
  <si>
    <t>Accountability: "EXECUTIVE COMPENSATION TIED TO ESG" pg. 55
https://eogresources-com.s3.us-west-2.amazonaws.com/EOG_2020_Sustainability_Report.pdf</t>
  </si>
  <si>
    <t>2023-03-23 15:42:22</t>
  </si>
  <si>
    <t>COM-0663</t>
  </si>
  <si>
    <t>Sempra Energy</t>
  </si>
  <si>
    <t>US8168511090</t>
  </si>
  <si>
    <t>http://www.sempra.com</t>
  </si>
  <si>
    <t xml:space="preserve">Net-zero goal
Aim to have net-zero GHG emissions across all scopes by 2050 and SDG&amp;E and SoCalGas’ aims
to have net-zero emissions by 2045 (pg 32).  
https://www.sempra.com/innovation/global-energy-transition#:~:text=In%202021%2C%20Sempra%20announced%20its,aid%20in%20limiting%20global%20warming.
</t>
  </si>
  <si>
    <t xml:space="preserve">Interim operational goals
By 2030, we aim to reduce our California utility and Mexico (non-LNG)
GHG emissions by 50% compared to a 2019 baseline.
We aim to deliver 100% renewable or zero-carbon energy to electric utility customers at SDG&amp;E by 2045. 
We aim to deliver 20% renewable natural gas to core customers at SoCalGas.
We aim to reduce fugitive emissions from our natural gas transmission and distribution system 40% from our 2015 baseline.1 SDG&amp;E, SoCalGas and IEnova efforts contribute to this goal.
We aim to eliminate 100% of natural gas vented during planned transmission pipeline work at SDG&amp;E and SoCalGas, excluding emergency repairs.
We aim to operate our existing LNG infrastructure at a GHG emissions intensity 20% less than our 2020 baseline. 
We aim to actively partner with companies and institutions across the LNG supply chain to reduce scope 2 and 3 emissions.
</t>
  </si>
  <si>
    <t>Sempra's operating companies have different targets. SDG&amp;E and Southern California Gas Co. have both committed to "net-zero greenhouse gas emissions in their operations and delivery of energy by 2045", but Oncor, Sempra LNG and IEnova have not. 
https://www.sempra.com/newsroom/spotlight-articles/shaping-net-zero-future-earth-day</t>
  </si>
  <si>
    <t>https://www.sempra.com/sites/default/files/content/files/node-report/2022/sempra_sustainability-report_2021_5.18.22.pdf</t>
  </si>
  <si>
    <t>Aim to have net-zero GHG emissions across all scopes by 2050 and SDG&amp;E and SoCalGas’ aims
to have net-zero emissions by 2045.</t>
  </si>
  <si>
    <t>talks about a just transition only through affordability of energy: 
"a just energy transition in the markets we serve". 
A critical aspect of the global energy transition will be protecting energy affordability and reliability and enhancing energy access. 
Page 51 and 52, mentioning each set of scope emissions separately. https://www.sempra.com/sites/default/files/content/files/node-report/2022/sempra_sustainability-report_2021_5.18.22.pdf</t>
  </si>
  <si>
    <t>"As an interim measure to reduce its carbon footprint, SDG&amp;E purchased renewable energy credits (RECs) in 2021". 
Sempra Infrastructure announced in 2022 that it has signed a participation agreement with TotalEnergies, Mitsui &amp; Co., Ltd. and Mitsubishi Corporation for the development of the proposed Hackberry Carbon Sequestration (HCS) project in Southwest Louisiana https://www.sempra.com/sempra-infrastructure-signs-participation-agreement-totalenergies-mitsui-mitsubishi-carbon</t>
  </si>
  <si>
    <t>2022-08-02 12:50:06</t>
  </si>
  <si>
    <t>COM-0664</t>
  </si>
  <si>
    <t>Freddie Mac</t>
  </si>
  <si>
    <t>US3134003017</t>
  </si>
  <si>
    <t>http://www.freddiemac.com</t>
  </si>
  <si>
    <t>(pg.5) "freddie mac's sustainability strategy: climate: promote environmentally sustainable single-family and multifamily housing to help reduce climate-related risks and increase affordability
• attract impact capital to the housing market
• increase resilient, efficient and environmentally sustainable housing
• reduce carbon emissions from our operations"</t>
  </si>
  <si>
    <t xml:space="preserve">No specific target. Mentions reducing carbon emissions from their operations as one of their practices. </t>
  </si>
  <si>
    <t>https://mf.freddiemac.com/docs/2021_impact_bonds_report.pdf</t>
  </si>
  <si>
    <t>The company projects a reduction of 28,922 metric tons of GHG emissions in 2021 ( Pg. 9).</t>
  </si>
  <si>
    <t>2022-10-10 02:12:52</t>
  </si>
  <si>
    <t>COM-0665</t>
  </si>
  <si>
    <t>Kweichow Moutai</t>
  </si>
  <si>
    <t>CNE0000018R8</t>
  </si>
  <si>
    <t>http://www.moutaichina.com</t>
  </si>
  <si>
    <t>2021 report didn't contain any targets: https://pdf.dfcfw.com/pdf/H2_AN202203311556165219_1.pdf?1648687572000.pdf
No other ESG/annual reports could be found</t>
  </si>
  <si>
    <t>2022-09-27 19:31:54</t>
  </si>
  <si>
    <t>COM-0666</t>
  </si>
  <si>
    <t>CK Asset Holdings</t>
  </si>
  <si>
    <t>KYG2177B1014</t>
  </si>
  <si>
    <t>http://www.ckph.com.hk</t>
  </si>
  <si>
    <t>-9% in intensity by 2030 using 2019/20 as the base year
nb unclear what unit intensity is, so 'other' chosen (p28)</t>
  </si>
  <si>
    <t>2021 report
Additional source:
climate change management
• address climate change risks as part of the group’s risk management
process.
• set up long-term targets to reduce carbon emissions as appropriate,
while enacting processes and systems to monitor the group’s carbon
footprint.
• incorporate climate change considerations into its business strategies.
cka environmental policy: 
• establish appropriate procedures and processes to prevent or minimize the damage that climate change may cause and make use of the opportunities that may arise.
• reduce, where feasible, the production of greenhouse gases, ozone depleting emissions and other air pollutants within the group’s operations.
energy reduction: 
• increase the usage of innovative and energy efficient technology in the group’s operations to reduce energy consumption arising from day-to day operations.
• track and monitor the use of energy across the group’s operations
https://www.ckah.com/uploaded_files/images/user_page/41/2._cka_environmental_policy.pdf</t>
  </si>
  <si>
    <t>https://www.ckah.com/uploaded_files/news/1219_e_content.pdf</t>
  </si>
  <si>
    <t>2022-07-21 22:43:01</t>
  </si>
  <si>
    <t>COM-0667</t>
  </si>
  <si>
    <t>Becton Dickinson</t>
  </si>
  <si>
    <t>US0758871091</t>
  </si>
  <si>
    <t>http://www.bd.com</t>
  </si>
  <si>
    <t xml:space="preserve">We will commit to setting science-based emissions reduction targets across all scopes, in line with 1.5°C emissions scenarios and the criteria and recommendations of the Science Based Targets initiative....
Be carbon-neutral across direct operations by 2040.
</t>
  </si>
  <si>
    <t>Reduce Scope 1 and 2 emissions by 46% by 2030 (from 2019 baseline, absolute).</t>
  </si>
  <si>
    <t>Becton Dickinson pledges to be carbon-neutral across direct operations by 2040, and has an interim target to reduce Scope 1 and 2 emissions by 46% by 2030 compared to a 2019 baseline. These are aligned with a 1.5 emissions goal and they are a member of the Science Based Targets initiative.</t>
  </si>
  <si>
    <t>https://investors.bd.com/static-files/3cd64f37-762a-4aa7-bd81-9b9030172dee</t>
  </si>
  <si>
    <t>Scope 3 emissions targets for material Scope 3 categories expected to be set within 2 years.</t>
  </si>
  <si>
    <t>Equity: "The goal of environmental justice is to address the inequitable exposure of poor and marginalized communities to harm to their health and environment. The pattern of inequitable exposure to environmental harms—especially in communities of color in the U.S.—has been documented in multiple studies. Exposure to these harms has led to higher rates of chronic health problems, disease and mortality among poor and marginalized communities. Efforts are continuing globally to implement policies and legislation to ensure the fair treatment and meaningful involvement of all people with respect to the development, implementation and enforcement of environmental laws, regulations and policies." pg. 30</t>
  </si>
  <si>
    <t>Credits: "In previous years, we have purchased additional unbundled Renewable Energy Credits (RECs) to offset greenhouse gas (GHG) emissions at our U.S. facilities.
However, due to the significant increase in the market price for RECs in FY 2020, we purchased and retired nearly 150,000 metric tonnes CO2e of carbon offsets." pg. 95</t>
  </si>
  <si>
    <t>2022-07-25 20:29:15</t>
  </si>
  <si>
    <t>COM-0668</t>
  </si>
  <si>
    <t>Stryker</t>
  </si>
  <si>
    <t>US8636671013</t>
  </si>
  <si>
    <t>http://www.stryker.com</t>
  </si>
  <si>
    <t>The result is a commitment to achieve a 20 percent reduction in carbon emissions (scopes 1 and 2) by 2024 and for all Stryker facilities to be carbon neutral (scopes 1 and 2) by 2030.</t>
  </si>
  <si>
    <t xml:space="preserve">Website was last updated in April 2021. </t>
  </si>
  <si>
    <t>https://www.stryker.com/content/m/c/2020-comprehensive-annual-report/environmental-sustainability/carbon-neutrality.html</t>
  </si>
  <si>
    <t>2022-09-18 13:03:17</t>
  </si>
  <si>
    <t>COM-0669</t>
  </si>
  <si>
    <t>CRRC</t>
  </si>
  <si>
    <t>CNE100000BG0</t>
  </si>
  <si>
    <t>http://www.crrcgc.cc</t>
  </si>
  <si>
    <t>There is no specific target.</t>
  </si>
  <si>
    <t>http://www.sse.com.cn/disclosure/listedinfo/announcement/c/2021-03-31/601766_20210331_13.pdf</t>
  </si>
  <si>
    <t xml:space="preserve">CRRC publishes annual CSR reports. </t>
  </si>
  <si>
    <t>2022-09-13 13:37:51</t>
  </si>
  <si>
    <t>COM-0670</t>
  </si>
  <si>
    <t>Bank Rakyat Indonesia (BRI)</t>
  </si>
  <si>
    <t>ID1000118201</t>
  </si>
  <si>
    <t>http://www.bri.co.id</t>
  </si>
  <si>
    <t xml:space="preserve">
BRI continues its efforts to reduce national greenhouse gas (GHG) emissions in accordance with Law Number 16 of 2016 concerning the Paris Agreement, namely
reducing emissions by 29% through Indonesia’s own efforts and 41% with international assistance by 2030. 
Measures to be taken
To formulate credit financing policies and to consistently implement such policies in environmentally friendly and certified sectors.
To manage company operations efficiently and in an environmentally friendly manner
To apply prudential banking principles in its business operations and activities. 
To support the development of priority sectors, namely sectors with high multiplier effects such as energy, agriculture, manufacturing, infrastructure, and MSMEs.
To participate in community development, education, training and empowerment to create a sustainable environment such as through planting and environmental restoration and conservation. 
</t>
  </si>
  <si>
    <t>Text in the 'End Target Text' box not actually a target, but the guiding principles that they want to implement, with the overall aim of being in line with Indonesia's NDC</t>
  </si>
  <si>
    <t>https://www.ir-bri.com/misc/SR/SR-2020.pdf</t>
  </si>
  <si>
    <t xml:space="preserve">Not converting HCV (high conservation value) forests to plantations (since Nov 2005)
</t>
  </si>
  <si>
    <t>2022-09-27 19:51:58</t>
  </si>
  <si>
    <t>COM-0671</t>
  </si>
  <si>
    <t>China Merchants Shekou Industrial Zone Holdings</t>
  </si>
  <si>
    <t>CNE100002FC6</t>
  </si>
  <si>
    <t>http://www.cmsk1979.com</t>
  </si>
  <si>
    <t>no annual reports or esg reports found</t>
  </si>
  <si>
    <t>2022-09-13 13:10:38</t>
  </si>
  <si>
    <t>COM-0672</t>
  </si>
  <si>
    <t>Maybank</t>
  </si>
  <si>
    <t>MYL1155OO000</t>
  </si>
  <si>
    <t>http://www.maybank.com</t>
  </si>
  <si>
    <t>carbon neutral for scope1 + 2</t>
  </si>
  <si>
    <t xml:space="preserve">In July 2021, Maybank presented its long-term sustainability commitments designed to propel the Group’s
growth and strengthen its position as a regional ESG leader. One of the four headline commitments on
sustainability include achieving a Carbon Neutral position for Scope 1 and 2 emissions by 2030 and
Net Zero Carbon Equivalent position by 2050.
Maybank’s Carbon Neutral 2030 commitment refers to the Group’s own emissions while its Net Zero 2050
commitment refers to achieving an overall balance between all direct and indirect emissions, covering
both the operations of the Group and the business activities that it finances. </t>
  </si>
  <si>
    <t>https://www.maybank.com/iwov-resources/corporate_new/document/my/en/pdf/corporate-news-release/2021/press_release_maybank_to_achieve_banking_sustainability_milestone_with_first_ever_intended_malaysia_rec_purchase.pdf</t>
  </si>
  <si>
    <t xml:space="preserve">to purchase Malaysia Renewable Energy Certificates (mRECs) that is
equivalent to 70% of its Malaysian operations’ Scope 2 carbon emissions
Maybank’s intended purchase of these mRECs will be for an initial five-year period beginning January
2022. It is expected to help reduce the Group’s Scope 2 carbon emissions within its Malaysian operations
by some 70% each year.
On our part, while the mRECs will help reduce our Scope 2 emissions by about 70%, we will also continue
to work on other internal initiatives to achieve a reduction of the remaining 30% in emissions. </t>
  </si>
  <si>
    <t>Malaysia Renewable Energy Certificates (mRECs)</t>
  </si>
  <si>
    <t>2023-03-23 14:35:29</t>
  </si>
  <si>
    <t>COM-0673</t>
  </si>
  <si>
    <t>Kinder Morgan</t>
  </si>
  <si>
    <t>US49456B1017</t>
  </si>
  <si>
    <t>http://www.kindermorgan.com</t>
  </si>
  <si>
    <t xml:space="preserve">through one future, we have committed to achieving a methane emission intensity target of 0.31% for our natural gas transmission and storage operations by 2025 compared to a baseline year of 2012 (pg 31). </t>
  </si>
  <si>
    <t>In 2021, they committed to reach net-zero carbon emissions from transmission and storage operations by 2050 as a member of the Interstate Natural Gas Association of America. However, this has not been addressed in the latest 2021 ESG report. 
https://www.spglobal.com/marketintelligence/en/news-insights/blog/insight-weekly-march-21-2023</t>
  </si>
  <si>
    <t xml:space="preserve">Through one future, we have committed to achieving a methane emission intensity target of 0.31% for our natural gas transmission and storage operations by 2025 compared to a baseline year of 2012 (pg 31). </t>
  </si>
  <si>
    <t xml:space="preserve">"Kinder Morgan recently committed to reach net-zero carbon emissions from transmission and storage operations by 2050 as a member of the Interstate Natural Gas Association of America." Company itself does not reference this target in ESG webpages or reporting.
https://www.kindermorgan.com/WWWKM/media/Safety-Environmental/documents/2021_ESG_Report.pdf
</t>
  </si>
  <si>
    <t>https://www.kindermorgan.com/WWWKM/media/Safety-Environmental/documents/2021_ESG_Report.pdf</t>
  </si>
  <si>
    <t xml:space="preserve">As of 2021, the company has started assessing their future GHG emissions and potential reduction opportunities. As a part of that process, they have started to include estimated Scope 1 and 2 emissions in our capital project estimates.
They have initiatives in place to reduce our NOx, SOx, VOCs, PM10, and other relevant air emissions by enhancing processes that improve efficiency, reduce leaks, and reduce fuel usage (pg33). </t>
  </si>
  <si>
    <t>There is ESG reporting with the most recent report in 2021 however, there is no clear plan.</t>
  </si>
  <si>
    <t>In the 2021 ESG report, the company states that they "participate with other organizations to advance CCUS policy and technology". 
2021 they participated in the Colorado Energy Office CCUS task Force which evaluated Colorado's opportunities for carbon capture etc... pg 27. Highlights how CCS-based removals not yet in action but strong likelihood they will be in the near future. 
NATURE BASED: 
We also support Arizona’s Climate Change Action Plan through our participation in an afforestation program called Trees for Tucson in Tucson, Arizona. Since 2017, we have contributed to planting approximately 2,258 trees in the Tucson metropolitan area. These trees sequester CO2, helping to offset CO2 in the atmosphere.
CREDITS AND OFFSETS: 
Purchased credits in 2020 = 113 thousand metric tonnes of CO2 and in 2021 = 86 thousand metric tonnes CO2e. 
Natural pipeline business segment, which owns a 50% interest in and operates Ruby Pipeline L.L.C has been net zero since 2011 by using emission reduction credits or renewable energy credits to offset Scope 1 and 2 emissions from construction and ongoing operations. In 2021, Ruby purchased approximately 86 thousand credits. These credits are verified through a third party but no clear carbon credit conditions specified. 
https://www.kindermorgan.com/WWWKM/media/Safety-Environmental/documents/2021_ESG_Report.pdf</t>
  </si>
  <si>
    <t>2023-01-04 11:47:30</t>
  </si>
  <si>
    <t>COM-0674</t>
  </si>
  <si>
    <t>Emirates NBD</t>
  </si>
  <si>
    <t>AEE000801010</t>
  </si>
  <si>
    <t>http://www.emiratesnbd.com</t>
  </si>
  <si>
    <t xml:space="preserve">Quote from 2020 sustainability report: "We know that climate change is one of the most pressing challenges of our time. 2020 gave us a glimpse of what our future
might look like if we do not act with collective responsibility to protect the environment.
We take our mission to reduce our impact very seriously. We do so by calculating our annual carbon footprint, identifying areas where we can improve, and creating both internal and community initiatives that aim to reduce negative impact."
... No target. </t>
  </si>
  <si>
    <t>https://www.emiratesnbd.com/en/assets/File/Sustainability_Report_2020_1.pdf</t>
  </si>
  <si>
    <t>2022-07-03 20:48:18</t>
  </si>
  <si>
    <t>COM-0675</t>
  </si>
  <si>
    <t>Marsh &amp; McLennan</t>
  </si>
  <si>
    <t>US5717481023</t>
  </si>
  <si>
    <t>http://www.mmc.com</t>
  </si>
  <si>
    <t>'Marsh McLennan has committed to set and execute low-carbon transition strategies across our global business operations that collectively chart a path to net-zero across our core operations by 2050, with an emissions reduction target of 50% by 2030' (p13)</t>
  </si>
  <si>
    <t>See above
nb also 'In 2020, we committed to reducing our emissions from Scopes 1, 2 and business travel 15% below 2019 levels by 2025' (p14)</t>
  </si>
  <si>
    <t xml:space="preserve">This codes for MML's 2021 ESG Report </t>
  </si>
  <si>
    <t>https://www.marshmclennan.com/content/dam/mmc-web/v3/esg/Marsh-McLennan-2021-ESG-Report-FINAL.pdf</t>
  </si>
  <si>
    <t>Scope: 2020 interim target includes scope 1, 2 and business travel; but unclear what the other targets include</t>
  </si>
  <si>
    <t>Accountable: 'The Board oversees the company’s ESG initiatives and strategies through several committees. The Marsh McLennan Board receives reports from its committees on ESG-related risks and opportunities, which allow the Board to factor in ESG considerations when reviewing business decisions and strategic plans.' (p48)</t>
  </si>
  <si>
    <t>Offsets: 'After an extensive review of carbon offset projects, we selected a diversified portfolio of seven that reflect our values, global footprint, and the opportunity for impact' (p15)
Nature-based: some of the carbon offset projects include reforestation (p15)</t>
  </si>
  <si>
    <t>2023-05-04 15:24:24</t>
  </si>
  <si>
    <t>COM-0676</t>
  </si>
  <si>
    <t>Ameriprise Financial</t>
  </si>
  <si>
    <t>US03076C1062</t>
  </si>
  <si>
    <t>http://www.ameriprise.com</t>
  </si>
  <si>
    <t>N/A</t>
  </si>
  <si>
    <t>https://www.ameriprise.com/binaries/content/assets/ampcom/2022-amp-cdp-submission.pdf</t>
  </si>
  <si>
    <t>"Non-monetary recognition relates to our facilities team and are associated with energy efficiency projects, as detailed below." pg. 3-4 https://www.ameriprise.com/binaries/content/assets/ampcom/2022-amp-cdp-submission.pdf</t>
  </si>
  <si>
    <t>Ameriprise Financial has not originated or purchased any project-based carbon credits within the reporting period. 
pg. 40
https://www.ameriprise.com/binaries/content/assets/ampcom/2022-amp-cdp-submission.pdf</t>
  </si>
  <si>
    <t>2022-06-13 18:02:59</t>
  </si>
  <si>
    <t>COM-0677</t>
  </si>
  <si>
    <t>Dollar General</t>
  </si>
  <si>
    <t>US2566771059</t>
  </si>
  <si>
    <t>http://www.dollargeneral.com</t>
  </si>
  <si>
    <t>'long term greenhouse gas emission goal 30% emissions reduction per square foot by 2031' (p26)</t>
  </si>
  <si>
    <t>'short term greenhouse gas emission goal 15% emissions reduction per square foot by 2026'  (p26)</t>
  </si>
  <si>
    <t>'To help drive our reduction efforts, we have set our first greenhouse gas emission goals that include both short- and longer-term targets. Specifically, we have committed to an 15% emissions reduction per square foot by 2026 and a 30% reduction per square foot by 2031, each versus a baseline year of 2020, and we will evaluate our progress towards these goals annually' (p26)</t>
  </si>
  <si>
    <t>This codes for DG's 2021 Serving Others Report</t>
  </si>
  <si>
    <t>https://www.dollargeneral.com/content/dam/webvisualassets/sitedownloads/Serving%20Others%20FY2021.pdf</t>
  </si>
  <si>
    <t>Scope: covers scope 1 &amp; 2 but not 3 (p26)</t>
  </si>
  <si>
    <t>Plan: there are a list of measures that DG plans to take from p26-30, including information on the extent of measures, e.g. 'In addition to lighting and HVAC efforts, as part of our cooler door expansion, we are actively replacing inefficient and aged coolers and freezers with ENERGY STAR® rated units, which are approximately 20% more efficient' (p26)
Accountable: 'Our Board of Directors has delegated oversight of corporate governance issues, including management’s efforts on significant corporate social responsibility and sustainability matters (to the extent the matter is not overseen by the full Board or other committee), to the Nominating and Governance Committee. Such matters may include significant issues relating to the environment, human rights, labor, health and safety, supply chain, community and governmental relations, charitable contributions, political contributions (if any), and similar matters. As part of this oversight, the Nominating Committee reviews our sustainability disclosures and practices, including climate-related disclosures, practices, strategy and goals/targets; oversees our ESG-related shareholder outreach program and shareholder proposals; receives regular reports on ESG engagements with and viewpoints provided by shareholders; and reviews detailed information regarding corporate governance trends and practices, all of which informs recommendations to the Board' (p35)</t>
  </si>
  <si>
    <t>2022-09-27 17:07:32</t>
  </si>
  <si>
    <t>COM-0678</t>
  </si>
  <si>
    <t>Shin-Etsu Chemical Co</t>
  </si>
  <si>
    <t>JP3371200001</t>
  </si>
  <si>
    <t>http://www.shinetsu.co.jp/</t>
  </si>
  <si>
    <t>'reduce greenhouse gas emissions in terms of production intensity to 45% of the ＦＹ1990 level by ＦＹ2025.' (p78)</t>
  </si>
  <si>
    <t>'The Shin-Etsu Group is working to reduce greenhouse gas emissions in the course of its business activities in order to contribute to the globally targeted goal of "2050 Carbon Neutral.”' (p13)</t>
  </si>
  <si>
    <t>https://www.shinetsu.co.jp/en/sustainability/assets/pdf/sustainability/esg_bn/Sustainability2021E.pdf</t>
  </si>
  <si>
    <t>Plan: list of measures from p14 onwards, e.g. 'Shin-Etsu Chemical, Expansion of gas turbines in Gunma area (scheduled for completion in December 2022) After the completion, the amount of purchased electricity will be zero, and CO2 emissions in the entire Gunma area of Shin-Etsu Chemical will be reduced by 14.2%' (p15)
Accountable: 'The ESG Promotion Committee held subcommittee meetings on climate change 12 times in FY2020' (p14)</t>
  </si>
  <si>
    <t>2023-01-04 05:46:56</t>
  </si>
  <si>
    <t>COM-0679</t>
  </si>
  <si>
    <t>Barrick Gold</t>
  </si>
  <si>
    <t>CA0679011084</t>
  </si>
  <si>
    <t>http://www.barrick.com</t>
  </si>
  <si>
    <t>ltimately, our vision is net zero GHG emissions by 2050 achieved primarily through GHG reductions and certain offsets for hard to abate emissions.</t>
  </si>
  <si>
    <t>Our updated target is to reduce our emissions by at least 30% by 2030 against the 2018 baseline of 7,541kt CO2e per annum,</t>
  </si>
  <si>
    <t>https://www.barrick.com/English/sustainability/environment/default.aspx</t>
  </si>
  <si>
    <t>2023-05-06 11:22:19</t>
  </si>
  <si>
    <t>COM-0680</t>
  </si>
  <si>
    <t>Etisalat</t>
  </si>
  <si>
    <t>http://www.etisalat.com</t>
  </si>
  <si>
    <t>'e&amp; commits to a net zero operation by 2030 to accelerate its climate action efforts and support the UAE's net zero strategy (formally the Etisalat Group)...The global technology and investment conglomerate has pledged its commitment to achieving net zero within its Group’s operations in the UAE for Scope 1 and 2 emissions by 2030, focusing on key initiatives to reduce its carbon footprint through improving energy efficiency and sourcing renewable energy among other initiatives' (https://www.eand.com/en/news/09-11-2022-eand-commits-to-net-zero-operation-by-2030.html)</t>
  </si>
  <si>
    <t xml:space="preserve">Target outlined on e&amp; website (othertimes branded as Etisalat Group). 
</t>
  </si>
  <si>
    <t>https://www.eand.com/content/dam/eand/assets/pdf/integrated-report-en-2022.pdf</t>
  </si>
  <si>
    <t xml:space="preserve">'The global technology and investment conglomerate has pledged its commitment to achieving net zero within its Group’s operations in the UAE for Scope 1 and 2 emissions by 2030, focusing on key initiatives to reduce its carbon footprint through improving energy efficiency and sourcing renewable energy among other initiatives' (https://www.eand.com/en/news/09-11-2022-eand-commits-to-net-zero-operation-by-2030.html) </t>
  </si>
  <si>
    <t>2022-09-24 12:14:30</t>
  </si>
  <si>
    <t>COM-0681</t>
  </si>
  <si>
    <t>SOMPO Holdings</t>
  </si>
  <si>
    <t>JP3165000005</t>
  </si>
  <si>
    <t>https://www.sompo-hd.com/en</t>
  </si>
  <si>
    <t>In April 2021, we announced a greenhouse gas emission reduction policy, which aims to achieve net zero by 2050. We are working toward a goal of 60% reduction in 2030 (compared to 2017) (p28)</t>
  </si>
  <si>
    <t>Additional Source:
From FY2021, we announced a greenhouse gas emission reduction policy, which aims to achieve net zero by 2050. We are working toward a goal of 60% reduction in 2030 (compared to 2017) by promoting measures such as switching to renewable energy as a source of over 70% of electricity used by the Group.
https://www.sompo-hd.com/en/csr/action/community/content5/
Sompo Holdings, Inc. Sustainability Report 2021 Sompo Holdings, Inc. Sustainability Report 2021 29
https://www.sompo-hd.com/-/media/hd/en/files/csr/communications/pdf/2021/e_report2021.pdf?la=ja-JP</t>
  </si>
  <si>
    <t>https://www.sompo-hd.com/-/media/hd/en/files/csr/communications/pdf/2021/e_report2021.pdf?la=ja-JP</t>
  </si>
  <si>
    <t>Gases: ' Gases included in the calculation; whether CO2, CH4, N2O, HFCs, PFCs, SF6, NF3, or all.' (p108) Scope: Greenhouse gas emissions reduction rate (scopes 1, 2 and 3) (p30)</t>
  </si>
  <si>
    <t>2022-09-17 12:46:03</t>
  </si>
  <si>
    <t>COM-0682</t>
  </si>
  <si>
    <t>Natixis</t>
  </si>
  <si>
    <t>FR0000120685</t>
  </si>
  <si>
    <t>http://www.natixis.com</t>
  </si>
  <si>
    <t>intermediate targets at 2.5°c in 2024 and 2.2°c in 2030 (p15)</t>
  </si>
  <si>
    <t>'Net Zero Banking Alliance (NZBA) commitment: reaching carbon neutrality by 2050 with intermediate targets at 2.5°C in 2024'; 'This strategic ambition is today strengthened with an alignment commitment of the full banking portofolio with a 1.5°C trajectory by 2050, with intermediate targets at 2.5°C in 2024 and 2.2°C in 2030.' (p15)</t>
  </si>
  <si>
    <t>2021 TCFD Report</t>
  </si>
  <si>
    <t>https://natixis.groupebpce.com/natixis/en/2021-tcfd-report-task-force-on-climate-related-financial-disclosure-lpaz5_133685.html</t>
  </si>
  <si>
    <t>Plan: list of measures from p17 onwards, e.g. 'Material increase in sustainable green investment by 2024, with a focus on green, sustainable and social bonds'
Accountable: 'The Board of Directors discusses, approves and monitors the climate strategy presented by Natixis Senior Management' (p7)</t>
  </si>
  <si>
    <t>Offsets: 'climate criteria integration to develop investment solutions: strategic allocation, investment vehicle selection as well as multi-asset class, structured and/or carbon offsetting products' (p28)
Nature-based: 'The fund has set specific climate impact goals, with the protection of over 17,500 hectares of mangrove forest from deforestation and degradation (over 9 million tons of CO2e captured), production of 177,000 tons of fish protein (which has a smaller carbon footprint than beef)' (p31)</t>
  </si>
  <si>
    <t>2022-09-28 10:20:46</t>
  </si>
  <si>
    <t>COM-0683</t>
  </si>
  <si>
    <t>Swiss Life Holding</t>
  </si>
  <si>
    <t>CH0014852781</t>
  </si>
  <si>
    <t>http://www.swisslife.com</t>
  </si>
  <si>
    <t>co2 emissions per fte</t>
  </si>
  <si>
    <t>'Reach net-zero operations from 2022 through compensation of all measured, unavoidable CO2 emissions of own business activities' (p161)</t>
  </si>
  <si>
    <t>'In its Group-wide programme “Swiss Life 2024”, Swiss Life has set itself new goals for operational ecology in the sustainability strategy. It aims to reduce CO₂ emissions per FTE by a further 35% by the end of 2024 compared to 2019, primarily by reducing business travel as well as making more use of lower emission mobility and procuring electricity from sustainable production' (p161)</t>
  </si>
  <si>
    <t xml:space="preserve">2021 report </t>
  </si>
  <si>
    <t>https://reporting.swisslife.com/download/2021AR/en/FY21_SustainabilityReport_EN.pdf</t>
  </si>
  <si>
    <t>Accountable: 'The highest management body in matters of sustainability is the Corporate Executive Board, chaired by the Group CEO. The Board of Directors – the supreme authority for strategic issues – is kept regularly informed about measures and progress in the area of sustainability and included in the decision-making process' (p95)</t>
  </si>
  <si>
    <t>2022-10-05 15:23:40</t>
  </si>
  <si>
    <t>COM-0684</t>
  </si>
  <si>
    <t>POSCO</t>
  </si>
  <si>
    <t>KR7005490008</t>
  </si>
  <si>
    <t>https://www.posco.com/pilatus/group/gcop/usr.main.jsp</t>
  </si>
  <si>
    <t xml:space="preserve">POSCO joins in with the Korean government’s 2050 Carbon Neutrality Declaration
</t>
  </si>
  <si>
    <t xml:space="preserve">The report discusses POSCO’s plan to reduce CO2 emissions by 20% in the short-term (by 2030) and 50% in the mid-term (by 2040) with a target to attain net zero emissions by 2050. </t>
  </si>
  <si>
    <t>https://newsroom.posco.com/en/posco-pledges-to-achieve-carbon-neutrality-by-2050-and-lead-low-carbon-society/</t>
  </si>
  <si>
    <t>https://www.climateaction100.org/company/posco/#:~:text=3.1-,The%20company%20has%20set%20a%20target%20for%20reducing%20its%20GHG,clearly%20defined%20scope%20of%20emissions.&amp;text=The%20medium%2Dterm%20(2026%20to,3%20emissions%20(where%20applicable).</t>
  </si>
  <si>
    <t>2022-09-13 19:38:59</t>
  </si>
  <si>
    <t>COM-0685</t>
  </si>
  <si>
    <t>Mitsui Fudosan Co</t>
  </si>
  <si>
    <t>JP3893200000</t>
  </si>
  <si>
    <t>https://www.mitsuifudosan.co.jp/</t>
  </si>
  <si>
    <t>Net zero greenhouse gas emissions by fiscal 2050 (Pg11)</t>
  </si>
  <si>
    <t>30% by fiscal 2030 (compared to fiscal 2019) SBT initiative certification (Pg. 11)</t>
  </si>
  <si>
    <t xml:space="preserve">The company establishes new targets. In addition, the company also has other targets such as annual reduction of 1% of energy consumption per base unit, and 100% renewables. </t>
  </si>
  <si>
    <t>https://www.mitsuifudosan.co.jp/english/corporate/esg_csr/pdf/2020/mf_esg2020_all.pdf</t>
  </si>
  <si>
    <t>2022-09-15 16:48:05</t>
  </si>
  <si>
    <t>COM-0686</t>
  </si>
  <si>
    <t>Canadian National Railway</t>
  </si>
  <si>
    <t>CA1363751027</t>
  </si>
  <si>
    <t>http://www.cn.ca</t>
  </si>
  <si>
    <t>tco2 e/million gtm</t>
  </si>
  <si>
    <t>'Reduce Scope 1 and 2 GHG emission intensity (tCO2 e/million GTM) by 43% by 2030 based on 2019 levels.'
'Reduce Scope 3 GHG emissions from fuel- and energy-related activities by 40% per million gross ton miles by 2030 from a 2019 base year.' (p18)
nb these were approved by the SBTi in April 2021</t>
  </si>
  <si>
    <t>'Reduce Scope 1 and 2 GHG emission intensity (tCO2 e/million tonne kilometres) by 6% by 2022 based on 2017 levels.' (p18)</t>
  </si>
  <si>
    <t xml:space="preserve">2020 Sustainability Report </t>
  </si>
  <si>
    <t>https://www.responsibilityreports.com/HostedData/ResponsibilityReports/PDF/TSX_CNR.TO_2020.pdf</t>
  </si>
  <si>
    <t>Scope: 2030 targets cover 1-3 (p18)</t>
  </si>
  <si>
    <t>Plan: list of measures on p18, e.g. 'We continue to purchase more fuel-efficient locomotives and in 2020, we acquired 41 of the most fuel-efficient, high-horsepower locomotives available.'
Reporting: every 2 years</t>
  </si>
  <si>
    <t>Nature-based: 'CN recognizes that planting trees is important to tackle the twin crises of climate change and biodiversity loss. Our current goal is to plant 3 million trees by 2030.' (p25)</t>
  </si>
  <si>
    <t>2022-08-08 17:00:04</t>
  </si>
  <si>
    <t>COM-0687</t>
  </si>
  <si>
    <t>Booking Holdings</t>
  </si>
  <si>
    <t>US09857L1089</t>
  </si>
  <si>
    <t>http://www.bookingholdings.com</t>
  </si>
  <si>
    <t>"We are pleased our operations remained carbon-neutral during 2021, and we have transitioned to 100% renewable electricity across our organization, through the purchase of unbundled energy attribute certificates. We are now pushing forward on the path to achieve science-based net-zero impact by 2040."
"We are pushing forward on the path towards a science-based net-zero impact by 2040 and will adopt SBTi's Net-Zero Standard to align our commitment with a science-based and clear definition of net-zero."</t>
  </si>
  <si>
    <t>"By the end of 2030, we aim to reduce our scope 1 and 2 emissions by 95%."</t>
  </si>
  <si>
    <t>Booking Holdings pledges to reach net zero by 2040, and states that its goals for emissions reductions are approved by the Science Based Targets initiative in line with a 1.5-degree C pathway.
They have interim targets to reduce scope 1 and 2 emissions by 95% by 2030 from a baseline year of 2019, and to reduce scope 3 carbon emissions by 50% by 2030. also from a baseline year of 2019.
They also state they achieved carbon neutrality as of 2020 and 100% renewable electricity as of 2021. (Source: https://www.bookingholdings.com/wp-content/uploads/2022/03/BKNG-Climate-Action-Plan-Report-2022.pdf)</t>
  </si>
  <si>
    <t>https://www.bookingholdings.com/wp-content/uploads/2022/03/BKNG-Sustainability-Report-2021.pdf</t>
  </si>
  <si>
    <t>Gases: Not specified 
Scopes: 
"By the end of 2030, we aim to reduce our scope 1 and 2 emissions by 95%."
"We set a target reduction of 50% in scope 3 carbon emissions by 2030. This absolute reduction target uses 2019 as the base year and is defined by the SBTi as being in line with the 1.5°C future. This target will be validated with SBTi in 2022."
Scope 3 measurement: "Per SBTi guidelines for a 1.5°C future, we included three of the GHG Protocol Scope 3 categories that have a total share of over 66.67%. This includes: Purchased Goods and Services, Business Travel and Employee Commuting. Third-party travel provider partner emissions are not included in scope 3."</t>
  </si>
  <si>
    <t>Plan: https://www.bookingholdings.com/wp-content/uploads/2022/03/BKNG-Climate-Action-Plan-Report-2022.pdf</t>
  </si>
  <si>
    <t>Verified/certified via, e.g., Gold Standard or Verified Carbon Standard</t>
  </si>
  <si>
    <t>"We offset emissions that we are unable to reduce through the purchase of credible carbon offset projects from organizations such as Gold Standard and Verified Carbon Standard (VCS). Our primary strategy for offsetting is avoidance and nature-based solutions, and in the near future we will transition to carbon removal projects."
They have separate reduction targets for Scopes 1 and 2, and 3, with plan to use offsets/removals for additional amount to reach net zero. See: "By the end of 2030, we aim to reduce our scope 1 and 2 emissions by 95%." "We set a target reduction of 50% in scope 3 carbon emissions by 2030."</t>
  </si>
  <si>
    <t>2022-09-18 16:51:12</t>
  </si>
  <si>
    <t>COM-0688</t>
  </si>
  <si>
    <t>Fosun International</t>
  </si>
  <si>
    <t>HK0656038673</t>
  </si>
  <si>
    <t>http://www.fosun.com</t>
  </si>
  <si>
    <t>reach carbon emissions peak by 2028</t>
  </si>
  <si>
    <t>'In 2021, the Group set and announced an ambitious carbon reduction target - "from now on, start the journey of and move toward carbon neutrality in an all-round manner, and strive to reach a carbon emissions peak by 2028 and achieve carbon neutrality by 2050".' (p11)</t>
  </si>
  <si>
    <t xml:space="preserve">2021 ESG Report </t>
  </si>
  <si>
    <t>https://en.fosun.com/Upload/File/202204/20220428010807_3613.pdf</t>
  </si>
  <si>
    <t>Plan: list of measures on p16 onwards, e.g. 'As of the end of the Reporting Period, member companies within the scope of the Report obtained 35 green building certifications.' 
Accountable: 'The Company's Board is responsible for guiding and overseeing the Group's ESG-related tasks and risks, including climate change-related risks. The Company has established an ESG Board Committee under the Board, an ESG Executive Committee, an ESG Management Committee and an ESG Working Group at the executive level to fully implement the Company's ESG strategies and actions, including the response to climate change (p12)</t>
  </si>
  <si>
    <t>Offsets: 'participating in carbon trading to increase income of energysaving and carbon-reduction, and reduce the emission cost of emission-controlled enterprises;' (p16)
Nature-based: 'intensifying afforestation to offset GHG emissions, or developing carbon sink assets to increase corporate income;' (p16)
CCS-based: 'developing Carbon Capture, Utilization and Storage (CCUS) to explore new channels for revenue growth.' (p16)</t>
  </si>
  <si>
    <t>2022-09-08 15:47:08</t>
  </si>
  <si>
    <t>COM-0689</t>
  </si>
  <si>
    <t>Wilmar International</t>
  </si>
  <si>
    <t>SG1T56930848</t>
  </si>
  <si>
    <t>http://www.wilmar-international.com</t>
  </si>
  <si>
    <t>Achieve net-zero GHG emissions for Goodman Fielder operations by 2040</t>
  </si>
  <si>
    <t>https://www.wilmar-international.com/docs/default-source/default-document-library/sustainability/resource/wilmar-sustainability-reports/sustainability-report.pdf?sfvrsn=792d0a23_10</t>
  </si>
  <si>
    <t>2023-02-15 18:31:59</t>
  </si>
  <si>
    <t>COM-0690</t>
  </si>
  <si>
    <t>Carrefour</t>
  </si>
  <si>
    <t>FR0000120172</t>
  </si>
  <si>
    <t>http://www.carrefour.com</t>
  </si>
  <si>
    <t>Carbon neutrality for the stores, scopes 1 &amp; 2 (https://www.carrefour.com/sites/default/files/2022-05/Carrefour%20-%20Sustainability-Linked%20Bond%20Framework%20%282%29.pdf) 
[From https://newclimate.org/wp-content/uploads/2022/02/CorporateClimateResponsibilityMonitor2022.pdf] : 'Carrefour’s carbon neutral by 2040 target appears to cover far less than 2% of the company’s emissions. Carrefour announced a new carbon neutrality target for 2040 on the eve of COP26 in October 2021, accompanied by the more specific target to reduce its scope 1 and 2 emissions by 70% by 2040, compared to 2019. This is a direct update of its existing SBTi approved 55% reduction by 2040 target. The significance of these targets is highly limited, since scope 1 and 2 emissions account for just 2% of Carrefour’s emissions. Carrefour’s separate interim target of 29% emission reductions from scope 3 emissions by 2030 is a far more significant target, given that scope 3 emissions account for 98% of the company’s footprint, but these emissions do not appear to be covered by the headline carbon neutrality target.</t>
  </si>
  <si>
    <t>70% emission reduction S1&amp;2 by 2040, from 2019. Scope 1 and 2 account for less than 2% of company emissions. No scope 3 emission reduction commitment for the headline pledge year.
• S1&amp;2: -50% by 2030 from 2019 
• S3: -29% by 2030 from 2019</t>
  </si>
  <si>
    <t xml:space="preserve">Carrefour has pledged to increase its reduction target from 55% by 2040 to carbon neutral by this date. It has more specific targets for scope 1 &amp; 2 emissions, yet the value of this is severely limited by the fact that only 2% of total emissions are S1 &amp;2. S3 targets are more promising, with a pledge to reduce emissions by 29% in 2030 compared to 2019 levels, as well as planning to use only renewable energy by 2030. It is unclear whether reported emissions and targets may exclude emissions from administrative buildings, warehouses, and operations outside of the nine countries that Carrefour refers to as its integrated countries, since these emissions are excluded from the company’s GHG reporting in its annual report.
(https://newclimate.org/wp-content/uploads/2022/02/CorporateClimateResponsibilityMonitor2022.pdf) 
</t>
  </si>
  <si>
    <t>https://www.carrefour.com/sites/default/files/2022-05/Carrefour%20-%20Sustainability-Linked%20Bond%20Framework%20%282%29.pdf</t>
  </si>
  <si>
    <t xml:space="preserve">Coverage of emissions: 
[https://newclimate.org/sites/default/files/2022/02/CorporateClimateResponsibilityMonitor2022.pdf] 'Carrefour’s disclosure of emissions in its 2020 Annual Report includes only a small subset of the company’s emission sources and locations: emissions are reported for the company’s integrated stores within nine integrated countries. This includes less than 12% of Carrefour stores in France, and less than 20% of Carrefour stores worldwide; no other administrative buildings are included. All activities in the 21 other countries in which Carrefour operates are excluded. Although Carrefour acknowledges that scope 3 emissions account for 98% of the company’s emissions, and breaks these emissions down with reasonable detail in its CDP response, those emissions are not explicitly disclosed in the Annual Report GHG inventory. Accordingly, Carrefour reports total company emissions of 1.66 MtCO2e in its 2020 Annual Report, although full value chain emissions reported to CDP amount to 95.7 MtCO2e, excluding emissions data from activities outside of the nine “integrated countries” (21 other countries accounting for approximately 12% of Carrefour stores). (p. 62) </t>
  </si>
  <si>
    <t>The publicly available figures released by the organisation reflect intention to reduce emissions in line with pre-determined goals, however overall transparency and wider detail beyond these emissions goals are vague.
Plans address key emission sources but are limited in geographical coverage and lacking concrete commitments.</t>
  </si>
  <si>
    <t>Carrefour does not currently procure carbon offsets to offset its own emissions. It may however intend to do so for its recently announced carbon neutrality by 2040 pledge, which was accompanied by a 70% emission reduction target for the same year, but with no further details regarding the remaining emissions. There is very little detail surrounding offsetting mechanisms other than the possibility of intending to do so.</t>
  </si>
  <si>
    <t>2022-09-13 15:23:34</t>
  </si>
  <si>
    <t>COM-0691</t>
  </si>
  <si>
    <t>Tata Consultancy Services</t>
  </si>
  <si>
    <t>INE467B01029</t>
  </si>
  <si>
    <t>http://www.tcs.com/</t>
  </si>
  <si>
    <t>It has announced its plans to reduce its absolute greenhouse gas emissions across Scope 1 and Scope 2 by 70% by 2025 (over 2016 base year), and to achieve net zero emissions by 2030.
In its recently published Integrated Annual Report 2020-21, the company has set forth this new carbon reduction goal after having achieved the previous target of reducing its specific carbon footprint by half by 2020 (versus baseline year FY 2008), ahead of schedule. In FY 2021, TCS’ specific carbon footprint across Scope 1 and Scope 2 was lower by 61.6% compared to baseline year FY 2008.</t>
  </si>
  <si>
    <t>https://www.tcs.com/tcs-targets-net-zero-emissions-by-2030#:~:text=%E2%80%9COur%20net%20zero%20goal%20underlines,and%20aim%20for%20sustainable%20growth.</t>
  </si>
  <si>
    <t>2022-10-13 01:23:22</t>
  </si>
  <si>
    <t>COM-0692</t>
  </si>
  <si>
    <t>Power Corp of Canada</t>
  </si>
  <si>
    <t>CA7392391016</t>
  </si>
  <si>
    <t>http://www.powercorporation.com</t>
  </si>
  <si>
    <t>Reduce GHG emissions from the use of electricity and
natural gas by 8% by 2020, using a 2011 baseline (Pg. 36)</t>
  </si>
  <si>
    <t>2015 Achievements
Reduced GHG emissions and energy associated with
electricity and natural gas consumption by 7.2%, using
2011 as a baseline, exceeding the 5% reduction target
we had established (Pg.36).
In 2018, two of its group companies mention their own emission reduction target (Pg. 86):
"Great-West Lifeco has a strong commitment to minimizing its environmental impact, to reporting highquality emissions data and reducing emissions across its operations. In 2017, the company strengthened
this commitment by establishing long-term GHG emission reduction targets for its Canadian properties,
specifically 27 per cent by 2025 and 50 per cent by 2036. Throughout the year, its property and asset
management teams worked collaboratively toward these goals, implementing realistic and economically
feasible projects to reduce the company’s carbon footprint, such as building equipment retrofits, data centre optimizations
and operational enhancements. Between 2013 and 2017, the company achieved a 17.7 per cent reduction in GHG emissions
in its managed real estate portfolio."
"IGM Financial is also committed to transparency and accountability on climate issues. As such, in 2017, IGM Financial
obtained a score of A- (Leadership) as part of the 2017 CDP survey, ranking in the top five financial services companies in
Canada for the fourth year in a row. IGM Financial has set short- and long-term GHG emission reduction targets using 2013
as a base year. The objective is to achieve a 40 per cent reduction in absolute GHG emissions from energy use at owned
assets by 2020 (Scope 1 and 2) and to achieve a 50 per cent reduction in absolute GHG emissions from energy use at
owned assets by 2036 (Scope 1 and 2). Thanks to its various energy efficiency projects underway and its strategy of
purchasing renewable energy for its owned office building, the company’s Scope 1 and 2 emissions have decreased
substantially, representing a 66 per cent reduction in Scope 1 and 2 GHG emissions from 2013 to 2017."
The company has the same target from 2015 till 2021, despite 2020 being the target year. 
Reports:
2015: https://www.powercorporationcsr.com/media/uploads/reports/Power_Corporation_CDP_20151.pdf
2016: https://www.powercorporationcsr.com/media/uploads/reports/Power_Corporation_CDP_20151.pdf
2017: https://www.powercorporationcsr.com/media/uploads/reports/PCC_-_CSR_Website_-_2017-12-08.pdf
2018: https://www.powercorporationcsr.com/media/uploads/reports/pcc_-_csr_website_-_2018_update.pdf
2019: https://www.powercorporationcsr.com/media/uploads/reports/pcc-csr-website-2019-final.pdf
2020: https://www.powercorporationcsr.com/media/uploads/reports/pcc-2019-2020-csr-microsite-web-final.pdf
2021: https://www.powercorporationcsr.com/media/uploads/reports/pcc-2020-2021-csr-microsite-web-final_Fpzjl0t.pdf</t>
  </si>
  <si>
    <t>https://www.powercorporationcsr.com/media/uploads/reports/PCC_-_CSR_Website_-_2017-04-21_nj2CNci.pdf</t>
  </si>
  <si>
    <t>Board oversight: Monitoring the implementation of the Corporation’s policy and strategy with respect to CSR, which includes
environmental and social matters;</t>
  </si>
  <si>
    <t>2022-07-27 15:58:49</t>
  </si>
  <si>
    <t>COM-0693</t>
  </si>
  <si>
    <t>Discover Financial Services</t>
  </si>
  <si>
    <t>US2547091080</t>
  </si>
  <si>
    <t>http://www.discover.com</t>
  </si>
  <si>
    <t>https://s23.q4cdn.com/669804705/files/doc_downloads/2022/04/Discover-ESG-Tear-Sheet.pdf</t>
  </si>
  <si>
    <t>2022-08-02 07:38:45</t>
  </si>
  <si>
    <t>COM-0694</t>
  </si>
  <si>
    <t>Synchrony Financial</t>
  </si>
  <si>
    <t>US87165B1035</t>
  </si>
  <si>
    <t>http://www.synchrony.com</t>
  </si>
  <si>
    <t>https://www.synchrony.com/esgreport2021.pdf</t>
  </si>
  <si>
    <t>2022-06-16 12:28:31</t>
  </si>
  <si>
    <t>COM-0695</t>
  </si>
  <si>
    <t>PACCAR</t>
  </si>
  <si>
    <t>US6937181088</t>
  </si>
  <si>
    <t>http://www.paccar.com/</t>
  </si>
  <si>
    <t>This codes for Paccar's 2021 ESG Report (inaugural), which did not contain any targets. nb 'PACCAR announced that it will establish new emissions reduction targets in partnership with the Science Based Targets Initiative (SBTi).' (p2)</t>
  </si>
  <si>
    <t>https://www.paccar.com/media/3071/paccar-esg-report-december-2020.pdf</t>
  </si>
  <si>
    <t>2022-09-16 14:18:01</t>
  </si>
  <si>
    <t>COM-0696</t>
  </si>
  <si>
    <t>Sumitomo Mitsui Trust Holdings</t>
  </si>
  <si>
    <t>JP3892100003</t>
  </si>
  <si>
    <t>https://www.smth.jp/english</t>
  </si>
  <si>
    <t>"2) Target net-zero GHG２
 emissions in investment and loan portfolios by 2050"</t>
  </si>
  <si>
    <t xml:space="preserve">"Achieve net-zero GHG emissions in the SuMi TRUST Group by 2030 (Scope 1 and Scope 2 of the GHG Protocol)"
</t>
  </si>
  <si>
    <t>A scope 3 2030 target will be formulated in FY2022
baseline year wasn't found</t>
  </si>
  <si>
    <t>https://www.smth.jp/english/-/media/th/english/news/2021/E211020.pdf</t>
  </si>
  <si>
    <t>Net-zero 2050 target is for scope 1,2 and 3
Net-zero 2030 target is for scope 1 and 2 only
Source: press-release from company https://www.smth.jp/english/-/media/th/english/news/2021/E211020.pdf</t>
  </si>
  <si>
    <t>There is a publlic plan in the sustainability report, but it is out of date since the new announcement (October 2021). 2020 sustainability plan here: https://www.smth.jp/english/-/media/th/english/sustainability/report/2020/full/all.pdf
Some incentive to perform on ESG through bonusses: " One of the KPIs
used to determine stock compensation for each officer
includes assessments of ESG-related activities and rating
agency scores, etc. to promote sustainability as a part of
management."
Source: https://www.smth.jp/english/-/media/th/english/sustainability/report/2020/full/all.pdf</t>
  </si>
  <si>
    <t>2022-10-09 13:00:41</t>
  </si>
  <si>
    <t>COM-0697</t>
  </si>
  <si>
    <t>Xiaomi</t>
  </si>
  <si>
    <t>KYG9830T1067</t>
  </si>
  <si>
    <t>https://www.mi.com/global</t>
  </si>
  <si>
    <t>nb 'We also start to set targets to reduce GHG emissions' (p123, 2021)</t>
  </si>
  <si>
    <t>2018-21 reports didn't contain any targets
18 https://i01.appmifile.com/webfile/globalweb/company/ir/announcement_us/2018_ANNUAL_REPORT.pdf
19 https://cnbj1.fds.api.xiaomi.com/company/announcement/en-us/2019_AR_E.pdf
20 https://i01.appmifile.com/webfile/globalimg/0320/TO-B/pdf-file/Xiaomi_Sustainability_2020.pdf
21 https://ungc-production.s3.us-west-2.amazonaws.com/attachments/cop_2022/511423/original/Xiaomi_ESG_2021_ENG.pdf?1651070398</t>
  </si>
  <si>
    <t>https://i01.appmifile.com/webfile/globalweb/company/ir/announcement_us/2018_ANNUAL_REPORT.pdf</t>
  </si>
  <si>
    <t>2022-08-16 14:21:46</t>
  </si>
  <si>
    <t>COM-0698</t>
  </si>
  <si>
    <t>Hartford Financial Services</t>
  </si>
  <si>
    <t>US4165151048</t>
  </si>
  <si>
    <t>http://www.thehartford.com</t>
  </si>
  <si>
    <t>"Recently, we announced a goal to achieve net zero Greenhouse Gas Emissions (GHGe) for our full range of businesses and operations by 2050 in alignment with the Paris Climate Accord."</t>
  </si>
  <si>
    <t>"Sustain 100% renewable energy use across our operational footprint and continue to reduce our total Scope 1, 2 and select categories of Scope 3 GHGe. This is expected to yield a reduction of at least 2.1% of GHGe each year, reaching a goal of 48.2% by 2037 using 2015 as our base year."
"This goal builds upon existing efforts to operate with 100% renewable-energy-source consumption at our facilities by 2030 and reduce select GHGe by at least 2.1% each year starting in 2015, for a total reduction of 46.2% by 2037"</t>
  </si>
  <si>
    <t>Hartford Financial Services pledges to reach net zero by 2050, with interim targets of reaching 100% renewable energy and reducing GHG emissions across Scopes 1 and 2, and some Scope 3 emissions by 46.2% by 2037, from a baseline year of 2015. 
See also: https://s0.hfdstatic.com/sites/the_hartford/files/net-zero-approach.pdf 
https://newsroom.thehartford.com/newsroom-home/news-releases/news-releases-details/2022/The-Hartford-Announces-Goal-Of-Net-Zero-Greenhouse-Gas-Emissions-For-All-Operations-By-2050/default.aspx
https://s0.hfdstatic.com/sites/the_hartford/files/cdp-project-submission.pdf</t>
  </si>
  <si>
    <t>https://s0.hfdstatic.com/sites/the_hartford/files/sustainability-highlight-report.pdf</t>
  </si>
  <si>
    <t>Gases: Targets state "GHGe"
Scopes: "our total Scope 1, 2 and select categories of Scope 3 GHGe"</t>
  </si>
  <si>
    <t>Plan: "The Hartford announced a goal to achieve net zero GHGe across our full range of businesses and operations by 2050, in alignment with the Paris Climate Accord in April 2022 and work is underway to develop a transition plan."</t>
  </si>
  <si>
    <t>"100% renewable energy by 2030
In-Scope: Self-generation, RECs, offsets and credits in fully managed offices in the U.S. and abroad
Exclusions: Business travel, fleet vehicles, employee commuting"</t>
  </si>
  <si>
    <t>2022-08-07 11:48:07</t>
  </si>
  <si>
    <t>COM-0699</t>
  </si>
  <si>
    <t>IntercontinentalExchange</t>
  </si>
  <si>
    <t>US45866F1049</t>
  </si>
  <si>
    <t>http://www.intercontinentalexchange.com</t>
  </si>
  <si>
    <t>"We are publishing, for the first time, our greenhouse gas emissions, including full Scope 1 and 2 emissions. We are also reporting Scope 3 emissions for items on which we can identify or approximate reliable data including employee business travel, commuting and waste. Having established this baseline, we are actively working to set reduction targets and expect to announce our plans next year." - As of 2020 reporting https://www.ice.com/publicdocs/ESG_Annual_Report_2020.pdf
"Having established our full emissions baseline using the GHG Protocol, including Scope 3, we are actively working to set reduction targets. We are working with a consultant to assess the options and determine the best path forward based on current best practices and developing regulatory requirements. We expect to communicate our intentions later in 2022." - As of 2021 reporting https://www.ice.com/publicdocs/2021_Sustainability_Report.pdf</t>
  </si>
  <si>
    <t>https://www.ice.com/publicdocs/Corporate_Responsibility.pdf</t>
  </si>
  <si>
    <t>"In addition to the steps we are taking to reduce our emissions, we have purchased renewable energy, renewable energy certificates and carbon offsets to cover our air travel and energy use at our data centers and offices." - As of 2020 Reporting https://www.ice.com/publicdocs/CRR_2020.pdf</t>
  </si>
  <si>
    <t>2022-07-29 10:46:29</t>
  </si>
  <si>
    <t>COM-0700</t>
  </si>
  <si>
    <t>Norfolk Southern</t>
  </si>
  <si>
    <t>US6558441084</t>
  </si>
  <si>
    <t>http://www.nscorp.com</t>
  </si>
  <si>
    <t>million gross ton-miles</t>
  </si>
  <si>
    <t xml:space="preserve">The science-based target to achieve a 42% reduction in scope 1 and 2 greenhouse gas emissions intensity by 2034 from a 2019 base year. Norfolk Southern’s emissions reduction target has been approved by the Science Based Targets initiative (SBTi) and aligns with the goals of the Paris Agreement on climate change. Validation from the SBTi – a joint initiative of CDP, UN Global Compact, the World Resources Institute, and World Wide Fund for Nature – confirms that the company’s target is consistent with reductions required to keep warming to well-below 2°C above pre-industrial levels.  </t>
  </si>
  <si>
    <t>Additional source:
http://www.norfolksouthern.com/content/nscorp/en/news/norfolk-southern-aims-to-reduce-greenhouse-gas-emissions-intensi.html</t>
  </si>
  <si>
    <t>http://www.nscorp.com/content/dam/nscorp/get-to-know-ns/about-ns/environment/sustainability/2021-Norfolk-Southern-Environmental-Social-Governance-Report.pdf</t>
  </si>
  <si>
    <t>"We have committed to reduce scope 1 and 2 GHG emissions intensity"</t>
  </si>
  <si>
    <t>Plan: "Our strategy has five pillars: decarbonization, facilities, circularity, suppliers, and nature. Short- and long-term goals are being developed, along with a clear action plan to achieve the ambitious targets." "No, we do not intend to publish a low-carbon transition plan in the next two years" - From CDP reporting Accountability: "In 2019, our Board added sustainability oversight to the Governance and Nominating Committee’s charter. The committee members closely follow governance and sustainability issues, as well as oversee annual and long-term goals for our company’s initiatives."</t>
  </si>
  <si>
    <t>"NS has been involved in developing carbon emission-reduction projects since 2010. We have two forestry projects ongoing, with a total enrolled acreage just over 20,000 acres. Together, these two forest projects have generated over 600,000 carbon credits for NS and are annually sequestering another 80,000 metric tons per year of CO2 from the atmosphere, which generates additional credits. Carbon credits generated from current and future projects at NS provides us several opportunities. We can use them to offset our own emissions. We can also use them to offset the emissions of our customer's shipments, which could provide incentive for them to increase shipments on NS. Finally, we can sell the credits to generate revenue for NS." From CDP reporting</t>
  </si>
  <si>
    <t>2022-10-20 09:58:57</t>
  </si>
  <si>
    <t>COM-0701</t>
  </si>
  <si>
    <t>Indian Oil</t>
  </si>
  <si>
    <t>INE242A01010</t>
  </si>
  <si>
    <t>http://www.iocl.com</t>
  </si>
  <si>
    <t>IndianOil to go Net Zero by 2046</t>
  </si>
  <si>
    <t>Net zero press release: https://iocl.com/NewsDetails/59330</t>
  </si>
  <si>
    <t>https://iocl.com/pages/NetZeroone</t>
  </si>
  <si>
    <t>2022-12-26 08:49:39</t>
  </si>
  <si>
    <t>COM-0702</t>
  </si>
  <si>
    <t>Bank of Ningbo Co</t>
  </si>
  <si>
    <t>CNE1000005P7</t>
  </si>
  <si>
    <t>https://www.nbcb.com.cn/english/About_NBCB/202204/t20220412_1050174.shtml</t>
  </si>
  <si>
    <t>No target. 
Annual reports:
2019: https://www.nbcb.com.cn/english/Announcements/202204/W020220412639451974918.pdf
2020: https://www.nbcb.com.cn/english/Announcements/202204/W020220412639456925268.pdf
2021: https://www.nbcb.com.cn/english/Announcements/202205/W020220524371325419348.pdf</t>
  </si>
  <si>
    <t>https://www.nbcb.com.cn/english/Announcements/202205/W020220524371325419348.pdf</t>
  </si>
  <si>
    <t>2022-08-09 17:31:00</t>
  </si>
  <si>
    <t>COM-0703</t>
  </si>
  <si>
    <t>Sysco</t>
  </si>
  <si>
    <t>US8718291078</t>
  </si>
  <si>
    <t>http://www.sysco.com</t>
  </si>
  <si>
    <t>(Pg. 45) "Reduce our Scope 1 &amp; 2 Emissions by 27.5%by 2030 from a CY2019 base year. Work with suppliers representing 67% of Scope 3 emissions* to set science-based targets by 2026." * Focusing on purchased goods and services and upstream transportation suppliers.</t>
  </si>
  <si>
    <t>The company sets a new target in alignment with the Paris goals. Focus on renewable energy to power their buildings and fleet.</t>
  </si>
  <si>
    <t>https://investors.sysco.com/~/media/Files/S/Sysco-IR/documents/sustainability-reports/SYY%202021%20CSR%20Report.pdf</t>
  </si>
  <si>
    <t>Scope 3 emission targets are yet to be established.</t>
  </si>
  <si>
    <t>(Pg. 47) - Electrification of 35% of our tractor fleet in the U.S. by 2030. - 100% renewable electricity in our global operations by 2030. - Ongoing efficiencies in routing, refrigerant and building activities Regarding Scope 3 - Implement suppliers engagement program that encourages setting emissions reduction targets that support the Paris Agreement.</t>
  </si>
  <si>
    <t>(Pg. 50) Menigo, our company in Sweden, is leading the way on climate change. The company already uses 100% renewable energy at its facilities and 80% renewable fuel for its fleet. Now Menigo will be taking a step further offsetting its emissions included in its footprint based on the Greenhouse Gas Protocol — a first for foodservice distribution in Sweden. They will begin by offsetting 5,000 tonnes of carbon emissions in FY2022. This value exceeds the 4,400 tonnes CO2e calculated using the GHG protocol. Menigo’s carbon offsets will support projects that contribute to the conservation of forests that store carbon dioxide and improve the health and living conditions of the local population. These are small-scale projects run by nonprofit organizations with strong local roots. They include forest conservation in Sumatra, Indonesia, protecting mangrove forests in Kenya and increasing access to efficient stoves for households in Raichur, India. All these projects are Plan Vivo or fair trade certified."</t>
  </si>
  <si>
    <t>2022-12-03 23:42:29</t>
  </si>
  <si>
    <t>COM-0704</t>
  </si>
  <si>
    <t>Denso</t>
  </si>
  <si>
    <t>JP3551500006</t>
  </si>
  <si>
    <t>http://www.denso.com</t>
  </si>
  <si>
    <t>'2035: Achievement of carbon neutrality at our plants' (p37)</t>
  </si>
  <si>
    <t>https://www.denso.com/-/media/global/about-us/investors/annual-report/2021/annual-report-doc-2021-a3-en-2.pdf?la=en&amp;rev=48ec7520ca7547ad9258ca3edbc46c70&amp;hash=4521F78BE462C39346CAA7AB5513614C</t>
  </si>
  <si>
    <t>Offsets: '• In terms of the CO2 emitted from energy procured via external sources, seek to achieve carbon neutrality in 2025 by offsetting the CO2 emitted from electricity-derived energy through the procurement of renewable energy and offsetting the CO2 emitted from gas-derived energy through the use of carbon credits' (p37)</t>
  </si>
  <si>
    <t>2022-08-08 18:29:55</t>
  </si>
  <si>
    <t>COM-0705</t>
  </si>
  <si>
    <t>Newmont Mining</t>
  </si>
  <si>
    <t>US6516391066</t>
  </si>
  <si>
    <t>http://www.newmont.com</t>
  </si>
  <si>
    <t>Achieve our goal of net-zero carbon emissions by 2050
Refers to achieving net-zero GHG emissions by balancing human-caused emissions with removal of residual carbon emissions through human intervention</t>
  </si>
  <si>
    <t>Achieve the following by 2030:
• Reduce absolute GHG emissions (Scope 1 and 2) by 32 percent
• Reduce GHG emissions intensity (Scope 1 and 2) by 32 percent
• Reduce absolute Scope 3 emissions (i.e., joint venture assets and supply chain) by 30 percent
"By 2030, we aim to reduce Scope 1 and 2 emissions by 32 percent (from a 2018 base year) and Scope 3 emissions by 30 percent (from a 2019 base
year). By 2050, our target is to be carbon neutral. Our 2030 targets have been approved and validated by the Science Based Targets initiative (SBTi), which ensures that our targets support the Paris Agreement’s goal of limiting global warming to well below 2 degrees compared to pre-industrial levels.</t>
  </si>
  <si>
    <t>Newmont Mining pledges to achieve net-zero carbon emissions or carbon neutrality by 2050, with an interim target of a 32% reduction in absolute and intensity of Scope 1 and 2 emissions by 2030 from a baseline year of 2018, as well as a 30% reduction in Scope 3 emissions by 2030 from a baseline year of 2019.
The interim targets have been validated by the Science Based Targets initiative (SBTi) as aligned with a well-below 2-degree C pathway.
See also: https://s24.q4cdn.com/382246808/files/doc_downloads/sustainability/2021-report/2021-Climate-Report.pdf</t>
  </si>
  <si>
    <t>https://s24.q4cdn.com/382246808/files/doc_downloads/sustainability/2021-report/newmont-2021-sustainability-report.pdf</t>
  </si>
  <si>
    <t>Gases: Net zero goal refers to "net zero carbon" and "carbon neutrality" but specifies "Refers to achieving net-zero GHG emissions by balancing human-caused emissions with removal of residual carbon emissions through human intervention"
Scopes:
"Achieve the following by 2030:
• Reduce absolute GHG emissions (Scope 1 and 2) by 32 percent
• Reduce GHG emissions intensity (Scope 1 and 2) by 32 percent
• Reduce absolute Scope 3 emissions (i.e., joint venture assets and supply chain) by 30 percent"</t>
  </si>
  <si>
    <t>Plan: https://s24.q4cdn.com/382246808/files/doc_downloads/sustainability/2021-report/2021-Climate-Report.pdf
All emissions scopes: "GHG EMISSIONS (SCOPE 1 AND 2) REDUCTION ROADMAP TO 2030" and "GHG EMISSIONS (SCOPE 3) REDUCTION ROADMAP TO 2030" 
(Not all gases covered by specific measures.)
Emissions reductions expected: e.g. "Boddington Potential benefit to reduce emission by 900ktCO2e.... The conceptual costs and timeline for the renewable energy projects are estimated to be $500 million and 2026/2027, respectively." pg. 33 of plan
Extent to which measures will be applied: "The alliance includes the following objectives:
• Deliver an automated haulage fleet of up to 16 vehicles at CC&amp;V through 2023 and transition to haulage fleet electrification and CAT’s advanced electrification and infrastructure system with the delivery of a test fleet in 2026." pg. 38 of plan
Schedule for regular review of measures: e.g., "In 2021, we began automating the collection of data that helps evaluate our consumption and emissions on a monthly basis. We developed an internal dashboard that tracks progress and identifies site-level efficiencies that can support our targets. This work will be advanced in 2022 and used to integrate site activities into our roadmaps for 2030 and 2050." pg. 39 of plan</t>
  </si>
  <si>
    <t>"These offsets will not collectively exceed 10 percent of total baseline emissions across all scopes, will be “high quality” and independently verified, and will preferentially seek to achieve co-benefits for nature enhancements such as investments in nature-based solutions within the vicinity of our operations and legacy sites." 
High quality: "Refers to the level of confidence that an offset preserves environmental integrity, does not result in social or environmental harm, has permanence and supports a global reduction in emissions" 
- https://s24.q4cdn.com/382246808/files/doc_downloads/sustainability/2021-report/2021-Climate-Report.pdf</t>
  </si>
  <si>
    <t>"Carbon reduction — reduce Newmont’s carbon footprint through renewable energy, energy efficiency strategies and carbon offsetting"
"Carbon offset strategy — We began developing a carbon offset strategy to prioritize emissions reduction projects with investments in nature-based solutions and offset projects considered as
abatement when there are no technological solutions to meet our carbon neutral goal and/or emissions that are “hard to abate.” The strategy will pursue offset projects that have a direct
impact on our operations or legacy facilities, and increase carbon storage or avoid GHG emissions through conservation, restoration and improved management of terrestrial landscapes, wetlands,
and other ecosystems. We are developing a framework for the carbon offsets that includes integrating nature-based solutions and working with the International Union for the Conservation
of Nature related to nature-based solutions (see the Biodiversity section for more information)."
"Newmont aligns its Net Zero ambition with the Science Based Targets initiative’s definition of Net Zero, which requires no more than 10% of residual emissions are neutralized through offsets or other means." - From https://s24.q4cdn.com/382246808/files/doc_downloads/sustainability/2021-report/2021-Climate-Report.pdf</t>
  </si>
  <si>
    <t>2022-09-08 16:11:24</t>
  </si>
  <si>
    <t>COM-0706</t>
  </si>
  <si>
    <t>National Commercial Bank</t>
  </si>
  <si>
    <t>SA13L050IE10</t>
  </si>
  <si>
    <t>http://www.alahli.com</t>
  </si>
  <si>
    <t>reduce annual emissions by 278 million tons of co2eq</t>
  </si>
  <si>
    <t>In October 2021, the Kingdom announced its target to reach net zero emissions by 2060. To set the path to 2060, the
Kingdom has established interim targets to reduce greenhouse gas emissions, biodiversity management and diversifying the
country’s energy mix. These targets are under the umbrella of a comprehensive set of reforms across the country, launched as
an extension of Vision 2030 through the government’s new cornerstone program – the Saudi Green Initiative (SGI) (Pg. 2)</t>
  </si>
  <si>
    <t>The country's emission reduction plans are in accordance with Saudi Arabia's commitment to net zero by 2060.</t>
  </si>
  <si>
    <t>https://www.alahli.com/en-us/Investor_Relation/Documents/SNB-Sustainable-Finance-Framework-15-11-2021-v2.pdf</t>
  </si>
  <si>
    <t>2022-10-05 22:08:57</t>
  </si>
  <si>
    <t>COM-0707</t>
  </si>
  <si>
    <t>CTBC Financial</t>
  </si>
  <si>
    <t>TW0002891009</t>
  </si>
  <si>
    <t>http://www.ctbcholding.com</t>
  </si>
  <si>
    <t>'ctbc bank endeavors to foster mutual prosperity with the environment by minimizing business activities’ environmental impacts and maximizing their environmental benefits. with a foundation of “energy saving and carbon reduction,” “resource management,” and “green architecture,” the bank is minimizing the negative impact on the environment of its daily operations.'</t>
  </si>
  <si>
    <t>https://www.ctbcbank.com/content/dam/twrbo/ESG/en/environmental.html</t>
  </si>
  <si>
    <t>'CTBC Holding uses fuels including gasoline for vehicles, natural gas for cooking in the kitchen, and a small amount of diesel for the regular testing of emergency generators. Due to the nature of the industry, the largest consumption of energy comes from the use of electricity. Thanks to energy-saving measures, such as the adoption of green building design and the procurement of highly energy-efficient alternatives when replacing outdated equipment, strengthening energy resource management.'</t>
  </si>
  <si>
    <t xml:space="preserve">'We have developed a sustainable supply chain strategy comprising the three key elements of corporate ethics, environmental protection, and employees’ rights and interests. As such, we require our vendors to fulfill their corporate social responsibilities by operating with integrity, abiding by ethical standards, respecting their employees’ rights, valuing human rights, and strictly avoiding any discriminatory behavior. CTBC Holding and our subsidiaries are also required to, whenever possible, purchase materials and equipment that satisfy environmental protection and green energy standards.' </t>
  </si>
  <si>
    <t>2023-01-17 07:01:24</t>
  </si>
  <si>
    <t>COM-0708</t>
  </si>
  <si>
    <t>China National Building Material Co</t>
  </si>
  <si>
    <t>CNE1000002N9</t>
  </si>
  <si>
    <t>http://www.cnbmltd.com/</t>
  </si>
  <si>
    <t>https://www.cnbm.com.cn/Themes/ueditor/net/upload/file/20210915/6376729635375057759839155.pdf</t>
  </si>
  <si>
    <t>Annual CSR reports: https://www.cnbm.com.cn/EN/0000001600090003/</t>
  </si>
  <si>
    <t>2023-06-07 20:01:51</t>
  </si>
  <si>
    <t>COM-0709</t>
  </si>
  <si>
    <t>Richemont</t>
  </si>
  <si>
    <t>CH0210483332</t>
  </si>
  <si>
    <t>http://www.richemont.com</t>
  </si>
  <si>
    <t>100% renewable electricity, 20% of supply chain by emissions to have science-based targets</t>
  </si>
  <si>
    <t>2030 Target Reduce absolute Scope 1 and 2 GHG emissions by 46%; Reduce Scope 3 GHG emissions from purchased goods and services and business travel by 55% per dollar value added (p24)</t>
  </si>
  <si>
    <t>Target 2025: Increase annual sourcing of renewable electricity to 100%. 20% of Richemont suppliers by emissions covering purchased goods and services and upstream
transportation and distribution will have SBTs. (p24)</t>
  </si>
  <si>
    <t>2022 ESG report https://www.richemont.com/media/agondiwh/richemont-sustainability-report-2022-1.pdf
2021 ESG Report https://www.richemont.com/media/s2qgvgb0/sustainability-report-2021.pdf</t>
  </si>
  <si>
    <t>https://www.richemont.com/media/5c3fp4x0/richemont-esg-report-2023-en.pdf</t>
  </si>
  <si>
    <t>Scope 3 has a separate emissions intensity target described above</t>
  </si>
  <si>
    <t xml:space="preserve">Annual reporting in the ESG report
Accountability: "Organisational changes in FY23 included a redefinition of the role of our Group Sustainability function. Led by the Chief Sustainability Officer (CSO), Group Sustainability reports to the Chief  CFO) and is part of Group Finance. The CSO was appointed to the Senior Executive Committee (SEC) in February 2023 ... The team in charge is accountable for delivering the ESG Report, developing the ESG strategy, driving ESG performance and providing guidance, learning and training to empower all our employees to contribute to our ESG roadmap." (p19)
(i.e. chief sustainability officer is formally accountable and on senior exec committee) </t>
  </si>
  <si>
    <t>Verra VCS or Verra CCBS verified</t>
  </si>
  <si>
    <t>"Richemont has offset Scope 1, 2 and 3 (business travel and upstream transportation &amp; distribution) of its 2021 GHG emissions by supporting various projects which are verified by Verra VCS (Verified Carbon Standard) or Verra CCBS (Climate, Community &amp; Biodiversity Standard):..." (p32)
Basically forest preservation and renewable energy projects... (so zero carbon actually removed from the atmosphere)
Of course we know that being Verra verified doesn't mean much, to put it politely</t>
  </si>
  <si>
    <t>2022-08-20 12:09:18</t>
  </si>
  <si>
    <t>COM-0710</t>
  </si>
  <si>
    <t>Sberbank</t>
  </si>
  <si>
    <t>RU0009029540</t>
  </si>
  <si>
    <t>http://www.sberbank.ru</t>
  </si>
  <si>
    <t>'One of the main goals of the Climate Strategy is to reduce Sber’s greenhouse gas emissions and achieve carbon neutrality for Scopes 1 and 2 by 2030.' (p5)</t>
  </si>
  <si>
    <t>https://www.sberbank.com/common/img/uploaded/files/pdf/normative_docs/en/sber_impact_report_for_2021.pdf</t>
  </si>
  <si>
    <t>Scope: 1&amp;2 only (p5)</t>
  </si>
  <si>
    <t>Plan: measures on p54-55; contains measures but lacking specificity, e.g. 'To reduce electricity consumption: – introduce telemetry and remote control systems;' Accountable: 'Overview of the ESG management system functioning in 2021: • The Supervisory Board reviewed ESG matters three times' (p28)</t>
  </si>
  <si>
    <t>Offsets: '• Implementing measures to reduce and offset the carbon footprint' (p20) CCS-based: 'Capture Capture and store emissions in the course of operations, where applicable' (p53)</t>
  </si>
  <si>
    <t>2022-09-17 08:50:07</t>
  </si>
  <si>
    <t>COM-0711</t>
  </si>
  <si>
    <t>Komatsu</t>
  </si>
  <si>
    <t>JP3304200003</t>
  </si>
  <si>
    <t>http://www.komatsu.co.jp</t>
  </si>
  <si>
    <t xml:space="preserve">'We also aim to achieve carbon neutrality with net zero CO emissions by 2050,' (p128)
</t>
  </si>
  <si>
    <t>'Komatsu has set a mid-term ESG target of 50% reduction in CO₂ emissions in products and production (compared to 2010) by FY 2030 and promotes improvement activities' (p106)</t>
  </si>
  <si>
    <t>2022 ESG Report
Additional References:
https://www.komatsu.jp/en/newsroom/2021/20210915
Komatsu declares it will become carbon neutral by 2050 and issues “Komatsu Report 2021”</t>
  </si>
  <si>
    <t>https://sustainability-cms-komatsu-s3.s3-ap-northeast-1.amazonaws.com/en/csr/pdf/KOMATSUCSR2022_en.pdf</t>
  </si>
  <si>
    <t>Scope: In recent years, we have emphasized the importance of reducing CO₂ emissions in the entire supply chain related to its own business, and worked to reduce CO₂ emissions from manufacturing process of purchased parts and materials, which account for about 10% of indirect CO₂ emissions (Scope 3) other than Scope 1 and 2. (p106)</t>
  </si>
  <si>
    <t>Plan: list of measures on p135 onwards, e.g. 'These hybrid construction machines have been certied by the Ministry of Land, Infrastructure, Transport and Tourism of Japan as a “Low Carbon Type Construction Equipment.” As of April 2022, a total of 16 of our hybrid models have received such certication, such as the HB215-3, HB205-3, HB335-3, and HB365-3.'
Accountable: 'The Sustainability Promotion Committee and the Risk Management Committee all discuss climate change and provide advice to the Strategy Review Committee and reports to the Board of Directors, who establish a system that realizes appropriate supervision' (p130)</t>
  </si>
  <si>
    <t>Nature-based: 'We will further contribute to climate change mitigation and carbon neutrality by promoting the mechanization of all processes relating to aorestation, silviculture, forest growth, and logging, and by supporting the reforestation cycle as a recycle-oriented business.' (p120)</t>
  </si>
  <si>
    <t>2023-02-28 03:39:12</t>
  </si>
  <si>
    <t>COM-0712</t>
  </si>
  <si>
    <t>Transneft</t>
  </si>
  <si>
    <t>RU0009091573</t>
  </si>
  <si>
    <t>http://www.transneft.ru</t>
  </si>
  <si>
    <t>No carbon reduction reports or news was found for Transneft.</t>
  </si>
  <si>
    <t>2022-07-25 18:05:04</t>
  </si>
  <si>
    <t>COM-0713</t>
  </si>
  <si>
    <t>Consolidated Edison</t>
  </si>
  <si>
    <t>US2091151041</t>
  </si>
  <si>
    <t>http://www.conedison.com</t>
  </si>
  <si>
    <t>"triple energy efficiency in electricity production within 2030."</t>
  </si>
  <si>
    <t>"Aim for net-zero emissions (Scope 1) by 2040, focusing on decarbonizing our steam system and other company operations."</t>
  </si>
  <si>
    <t>https://www.coned.com/en/our-energy-future/our-energy-vision/our-energy-future-commitment</t>
  </si>
  <si>
    <t>In addition to the main carbon goal, they also aim to "Reduce fugitive methane emissions from our natural gas delivery system to net zero by 2040 through continued actions that have already resulted in a 40% reduction in emissions since 2005. "</t>
  </si>
  <si>
    <t>They provide annual sustainability reports:
https://www.conedison.com/ehs/2020-sustainability-report/safety-and-environment/ghg-emissions-reductions-introduction/
They also plan to invest in EVs; "electrify our light-duty vehicle fleet 100% by 2035 and 80% by 2030.", as well as working with stakeholders and users of their energy provision to retrofit existing installations and otherwise contribute to emissions reduction from use (scope 3).</t>
  </si>
  <si>
    <t>2022-07-17 20:28:46</t>
  </si>
  <si>
    <t>COM-0714</t>
  </si>
  <si>
    <t>Fiserv</t>
  </si>
  <si>
    <t>US3377381088</t>
  </si>
  <si>
    <t>http://www.fiserv.com</t>
  </si>
  <si>
    <t>'We expect to set an initial GHG emissions reduction target on or before publication of our 2022 report, as part of a larger effort to develop our decarbonization roadmap.' (p61)</t>
  </si>
  <si>
    <t>F's 2021 ESG Report did not contain any targets</t>
  </si>
  <si>
    <t>https://www.responsibilityreports.com/HostedData/ResponsibilityReports/PDF/NASDAQ_FISV_2021.pdf</t>
  </si>
  <si>
    <t>2022-09-19 11:48:03</t>
  </si>
  <si>
    <t>COM-0715</t>
  </si>
  <si>
    <t>Bank Of Jiangsu</t>
  </si>
  <si>
    <t>CNE100002G76</t>
  </si>
  <si>
    <t>http://www.jsbchina.cn</t>
  </si>
  <si>
    <t>2015-21 Annual Report did not contain any targets
nb the 2021 report did mention: 'We earnestly implemented the national strategic deployment of �peak carbon dioxide emissions and carbon neutrality� and drastically developed the green finance business, so as to support the green, low-carbon transformation of economy and society.' but too vague to be taken to be a target (p98)
Annual reports can be found: http://www.jsbchina.cn/EN/aboutus/aa/index.html?flag=1</t>
  </si>
  <si>
    <t>http://www.jsbchina.cn/EN/aboutus/aa/index.html?flag=1</t>
  </si>
  <si>
    <t>2022-08-03 21:20:17</t>
  </si>
  <si>
    <t>COM-0716</t>
  </si>
  <si>
    <t>Boeing Co</t>
  </si>
  <si>
    <t>US0970231058</t>
  </si>
  <si>
    <t>https://www.boeing.com/</t>
  </si>
  <si>
    <t xml:space="preserve">Boeing Reaches Net-Zero Carbon Emissions from Manufacturing and Worksites
</t>
  </si>
  <si>
    <t>https://www.boeing.com/features/2020/12/boeing-reaches-net-zero-carbon-emissions-from-manufacturing-and-worksites.page</t>
  </si>
  <si>
    <t>2022-07-01 16:21:22</t>
  </si>
  <si>
    <t>COM-0717</t>
  </si>
  <si>
    <t>Texas Instruments</t>
  </si>
  <si>
    <t>US8825081040</t>
  </si>
  <si>
    <t>http://www.ti.com</t>
  </si>
  <si>
    <t>In 2020, we set a new goal to reduce absolute Scope 1 and 2 GHG emissions by 25% by 2025 using a 2015 base year.</t>
  </si>
  <si>
    <t>TI's goal is to reduce absolute Scope 1 and 2 GHG emissions by 25% by 2025 using a 2015 base year.</t>
  </si>
  <si>
    <t>https://www.ti.com/lit/ml/szzb187a/szzb187a.pdf?ts=1655307283933</t>
  </si>
  <si>
    <t>"In 2020, we established a 5-year GHG emissions-reduction goal to reduce absolute scope 1 and 2 GHG emissions by 25% between 2015 and 2025. Our target is company-wide and covers all reported scope 1 and scope 2 GHG emissions."
"We are in the process of estimating and calculating the value chain emissions that are significant to TI in line with the Corporate Value Chain (scope 3) Accounting and Reporting Standard (a supplement to the GHG Protocol Corporate Accounting and Reporting Standard)."</t>
  </si>
  <si>
    <t>See pg. 27-32 for planned actions https://www.ti.com/lit/ml/szzb187a/szzb187a.pdf?ts=1655307283933 
"In 2023, our long-term contracts for 65 megawatts of wind and solar power from new-build projects in Texas are expected to come online and increase our overall percent of electricity consumed from renewable sources in future years."
https://www.ti.com/lit/ml/szzo067/szzo067.pdf?ts=1656608813002&amp;ref_url=https%253A%252F%252Fwww.google.com%252F</t>
  </si>
  <si>
    <t>2022-09-08 13:52:14</t>
  </si>
  <si>
    <t>COM-0718</t>
  </si>
  <si>
    <t>Hyundai Mobis Co</t>
  </si>
  <si>
    <t>KR7012330007</t>
  </si>
  <si>
    <t>http://en.mobis.co.kr</t>
  </si>
  <si>
    <t xml:space="preserve">Achieve net-zero by 2045. </t>
  </si>
  <si>
    <t>Achieve net-zero in business sites by 2040</t>
  </si>
  <si>
    <t>https://www.mobis.co.kr/upload/202209010932253300.pdf</t>
  </si>
  <si>
    <t>Net-zero roadmap- Pg. 35</t>
  </si>
  <si>
    <t>Hyundai Mobis, together with stakeholders, is striving to grow as an eco-friendly company by performing resource circulation activities through cooperation with social enterprises. We also focus
on restoring the natural habitats of animals and plants by creating large-scale forests in local
communities to improve biodiversity and protect the ecological environment and health. (Pg. 80)</t>
  </si>
  <si>
    <t>2022-09-28 13:23:07</t>
  </si>
  <si>
    <t>COM-0719</t>
  </si>
  <si>
    <t>Hana Financial Group</t>
  </si>
  <si>
    <t>KR7086790003</t>
  </si>
  <si>
    <t>http://www.hanafn.com</t>
  </si>
  <si>
    <t>Hana Financial Group has established a mid- to long-term science-based target to achieve zero net emissions by 2050. Under this goal, we intend to cut carbon emissions to zero throughout our supply chain (p28, 2021)</t>
  </si>
  <si>
    <t>-21% by 2025; -42% by 2030; -63% by 2035; -75.4% by 2040; -88% by 2045 (p28, 2021)</t>
  </si>
  <si>
    <t>2020-21 reports have the same targets
20 https://www.hanafn.com/microsite/2020/pdf/02_5_Sustainability.pdf
21</t>
  </si>
  <si>
    <t>https://www.hanafn.com/eng/csr/sustainability/sustainabilityReport.do</t>
  </si>
  <si>
    <t>Scope: 1&amp;2 covered (p102); unclear if 3 covered fully</t>
  </si>
  <si>
    <t>Accountable: 'In 2021, the Committee convened three meetings in total and reported three agenda items, including the progress of sustainability management, ESG business plans for 2022, and a roadmap for improving ESG external evaluations' (p72, 2021)</t>
  </si>
  <si>
    <t>CCS-based: 'Through active cooperation and support for artificial photosynthesis**, which is part of the CCUS* technology to capture, utilize and store carbon, we will contribute to creating various added values, including new technology commercialization and low-carbon industry system building' (p26, 2021)</t>
  </si>
  <si>
    <t>2022-08-09 16:47:54</t>
  </si>
  <si>
    <t>COM-0720</t>
  </si>
  <si>
    <t>L3Harris Technologies</t>
  </si>
  <si>
    <t>US5024311095</t>
  </si>
  <si>
    <t>http://www.l3t.com</t>
  </si>
  <si>
    <t>"Goal: 30% Reduction in Scope 1 and 2 GHG emissions by 2026 against a 2019 baseline."
"*L3Harris leveraged the Science Based Target Initiative (SBTi) tool to calculate our GHG reduction target."
"With respect to our impact on climate change, in 2020 L3Harris’ long-term greenhouse gas (GHG) emission reduction goals were announced" - FY 2021 CDP submission</t>
  </si>
  <si>
    <t>L3Harris pledges to reduce its Scope 1 and 2 GHG emissions by 30% by 2026 from a baseline year of 2019. They state this is in line with the Science-Based Target initiative but has not yet been verified by the SBTi. 
They do not have a company-wide net zero goal, but their UK entities do have a net zero goal by 2050: "As part of the UK Climate Change Act, the UK made a commitment to achieve net-zero carbon emissions by 2050. To support this commitment, L3Harris UK locations have pledged their commitment to achieving net-zero emissions by 2050 and disclosed required Scope 1, 2, and 3 emissions and reduction goals as part of their Carbon Reduction Plan. This plan details how net-zero will be achieved for our facilities in the UK by 2050."</t>
  </si>
  <si>
    <t>https://www.l3harris.com/sites/default/files/2022-07/L3Harris-SustainabilityReport-2021_1%20%28002%29.pdf</t>
  </si>
  <si>
    <t>Gases: Report emissions from "all 7 gases of the GHG Protocol (CO2, methane [CH4], nitrous oxide [N2O], hydrofluorocarbons [HFCs], perfluorocarbons [PFCs], sulfur hexafluoride [SF6], nitrogen trifluoride [NF3])" but clearly not specified if this is the coverage of their target as well.
Scopes: "Reduction in Scope 1 and 2 GHG emissions"
"We are committed to conducting a comprehensive Scope 3 assessment and will be releasing more detailed information in 2023 through the Sustainability Report and CDP Climate submission."</t>
  </si>
  <si>
    <t>Emissions reductions expected, e.g.,: "The solar power agreement is the equivalent of eliminating about 110,000 metric tons of CO2 per year" - https://www.l3harris.com/company/environmental-social-and-governance#p4
Extent of measures, e.g.,: "L3Harris committed to a perennial purchase of 100 megawatts of capacity and the environmental attributes." pg. 12</t>
  </si>
  <si>
    <t>"Reductions —RECs (Scope 2)" -14,113 MT CO2e in 2021</t>
  </si>
  <si>
    <t>2022-11-01 08:06:00</t>
  </si>
  <si>
    <t>COM-0721</t>
  </si>
  <si>
    <t>Shimao Property Holdings</t>
  </si>
  <si>
    <t>KYG810431042</t>
  </si>
  <si>
    <t>http://www.shimaoproperty.com</t>
  </si>
  <si>
    <t>Sustainability reports: http://www.shimaogroup.hk/en/Shimao/Index#investor-sustainability-report
2015-2021 reports contain no target.</t>
  </si>
  <si>
    <t>2023-01-17 07:22:56</t>
  </si>
  <si>
    <t>COM-0722</t>
  </si>
  <si>
    <t>Norilsk Nickel</t>
  </si>
  <si>
    <t>RU0007288411</t>
  </si>
  <si>
    <t>http://www.nornik.ru</t>
  </si>
  <si>
    <t>continue to maintain absolute scope 1+2 ghg emissions from operations below 10 mt co2e</t>
  </si>
  <si>
    <t>https://www.nornickel.com/sustainability/climate-change/strategy/</t>
  </si>
  <si>
    <t>2022-08-24 16:12:43</t>
  </si>
  <si>
    <t>COM-0723</t>
  </si>
  <si>
    <t>Imperial Brands</t>
  </si>
  <si>
    <t>GB0004544929</t>
  </si>
  <si>
    <t>http://www.imperialbrandsplc.com</t>
  </si>
  <si>
    <t>"We have committed to reach net-zero global emissions by 2040 in line with the aim to limit global warming to 1.5 degree C" (Pg. 52)</t>
  </si>
  <si>
    <t>By 2030 we will reduce our Scope 1 and 2 emissions by 25 per cent and our Scope 3 emissions by 20 per cent</t>
  </si>
  <si>
    <t xml:space="preserve">The company declares net zero targets. </t>
  </si>
  <si>
    <t>https://www.imperialbrandsplc.com/content/dam/imperialbrands/corporate2022/documents/investors/reports/annual-report-2021.pdf.downloadasset.pdf</t>
  </si>
  <si>
    <t>No scopes mentioned for the net zero target.</t>
  </si>
  <si>
    <t>The Board of Directors is responsible for the ESG performance of the Company, including climate risk (Pg. 63).</t>
  </si>
  <si>
    <t>2023-01-26 11:06:32</t>
  </si>
  <si>
    <t>COM-0724</t>
  </si>
  <si>
    <t>China Zheshang Bank</t>
  </si>
  <si>
    <t>CNE1000025S9</t>
  </si>
  <si>
    <t>http://www.czbank.com</t>
  </si>
  <si>
    <t xml:space="preserve">The company has no emissions reduction target. 
Sustainability reports unavailable for all the years. Only financial reports are available: http://www.czbank.com/en/investor_relations/financial_information/financial_reports/202204252/.
Sustainability reports:
2016: http://www.czbank.com/en/investor_relations/announcements/201707/P020170704613976857888.pdf
2018: http://www.czbank.com/en/investor_relations/announcements/201905/P020190528297919163342.pdf
2020: http://www.czbank.com/en/investor_relations/announcements/202103/P020210330744696489045.pdf
2021: http://www.czbank.com/en/investor_relations/announcements/202203/P020220329801018883854.pdf
</t>
  </si>
  <si>
    <t>2022-10-08 08:27:53</t>
  </si>
  <si>
    <t>COM-0725</t>
  </si>
  <si>
    <t>Tokyo Electric Power</t>
  </si>
  <si>
    <t>JP3585800000</t>
  </si>
  <si>
    <t>http://www.tepco.co.jp</t>
  </si>
  <si>
    <t>"Carbon neutrality" and "reducing CO2 emissions originating from the supply of energy to basically zero by 2050" (TEPCO Integrated Report 2020-2021, pg. 60)</t>
  </si>
  <si>
    <t>"Reduce GHG emissions by 46% (of FY2013 levels)" and “reduce CO2 emissions originating from the sale of power by 50% (of FY2013 levels)" by (2050 TEPCO Integrated Report 2020-2021, pg. 60)</t>
  </si>
  <si>
    <t>- Page 60 provides transition to reduced emissions.
- Aims to increase hydroelectric power generation by 240 GWh/year by 2030.</t>
  </si>
  <si>
    <t>https://www.tepco.co.jp/en/hd/about/ir/library/integratedreport/index-e.html</t>
  </si>
  <si>
    <t>GHG Emissions in FY2020 (Mt-CO2): Scope 1 - 0.2, Scope 2 - 5.23, Scope 3 - 109.91 (2050 TEPCO Integrated Report 2020-2021, pg. 38)
Discussion of long-term and short-term strategy or plan to manage Scope 1 emissions, emissions reduction targets, and an analysis of performance against those targets...
... Since the TEPCO Group transferred its fuel and thermal power business to JERA in April 2019, our Scope 1 emissions are now extremely low at 203,000 tons. However, greenhouse gas emissions during the retail sale of power, which account for the majority of Scope 3 emissions, must be estimated and reported in accordance with the Law Concerning the Promotion of the Measures to Cope with Global Warming. Therefore, the TEPCO Group has set a target of reducing CO2 emissions originating from the sale of power by 50% (of 
FY2013 levels) by the year FY2030. CO2 emissions in FY2013 were 139.2 million tons. By promoting the use of renewable energies and procured electricity from highly efficient thermal power stations, in FY2020 we were able to reduce this amount to 83.6 million tons (quick estimate), which corresponds to approximately 80% of our target. We will continue to further promote the use of renewable energies and recommence operation of nuclear power stations in order to achieve our target. (2050 TEPCO Integrated Report 2020-2021, pg. 108)</t>
  </si>
  <si>
    <t>reporting: https://www.tepco.co.jp/en/hd/about/esg/sasb-index.html
measures:
Invest a maximum of ¥3 trillion in carbon neutral related projects develop approximately 6-7 GW by FY2030
leadership:
TEPCO Group Governance as it Pertains to Climate Change
We perceive ESG issues, including responding to climate change, to be key management issues, and the Board of Directors has selected an officer to be in charge of ESG. This officer gives quarterly reports to the Board on the status of policy execution</t>
  </si>
  <si>
    <t>2023-02-15 19:13:36</t>
  </si>
  <si>
    <t>COM-0726</t>
  </si>
  <si>
    <t>Fast Retailing Co</t>
  </si>
  <si>
    <t>JP3802300008</t>
  </si>
  <si>
    <t>https://www.fastretailing.com/eng/</t>
  </si>
  <si>
    <t>"We will further extend our efforts to reach net zero emissions by 2050."
https://www.fastretailing.com/eng/sustainability/environment/climatechange.html</t>
  </si>
  <si>
    <t xml:space="preserve">"Fast Retailing commits to reducing absolute GHG emissions from its own operations such as stores and main offices by 90% by fiscal 2030 from a fiscal 2019 base year; and absolute GHG emissions from raw materials, fabric and garment production* by 20% over the same time frame. We also commit to achieving 100% sourcing of renewable electricity by fiscal 2030. These targets were approved by Science Based Targets initiative (SBTi) as science-based targets (SBTs), and are in line with the level of decarbonization required to achieve the Paris Agreement goals."
https://www.fastretailing.com/eng/sustainability/environment/climatechange.html
</t>
  </si>
  <si>
    <t xml:space="preserve">Variety of interim targets covering scope 1 and 2 that they are committed to (90% reduction).
Have signed fashion industry charter for climate action (sponsored by UNFCCC) which specifies measures for the whole fashion industry, including 30% GHG reduction by 2030 for the supply chain. Signed the declaration but this is not in corporate strategy. </t>
  </si>
  <si>
    <t>https://www.fastretailing.com/eng/sustainability/environment/climatechange.html</t>
  </si>
  <si>
    <t>Scope is unclear for long-term target(s), however, 90% in operations (s1, s2)- 20% in raw materials, fabric and garment production. (s3, Uniqlo and GU brands)
Reduction for own operations
https://www.fastretailing.com/eng/sustainability/environment/climatechange.html</t>
  </si>
  <si>
    <t>All measures, some policies for reduction, but no quantified measures</t>
  </si>
  <si>
    <t>"The company has not announced any plans to offset emissions in the future, although it mentions to aim for carbon neutrality by 2050." https://newclimate.org/sites/default/files/2023-02/NewClimate_CorporateClimateResponsibilityMonitor2023_Feb23.pdf</t>
  </si>
  <si>
    <t>2022-12-06 10:55:46</t>
  </si>
  <si>
    <t>COM-0727</t>
  </si>
  <si>
    <t>Emerson Electric Co.</t>
  </si>
  <si>
    <t>US2910111044</t>
  </si>
  <si>
    <t>http://www.emerson.com</t>
  </si>
  <si>
    <t xml:space="preserve">net zero greenhouse gas (GHG) emissions across Scopes 1, 2 and 3 by 2045
'Emerson has set an ambitious target to achieve net zero greenhouse gas (GHG) emissions across our value chain by 2045 compared to a 2021 baseline.' (p3)
</t>
  </si>
  <si>
    <t>'To set us on the right pathway, we will target net zero operations and a 25% reduction of our value chain emissions by 2030, also compared to a 2021 baseline.' (p3)
'we aim to reach net zero across our operations for Scope 1 and 2 GHG emissions by 2030, following the same SBTi Net-Zero Standard'
'Emerson is targeting a 25% absolute reduction of Scope 3 GHG emissions by 2030.'</t>
  </si>
  <si>
    <t>This codes for Emerson's 2021 ESG Report</t>
  </si>
  <si>
    <t>https://www.emerson.com/documents/corporate/emerson-2021-environmental-social-governance-report-en-us-8186672.pdf</t>
  </si>
  <si>
    <t>Scope: 'Emerson has established a target to reach net zero greenhouse gas (GHG) emissions across Scopes 1, 2 and 3 by 2045 compared to a 2021 baseline.' (p11)
On gas covered 'Emerson has set an ambitious target to achieve net zero greenhouse gas (GHG) emissions across our value chain by 2045 compared to a 2021 baseline.' (ESG 2021, p.3)
"We also conducted a thorough review of all historical energy consumption data, striving to more accurately document and disclose our carbon footprint. All of the aforementioned points resulted in revisions to our historical energy consumption and emission data previously reported for fiscal years 2018-2020."</t>
  </si>
  <si>
    <t>Plan: roadmap on p17-19, including the extent of measures, e.g. 'With this enhanced focus, we sourced approximately 4% of global electricity from renewable sources in major facilities in 2021 and anticipate reaching approximately 25% in 2022.' (p18)
Accountable: there is an Environmental Sustainability Steering Committee  which engages with the Board (p12) ; 'Emerson continues to integrate ESG priorities as part of total compensation discussions and programs. We recently outlined ESG priorities, in support of our publicly disclosed leadership diversity, representation and GHG emission reduction goals, which will be presented for the Compensation Committee’s consideration in determining top leaders’ annual bonuses for fiscal 2022.' (p59)
"We expect to update this report annually. However, we undertake no obligation to update any statements herein to reflect later developments."</t>
  </si>
  <si>
    <t>'we support the principle that offsets should not replace mitigation efforts and should only be used to remove residual emissions that organizations cannot reduce. 
We support the implementation of a global system in which carbon offsets comply with a consistent high level of quality and where requirements, such as additionality and permanence, are assured.' (ESG 2021,p19)</t>
  </si>
  <si>
    <t>CCS-based: 'QatarEnergy has recently announced its new sustainability strategy, aiming to reduce the emissions intensity of its liquefied natural gas (LNG) facilities by 25%. They will be developing carbon capture and utilization processes leveraging its automation partnership with Emerson.' (p31)
https://www.emerson.com/en-gb/news/corporate/emerson-joins-carbon-capture-and-storage-program
June 3, 2022 - Carbon Management Canada (CMC) welcomes Emerson to its collaborative carbon capture, utilization and storage (CCUS) program. The joint industry partnership program focuses on developing and implementing cost-effective, secure and practical carbon capture and storage (CCS) solutions. 
https://www.emerson.com/en-gb/news/corporate/emerson-joins-carbon-capture-and-storage-program</t>
  </si>
  <si>
    <t>2022-09-18 15:57:53</t>
  </si>
  <si>
    <t>COM-0728</t>
  </si>
  <si>
    <t>Toyota Industries</t>
  </si>
  <si>
    <t>JP3634600005</t>
  </si>
  <si>
    <t>http://www.toyota-shokki.co.jp</t>
  </si>
  <si>
    <t>We have defined our Environmental Vision 2050 in relation to
the four action themes specified in the Global Environmental
Commitment, which represents our basic approach to
environmental activities. As milestones toward achieving this
vision, we formulate five-year environmental action plans and
resolutely undertake activities in accordance with each plan.</t>
  </si>
  <si>
    <t>We have formulated the Seventh Environmental Action
Plan, a five-year plan for the period from fiscal 2022 to
fiscal 2026. In the plan, we have set targets for each of the
four action themes specified in the Global Environmental
Commitment, namely, 1) establishing a carbon neutral society; 2) establishing a recycling-based society;
3) reducing environmental risk and establishing a society
in harmony with nature; and 4) promoting environmental
management. We will undertake initiatives toward achieving
our Environmental Vision 2050. (Pg. 62)</t>
  </si>
  <si>
    <t xml:space="preserve">Change in interim plan. </t>
  </si>
  <si>
    <t>https://www.toyota-industries.com/investors/items/TICO%20Report%202021_EN_full_view.pdf</t>
  </si>
  <si>
    <t>Establishing a carbon neutral society (Pg. 66).</t>
  </si>
  <si>
    <t>The company is actively engaged in the development of
equipment and systems that contribute to the reduction of
CO2 emissions by its customers, and in carbon offsetting
through such activities as tree planting. Furthermore, the
company is promoting activities to build a carbon neutral
society, as it plans to install 2,600 solar panels at its head
office building by the end of 2021. (Pg. 67)</t>
  </si>
  <si>
    <t>2022-09-16 13:32:06</t>
  </si>
  <si>
    <t>COM-0729</t>
  </si>
  <si>
    <t>Femsa</t>
  </si>
  <si>
    <t>MX01KO000002</t>
  </si>
  <si>
    <t>http://www.femsa.com</t>
  </si>
  <si>
    <t>2021 ESG/Annual Reports did not contain any targets</t>
  </si>
  <si>
    <t>https://www.femsa.com/wp-content/uploads/2022/04/Sustainability-Report-2021.pdf</t>
  </si>
  <si>
    <t>2022-09-19 19:54:17</t>
  </si>
  <si>
    <t>COM-0730</t>
  </si>
  <si>
    <t>China Yangtze Power Co</t>
  </si>
  <si>
    <t>CNE000001G87</t>
  </si>
  <si>
    <t>https://en.cypc.com.cn/cypcweb/cypcen/index.html</t>
  </si>
  <si>
    <t>No target in 2019-21 reports
19 https://en.cypc.com.cn/cypcweb/cypcen/accessory/20200619082652.pdf
20 https://www.rns-pdf.londonstockexchange.com/rns/0939X_1-2021-4-29.pdf
21 https://pdf.dfcfw.com/pdf/H2_AN202204291562340167_1.pdf
No prior reports could be found</t>
  </si>
  <si>
    <t>https://en.cypc.com.cn/cypcweb/cypcen/accessory/20200619082652.pdf</t>
  </si>
  <si>
    <t>2023-01-19 09:01:07</t>
  </si>
  <si>
    <t>COM-0731</t>
  </si>
  <si>
    <t>Recruit Holdings</t>
  </si>
  <si>
    <t>JP3970300004</t>
  </si>
  <si>
    <t>http://recruit-holdings.co.jp</t>
  </si>
  <si>
    <t xml:space="preserve">carbon neutral throughout their business activities by 2021. </t>
  </si>
  <si>
    <t>Become carbon neutral throughout our business activities by 2021 and our entire value chain by 2030 (Pg. 22)</t>
  </si>
  <si>
    <t>https://recruit-holdings.com/en/sustainability/data/Recruit_insideout2021_en.pdf</t>
  </si>
  <si>
    <t>Greenhouse gas (GHG) emissions generated during business activities refers to the sum
of direct emissions from the use of fuels in owned or controlled sources (“Scope 1”) and indirect emissions generated during the use of purchased electricity, heat or steam in owned or controlled sources (“Scope 2”). GHG emissions throughout the value chain are defined as indirect emissions from sources other than Scopes 1 and 2 (“Scope 3”). The entire value chain represents the total of Scopes 1, 2 and 3. Reaching carbon neutrality includes reducing GHG emissions as well as offsetting residual emissions.</t>
  </si>
  <si>
    <t>2022-08-09 16:02:00</t>
  </si>
  <si>
    <t>COM-0732</t>
  </si>
  <si>
    <t>Keurig Dr Pepper</t>
  </si>
  <si>
    <t>US49271V1008</t>
  </si>
  <si>
    <t>http://www.drpeppersnapplegroup.com</t>
  </si>
  <si>
    <t xml:space="preserve">renewable energy target </t>
  </si>
  <si>
    <t>"2030 Reduce Scope 1 and 2 emissions by 30% 
2030 Reduce Scope 3 emissions in select categories by 15%"
"Our current 2030 emissions-reduction targets, validated by the Science Based Target initiative (SBTi), are aligned to levels required to meet the Paris Agreement climate change goal of limiting global warming to well below 2°C."
From CDP reporting:
"In 2019, we laid the groundwork for important new climate goals to reduce greenhouse gas (GHG) emissions from the 2018 baseline developed for our newly merged company. This foundation included a corporate policy, governance structures and greater transparency, including reporting to CDP Climate. In 2020 we set new science-based climate targets. We commit to:
- Reduce absolute Scope 1 and 2 GHG emissions by 30% by 2030
- Reduce absolute Scope 3 emissions in select categories by 15% by 2030
- Ensure our suppliers and bottlers representing 50% of our emissions will have Science Based Targets by 2024"</t>
  </si>
  <si>
    <t>"2025 Obtain 100% of electricity from renewable sources
2024 Engage bottlers and select suppliers representing 50% of Scope 3 emissions to set a science-based target"</t>
  </si>
  <si>
    <t>Keurig Dr Pepper pledges to reduce their Scope 1 and 2 emissions by 30%, and to reduce select Scope 3 emissions by 15%, both by 2030 from a baseline year of 2018. They state these targets have been validated by the Science Based Target initiative (SBTi) to align with the 'well below 2°C' pathway.
They have interim targets of engaging bottlers and suppliers representing 50% of their Scope 3 emissions to set their own science-based targets by 2024, and to source 100% of their electricity from renewable sources by 2025.
For all reports, see: https://www.keurigdrpepper.com/content/keurig-brand-sites/kdp/en/our-company/corporate-responsbility/reporting.html</t>
  </si>
  <si>
    <t>https://www.keurigdrpepper.com/content/dam/keurig-brand-sites/kdp/files/KDP-CR-Report-2021.pdf</t>
  </si>
  <si>
    <t>Gases: Reporting for Scope 1 emissions includes CO2, CH4, N2O, and HFCs. - CDP reporting, pg. 26
Scopes: Targets are to "Reduce absolute Scope 1 and 2 GHG emissions" and "Reduce absolute Scope 3 emissions in select categories" - CDP reporting, pg. 44
https://www.keurigdrpepper.com/content/dam/keurig-brand-sites/kdp/files/CDP_Climate_FY_2020.pdf
On Scope 3 boundaries: "The categories included in KDP's absolute reduction commitment of scope 3 GHG emissions are purchased goods and services (PET and glass packaging), fuel and energy-related activities, upstream transportation and distribution and the use of sold products. These categories account for approximately 20% of our Scope 3 emissions." - 2021 CR report, pg. 60</t>
  </si>
  <si>
    <t>Plan: See pg. 15 of 2021 Corporate Responsibility report
Extent to which measures applied, e.g.,: 
"Phase in electric forklifts across all distribution centers and warehouses by 2026," - pg. 15
"In 2021, we committed to a new goal of supporting conservation and regenerative agriculture on 250,000 acres of land by 2030, which represents approximately 50% of the land used to grow KDP’s top climate-sensitive crops." pg. 25
Information on emissions reductions expected is not in the plan, but is detailed in CDP submission, e.g.,: 
"As part of the analysis supporting our science based target, we have modeled fleet efficiency as a long-term strategy to 2030. Emissions from our combined fleet were approximately 152K MTCO2e, which was about 42% of our scope 1 and 2 emissions in 2019." - FY 2019 CDP submission
"As part of the analysis supporting our science-based target (approved SBT published in 2020), we have modeled fleet efficiency as a long-term strategy to 2030. Emissions from our combined fleet were approximately 161K MTCO2e, which was about 42% of our scope 1 and 2 emissions in 2020." - FY 2020 CDP submission
Regular review of measures: "KDP’s Board of Directors reviews matters of the Company's corporate sustainability efforts bi-annually, including climate-related issues (but also: environment including water, waste, and packaging, health and wellness, and responsible sourcing). This process informs the Board’s oversight of progress against goals and targets as well as the implementation of risk management policies." - FY 2019 CDP submission</t>
  </si>
  <si>
    <t>"Build programs supporting regenerative agriculture for our top climate-sensitive crops, drawing carbon out of the atmosphere and creating climate resiliency" - pg. 15</t>
  </si>
  <si>
    <t>2022-07-22 16:09:38</t>
  </si>
  <si>
    <t>COM-0733</t>
  </si>
  <si>
    <t>Edison International</t>
  </si>
  <si>
    <t>US2810201077</t>
  </si>
  <si>
    <t>http://www.edison.com</t>
  </si>
  <si>
    <t>Climate commitment extended to net-zero GHG emissions across Scopes 1, 2 and 3 by 2045</t>
  </si>
  <si>
    <t>"These goals include net-zero GHG emissions economy-wide by 2045 and net-negative emissions thereafter, along with a 40% reduction in statewide GHG emissions from 1990 levels by 2030 and 80% by 2050." pg. 9</t>
  </si>
  <si>
    <t xml:space="preserve">Edison International pledges to be net-zero in GHG emissions across all scopes by 2045, with an interim target of a 40% reduction in statewide GHG emissions from a 1990 baseline by 2030 (in California). </t>
  </si>
  <si>
    <t>https://www.edison.com/content/dam/eix/documents/sustainability/eix-2021-sustainability-report.pdf</t>
  </si>
  <si>
    <t>Comprehensive plan does not appear available but specific planned actions include:
"- By 2024, obtain SCE customer commitments to deploy 8,490 medium- and heavy-duty EVs at 870 sites through SCE’s Charge Ready Transport program.
- By 2025, obtain SCE customer commitments to deploy (or commit to deploy for utility-owned installations) at least 41,000 EV charge ports to serve at least 2,200 sites through SCE’s Charge Ready light-duty vehicle charging programs
- By 2030, within SCE's transportation fleet, electrify 100% of light-duty vehicles, 30% of medium-duty vehicles, 8% of heavy-duty vehicles and 60% of forklifts." pg. 7 
"-  SCE plans to replace the diesel-generating station with new, cleaner diesel generators that will achieve two-thirds N2O emissions reductions by 2023" pg. 50
"- SCE developed a comprehensive SF6 phaseout roadmap and in 2021 issued a Request for Information to all major industry suppliers seeking alternative options. ...To reduce emissions in the interim, SCE implemented a comprehensive leak mitigation plan related to substation construction and maintenance where the majority of SF6 gas is used." pg. 57
Equity:
"Because most of its clients want to be leaders in supporting a just and equitable clean energy transition, Edison Energy sees this as an opportunity to provide them with insights on how they can achieve equity across their energy strategies." pg. 20</t>
  </si>
  <si>
    <t>"Any remaining emissions in 2045 to be offset or removed - Meeting this net-zero goal is contingent on approvals from SCE's regulators, as well as the availability of viable technologies in 2045 to adequately offset or remove remaining carbon from our enterprise-wide footprint." pg. 16</t>
  </si>
  <si>
    <t>2022-07-16 19:36:15</t>
  </si>
  <si>
    <t>COM-0734</t>
  </si>
  <si>
    <t>Principal Financial Group</t>
  </si>
  <si>
    <t>US74251V1026</t>
  </si>
  <si>
    <t>http://www.principal.com</t>
  </si>
  <si>
    <t>'By 2035, we will reduce our US carbon emissions by 40% and by 2030 we aspire to achieve net zero carbon emissions' (p11)</t>
  </si>
  <si>
    <t>Principal's 2021 ESG Report</t>
  </si>
  <si>
    <t>https://secure02.principal.com/publicvsupply/GetFile?fm=EE12496&amp;ty=VOP</t>
  </si>
  <si>
    <t>Scope: 2035 target covers Scope 1&amp;2 (p21)</t>
  </si>
  <si>
    <t xml:space="preserve">Plan: some measures on p43 on renewable energy, building green, water efficiency; including information on the extent of measures, e.g. 'we're aiming to increase this percentage [of total energy consumption coming from renewable sources, from 61%] in 2022' (p43)
</t>
  </si>
  <si>
    <t>2022-12-04 18:11:28</t>
  </si>
  <si>
    <t>COM-0735</t>
  </si>
  <si>
    <t>Airbus</t>
  </si>
  <si>
    <t>NL0000235190</t>
  </si>
  <si>
    <t>https://www.airbus.com/</t>
  </si>
  <si>
    <t>'-63%(2) in line with 1.5°C pathway “net zero Scope 1&amp;2” by 2030'  (p61)</t>
  </si>
  <si>
    <t>2021 report
Emissions reduction target: 60% reduction by 2030 (against 2015 baseline)</t>
  </si>
  <si>
    <t>https://www.airbus.com/sites/g/files/jlcbta136/files/2022-04/Airbus-SE-Full-Annual-Report-2021_0.pdf</t>
  </si>
  <si>
    <t>Scope: 1-2 (p61)</t>
  </si>
  <si>
    <t xml:space="preserve">Plan: list of measures from p68 onwards, e.g. 'The Company’s commercial aircraft portfolio includes the most efficient aircraft product line: – A350 and A330neo offer 25% reduction in fuel burn and significantly reduced noise footprints versus the previous generation of aircraft;'
</t>
  </si>
  <si>
    <t>'As a minimum, the carbon offsets need to be certified by the Gold Standard or Verra or Verified Carbon Standard or Climate, Community and Biodiversity Standards and the supplier needs to show proof of how each one of the mentioned criteria were met.' (p64)</t>
  </si>
  <si>
    <t>2023-05-06 10:20:37</t>
  </si>
  <si>
    <t>COM-0736</t>
  </si>
  <si>
    <t>CME</t>
  </si>
  <si>
    <t>US12572Q1058</t>
  </si>
  <si>
    <t>https://www.cmegroup.com</t>
  </si>
  <si>
    <t>The company has not established any emission targets. 
In 2021, the company mentions developing two voluntary carbon offset tools. 
"We collaborated with CBL to introduce two voluntary carbon-offset tools; a Global Emissions Offset (GEO) futures contract and a Nature-Based Global Emissions Offset (N-GEO) future contract to help clients manage risks associated with voluntary decarbonization strategies." (Pg. 15) [https://www.cmegroup.com/company/corporate-citizenship/files/2021-cme-group-esg-report.pdf]</t>
  </si>
  <si>
    <t>https://www.cmegroup.com/content/dam/cmegroup/company/corporate-citizenship/files/2022-cme-group-esg-report.pdf</t>
  </si>
  <si>
    <t>2022-10-07 22:05:16</t>
  </si>
  <si>
    <t>COM-0737</t>
  </si>
  <si>
    <t>OMV AG</t>
  </si>
  <si>
    <t>AT0000743059</t>
  </si>
  <si>
    <t>http://www.omv.com</t>
  </si>
  <si>
    <t>t co2 equivalent/toe produced</t>
  </si>
  <si>
    <t>New strategy set: Net-zero emissions across entire business by 2050 (p7)</t>
  </si>
  <si>
    <t>Targets 2025: Reduce carbon intensity of operations11 (Scope 1) by ≥30% vs. 2010
Target 2030: Reduce absolute Scope 1 and 2 emissions by ≥30% vs. 2019
Target 2040: Reduce absolute Scope 1 and 2 emissions by ≥60% vs. 2019</t>
  </si>
  <si>
    <t>https://reports.omv.com/en/sustainability-report/2021/servicepages/downloads/files/entire-omv-sr21.pdf</t>
  </si>
  <si>
    <t>Gases: CO2, CH4, N2O (p119)
Scope: covers 1-3 (p4)</t>
  </si>
  <si>
    <t>Plan: list of measures on p15-16, e.g. 'Build up around 10 TWh of renewable energy production (including geothermal, PV, wind)' 
Accountable: 'The Remuneration Committee is authorized to determine the Executive Board’s remuneration, including the structure of the remuneration system and the actual target achievement. The Executive Board remuneration consists of fixed and variable remuneration elements. The variable remuneration – the Long-Term Incentive Plan (LTIP) and the annual bonus – includes performance criteria related to the Company’s sustainability and GHG performance.' (p23)</t>
  </si>
  <si>
    <t>Offsets: 'We will minimize the use of carbon credits for voluntary offsets as a contributor toward achieving our GHG reduction target' (p48)
CCS-based: 'By 2030, we aim to establish CCS capacities of around 5 mn t per year as our main neutralization measure toward achieving our targets' (p48)
Nature-based: 'OMV Petrom completed spring planting as part of the “Romania Plants for Tomorrow” campaign, the largest privately funded forestation initiative in Romania' (p100)</t>
  </si>
  <si>
    <t>2022-09-27 15:01:26</t>
  </si>
  <si>
    <t>COM-0738</t>
  </si>
  <si>
    <t>Marubeni</t>
  </si>
  <si>
    <t>JP3877600001</t>
  </si>
  <si>
    <t>http://www.marubeni.co.jp</t>
  </si>
  <si>
    <t xml:space="preserve">In that vision Marubeni has set a goal to strive for net-zero GHG (greenhouse gas) emissions from the group by 2050. </t>
  </si>
  <si>
    <t>a 25% abatement from FYE 3/2019 levels by 2030</t>
  </si>
  <si>
    <t>Additional source:
This was also mentioned in the Integrated Report.
https://www.marubeni.com/en/ir/reports/integrated_report/pdf/2021_en_all.pdf</t>
  </si>
  <si>
    <t>https://www.marubeni.com/en/news/2021/release/00022.html</t>
  </si>
  <si>
    <t>Among all other indirect emissions that occur in the Marubeni Group’s value chain, Scope 1 and Scope 2 for associate investees account for using the equity method (hereinafter, “associate investees”).</t>
  </si>
  <si>
    <t>2022-06-24 20:17:35</t>
  </si>
  <si>
    <t>COM-0739</t>
  </si>
  <si>
    <t>AmerisourceBergen</t>
  </si>
  <si>
    <t>US03073E1055</t>
  </si>
  <si>
    <t>http://www.amerisourcebergen.com</t>
  </si>
  <si>
    <t>'By the end of FY22, we commit to reducing our Scope 1 &amp; 2 emissions by 5% from a FY19 baseline.'</t>
  </si>
  <si>
    <t xml:space="preserve">[This entry codes for the 2021 ESg Reporting Index Report] </t>
  </si>
  <si>
    <t>https://www.sustainability.amerisourcebergen.com/-/media/assets/sustainability/pdf/2021-report/amerisourcebergen_2021_gs_esg_reportingindex.pdf?la=en&amp;hash=24C44CF9078C5C0CDB4EAB10934A5542C747DBE0</t>
  </si>
  <si>
    <t xml:space="preserve">Equity: selected no becuase although the report refers to health equity it is not linked to climate change. 
Board of Directors has oversight over Corporate Responsibility &amp; Sustainability program, not explicitly the target. </t>
  </si>
  <si>
    <t>2022-12-19 06:51:50</t>
  </si>
  <si>
    <t>COM-0740</t>
  </si>
  <si>
    <t>Larsen &amp; Toubro</t>
  </si>
  <si>
    <t>INE018A01030</t>
  </si>
  <si>
    <t>http://www.larsentoubro.com</t>
  </si>
  <si>
    <t xml:space="preserve">"The company aims to achieve Carbon Neutrality by 2040" - https://www.lntsustainability.com/overview/
</t>
  </si>
  <si>
    <t>"Our next sustainability roadmap for FY22 to FY26 is currently under development and will be finalised in the next few months. The roadmap will be displayed at our website and will be shared with the investors and other stakeholders." - https://corpwebstorage.blob.core.windows.net/media/46039/lnt-integrated-report-2020-21.pdf</t>
  </si>
  <si>
    <t>https://www.larsentoubro.com/pressreleases/2021-10-21-lt-launches-its-fourth-integrated-report-announces-commitments-for-carbon-and-water-neutrality/</t>
  </si>
  <si>
    <t>Reporting - https://www.lntsustainability.com/integrated-report/</t>
  </si>
  <si>
    <t>"Carbon offsets" listed here: https://www.lntsustainability.com/environment/</t>
  </si>
  <si>
    <t>2022-09-28 11:55:08</t>
  </si>
  <si>
    <t>COM-0741</t>
  </si>
  <si>
    <t>Bouygues</t>
  </si>
  <si>
    <t>FR0000120503</t>
  </si>
  <si>
    <t>http://www.bouygues.fr</t>
  </si>
  <si>
    <t>THE GROUP’S COMMITMENTS IN FIGURES with regard to greenhouse gas emissions: - Scopes 1&amp;2 (1): 40% reduction - Scope 3A (2): 30% reduction (intensity calculation for 2030, base year 2019)</t>
  </si>
  <si>
    <t>press release on 28/01/2021
THE GROUP’S COMMITMENTS IN FIGURES with regard to greenhouse gas emissions:
- Scopes 1&amp;2 (1): 40% reduction
- Scope 3A (2): 30% reduction
(intensity calculation for 2030, base year 2019)
- Scope 3B (3): A commitment to provide innovative solutions for all the Group’s markets, in order to reduce the environmental footprint of its projects when they are in use.</t>
  </si>
  <si>
    <t>https://www.bouygues-es.co.uk/bouygues-construction-strengthening-its-climate-strategy</t>
  </si>
  <si>
    <t>Scope: (1) Scopes 1&amp;2 : electricity on construction sites, fuel for site machines, energy consumption of head offices and local offices, business travel by plane and train, vehicle fleets (2) Scope 3A (upstream): purchase of products and construction materials, freight, fixed assets, IT equipment</t>
  </si>
  <si>
    <t>Plan: To act on scopes 1&amp;2 (11% of the Group’s carbon footprint), the principal actions taken by Bouygues Construction will be to operate a fleet of green vehicles (90% of green vehicles in 2030), to reduce travel by employees (50% fewer international flights and 80% fewer domestic flights) and to reduce the energy consumption of all its construction sites and other locations. To act on scope 3A upstream (89% of the carbon footprint), the Group’s principal measures will relate to reducing the impact of materials purchased (concrete, joinery, cables, etc.), working with local suppliers to reduce freight, and reducing the carbon footprint of its IT equipment by 15% by 2025. In order to reduce the carbon intensity of the cements it employs, roadmaps have been drawn up on a country-by-country basis to achieve an overall reduction of 40% in the carbon intensity of cement (kg CO2e/m3). Timber construction will also become a priority as Bouygues Construction has undertaken to carry out 30% of its European building projects in timber by 2030.</t>
  </si>
  <si>
    <t>2023-01-16 07:46:21</t>
  </si>
  <si>
    <t>COM-0742</t>
  </si>
  <si>
    <t>Nutrien</t>
  </si>
  <si>
    <t>CA67077M1086</t>
  </si>
  <si>
    <t>http://www.nutrien.com</t>
  </si>
  <si>
    <t>https://www.nutrien.com/sustainability/environment/climate-change</t>
  </si>
  <si>
    <t>2023-01-18 06:55:39</t>
  </si>
  <si>
    <t>COM-0743</t>
  </si>
  <si>
    <t>Kansai Electric Power Co</t>
  </si>
  <si>
    <t>JP3228600007</t>
  </si>
  <si>
    <t>https://www.kepco.co.jp/english</t>
  </si>
  <si>
    <t>"The Kansai Electric Power Group is committed to helping society achieve zero carbon in addition to making its operations carbon-free... the zero carbon roadmap sets the course towards zero carbon vision 2050" (The Kansai Electric Power Group, Zero Carbon Roadmap, March 25 2022, pg. 1 -2)</t>
  </si>
  <si>
    <t>"Reduce CO2 emissions from power generation by 50% by fiscal 2025 (reduction of over 25 million tonnes from fiscal 2013 levels) and maintain industry-leading reduction levels.". (The Kansai Electric Power Group, Zero Carbon Roadmap, March 25 2022, pg. 3)</t>
  </si>
  <si>
    <t>Aim to achieve zero carbon focuses on renewable energy, nuclear power, zero carbon thermal power and hydrogen (The Kansai Electric Power Group, Zero Carbon Roadmap, March 25 2022, pg. 4). See also: https://www.kepco.co.jp/english/corporate/list/report/pdf/zc_roadmap2022.pdf</t>
  </si>
  <si>
    <t>https://www.kepco.co.jp/english/csr/</t>
  </si>
  <si>
    <t>Discloses current emissions in TCFD report, contained within the KEPCO Sustainability report (KEPCO Sustainability Report 2021, pg. 63)
"KEPCO closely monitors information on greenhouse gas emissions throughout our business activities and systematically manage all direct and indirect greenhouse gas emissions in the three stages of Scope 1, 2, and 3. Our total greenhouse gas emissions in 2020 amounted to 1.04 million tons, a decrease of about 5.6% (61 thousand tons) from the previous year. Our future emissions are expected to decrease further due to our efforts to recover and refine SF6 gas, which accounts for the largest proportion of greenhouse gas emission sources, and our efforts to introduce eco-friendly gas. Meanwhile, the GHG emissions of our electric power group companies, including six power generation subsidiaries, are expected to decrease by approximately 13.2% (26.6 million tons) from the previous year to 175.6 million tons as a result of energy conversion policies such as reducing coal power generation and expanding renewable energy." (KEPCO Sustainability Report 2021, pg. 63)
https://home.kepco.co.kr/kepco/EN/D/C/KEDCPP004.do?boardCd=BRD_000014&amp;menuCd=EN040106</t>
  </si>
  <si>
    <t>Emission disclosure
"KEPCO closely monitors information on greenhouse gas emissions throughout our business activities and systematically manage all direct and indirect greenhouse gas emissions in the three stages of Scope 1, 2, and 3. Our total greenhouse gas emissions in 2020 amounted to 1.04 million tons, a decrease of about 5.6% (61 thousand tons) from the previous year. Our future emissions are expected to decrease further due to our efforts to recover and refine SF6 gas, which accounts for the largest proportion of greenhouse gas emission sources, and our efforts to introduce eco-friendly gas. Meanwhile, the GHG emissions of our electric power group companies, including six power generation subsidiaries, are expected to decrease by approximately 13.2% (26.6 million tons) from the previous year to 175.6 million tons as a result of energy conversion policies such as reducing coal power generation and expanding renewable energy." (KEPCO Sustainability Report 2021, pg. 63)
Public reporting
"(KEPCO) strives to conduct ESG-related tasks and transparently disclose major activities and results to stakeholders through our annual sustainability report" (KEPCO Sustainability Report 2021, pg. 23)
Equity
Included within the sustainability management strategy system, KEPCO has the social strategy directions:
"Contribute to the development of local communities and participating in efforts to resolve social issues; create an environment for win-win development &amp; shared growth with SMEs; improve disaster and safety controls and information security systems; innovate our way of working and establishing a corporate culture of trust and creativity"
KEPCO has therefore identified its core tasks to be:
"Expand community participation and create value based on win-win development; support the market development of SMEs and enhance cooperated R&amp;Ds; establish a system for promoting sustainable social contribution activities; improve safety, health, and security management capabilities; develop human resources and improve corporate culture" (KEPCO Sustainability Report 2021, pg. 23)
https://home.kepco.co.kr/kepco/EN/D/C/KEDCPP004.do?boardCd=BRD_000014&amp;menuCd=EN040106</t>
  </si>
  <si>
    <t>"We are actively promoting technology development in four key areas (CCUS, green hydrogen, offshore wind power, and maintenance of grid reliability) in order to take the lead in terms of creating a carbon-neutral energy ecosystem. We are currently concentrating all of our R&amp;D capabilities on expanding eco-friendly power generation through the commercialization of CCUS, securing advanced offshore wind power technology, enhancing large-capacity and high-efficiency production of green hydrogen, and reinforcing the power system’s capacity to 
accommodate new and renewable energy." (KEPCO Sustainability Report 2021, pg. 56)
https://home.kepco.co.kr/kepco/EN/D/C/KEDCPP004.do?boardCd=BRD_000014&amp;menuCd=EN040106</t>
  </si>
  <si>
    <t>2022-07-01 11:35:53</t>
  </si>
  <si>
    <t>COM-0744</t>
  </si>
  <si>
    <t>Sherwin-Williams</t>
  </si>
  <si>
    <t>US8243481061</t>
  </si>
  <si>
    <t>http://www.sherwin-williams.com</t>
  </si>
  <si>
    <t>Our 2030 Environmental Footprint goals* include:
- Reduce absolute Scope 1 and 2 greenhouse gas emissions by 30%
- Increase electricity from renewable sources to 50% of total electricity usage
- Increase operational energy efficiency by 20%
- Reduce waste disposal intensity by 25%
* 2019 is the baseline year</t>
  </si>
  <si>
    <t>Sherwin-Williams plans to reduce absolute Scope 1 and 2 greenhouse gas emissions by 30% by 2030 on a 2019 baseline. They do not claim to cover Scope 3 emissions with this goal, but plan have developed a structured process for measuring and assessing Scope 3 emissions' 'to start managing our Scope 3 emissions by enhancing the technicality and organization of our processes'.</t>
  </si>
  <si>
    <t>https://corporate.sherwin-williams.com/content/dam/sherwin/corp/corp-aem-sherwin/sustainability/Sherwin-Williams_2021_Sustainability_Report.pdf.coredownload.pdf</t>
  </si>
  <si>
    <t>2030 Environmental Footprint goals include reduce absolute Scope 1 and 2 greenhouse gas emissions by 30%
Scope 3 - In 2021, 'developed a structured process for measuring and assessing Scope 3 emissions' 'to start managing our Scope 3 emissions by enhancing the technicality and organization of our processes'.</t>
  </si>
  <si>
    <t>Public reporting - 'Along with the publication of our annual Sustainability Report, we have historically reported to the Global Reporting Initiative (GRI) Standards and more recently have increased and enhanced our reporting to also align with the Sustainability Accounting Standards Board (SASB) framework. In 2022, we published our first disclosures that align with the Task Force on Climate-Related Financial Disclosures (TCFD) framework.' Link: https://corporate.sherwin-williams.com/content/dam/sherwin/corp/corp-aem-sherwin/sustainability/SHW2021SR_TCFD%20Report.pdf
Equity - Inclusion, diversity and equity initiatives discussed in sustainability plan, but not in relation to emissions reduction or net zero goals
Leadership accountability - The Compensation and Management Development Committee’s support includes overseeing the Company’s key policies and strategies regarding the attraction, retention and development of talent, including inclusion, diversity and equity initiatives, as well as our Chief Executive Officer’s annual performance evaluation, which includes a performance assessment category of ESG leadership that encompasses the development, integration and execution of ESG strategy and progress on ESG initiatives as part of the Company’s overall business strategy'</t>
  </si>
  <si>
    <t>2022-08-06 20:42:55</t>
  </si>
  <si>
    <t>COM-0745</t>
  </si>
  <si>
    <t>American Tower</t>
  </si>
  <si>
    <t>US03027X1000</t>
  </si>
  <si>
    <t>http://www.americantower.com</t>
  </si>
  <si>
    <t>"In 2021, we adopted science-based targets (SBTs) across our global operations and supply chain. Our goal is to reduce direct scope 1 and indirect scope 2 GHG emissions by at least 40% by 2035 against a 2019 baseline, as well as to reduce indirect scope 3 supply chain emissions by at least 40%. The SBTs have been approved by the Science Based Targets initiative and are in line with the goals set forth in the 2015 Paris Agreement."</t>
  </si>
  <si>
    <t>American Tower pledges to reduce Scope 1, Scope 2, and Scope 3 emissions by at least 40% by 2035 compared to a 2019 baseline. They state these have been approved by the Science Based Targets initiative.</t>
  </si>
  <si>
    <t>https://www.americantower.com/sustainability/environment.html</t>
  </si>
  <si>
    <t>"Our goal is to reduce direct scope 1 and indirect scope 2 GHG emissions by at least 40% by 2035 against a 2019 baseline, as well as to reduce indirect scope 3 supply chain emissions by at least 40%."</t>
  </si>
  <si>
    <t>2022-09-17 09:55:28</t>
  </si>
  <si>
    <t>COM-0746</t>
  </si>
  <si>
    <t>Pernod Ricard</t>
  </si>
  <si>
    <t>FR0000120693</t>
  </si>
  <si>
    <t>http://www.pernod-ricard.com</t>
  </si>
  <si>
    <t>'we are now committed to reaching net zero in our direct operations by 2030 at the latest and net zero overall by 2050' (p9)
2021 Integrated Annual Report</t>
  </si>
  <si>
    <t>By 2030, Pernod Ricard aims to be water balanced in all high-risk watersheds (like India and Australia), replenishing 100% of water consumption from production sites. In relation to carbon emissions, Pernod Ricard will commit to reducing the overall intensity of its carbon footprint by 50% by 2030 in line with the Science-Based Targets (SBTs) initiative.</t>
  </si>
  <si>
    <t>other URL
https://www.businesswire.com/news/home/20190402006073/en/Pernod-Ricard-launches-its-2030-Sustainability-Responsibility-Roadmap#:~:text=In%20relation%20to%20carbon%20emissions,Based%20Targets%20(SBTs)%20initiative.&amp;text=Wine%20%26%20Spirits%20bring%20people%20together,a%20valuable%20role%20in%20society.
Additional source: https://www.pernod-ricard.com/sites/default/files/2021-08/Pernod-Ricard-Global-Environmental-Policy.pdf
We are mobilised to adapt to climate change and minimise our direct and indirect greenhouse gas emissions through several steps:
• assess our carbon footprint across our whole supply chain, from packaging and raw material procurement, to consumer-generated waste. this helps us understand and anticipate our impact on the environment and on climate.
• commit to ambitious science-based targets to align with the goals of the paris agreement and track our progress in reducing emissions.
• reduce the energy consumption of our sites and move from fossil fuels to renewable energy, such as biomass, biogas, or renewable electricity.
• work with our suppliers to help them reduce their emissions: decreasing their energy consumption for instance, or reducing fertilizer use in fields, or optimising transportation loading and routes</t>
  </si>
  <si>
    <t>https://www.pernod-ricard.com/sites/default/files/2021-09/PERNOD%20RICARD%20ANNUAL%20REPORT%20FY21.pdf</t>
  </si>
  <si>
    <t xml:space="preserve">
Scope: 'reach net zero in scope 1 &amp; 2 by 2030 at the latest and in scope 3 by 2050.' (p39)</t>
  </si>
  <si>
    <t>A system of farming principles and practices that increase biodiversity, enriches soils, improve watersheds capture carbon in soil and enhance ecosystem services. In the long term, it leads to increased yields, resilience to climate instability, and higher health and vitality for farming communities.
https://www.pernod-ricard.com/sites/default/files/2021-08/Pernod-Ricard-Global-Environmental-Policy.pdf</t>
  </si>
  <si>
    <t>2023-01-03 08:22:42</t>
  </si>
  <si>
    <t>COM-0747</t>
  </si>
  <si>
    <t>VTB Bank</t>
  </si>
  <si>
    <t>RU000A0JP5V6</t>
  </si>
  <si>
    <t>http://www.vtb.ru</t>
  </si>
  <si>
    <t>The company has no emission targets. 
Annual reports:
2018: https://fs.moex.com/f/11438/csr-2018-socialnyy-angl.pdf
2019: https://csr2019.vtb.com/download/full-reports/csr_en_annual-report_pages_vtb_2019.pdf
2020: https://www.annualreports.com/HostedData/AnnualReports/PDF/vtb-bank_2020.pdf</t>
  </si>
  <si>
    <t>https://www.annualreports.com/HostedData/AnnualReports/PDF/vtb-bank_2020.pdf</t>
  </si>
  <si>
    <t>2022-07-21 17:50:43</t>
  </si>
  <si>
    <t>COM-0748</t>
  </si>
  <si>
    <t>Lennar</t>
  </si>
  <si>
    <t>US5260571048</t>
  </si>
  <si>
    <t>http://www.lennar.com</t>
  </si>
  <si>
    <t>https://investors.lennar.com/~/media/Files/L/Lennar-IR-V3/documents/governance-documents/lennar-2022-social-responsibility-report.pdf</t>
  </si>
  <si>
    <t>2023-01-21 07:16:27</t>
  </si>
  <si>
    <t>COM-0749</t>
  </si>
  <si>
    <t>Chubu Electric Power Co</t>
  </si>
  <si>
    <t>JP3526600006</t>
  </si>
  <si>
    <t>https://www.chuden.co.jp/english/</t>
  </si>
  <si>
    <t>"zero emissions challenge 2050"
"take on challenge of attaining net zero CO2 emissions for our entire business to contribute to realization of a carbon-free society"</t>
  </si>
  <si>
    <t>2030: "we will reduce CO2 emissions from electricity sold to customers by 50% or more compared with FY2013. In addition, we aim for 100% electrification of company-owned and operated vehicles".</t>
  </si>
  <si>
    <t>https://www.chuden.co.jp/english/resource/corporate/ecsr_report_2021_all.pdf</t>
  </si>
  <si>
    <t>https://www.chuden.co.jp/english/resource/esg/environment/zeroemissions/zeroemissions_01.pdf</t>
  </si>
  <si>
    <t>https://www.chuden.co.jp/english/resource/corporate/ecsr_report_2021_all.pdf
- CO2, SF6</t>
  </si>
  <si>
    <t>2022-06-23 08:27:42</t>
  </si>
  <si>
    <t>COM-0750</t>
  </si>
  <si>
    <t>Marriott International</t>
  </si>
  <si>
    <t>US5719032022</t>
  </si>
  <si>
    <t>http://www.marriott.com</t>
  </si>
  <si>
    <t>carbon intensity per square meter of conditioned space</t>
  </si>
  <si>
    <t xml:space="preserve">'Carbon: Reduce carbon intensity by 30% » Commit to analyze the opportunity to set a science-based target' </t>
  </si>
  <si>
    <t>This codes for Marriott's 2025 Sustainability &amp; Social Impact Goals</t>
  </si>
  <si>
    <t>http://serve360.marriott.com/wp-content/uploads/2019/10/Serve-360-goals-page-tabloid_2-updated-20180916-English.pdf</t>
  </si>
  <si>
    <t>2022-10-10 12:14:13</t>
  </si>
  <si>
    <t>COM-0751</t>
  </si>
  <si>
    <t>SEB</t>
  </si>
  <si>
    <t>SE0000148884</t>
  </si>
  <si>
    <t>https://sebgroup.com/</t>
  </si>
  <si>
    <t>2045: 'Near zero absolute CO2 emissions' (p55, 2021)</t>
  </si>
  <si>
    <t>2030: Absolute reduction of CO2 emissions by 75% (compared to 2008)
2025: Absolute reduction of CO2 emissions by 66% (compared to 2008)
2021: Net zero CO2 emissions onwards</t>
  </si>
  <si>
    <t>2020-21 report contained the same targets
20 https://webapp.sebgroup.com/mb/mblib.nsf/alldocsbyunid/D72AE0D376C45559C12586A700502AB8/$FILE/sustainability_report_incl_tcfd_2020.pdf
21 https://sebgroup.com/investor-relations/reports-and-presentations/annual-reports/annual-report-2021
Additional source:
The new goals that have now been set by SEB’s Group Executive Committee include a number of milestones that compared with 2008 will result in a 66% reduction by 2025, a 75% reduction by 2030 and a 100% reduction by 2045.
https://sebgroup.com/press/news/2020/seb-aims-for-climate-neutrality-already-next-year</t>
  </si>
  <si>
    <t>https://webapp.sebgroup.com/mb/mblib.nsf/alldocsbyunid/D72AE0D376C45559C12586A700502AB8/$FILE/sustainability_report_incl_tcfd_2020.pdf</t>
  </si>
  <si>
    <t>Plan: list of vague measures on p55 (2021); e.g. 'To achieve these targets SEB will: • improve energy efficiency of operations and buildings • use renewable energy in buildings owned or rented by SEB • reduce business travel by using alternative meeting formats and reduce travel-related fossil emissions • shift to an electrified fleet of company cars • work together with suppliers to minimise SEB’s broader carbon footprint • provide transparent reporting on SEB’s emissions profile and the actions SEB undertakes to manage and mitigate emissions. SEB is a signatory to the CDP' '
Accountable: 'The Board approves SEB’s strategy and business plan, including sustainability considerations, the Corporate Sustainability Policy, thematic policies and the Sustainability Report. Sector policies are approved by the Board’s Risk and Capital Committee.' (p56, 2021)</t>
  </si>
  <si>
    <t>2022-10-05 20:01:19</t>
  </si>
  <si>
    <t>COM-0752</t>
  </si>
  <si>
    <t>Investor AB</t>
  </si>
  <si>
    <t>SE0000107419</t>
  </si>
  <si>
    <t>http://www.investorab.com</t>
  </si>
  <si>
    <t>'Investor is committed to climate targets aligned with the Paris Agreement. Investor's target is to reduce greenhouse gas emissions from our portfolio by 50 percent by 2030.' compared to 2016 (p7)</t>
  </si>
  <si>
    <t>2020 report
nb 2021 same target https://vp053.alertir.com/afw/files/press/investor/202103300413-1.pdf</t>
  </si>
  <si>
    <t>https://vp053.alertir.com/afw/files/press/investor/202003263627-1.pdf</t>
  </si>
  <si>
    <t>Scope: '• To reduce CO2e emissions by 50 percent by 2030 compared to 2016 for the overall portfolio (portfolio companies' scope 1 and 2). As of 2019, emissions have decreased by 29 percent.' (p13)</t>
  </si>
  <si>
    <t>2022-12-16 08:36:44</t>
  </si>
  <si>
    <t>COM-0753</t>
  </si>
  <si>
    <t>JBS</t>
  </si>
  <si>
    <t>BRJBSSACNOR8</t>
  </si>
  <si>
    <t>http://www.jbs.com.br</t>
  </si>
  <si>
    <t>The scope of JBS’s 2040 net-zero pledge is unclear and may omit major sources of emissions related to live animal operations and deforestation. In its sustainability report, the company states that it does not track enteric and manure emissions from live animal operations and only reports on enteric fermentation from animals on its own feedlots and farms, omitting feedlots and farms that JBS does not own but are part of its supply chain. In addition, the company does not report on deforestation emissions resulting from its operations. JBS’s entire emissions footprint is estimated at 280MtCO2e; yet the company reports less than 3% of this.</t>
  </si>
  <si>
    <t>S1&amp;2: -30% by 2030, from 2019. Unclear if absolute or intensity target.</t>
  </si>
  <si>
    <t>JBS' overall net zero target is clearly outlined, however current publications of emissions neglect an extreme amount of wider scope emissions from livestock practices which are within the supply chain, but not directly JBS owned. This reduces confidence in the net zero claim, depending on the baseline emissions from which net zero will be achieved. The Interim targets are uncertain, but aim for a 30% reduction in either intensity, or absolute emissions by 2030 from 2019 levels. JBS is projecting future growth into a very carbon-intense market, which is coupled by very little detail beyond the headline claims. 
**Only changed the year of target status, i.e. 2020. Rest of the entry is the same. 
2020 Sustainability report: https://jbs.com.br/wp-content/uploads/2019/11/JBS_RAS2018_book_EN.pdf</t>
  </si>
  <si>
    <t>Annual reporting of scope 1, 2 and 3 emissions for three most recent years, but with limited detail. Location-based or market-based method for scope 2 emissions not specified. Gross underreporting of scope 3 emissions leads to uncertainty for future pledges</t>
  </si>
  <si>
    <t xml:space="preserve">Transparency- reporting to: Task Force on Climate-related Financial Disclosure, but no report periodicity noted
</t>
  </si>
  <si>
    <t xml:space="preserve"> In its communication on its net zero target, JBS says that it wants to reduce direct and indirect GHG emissions, while offsetting residual emissions. The company does not have a reduction target accompanying its net-zero headline pledge. It is therefore unclear what share of JBS’s emissions footprint will be offset by 2040. Given the limited detail on emission reduction measures and the expected continuous growth  the company, this share could be significant. JBS does not specify any details regarding what kind of offsetting projects it will procure credits from, the potential volume of credits it envisages needing, nor general criteria for ensuring robust environmental integrity in any offsetting claims it may make.
Overall, claims made for offsetting, as well as drive for 100% renewables by 2040, however there is very little detail on how this will become tangible, as well as continued uncertainty about the actual magnitude of emissions which JBS considers its own and therefore is pledging to offset. </t>
  </si>
  <si>
    <t>2023-01-18 09:48:36</t>
  </si>
  <si>
    <t>COM-0754</t>
  </si>
  <si>
    <t>National Bank of Canada</t>
  </si>
  <si>
    <t>CA6330671034</t>
  </si>
  <si>
    <t>http://www.nbc.ca</t>
  </si>
  <si>
    <t>Adoption of a net-zero GHG emissions target with interim targets for our operating and financing activities by 2050. This target is in line with the most ambitious goal of the Paris Agreement, limiting global warming to 1.5 °C.</t>
  </si>
  <si>
    <t>Interim target for reducing GHG emissions from operations under our control: reduction of 25% by the end of 2025, compared to 2019 levels</t>
  </si>
  <si>
    <t>The company joins the UN's Net Zero Banking Alliance in 2021, and has set its emission target (Pg. 107)</t>
  </si>
  <si>
    <t>https://www.nbc.ca/content/dam/bnc/a-propos-de-nous/relations-investisseurs/assemblee-annuelle/2022/na-2021-annual-report.pdf</t>
  </si>
  <si>
    <t>In 2022 NBC mentions "The Bank is pursuing its commitment to carbon neutrality by reducing the carbon footprint of its own activities and by offsetting its greenhouse gas (GHG) emissions through various organizations." (Pg. 105; Source: https://www.nbc.ca/content/dam/bnc/a-propos-de-nous/relations-investisseurs/assemblee-annuelle/2023/na-annual-report-2022.pdf)</t>
  </si>
  <si>
    <t>2022-09-16 13:27:01</t>
  </si>
  <si>
    <t>COM-0755</t>
  </si>
  <si>
    <t>Svenska Handelsbanken</t>
  </si>
  <si>
    <t>SE0007100599</t>
  </si>
  <si>
    <t>http://www.handelsbanken.com</t>
  </si>
  <si>
    <t>'One of these objectives relates to achieving net zero emissions of greenhouse gases as soon as possible, or by 2040 at the latest.' (2021 report p14)</t>
  </si>
  <si>
    <t>2021 ESG Report https://www.handelsbanken.com/tron/xgpu/info/contents/v1/document/72-134651
2020 ESG Report https://vp292.alertir.com/afw/files/press/handelsbanken/202102237659-1.pdf</t>
  </si>
  <si>
    <t>Scope: 'This includes lending, leasing, and investments as well as the Bank’s own operations such as energy consumption and business travel' (2020 report p62-63)</t>
  </si>
  <si>
    <t>'The projects are certified based on the Gold Standard, a certification endorsed by more than 80 non-governmental organisations (NGOs) that ensures the projects contribute to long-term sustainable development.' (2021 report p66)</t>
  </si>
  <si>
    <t>Offsets: 'The Bank purchases carbon offsets through projects with verified climate benefits which have been registered with the UN Clean Development Mechanism (CDM)' (2021 report p66)</t>
  </si>
  <si>
    <t>2022-09-17 09:17:04</t>
  </si>
  <si>
    <t>COM-0756</t>
  </si>
  <si>
    <t>Sampo</t>
  </si>
  <si>
    <t>FI0009003305</t>
  </si>
  <si>
    <t>http://www.sampo.com</t>
  </si>
  <si>
    <t>'emissions reduction targets are set at subsidiary level to acknowledge the characteristics of each individual group company and its preparedness for setting targets.' (p60)
eg '(13.2) topdanmark has a goal of becoming carbon neutral by 2030.'
'(13.2) hastings has set a target to have reduced its ghg emissions by 50 per cent by the end of 2023 against its 2019 emissions. (13.2) hastings has an ambition to work towards being a net-zero company by 2050, using science-based targets, with the analysis phase expected to begin in 2022.' (p17)</t>
  </si>
  <si>
    <t>https://www.sampo.com/globalassets/year2021/group/sampo2021_sustainability_report.pdf</t>
  </si>
  <si>
    <t>Plan: each subsidiary has its own list of measures, e.g. 'In 2021, GHG emission reduction was 82 per cent (79) compared to If’s 2008 level emissions. In 2021, If presented a new goal to reduce business travel by 50 per cent in 2022, compared to the 2019 level.' (p63)
Accountable: remuneration takes into account ESG criteria (p111)</t>
  </si>
  <si>
    <t>'If, Mandatum, and Sampo plc offset the GHG emissions arising from the companies’ own operations annually by supporting Gold Standard VER projects that enable global collaboration in funding and implementation of GHG emission reduction projects in developing countries' (p61)</t>
  </si>
  <si>
    <t>2023-06-08 08:33:35</t>
  </si>
  <si>
    <t>COM-0757</t>
  </si>
  <si>
    <t>Power Construction Corporation of China</t>
  </si>
  <si>
    <t>CNE1000017G1</t>
  </si>
  <si>
    <t>http://www.powerchina.cn</t>
  </si>
  <si>
    <t>There is no specific target. Records of carbon reducing practices can be found in its CSR reports. https://www.powerchina.cn/module/download/downfile.jsp?classid=0&amp;filename=1effd4bfaae44719b5849059c88f4039.pdf</t>
  </si>
  <si>
    <t>http://www.chinadaily.com.cn/specials/2021ENVIRONMENTALSOCIALANDGOVERNANCEREPORT.pdf</t>
  </si>
  <si>
    <t>Annual CSR reports: https://www.powerchina.cn/col/col7628/index.html</t>
  </si>
  <si>
    <t>2022-09-21 17:49:33</t>
  </si>
  <si>
    <t>COM-0758</t>
  </si>
  <si>
    <t>Carnival</t>
  </si>
  <si>
    <t>US693070AD69</t>
  </si>
  <si>
    <t>http://www.carnivalcorp.com</t>
  </si>
  <si>
    <t>co2 e per alb-km and kilograms of co2 e per albd</t>
  </si>
  <si>
    <t>'we aspire to achieve net carbon-neutral ship operations by 2050' (p67)</t>
  </si>
  <si>
    <t>'We have made significant progress towards our 2030 carbon intensity reduction goals of 40% from a 2008 baseline, measured in both grams of CO2 e per ALB-km and kilograms of CO2 e per ALBD. To further support our commitment to decarbonization, prior to the release of this sustainability report, we decided to update our greenhouse gas emissions baseline year to 2019 from 2008. This new baseline year will help us better communicate recent progress against our climate goals to our investors and stakeholders as well as modernize our disclosures in alignment with developing best practice and reporting standards. Both 2030 goals now require a 20% improvement from 2019. With the updated baseline year, we strengthened our goal measured in kilograms of CO2 e per ALBD since the initial 2030 goal would only have required a further 15% reduction from 2019 levels. Our goal measured in grams of CO2 e per ALB-km remains the same.' (p70)</t>
  </si>
  <si>
    <t>Additional source:
"We are reaffirming our commitment to decarbonization by supporting the transition to alternative fuels and technologies, such as biofuels, large scale batteries, and fuel cells. Our 2030 goal is aligned with the International Maritime Organization’s commitment to reduce carbon emission intensity 40% by 2030 and we aspire to achieve net carbon-neutral ship operations by 2050."
https://carnivalsustainability.com/decarbonization
"Our commitment to decarbonization by supporting the transition to alternative fuels and technologies, such as biofuels, large scale batteries, and fuel cells. Our 2030 goal is aligned with the International Maritime Organization’s commitment to reduce carbon emission intensity 40% by 2030. Achieve 40% carbon1 intensity reduction relative to our 2008 baseline measured in both grams of CO2e per ALB-km and grams of CO2e per ALBD.
Having peaked our absolute carbon emissions in 2011, we will continue to reduce emissions over time, and identify a pathway to decarbonization.
Reduce absolute particulate matter air emissions by 50% relative to our 2015 baseline.
Increase fleet shore power connection capability to 60% of the fleet.
Expand liquefied natural gas (LNG) program.
Optimize the reach and performance of our Advanced Air Quality System program.
Expand battery, fuel cell, and biofuel capabilities.
Reduce scope 32 emissions associated with food procurement and waste management.
Identify carbon offset options only when energy efficiency options have been exhausted."
Source: https://carnivalsustainability.com/sustainability-at-carnival.</t>
  </si>
  <si>
    <t>https://carnival-sustainability-2022.nyc3.digitaloceanspaces.com/assets/content/pdf/FY-2021-Sustainability-Report_Carnival-Corporation-and-plc.pdf</t>
  </si>
  <si>
    <t>Gases: 'The greenhouse gases thought to be major contributors to global warming are carbon dioxide (CO2 ); methane and biomethane emissions (CH4); nitrogen oxide (N2O) and chlorofluorocarbons (CFC).' (p118) Scope: refers to peaking absolute Scope 1 and 2 emissions in 2011, but unclear what the target covers (p51)</t>
  </si>
  <si>
    <t>Plan: list of measures on p51, e.g. 'increase fleet shore power connection capability to 60% of the fleet' (p51) Accountable: 'This executive accountability project has been developed and will be implemented in 2022. It will provide the Boards of Directors with a practical tool for assessing the contributions that each leader has made to further promote and embed our various culturerelated priorities and use this information as a meaningful part of the annual review of executive performance and compensation' (p40)</t>
  </si>
  <si>
    <t>'Identify carbon offset options only when energy efficiency options have been exhausted.' (p13)</t>
  </si>
  <si>
    <t>Nature-based: 'Reforestation Project Planted approximately 200 trees at our port facilities and in the local communities as well as approximately 800 ornamental plants in our port facilities.' (p59) CCS-based: 'New Technologies: Investing in a first-of-its-kind lithium-ion battery storage system and installing hull air lubrication systems, testing fuel cells powered by hydrogen derived from methanol and exploring carbon capture and storage.' (p68)</t>
  </si>
  <si>
    <t>2022-08-02 08:13:14</t>
  </si>
  <si>
    <t>COM-0759</t>
  </si>
  <si>
    <t>ViacomCBS</t>
  </si>
  <si>
    <t>US92556H2067</t>
  </si>
  <si>
    <t>http://www.viacom.com</t>
  </si>
  <si>
    <t>https://www.mi-3.com.au/20-10-2021/10-viacomcbs-release-net-zero-carbon-plan-shortly-flags-ads-paramount-reach-unreachables</t>
  </si>
  <si>
    <t>2023-01-16 07:19:44</t>
  </si>
  <si>
    <t>COM-0760</t>
  </si>
  <si>
    <t>Al Rajhi Bank</t>
  </si>
  <si>
    <t>SA0007879113</t>
  </si>
  <si>
    <t>http://www.alrajhibank.com.sa</t>
  </si>
  <si>
    <t>The Bank remains committed above all else to make its own operations achieve net zero through continuous initiatives to decrease both direct and indirect carbon emissions. Tuder Real Estate – the real estate, property and facility management arm of the Bank focused on power and energy management during the year under review, applying clean technologies and layouts during the rebranding of the Bank’s branch network in 2021, including power saving systems to reduce utility consumption. Tuder renovated 20 branches, relocated 14 outlets and opened 15 newly designed and branded branches to the public, carefully considering natural lighting and other energy efficiencies to reduce the operational carbon footprint across its owned and controlled branch network.</t>
  </si>
  <si>
    <t>https://www.alrajhibank.com.sa/ir/esg_report/esg_report.html</t>
  </si>
  <si>
    <t>2021-10-18 10:44:31</t>
  </si>
  <si>
    <t>COM-0761</t>
  </si>
  <si>
    <t>China Fortune Land Development</t>
  </si>
  <si>
    <t>CNE000001GG8</t>
  </si>
  <si>
    <t>http://www.cfldcn.com</t>
  </si>
  <si>
    <t>2022-10-19 12:19:42</t>
  </si>
  <si>
    <t>COM-0762</t>
  </si>
  <si>
    <t>Kia Motors</t>
  </si>
  <si>
    <t>KR7000270009</t>
  </si>
  <si>
    <t>http://www.kia.com</t>
  </si>
  <si>
    <t>Kia aims to provide inspiring movement while reducing negative impacts on nature caused by movement.
In November 2021, Kia officially declared to achieve carbon neutrality by 2045. To this end, Kia plans to reduce
its carbon emissions by 97% compared to 2019 by 2045 and seek ways to offset the remaining amount, making
net emissions "zero" at all stages. This will be promoted with the goal of achieving the 3Ss: Sustainable Energy,
Sustainable Mobility, and Sustainable Planet (Pg. 15).</t>
  </si>
  <si>
    <t>Key Milestones for Carbon Neutrality (Pg. 65).</t>
  </si>
  <si>
    <t>https://worldwide.kia.com/int/files/company/sr/sustainability-report/sustainability-report-2022-int.pdf</t>
  </si>
  <si>
    <t xml:space="preserve">Kia launched the Sustainability Committee under the Board of Directors through the amendment of the articles
of incorporation in March 2021. Kia has enhanced its deliberative function on major environmental issues such as
climate change response strategies. Kia reports its performance of company-wide carbon neutrality promotion
once a year through the Sustainability Management Committee under the BOD. The Board of Directors decides a
final approval related to climate change, and the CEO takes the final responsibility (Pg. 62). </t>
  </si>
  <si>
    <t>2022-09-16 14:57:03</t>
  </si>
  <si>
    <t>COM-0763</t>
  </si>
  <si>
    <t>Suzuki Motor</t>
  </si>
  <si>
    <t>JP3397200001</t>
  </si>
  <si>
    <t>http://www.suzuki.co.jp</t>
  </si>
  <si>
    <t xml:space="preserve">The company has set a target for reducing its GHG emissions by between 2036 and 2050 on a clearly defined scope of emissions.
</t>
  </si>
  <si>
    <t>●Reduce CO2 from business activities by 45% in base unit per sales unit compared to FY2016 by 2030</t>
  </si>
  <si>
    <t>https://www.globalsuzuki.com/corporate/csr_environment/intro/vision.html</t>
  </si>
  <si>
    <t>2023-01-16 13:07:19</t>
  </si>
  <si>
    <t>COM-0764</t>
  </si>
  <si>
    <t>Mitsubishi Heavy Industries</t>
  </si>
  <si>
    <t>JP3900000005</t>
  </si>
  <si>
    <t>http://www.mhi.co.jp</t>
  </si>
  <si>
    <t xml:space="preserve"> To reach this goal, considering the lead time required for our products and technologies to enter service, we at MHI have de- clared our intent to realize net zero CO2 emissions by 2040, ten years ahead of the Japanese government’s target.
By our estimate, CO2 emissions from products we have provided to our customers (Scope 3) totaled approxi- mately ?.? billion tons as of ????. We are confident in our ability to make a significant contribution to global ?arbon Neutrality by reducing those emissions with our techno- logical capabilities.
In our MISSION NET ZERO announcement, we set two targets? first, to cut our ?cope ? ? ???? emissions by
50% compared to 2019 levels by 2030, and then, to reach Net Zero by 2040. Secondly, we set two targets regard- ing Scopes 1 and 2 emissions–CO2 emissions resulting from our Group-wide production activities. We will reduce Scopes 1 and 2 emissions by 50% compared to 2014 levels by 2030 and then achieve Net Zero by 2040. We have already succeeded in reducing our Scopes 1 and 2 emissions by more than 40%. Today, we are proceeding with plans to demonstrate our Carbon Neutral Factory concept at Mihara Machinery Works in western Japan. We aim to achieve Carbon Neutrality at this manufacturing facility mainly by replacing conventional power sources with green energy derived from renewables, electrifying heat sources, and installing energy management systems. By applying the e?perience gained through these e?orts and working closely with our peers in industry, we will develop innovative, carbon neutral solutions and propose them to our customers. (Pg. 12)
Under MISSION NET ZERO, our 2040 Carbon Neutrality ?eclaration, ??? ?roup?s first goal is to reduce our ??2 emissions (Scopes 1 and 2) to 50% of 2014 levels by 2030 and reach Net Zero emissions by 2040.
Our second goal focuses on Scope 3 emissions, the majority of which arise from customers’ use of our prod-
2030 -50% (Compared to 2014) * Scopes 1 and 2: Calculation based on GHG Protocol
ucts. We aim to reduce CO2 emissions throughout our entire value chain to 50% of 2019 levels by 2030 after deducting reductions from CCUS* and to reduce them to Net Zero by 2040. (Pg. 32)
</t>
  </si>
  <si>
    <t>MHI Group's first goal is to reduce our CO2 emissions (Scopes 1 and 2) to 50% of 2014 levels by 2030</t>
  </si>
  <si>
    <t>A change in company target.</t>
  </si>
  <si>
    <t>https://www.mhi.com/finance/library/annual/pdf/report_2022.pdf</t>
  </si>
  <si>
    <t>Mentions hydrogen as the transition fuel (Pg. 25)
Mission Net Zero (Pg.31)</t>
  </si>
  <si>
    <t>2022-06-20 10:46:34</t>
  </si>
  <si>
    <t>COM-0765</t>
  </si>
  <si>
    <t>Southwest Airlines Co.</t>
  </si>
  <si>
    <t>US8447411088</t>
  </si>
  <si>
    <t>https://www.southwest.com/</t>
  </si>
  <si>
    <t xml:space="preserve">an initial  10-year plan that is outlined. its strategies will work towards achieving carbon neutrality to 2019 levels, by 2050 for the airline.
- this includes targets such as: reduce its carbon emissions per available seat mile (including scope 1 and scope 2 emissions) by at least 20 percent by 2030 through fleet modernization, route optimization, and other initiatives
- replace 10 percent of its total jet fuel consumption with sustainable aviation fuel (saf) by 2030.
</t>
  </si>
  <si>
    <t xml:space="preserve">The International Air Transport Association (IATA) voted to accept the Air Transport Action Group’s (ATAG) proposal of reaching net-zero carbon emissions by 2050. Southwest airlines is a member of this association. </t>
  </si>
  <si>
    <t>Returning to service the Boeing 737 MAX 8,  their most
fuel-efficient aircraft
• Expanding our Boeing order book through 2031, including
100 additional Boeing MAX 7 aircraft, which are expected to
replace less fuel-effiient Boeing 737-700 aircraft</t>
  </si>
  <si>
    <t>https://www.prnewswire.com/news-releases/southwest-airlines-announces-10-year-environmental-sustainability-plan-301402670.html</t>
  </si>
  <si>
    <t>'Plans to purchase renewable energy certificates (RECs) equal to the
electricity consumption at our Headquarters campus, while
working to develop a comprehensive, longer-term renewable
energy strategy for their corporate facilities.'</t>
  </si>
  <si>
    <t>2023-01-27 07:37:41</t>
  </si>
  <si>
    <t>COM-0766</t>
  </si>
  <si>
    <t>Mitsubishi Estate Co</t>
  </si>
  <si>
    <t>JP3899600005</t>
  </si>
  <si>
    <t>http://www.mec.co.jp/</t>
  </si>
  <si>
    <t>Achieve net-zero emissions by 2050 (reduce scope 1, 2 and 3 by 90% or more. Neutralise residual emissions*) (Pg. 50)</t>
  </si>
  <si>
    <t xml:space="preserve">Reduce Scope 1+2 or more and Scope 3 by 50% or more by fiscal 2030 compared to fiscal 2019 emissions. </t>
  </si>
  <si>
    <t>The new SBTi target aligns with the 1.5 degree goal (Pg. 51)</t>
  </si>
  <si>
    <t>https://mec.disclosure.site/e/sustainability/report/2022/pdf/all_mec_SR2022_en.pdf</t>
  </si>
  <si>
    <t>Mitsubishi Estate takes an active, group-wide approach to sustainability. Chaired by the President and Chief Executive Officer of Mitsubishi Estate with the Director responsible for Sustainability (the Director in Charge of the Sustainability Management and Promotion Department at Mitsubishi Estate as the deputy chair, the Group's Sustainability Committee comprises executives in charge of respective functional and business groups and the executives in charge of the Corporate Group, as well as managers of major group companies, and it ensures group-wide implementation of sustainability.  (Pg. 21)</t>
  </si>
  <si>
    <t xml:space="preserve">Switching all electricity in condominiums to non-fossil fuel energy sources (Pg. 128)
</t>
  </si>
  <si>
    <t>2022-11-30 16:56:28</t>
  </si>
  <si>
    <t>COM-0767</t>
  </si>
  <si>
    <t>Glencore International</t>
  </si>
  <si>
    <t>JE00B4T3BW64</t>
  </si>
  <si>
    <t>http://www.glencore.com</t>
  </si>
  <si>
    <t>Our 1.5ºC-aligned target of an absolute 50% reduction of total emissions by 2035 on 2019 levels, is supported by a 15% reduction of total emissions by 2026. Post-2035, our ambition is to achieve a net zero total emissions footprint by 2050. (p29</t>
  </si>
  <si>
    <t>https://www.glencore.com/.rest/api/v1/documents/59122a94d9c86731923614217b1ce1dc/GLEN_2021_sustainability_report.pdf</t>
  </si>
  <si>
    <t>Gases: CO2, CH4, N2O (p126)
Scope: 1-3 covered (p29)</t>
  </si>
  <si>
    <t>Plan: 7 core pathways listed on p30, but vague, e.g. 'CAPITAL Allocating capital to prioritise transition metals Investing in the metals that the world needs'
Governance: 'Our new Climate Change Taskforce (CCT) is accountable to our Board of Directors, to whom it provides regular progress and status updates. Its members include our Chief Executive Officer, Chief Financial Officer, Head of Industrial Assets and General Counsel, and also representatives from key corporate functions including investor relations, finance, and sustainable development.'  (p32)</t>
  </si>
  <si>
    <t>CCS-based: 'Glencore’s wholly-owned subsidiary, the Carbon Transport and Storage Company Pty Ltd (CTSCo), is developing a CCUS project.' (p128)</t>
  </si>
  <si>
    <t>2022-10-10 12:43:57</t>
  </si>
  <si>
    <t>COM-0768</t>
  </si>
  <si>
    <t>Aon</t>
  </si>
  <si>
    <t>IE00BLP1HW54</t>
  </si>
  <si>
    <t>http://www.aon.com</t>
  </si>
  <si>
    <t>'Carbon neutral by 2030' (p6, 2021)</t>
  </si>
  <si>
    <t>2020-21 reports contained the same target
20 https://www.responsibilityreports.com/HostedData/ResponsibilityReportArchive/a/NYSE_AON_2020.pdf
21 https://www.aon.com/getmedia/bf2e2a43-efc2-4617-9cc5-ec100a35c086/Aon-2021-ESG-Impact-Report.pdf</t>
  </si>
  <si>
    <t>https://www.responsibilityreports.com/HostedData/ResponsibilityReportArchive/a/NYSE_AON_2020.pdf</t>
  </si>
  <si>
    <t>Scope: 1-3 covered (p9, 2021)</t>
  </si>
  <si>
    <t>Plan: list of measures on p9 (2021) onwards but mostly vague, e.g. 'Currently, our emissions footprint is largely from our supply chain, real estate and travel. We’re taking steps to further mitigate those emissions by: ● Continuing our sustainable sourcing strategy, enabled by our Aon Business Services platform (ABS) ● Reducing the impact of our real estate footprint by reducing the space we use and improving energy efficiency across our real estate portfolio and technology, including through renewable energy ● Thoughtfully limiting our travel and commuting footprint through our Smart Working strategy' 
Accountable: 'The ESG Committee is dedicated to increasing Aon’s focus and global coordination on identifying and mitigating ESG risks and disclosing our practices and policies in these areas. It is chaired by our head of investor relations and ESG and includes our chief marketing officer, chief people officer, chief procurement officer, general counsel, CEO of Commercial Risk Solutions, and our head of public affairs and policy. Our head of investor relations and ESG, as chair of the ESG Committee, is responsible for keeping our CEO and Aon Executive Committee updated on ESG developments and the risks reviewed by the ESG Committee.' (p32, 2021)</t>
  </si>
  <si>
    <t>2023-01-31 04:54:33</t>
  </si>
  <si>
    <t>COM-0769</t>
  </si>
  <si>
    <t>Bank Central Asia</t>
  </si>
  <si>
    <t>ID1000109507</t>
  </si>
  <si>
    <t>http://www.bca.co.id</t>
  </si>
  <si>
    <t>No concrete target, but they are "committed" to managing the direct impact of their company on the environment, as well as paying more attention to their supply chain and investments.</t>
  </si>
  <si>
    <t>https://www.bca.co.id/-/media/Feature/Report/File/S8/Kebijakan-GCG/20210603-environmental-policy-eng.pdf</t>
  </si>
  <si>
    <t>2023-02-11 10:58:33</t>
  </si>
  <si>
    <t>COM-0770</t>
  </si>
  <si>
    <t>Thales</t>
  </si>
  <si>
    <t>FR0000121329</t>
  </si>
  <si>
    <t>http://www.thalesgroup.com</t>
  </si>
  <si>
    <t>'In 2021, the Group reinforced its engagement concerning its operational CO2 emissions. The Group is aiming for a reduction of 50% by 2030, and to reach net zero by 2040.'</t>
  </si>
  <si>
    <t>'In 2021, the Group reinforced its engagement concerning its operational CO2 emissions. The Group is aiming for a reduction of 50% by 2030, and to reach net zero by 2040.'
(2018 baseline)</t>
  </si>
  <si>
    <t>'The upward revision of its short-term (2023) and medium-term (2030) targets for operational reduction in emissions are centered around a new longterm target of reaching net zero by 2040.’
2023 target is -35% operational CO2 emissions (scope 1, 2, Scope 3 business travel)</t>
  </si>
  <si>
    <t>https://www.thalesgroup.com/sites/default/files/2022-09/Annual_Environment_Report_2021.pdf</t>
  </si>
  <si>
    <t>'operational CO2 emissions' for scope 1, scope 2 and scope 3 business travel</t>
  </si>
  <si>
    <t xml:space="preserve">‘To ensure the sustainability of our CSR actions, in 2021, the Group announced the creation of an integrated CSR department, attached to the Group Secretary, to oversee Thales's roadmap and actions more efficiently. This department, placed under the responsibility of a Chief Sustainability Officer (CSO), comprises some 15 employees. It relies on a network of CSR correspondents made up of Strategy and Marketing officers from the Global Business Units and Major Countries, as well as designated employees in the Management Committees of the main cross-functional departments. This organisation aims to further integrate CSR culture into strategic decisions.’ - -	https://www.thalesgroup.com/sites/default/files/2022-06/Thales_Integrated_Report-2021.pdf
Reports: https://www.thalesgroup.com/en/global/corporate-responsibility/key-documents
‘To meet these goals, a specific action plan will be implemented to improve the energy efficiency of the Group's activities and buildings' [to expand the use of renewable energy sources, to ban the most emissive refrigerant gases, and to transition to a hybrid and electric vehicle fleet as part of a responsible travel policy] - https://www.thalesgroup.com/sites/default/files/2021-10/SBCsignée_05102021_VEN.pdf
</t>
  </si>
  <si>
    <t>2023-05-06 10:54:07</t>
  </si>
  <si>
    <t>COM-0771</t>
  </si>
  <si>
    <t>NVIDIA</t>
  </si>
  <si>
    <t>US67066G1040</t>
  </si>
  <si>
    <t>http://www.nvidia.com</t>
  </si>
  <si>
    <t>https://images.nvidia.com/aem-dam/Solutions/documents/FY2022-NVIDIA-Corporate-Responsibility.pdf</t>
  </si>
  <si>
    <t>encourage suppliers on reporting energy baselines</t>
  </si>
  <si>
    <t>2023-02-04 14:03:10</t>
  </si>
  <si>
    <t>COM-0772</t>
  </si>
  <si>
    <t>Suning.com</t>
  </si>
  <si>
    <t>CNE000001KF2</t>
  </si>
  <si>
    <t>http://www.suning.cn</t>
  </si>
  <si>
    <t>Suning does not have explicit carbon emission goals.</t>
  </si>
  <si>
    <t>https://www.suning.cn/static///snsite/contentresource/2021-06-02/ea621de5-78ab-42d7-9540-c7020ac34b5e.pdf</t>
  </si>
  <si>
    <t>Suning's annual CSR reports can be found here: http://www.suning.cn/cms/CSRReport/index.htm</t>
  </si>
  <si>
    <t>2023-01-30 13:52:35</t>
  </si>
  <si>
    <t>COM-0773</t>
  </si>
  <si>
    <t>EnBW-Energie Baden</t>
  </si>
  <si>
    <t>DE0005220008</t>
  </si>
  <si>
    <t>http://enbw-oberliga.de</t>
  </si>
  <si>
    <t>We have set ourselves the goal of climate neutrality by 2035 at the latest. By this we mean net neutrality in relation to our Scope 1 and 2 emissions. We base this on a residual budget of 150 megatons, which follows from the definition of the German Advisory Council on the Environment for achieving climate neutrality in accordance with the requirements of the Paris Climate Agreement.
"EnBW’s 2035 climate neutrality target in relation to Scope 1 and 2 is in line with the requirements and targets in the Paris Climate Agreement. In order to achieve net zero emissions by 2035 and the interim target of a 50 % emission reduction by 2030 (relative to the 2018 baseline), we have adopted a package of various climate action measures." - https://www.enbw.com/company/sustainability/environment/climate-protection.html#:~:text=In%20order%20to%20achieve%20net,of%20various%20climate%20action%20measures.&amp;text=Switch%20to%20more%20climate%2Dfriendly,use%20of%20green%20electricity%2C%20etc.</t>
  </si>
  <si>
    <t>A major milestone on this path will be halving our carbon emissions by 2030.</t>
  </si>
  <si>
    <t>https://www.enbw.com/company/sustainability/</t>
  </si>
  <si>
    <t>"The target refers to CO₂eq (CO₂, CH₄, N₂O and SF₆)."
Source: https://www.enbw.com/company/sustainability/environment/climate-protection.html#:~:text=In%20order%20to%20achieve%20net,of%20various%20climate%20action%20measures.&amp;text=Switch%20to%20more%20climate%2Dfriendly,use%20of%20green%20electricity%2C%20etc.</t>
  </si>
  <si>
    <t>"While we generally prioritise emission reductions over offsetting, we plan to offset unavoidable residual emissions by acquiring recognised offsetting certificates."
Source: https://www.enbw.com/company/sustainability/environment/climate-protection.html#:~:text=In%20order%20to%20achieve%20net,of%20various%20climate%20action%20measures.&amp;text=Switch%20to%20more%20climate%2Dfriendly,use%20of%20green%20electricity%2C%20etc.</t>
  </si>
  <si>
    <t>2022-08-03 15:16:56</t>
  </si>
  <si>
    <t>COM-0774</t>
  </si>
  <si>
    <t>Valero Energy</t>
  </si>
  <si>
    <t>US91913Y1001</t>
  </si>
  <si>
    <t>http://www.valero.com</t>
  </si>
  <si>
    <t>to further reduce and offset 100% of our global refining Scope 1 and 2 GHG emissions by 2035 through board-approved projects and carbon capture and storage projects under development.</t>
  </si>
  <si>
    <t>To reduce and offset 63% of our global refining Scope 1 and 2 GHG emissions by 2025 through board-approved projects.</t>
  </si>
  <si>
    <t>2011 VLO Refining (scope 1 and 2) were 32.3 million tonnes 
Expected reduction to zero:
2.4 efficiency
4.2 offset bioethanol production
11.1 renewable diesel production
10.9 global blending of and credits from renewable fuels
3.7 CCS
59% Reduction and Offsets Achieved in 2020</t>
  </si>
  <si>
    <t>https://www.valero.com/sites/default/files/valero-documents/2020%20SRR_Web%20Version_Spreads%207-26.pdf</t>
  </si>
  <si>
    <t>Reporting - https://www.valero.com/responsibility/esg-environmental-social-governance
https://www.valero.com/responsibility/environmental-stewardship</t>
  </si>
  <si>
    <t>"board-approved projects"
"credits from renewable fuels"</t>
  </si>
  <si>
    <t>See target notes for a breakdown of expected reductions</t>
  </si>
  <si>
    <t>2023-05-04 15:41:30</t>
  </si>
  <si>
    <t>COM-0775</t>
  </si>
  <si>
    <t>Bank Mandiri</t>
  </si>
  <si>
    <t>ID1000095003</t>
  </si>
  <si>
    <t>http://www.bankmandiri.co.id</t>
  </si>
  <si>
    <t>https://bankmandiri.co.id/documents/20143/45659490/Bank+Mandiri+Sectoral+Policy.pdf/7c8a6cc3-c4db-1c8b-9948-c95b0c391102?t=1670819598665</t>
  </si>
  <si>
    <t>2022-09-20 14:52:04</t>
  </si>
  <si>
    <t>COM-0776</t>
  </si>
  <si>
    <t>NTPC</t>
  </si>
  <si>
    <t>INE733E01010</t>
  </si>
  <si>
    <t>http://www.ntpc.co.in</t>
  </si>
  <si>
    <t>electricity</t>
  </si>
  <si>
    <t>Target submitted to UN global compact:
https://www.un.org/en/energycompacts/page/registry
Press release by NTPC on net zero target here: https://www.ntpc.co.in/en/media/press-releases/details/ntpc-declares-its-%C2%A0energy-compact-goals-towards-sustainability#:~:text=NTPC%20has%20set%20a%20target,declare%20its%20Energy%20Compact%20goals.</t>
  </si>
  <si>
    <t>Sustainability report 2020-2021 records scope 1, 2 and 3 emissions of C02:
https://www.ntpc.co.in/sites/default/files/downloads/Annual-Report-2020-21.pdf</t>
  </si>
  <si>
    <t>https://www.un.org/sites/un2.un.org/files/ntpc_energy_compact_-_approved.pdf</t>
  </si>
  <si>
    <t>See the 2020-2021 annual report (pg. 222) - https://www.ntpc.co.in/sites/default/files/downloads/Annual-Report-2020-21.pdf</t>
  </si>
  <si>
    <t>1. Whilst NTPC does have a climate change strategy which is publicly available, it is still vague and not comprehensive. See pg. 221-223 on this report: https://www.ntpc.co.in/sites/default/files/downloads/Annual-Report-2020-21.pdf
2. Although the plan itself does not refer to equity directly, it does reference India's Nationally Determined Contribution (NDCs) to climate change (NTPC 45th Integrated Annual Report 2020-21, pg. 222)
3. Although there is "governance systems and structures including the oversight of responsibilities with respect to climate change risks at multiple levels ranging from operations to Board of Directors" (NTPC 45th Integrated Annual Report 2020-21, pg. 223), there is no formal accountability for the delivery on the target.</t>
  </si>
  <si>
    <t xml:space="preserve">"NTPC in collaboration with ONGC is developing Carbon Capture
and Usage (CCU) at its Jhanor-Gandhar plant. Our R&amp;D efforts
as mentioned above will also enable carbon capturing and
utilization.
Our afforestation efforts not only add to India’s green cover
and oxygen bank but also perform the role of ‘sinks’ for the
polluting emissions from the stations etc. We have set a target
to plant 10 million trees up to 2026 with 1 million trees each
year on an average. Till date, we have planted more than 36
million trees." (NTPC 45th Integrated Annual report 2020-21, pg. 222) - https://www.ntpc.co.in/sites/default/files/downloads/Annual-Report-2020-21.pdf
</t>
  </si>
  <si>
    <t>2023-01-30 11:41:12</t>
  </si>
  <si>
    <t>COM-0777</t>
  </si>
  <si>
    <t>Murata Manufacturing</t>
  </si>
  <si>
    <t>JP3914400001</t>
  </si>
  <si>
    <t>http://www.murata.co.jp</t>
  </si>
  <si>
    <t>Greenhouse gas emissions (vs fiscal 2019): 1.28 million t-co2e (-20%) (Pg. 75)</t>
  </si>
  <si>
    <t>Greenhouse gas emissions (vs fiscal 2019): 0.87 million t-co2e (46%) (Pg. 75)</t>
  </si>
  <si>
    <t>Murata has established GHG emission reduction targets by fiscal 2030 based on the 1.5°C scenario for Scope 1 and 2 and the WB2°C scenario for Scope 3. (Pg. 65; Source: https://corporate.murata.com/-/media/corporate/ir/library/murata-value-report/2022_e/murata-value-report2022-a4-e.ashx?la=ja-jp&amp;cvid=20221124091052000000)
Sustainability reports can be found here: https://corporate.murata.com/ko-kr/ir/library/report</t>
  </si>
  <si>
    <t>https://corporate.murata.com/-/media/corporate/ir/library/murata-value-report/2021_e/murata-value-report2021-e.ashx</t>
  </si>
  <si>
    <t>2022-07-16 19:59:09</t>
  </si>
  <si>
    <t>COM-0778</t>
  </si>
  <si>
    <t>Las Vegas Sands</t>
  </si>
  <si>
    <t>US5178341070</t>
  </si>
  <si>
    <t>http://www.sands.com</t>
  </si>
  <si>
    <t>'1 7. 5 % R E D U C T I O N I N EMISSIONS BY 2025 from a 2018 baseline aligned with a science-based target methodology' (p8)</t>
  </si>
  <si>
    <t>LVS' 2021 ESG Report</t>
  </si>
  <si>
    <t>https://www.sands.com/content/uploads/2022/04/LVSC_ESG-Report-2021_spreads.pdf</t>
  </si>
  <si>
    <t>Scope: 1&amp;2 only (p10)</t>
  </si>
  <si>
    <t>Plan: lists general measures, e.g. energy efficiency, renewable energy, and EV transportation but lacks detail (p16)
Accountable: 'To that end, in 2021 a component of the incentive compensation for our most senior executives was for the first time contingent upon the achievement of certain ESG performance measurements' (p3)</t>
  </si>
  <si>
    <t xml:space="preserve">Offsets: 'Guided by the SBTi, we have focused our low-carbon transition strategy on reducing climate impact through energy efficiency, renewable energy and transportation. In particular, we plan to increase purchasing of renewable energy certificates and offset hard-to-decarbonize sources, such as guest shuttle buses and ferry operations' (p16)
</t>
  </si>
  <si>
    <t>Entertainment facilities</t>
  </si>
  <si>
    <t>2022-09-28 10:58:00</t>
  </si>
  <si>
    <t>COM-0779</t>
  </si>
  <si>
    <t>Magna International</t>
  </si>
  <si>
    <t>CA5592224011</t>
  </si>
  <si>
    <t>http://www.magna.com</t>
  </si>
  <si>
    <t>MAGNA COMMITS TO CARBON NEUTRALITY IN GLOBAL
OPERATIONS BY 2030</t>
  </si>
  <si>
    <t>https://www.magna.com/docs/default-source/2021-press-releases/magna_sustainability_release_04222021-final.pdf?sfvrsn=21b1e639_2</t>
  </si>
  <si>
    <t>2021-10-18 10:44:30</t>
  </si>
  <si>
    <t>COM-0780</t>
  </si>
  <si>
    <t>Weichai Power Co</t>
  </si>
  <si>
    <t>CNE1000004L9</t>
  </si>
  <si>
    <t>http://www.weichai.com/</t>
  </si>
  <si>
    <t>2022-12-10 20:18:54</t>
  </si>
  <si>
    <t>COM-0781</t>
  </si>
  <si>
    <t>Fairfax Financial Holdings</t>
  </si>
  <si>
    <t>CA3039011026</t>
  </si>
  <si>
    <t>https://www.fairfax.ca/</t>
  </si>
  <si>
    <t>https://s1.q4cdn.com/579586326/files/doc_downloads/2021/12/2021-Fairfax-ESG-Report.pdf</t>
  </si>
  <si>
    <t>COM-0782</t>
  </si>
  <si>
    <t>China Tower Corp.</t>
  </si>
  <si>
    <t>CNE100003688</t>
  </si>
  <si>
    <t>http://www.china-tower.com</t>
  </si>
  <si>
    <t>2022-12-21 07:12:44</t>
  </si>
  <si>
    <t>COM-0783</t>
  </si>
  <si>
    <t>Compass</t>
  </si>
  <si>
    <t>GB00BD6K4575</t>
  </si>
  <si>
    <t>https://www.compass.com/</t>
  </si>
  <si>
    <t xml:space="preserve">Compass Group UK &amp; Ireland has announced its commitment to reach Net Zero greenhouse gas emissions across its own operations and its value chain (GHG protocol Scope 1/2/3) by 2030. The UK’s largest foodservice provider has aligned its climate ambitions by committing to develop science-based targets to limit global temperature rises to 1.5°C above pre-industrial level in line with the Science-Based Targets Initiative (SBTi) criteria.
</t>
  </si>
  <si>
    <t xml:space="preserve">The company is looking to achieve a reduction in carbon emissions of at least 55% by 2025 and at least 65% across its operations and value chain by 2030 from a 2019 baseline.  </t>
  </si>
  <si>
    <t>Once we have significantly reduced our carbon emissions by 2030,
we will evolve our programme from compensating to neutralising
any remaining carbon emissions in line with the SBTi criteria.</t>
  </si>
  <si>
    <t>https://www.compass-group.co.uk/media/news/compass-group-uk-ireland-announces-commitment-to-reach-net-zero-by-2030/</t>
  </si>
  <si>
    <t>2022-12-13 09:43:05</t>
  </si>
  <si>
    <t>COM-0784</t>
  </si>
  <si>
    <t>Erste Group Bank</t>
  </si>
  <si>
    <t>AT0000652011</t>
  </si>
  <si>
    <t>http://www.erstegroup.com</t>
  </si>
  <si>
    <t>climate neutral.</t>
  </si>
  <si>
    <t>Erste Group is committed to achieving portfolio net-zero emissions by 2050 in line with the goal of the Paris Climate Agreement to limit global warming to a maximum of 1.5°C.</t>
  </si>
  <si>
    <t>Erste Group is committed to reaching climate neutrality by 2023. After having reduced Scope 1 and Scope 2 emissions by 25% since 2016, Erste Group intends to reduce them by a further 25% by obtaining atleast 90% of its electricity from green sources and by implement- ing further efficiency measures. (Pg. 62).</t>
  </si>
  <si>
    <t>SBTi 1.5 degrees.</t>
  </si>
  <si>
    <t>https://cdn0.erstegroup.com/content/dam/at/eh/www_erstegroup_com/en/Investor_Relations/2021/Reports/AR2021_FINAL_en.pdf?forceDownload=1</t>
  </si>
  <si>
    <t>2022-12-16 13:01:24</t>
  </si>
  <si>
    <t>COM-0785</t>
  </si>
  <si>
    <t>Toyota Tsusho</t>
  </si>
  <si>
    <t>JP3635000007</t>
  </si>
  <si>
    <t>http://www.toyota-tsusho.com</t>
  </si>
  <si>
    <t>Specifically, the company has decided to cut greenhouse gas ("GHG") emissions down to net-zero through the business activities of the Toyota Tsusho Group to achieve de facto carbon neutrality by 2050</t>
  </si>
  <si>
    <t>cut down GHG emissions by 50% below 2019 levels by 2030.</t>
  </si>
  <si>
    <t>https://www.toyota-tsusho.com/english/press/detail/210708_004862.html</t>
  </si>
  <si>
    <t>2022-09-15 17:02:12</t>
  </si>
  <si>
    <t>COM-0786</t>
  </si>
  <si>
    <t>CITIC Securities Co</t>
  </si>
  <si>
    <t>CNE1000016V2</t>
  </si>
  <si>
    <t>http://www.cs.ecitic.com/newsite/en/</t>
  </si>
  <si>
    <t>The targets are from its parent company, China CITIC Group, and the link: https://www.ideacarbon.org/news_free/54714/?pc=pc.
The group pledges to achieve peak carbon emission by 2025 and carbon neutrality by 2050.
Sustainability Report from 2020
http://www.cs.com.cn/xwzx/hg/202105/t20210510_6165075.html</t>
  </si>
  <si>
    <t>2023-01-21 20:39:54</t>
  </si>
  <si>
    <t>COM-0787</t>
  </si>
  <si>
    <t>Samsung C&amp;T</t>
  </si>
  <si>
    <t>KR7028260008</t>
  </si>
  <si>
    <t>http://www.samsungcnt.com</t>
  </si>
  <si>
    <t>(Pg. 15) GHG emission volume (Scope 1+2): 242,000 tCO2e (Current level 2019); 214
tCO2e/KRW 100 million (Target for 2023)
Emission volume per unit revenue (Scope 1+2): 0.87
tCO2e/KRW 100 million (Current level 2019); 0.69
tCO2e/KRW 100 million (Target for 2023)</t>
  </si>
  <si>
    <t>The target aligns to 1.5 degree C temperature target. 
Net zero strategy: https://www.samsungcnt.com/file/down.do?id=18e62bd2-0903-4cc1-874c-f2cc9c92c15a</t>
  </si>
  <si>
    <t>https://www.samsungcnt.com/file/down.do?id=cef7a619-3d1e-4baf-98ae-cac29bb55ac5</t>
  </si>
  <si>
    <t>Scope 3 reduction will be implemented from 2025 onwards (Pg. 7; Source: https://www.samsungcnt.com/file/down.do?id=18e62bd2-0903-4cc1-874c-f2cc9c92c15a)</t>
  </si>
  <si>
    <t>Samsung C&amp;T expanded and reformed the Governance Com- mittee from the BOD to ESG Committee in 2021 to thoroughly oversee the ESG strategy and performance of the company in- cluding targets related to climate. Through this reform, Samsung C&amp;T enabled the review and deliberation of important matters in regard to ESG issues including climate change at the BOD level to organically connect the direction of the management strategy and climate change response strategy.</t>
  </si>
  <si>
    <t>2022-07-19 10:44:32</t>
  </si>
  <si>
    <t>COM-0788</t>
  </si>
  <si>
    <t>Illinois Tool Works</t>
  </si>
  <si>
    <t>US4523081093</t>
  </si>
  <si>
    <t>http://www.itw.com</t>
  </si>
  <si>
    <t>u.s. dollar of operating revenue</t>
  </si>
  <si>
    <t>ITW is committed to continuous improvement in reducing greenhouse gas (GHG) emissions, which is demonstrated through our company-wide GHG emissions intensity reduction target announced in 2019. In early 2021, as a result of the progress made toward achieving our initial target, we increased our target. Our current GHG emissions intensity reduction target is: By 2030, reduce combined Scope 1 and Scope 2 GHG emissions per U.S. dollar of operating revenue by 40 percent below 2017 levels.
Our strategy to achieve this target includes:
1. Reducing energy consumption and improving operational efficiency in our manufacturing and ITW-owned facilities, implemented in accordance with our division-led environmental management systems.
2. Expanding our purchase of energy from renewable sources, including wind and solar, across our global footprint where possible.</t>
  </si>
  <si>
    <t xml:space="preserve">ITW pledges to reduce its Scope 1 and Scope 2 GHG emissions per U.S. dollar of operating revenue by 40 percent below 2017 levels by 2030 </t>
  </si>
  <si>
    <t>https://www.itw.com/media/y4ffzbuq/itw_2020corporatesocialresponsibilityreport_final.pdf</t>
  </si>
  <si>
    <t>By 2030, reduce combined Scope 1 and Scope 2 GHG emissions per U.S. dollar of operating revenue by 40 percent below 2017 levels.</t>
  </si>
  <si>
    <t>Our strategy to achieve this target includes:
1. Reducing energy consumption and improving operational efficiency in our manufacturing and ITW-owned facilities, implemented in accordance with our division-led environmental management systems.
2. Expanding our purchase of energy from renewable sources, including wind and solar, across our global footprint where possible.</t>
  </si>
  <si>
    <t>2022-08-09 16:12:54</t>
  </si>
  <si>
    <t>COM-0789</t>
  </si>
  <si>
    <t>FedEx</t>
  </si>
  <si>
    <t>US31428X1063</t>
  </si>
  <si>
    <t>http://www.fedex.com</t>
  </si>
  <si>
    <t xml:space="preserve">for example, by 2025, 50% of fedex express global pud vehicle purchases will be electric, rising to 100% of all purchases by 2030, subject to availability.  there is no further details about ghs reduction from this measure, </t>
  </si>
  <si>
    <t xml:space="preserve">FedEx Corp. (NYSE: FDX), home of the world’s largest cargo airline, announced today an ambitious goal to achieve carbon–neutral operations globally by 2040.  To help reach this goal, FedEx is designating more than $2 billion of initial investment in three key areas: vehicle electrification, sustainable energy, and carbon sequestration. This includes a pledge of $100 million to Yale University to help establish the Yale Center for Natural Carbon Capture, accelerating research into methods of carbon sequestration at scale, with an initial focus on helping to offset greenhouse gas emissions equivalent to current airline emissions. </t>
  </si>
  <si>
    <t xml:space="preserve">For example, by 2025, 50% of FedEx Express global PUD vehicle purchases will be electric, rising to 100% of all purchases by 2030, subject to availability. </t>
  </si>
  <si>
    <t>https://www.fedex.com/content/dam/fedex/us-united-states/sustainability/gcrs/FedEx_2021_ESG_Report.pdf</t>
  </si>
  <si>
    <t>No announcement regarding Scope1,2,3 and how much is the  targeted reduction goals</t>
  </si>
  <si>
    <t>FedeX has plans of reducing its carbon footprint by introducing more electrical vans , bicycles and drones but still the calculated reduction from these measures is not mentioned in their report 
(Pg. 6) "The Board of Directors Nominating Committee and the FedEx Enterprise Sustainability Council (FESC) is responsible for setting and implementing our company-wide sustainability strategy. Our Chief Sustainability Officer chairs the FESC, oversees the company-wide implementation of our environmental management system and reviews performance annually. "</t>
  </si>
  <si>
    <t>2022-11-18 12:08:04</t>
  </si>
  <si>
    <t>COM-0790</t>
  </si>
  <si>
    <t>eBay</t>
  </si>
  <si>
    <t>US2786421030</t>
  </si>
  <si>
    <t>http://www.ebay.com</t>
  </si>
  <si>
    <t xml:space="preserve">As part of our overall commitment to climate action, we aim to achieve 90 percent absolute reduction in our Scopes 1 and 2 emissions by 2030, a goal that has been approved by the Science Based Targets initiative (SBTi). </t>
  </si>
  <si>
    <t>https://www.ebayinc.com/impact/sustainable-commerce/environmental-footprint/</t>
  </si>
  <si>
    <t>2022-11-01 08:17:34</t>
  </si>
  <si>
    <t>COM-0791</t>
  </si>
  <si>
    <t>Bank of Nanjing</t>
  </si>
  <si>
    <t>CNE100000627</t>
  </si>
  <si>
    <t>http://www.njcb.com.cn</t>
  </si>
  <si>
    <t>Reports unavailable post 2009. 
https://english.njcb.com.cn/njcbenglish/rnational_corporate/_please_contact_us!/annual_reports64/index.html</t>
  </si>
  <si>
    <t>COM-0792</t>
  </si>
  <si>
    <t>Kotak Mahindra Bank</t>
  </si>
  <si>
    <t>INE237A01028</t>
  </si>
  <si>
    <t>http://www.kotak.com</t>
  </si>
  <si>
    <t>2022-09-27 15:20:13</t>
  </si>
  <si>
    <t>COM-0793</t>
  </si>
  <si>
    <t>Aegon</t>
  </si>
  <si>
    <t>NL0000303709</t>
  </si>
  <si>
    <t>http://www.aegon.com</t>
  </si>
  <si>
    <t>https://www.aegon.com/investors/press-releases/2021/aegon-commits-to-group-wide-net-zero-emissions-objective-by-2050/</t>
  </si>
  <si>
    <t>2022-12-14 15:35:22</t>
  </si>
  <si>
    <t>COM-0794</t>
  </si>
  <si>
    <t>Carrier Global</t>
  </si>
  <si>
    <t>US14448C1045</t>
  </si>
  <si>
    <t>https://www.corporate.carrier.com/</t>
  </si>
  <si>
    <t>Reduce our customers’ carbon footprint by more than 1 gigaton.
Invest over $2 billion to develop healthy, safe, sustainable and intelligent building and cold chain solutions that incorporate sustainable design principles and reduce lifecycle impacts.
Achieve carbon neutral operations.
Reduce energy intensity by 10% across our operations.
Achieve water neutrality in our operations, prioritizing water- scarce locations.
Deliver zero waste to landfill from manufacturing locations.
Establish a responsible supply chain program and assess key factory suppliers against program criteria.</t>
  </si>
  <si>
    <t xml:space="preserve">Our energy management program focuses on implementing sustainable
energy-reduction initiatives for specific facility conditions. Facilities are
required to review and select best management practices to achieve energy
and greenhouse gas emission reductions and document them. These include:
• Conducting regular energy audits to identify additional projects to
improve energy efficiency.
• Executing building retrofit improvements to reduce heating and
cooling needs.
• Responsible refrigerant management in production and testing processes.
• Electric load management to reduce energy needs during peak times.
• Energy-efficient lighting fixtures and monitors.
• Identifying and fixing compressed air system leaks.
• “Shut-it-off” programs to reduce equipment energy use when not
in operation
(source: https://www.corporate.carrier.com/Images/Corporate-Carrier-2021-ESG-Report-0821_tcm558-135646.pdf) </t>
  </si>
  <si>
    <t>https://www.corporate.carrier.com/Images/Corporate-Carrier-2021-ESG-Report-0821_tcm558-135646.pdf</t>
  </si>
  <si>
    <t>https://www.corporate.carrier.com/corporate-responsibility/environment/esg-gigaton-goal/</t>
  </si>
  <si>
    <t>2022-10-04 19:35:50</t>
  </si>
  <si>
    <t>COM-0795</t>
  </si>
  <si>
    <t>United Airlines Holdings</t>
  </si>
  <si>
    <t>US9100471096</t>
  </si>
  <si>
    <t>http://www.unitedcontinentalholdings.com</t>
  </si>
  <si>
    <t>We’re embracing a new goal to be 100% green by 2050 by reducing our greenhouse gas emissions 100%.</t>
  </si>
  <si>
    <t>https://www.united.com/ual/en/us/fly/company/global-citizenship/environment.html</t>
  </si>
  <si>
    <t>2023-04-22 10:19:52</t>
  </si>
  <si>
    <t>COM-0796</t>
  </si>
  <si>
    <t>Northern Trust</t>
  </si>
  <si>
    <t>US6658591044</t>
  </si>
  <si>
    <t>http://www.northerntrust.com</t>
  </si>
  <si>
    <t xml:space="preserve">Northern Trust is committed to achieving net zero carbon emissions (Net Zero Carbon) from our
business operations by 2050. Making a Net Zero Carbon commitment goes further than
offsetting emissions from an organization’s business operations. To achieve Net Zero Carbon,
prior to offsetting, an organization must set a target for initial reductions in emissions from its
operations. We are committed to reducing the emissions from our business operations by
50%, in addition to using offsets for our residual emissions. </t>
  </si>
  <si>
    <t>https://www.northerntrust.com/japan/pr/2022/northern-trust-releases-sustainability-report</t>
  </si>
  <si>
    <t>https://www.northerntrust.com/content/dam/northerntrust/pws/nt/documents/governance/ppn621-carbon-reduction-plan.pdf</t>
  </si>
  <si>
    <t>2023-01-26 07:58:06</t>
  </si>
  <si>
    <t>COM-0797</t>
  </si>
  <si>
    <t>CNH Industrial</t>
  </si>
  <si>
    <t>NL0010545661</t>
  </si>
  <si>
    <t>http://www.cnhindustrial.com</t>
  </si>
  <si>
    <t>50% reduction in CO2 emissions per hour of production by 2030 compared to 2018</t>
  </si>
  <si>
    <t xml:space="preserve">Discrepancy in targets in two of the company's documents, namely, CNH Industrial A Sustainable Year 2021 (Link: https://preview.thenewsmarket.com/Previews/CNHA/DocumentAssets/635492.pdf) and CNH Industrial Sustainability Report 2021 (Link: https://preview.thenewsmarket.com/Previews/CNHA/DocumentAssets/612909.pdf).  
Target in the former document:
50% reduction in CO2 emissions per hour of production by 2030 compared to 2018 (Pg. 7)
Targets in the latter document:
2024: -50% vs. 2014 in CO2 emissions per production unit at Company plants worldwide.
2030: -60% vs. 2014 in CO2 emissions per production unit at Company plants worldwide. </t>
  </si>
  <si>
    <t>https://preview.thenewsmarket.com/Previews/CNHA/DocumentAssets/612909.pdf</t>
  </si>
  <si>
    <t>Decarbonisation strategy (Pg. 206)</t>
  </si>
  <si>
    <t>2021-10-24 13:39:24</t>
  </si>
  <si>
    <t>COM-0798</t>
  </si>
  <si>
    <t>Kubota</t>
  </si>
  <si>
    <t>JP3266400005</t>
  </si>
  <si>
    <t>http://www.kubota.co.jp</t>
  </si>
  <si>
    <t>-Reduce CO2 emissions from the Kubota Group in Japan* by 30％ compared to the base year 2014</t>
  </si>
  <si>
    <t xml:space="preserve">In 2020, CO2 emissions of the Kubota Group in Japan* were reduced by 26.3% compared to the base year 2014
</t>
  </si>
  <si>
    <t>https://www.kubota.com/sustainability/environment/ghg/index.html</t>
  </si>
  <si>
    <t>2022-09-17 12:20:41</t>
  </si>
  <si>
    <t>COM-0799</t>
  </si>
  <si>
    <t>Samsung Life Insurance Co</t>
  </si>
  <si>
    <t>KR7032830002</t>
  </si>
  <si>
    <t>No ESG/Annual Report information could be found on Samsung Life Insurance Co's website.</t>
  </si>
  <si>
    <t>2023-01-30 08:02:03</t>
  </si>
  <si>
    <t>COM-0800</t>
  </si>
  <si>
    <t>Haier Smart Home</t>
  </si>
  <si>
    <t>CNE000000CG9</t>
  </si>
  <si>
    <t>http://www.haier.net/cn/</t>
  </si>
  <si>
    <t>with 2021 as the base year, we will strive to reduce greenhouse gas emissions (scope i and scope ii) per 10,000 yuan of output by 3% in 2022, while maintaining an increase in output value;</t>
  </si>
  <si>
    <t xml:space="preserve">
Responding to climate change and accelerating the transformation to a low-carbon economy has become a common goal for the State and enterprises. In 2020, President Xi Jinping proposed national goal of contributing to emission reduction with "2030 peak carbon dioxide emissions and 2060 carbon neutrality". Meanwhile, the European Union has agreed on a higher "2030 emissions reduction target", which aims to achieve "carbon neutrality" by 2050. As a leading global home appliance company, Haier Smart Home has taken the lead in responding to the national "double carbon" strategy and formulated a carbon reduction strategy. We focused on the whole life cycle of product and strived to lead the industry towards a greener, win-win and sustainable "zero carbon" future. (Pg. 20)</t>
  </si>
  <si>
    <t>https://smart-home.haier.com/en/gpxx/esg/P020220601448742758380.pdf?appdesc=2021%20Environmental,%20Social%20and%20Governance%20Report</t>
  </si>
  <si>
    <t>2022-07-20 22:42:28</t>
  </si>
  <si>
    <t>COM-0801</t>
  </si>
  <si>
    <t>Cognizant Technology</t>
  </si>
  <si>
    <t>US1924461023</t>
  </si>
  <si>
    <t>https://www.cognizant.com</t>
  </si>
  <si>
    <t>Cognizant’s commitment to net zero calls for reducing emissions by 50 percent from the company’s global operations and supply chain by 2030, and by 90 percent by 2040. Remaining emissions will be negated with carbon offsets. • 2050: Net Zero emissions by 2050</t>
  </si>
  <si>
    <t xml:space="preserve">Cognizant’s Net Zero Goal includes the following key targets for GHG emissions reduction:
• 2030: A 50% reduction in gross emissions arising from our global operations and
supply chain
• 2040: A near 100% reduction in gross emissions arising from our global operations and
supply chain
</t>
  </si>
  <si>
    <t>https://www.cognizant.com/us/en/documents/carbon-reduction-plan.pdf</t>
  </si>
  <si>
    <t>Cognizant is a services company and does not
manufacture any physical goods. For this reason,
Cognizant does not have Scope 3 emissions
associated with downstream transportation and
distribution of physical goods</t>
  </si>
  <si>
    <t>We have adopted a philosophy of prioritizing gross emissions reductions, relying on carbon
offsets only when further emissions reductions are physically or financially unachievable. For
example, we will first look to reduce air travel, using offsets only where we cannot.</t>
  </si>
  <si>
    <t>2022-10-28 06:25:17</t>
  </si>
  <si>
    <t>COM-0802</t>
  </si>
  <si>
    <t>Nintendo Co</t>
  </si>
  <si>
    <t>JP3756600007</t>
  </si>
  <si>
    <t>https://www.nintendo.com/countryselector/</t>
  </si>
  <si>
    <t>CSR reports
2015: https://www.nintendo.co.jp/csr/en/pdf/nintendo_csr2015e.pdf
2016: https://www.nintendo.co.jp/csr/en/pdf/nintendo_csr2016e.pdf
2017: https://www.nintendo.co.jp/csr/en/pdf/nintendo_csr2017e.pdf
2018: https://www.nintendo.co.jp/csr/en/pdf/nintendo_csr2018e.pdf
2019: https://www.nintendo.co.jp/csr/en/pdf/nintendo_csr2019e.pdf
2020: https://www.nintendo.co.jp/csr/en/pdf/nintendo_csr2020e.pdf
2021: https://www.nintendo.co.jp/csr/en/pdf/nintendo_csr2021e.pdf</t>
  </si>
  <si>
    <t>https://www.nintendo.co.jp/csr/en/pdf/nintendo_csr2021e.pdf</t>
  </si>
  <si>
    <t>2022-12-06 16:18:55</t>
  </si>
  <si>
    <t>COM-0803</t>
  </si>
  <si>
    <t>McKesson</t>
  </si>
  <si>
    <t>US58155Q1031</t>
  </si>
  <si>
    <t>http://www.mckesson.com/</t>
  </si>
  <si>
    <t>This codes for McKesson's 2020 CSR. 
https://www.mckesson.com/Documents/About-McKesson/McKesson-Climate-Change-Position-Statement/</t>
  </si>
  <si>
    <t>https://www.mckesson.com/uploadedFiles/McKessoncom/Content/Documents/About_McKesson/Corporate_Citizenship/MCK-FY20-CR-Report.pdf</t>
  </si>
  <si>
    <t xml:space="preserve">Scope 1: Fuel consumption for in-house Pharmaceutical Solutions &amp; Services sales fleet managed through Wheels Fuel program (U.S.), Medical-Surgical delivery fleet
(U.S.), Quebec delivery (Canada) and Europe delivery fleets; natural gas consumption in U.S., Canada and Europe facilities for which utilities data is available; heating oil in
Canada and Europe facilities for which utilities data is available (p.42) 
Scope 2: Electricity consumption in U.S., Canada and Europe facilities for which utilities data is available (p.42). 
Scope 3: U.S., Canada and Europe employee air travel booked through corporate travel vendor; road travel data calculated through expense reporting (U.S. and Canada); third-party transportation through United Parcel Service (UPS) in U.S. (p.42) </t>
  </si>
  <si>
    <t xml:space="preserve">Report refers to gender, racial and pay equity, but not explicitly within the context of climate mititgation. 
An Independent Board of Directors periodically reviews company’s corporate social responsibility practices, including environmental sustainability. </t>
  </si>
  <si>
    <t xml:space="preserve">Project to plant trees, absorbing approximately 14 tons of CO2 annually (p.24). </t>
  </si>
  <si>
    <t>2022-03-16 16:06:18</t>
  </si>
  <si>
    <t>COM-0804</t>
  </si>
  <si>
    <t>Firstrand</t>
  </si>
  <si>
    <t>ZAE000066304</t>
  </si>
  <si>
    <t>https://www.firstrand.co.za/</t>
  </si>
  <si>
    <t>firstrand aims to have net zero emission by 2030 for their own business, excluding the financed emissions which form the the 2050 target.</t>
  </si>
  <si>
    <t>FirstRand’s long-term emissions ambition is to be net zero by 2050. This includes the group’s financed emissions.</t>
  </si>
  <si>
    <t>Own emissions for South African operations Net zero by 2030.</t>
  </si>
  <si>
    <t xml:space="preserve">Really impressive documentation in the first source. Following the TCFD framework they present a really clear target with a highly level of specificity. </t>
  </si>
  <si>
    <t>https://www.firstrand.co.za/media/investors/annual-reporting/FirstRand-TCFD-report-2021.pdf</t>
  </si>
  <si>
    <t>Consistent reference to scope 1,2 and 3, in line with the TCFD framework. Lots of effort to accurately estimate their emissions under each scope.
2050 target covers all emissions:
https://www.firstrand.co.za/media/investors/governance/firstrand-climate-change-policy.pdf</t>
  </si>
  <si>
    <t>There is little to no detail within the Climate Roadmap to understand how they plan to transition to net zero for their own operations by 2030. A lot of emphasis is placed on achieving net zero by 2050 for their financed emissions.
See page 24 for accountability.</t>
  </si>
  <si>
    <t>2023-05-05 21:38:34</t>
  </si>
  <si>
    <t>COM-0805</t>
  </si>
  <si>
    <t>China Cinda Asset Management Co</t>
  </si>
  <si>
    <t>CNE100001QS1</t>
  </si>
  <si>
    <t>https://www.cinda.com.cn/en/investor/company/list.shtml</t>
  </si>
  <si>
    <t>https://www.cinda.com.cn/resource/830/1135/1152/156657/158223/52947012/16825862064631708046601.pdf</t>
  </si>
  <si>
    <t>2023-02-03 00:57:05</t>
  </si>
  <si>
    <t>COM-0806</t>
  </si>
  <si>
    <t>Hengli Petrochemical</t>
  </si>
  <si>
    <t>CNE0000018V0</t>
  </si>
  <si>
    <t>http://www.hengliinc.com</t>
  </si>
  <si>
    <t>The company has no specific target relating to reducing emissions. In 2021, the company recognizes and forwards its dual carbon goal in alignment with carbon neutrality target. 
"2021 was the first year of the “dual-carbon” actions. China has pledged to
establish and improve an economic system featuring green, low-carbon, and circular
development, increase energy utilization efficiency, raise the share of non-fossil fuels in
total energy consumption, reduce carbon dioxide emissions, and enhance the carbon
sink capacity of the ecosystem, so as to ensure that carbon emission peaking and carbon
neutrality be achieved on schedule. The “dual-carbon” goal will transform the
supply-side structural reform and the industry, leading to a low-carbon, green, and
high-quality development period" (Pg. 17).</t>
  </si>
  <si>
    <t>https://www.hengli.com/filePreview.html?url=https%3A%2F%2Fglobal-yun-1301610563.cos.ap-shanghai.myqcloud.com%2Fadvert%2F12c7e0e9ec9c474bb2aefe2c6e6279c9%2F1659344263472_673287.pdf</t>
  </si>
  <si>
    <t>2023-05-30 21:43:19</t>
  </si>
  <si>
    <t>COM-0807</t>
  </si>
  <si>
    <t>Tatneft</t>
  </si>
  <si>
    <t>RU0009033591</t>
  </si>
  <si>
    <t>http://www.tatneft.ru</t>
  </si>
  <si>
    <t>the carbon intensity index should decrease to the baseline level by 14% by 2025 and by 30% by 2030.</t>
  </si>
  <si>
    <t xml:space="preserve">Tatneft has announced a goal to become completely carbon neutral by 2050. </t>
  </si>
  <si>
    <t>The carbon intensity index should decrease to the baseline level by 14% by 2025 and by 30% by 2030.</t>
  </si>
  <si>
    <t>https://www.tatneft.ru/en/sustainable_development/climate/strategic_landmark</t>
  </si>
  <si>
    <t>https://www.tatneft.ru/en/sustainable_development/project_tatneft/green_gold</t>
  </si>
  <si>
    <t>Gases: The Company is implementing a program to reduce greenhouse gas emissions with a potential effect of 1.9 million tons of CO2. The program includes measures to expand the gas collection system and minimize flare burning, reduce methane emissions, optimize the consumption of fuel and energy resources, and others.
Scopes: see figure -- https://www.tatneft.ru/en/sustainable_development/climate/strategic_landmark</t>
  </si>
  <si>
    <t>To achieve these big goals, the Company has launched a number of major projects under the supervision of top managers of Tatneft. One of them is planting trees. The Company has been engaged in landscaping since 2000, and since 2013 there has been a permanent program "Forest from gas stations", according to which part of the funds from the sale of fuel goes to the purchase of tree seedlings. In recent years, the Company has significantly expanded its "forest" programs. So for 21 years, oil workers have planted more than 20 million trees, 7.8 million of which — in 2021. Four of the five trees planted are conifers, the rest are deciduous. https://www.tatneft.ru/en/sustainable_development/project_tatneft/green_gold</t>
  </si>
  <si>
    <t>2023-01-25 12:48:03</t>
  </si>
  <si>
    <t>COM-0808</t>
  </si>
  <si>
    <t>Tenaga Nasional Bhd</t>
  </si>
  <si>
    <t>MYL5347OO009</t>
  </si>
  <si>
    <t>http://www.tnb.com.my/</t>
  </si>
  <si>
    <t xml:space="preserve">"Our Target for 2025 [...] TNB's renewable energy (RE) target of 8,300MW with an acceleration of RE investments towards 2050" (Tenaga Nasional Berhad Integrated Annual report 2021, pg. 152)
"Our Commitment for 2035 [...] Emission intensity reduction of 35% [...] Reduction of coal capacity by 50%" (Tenaga Nasional Berhad Integrated Annual report 2021, pg. 152) - https://www.tnb.com.my/assets/annual_report/TNB_IAR_2021.pdf
</t>
  </si>
  <si>
    <t>"Aspire to achieve net zero emissions and be coal-free by 2050" (Tenaga Nasional Berhad Integrated Annual report 2021, pg. 152) - https://www.tnb.com.my/assets/annual_report/TNB_IAR_2021.pdf</t>
  </si>
  <si>
    <t>https://www.tnb.com.my/assets/annual_report/TNB_IAR_2021.pdf</t>
  </si>
  <si>
    <t>Targets mention GHG emissions, with emissions data referring to CO2e, from which we can infer that other GHGs are included - for example, refer to TNG Integrated Annual Report 2021, pg. 35, 49, 129, 136) - https://www.tnb.com.my/assets/annual_report/TNB_IAR_2021.pdf</t>
  </si>
  <si>
    <t>Detail on expected emissions reductions and the extent of application of measures is limited and partial - refer to TNB Integrated Annual Report 2021, pg. 156-160)
Annual reporting in the Integrated Annual report.</t>
  </si>
  <si>
    <t xml:space="preserve">See  the TNB Integrated Annual report 2021, pg. 160. </t>
  </si>
  <si>
    <t>2022-10-09 15:07:45</t>
  </si>
  <si>
    <t>COM-0809</t>
  </si>
  <si>
    <t>SK Holdings</t>
  </si>
  <si>
    <t>KR7003600004</t>
  </si>
  <si>
    <t>http://www.sk.co.kr</t>
  </si>
  <si>
    <t xml:space="preserve">SK Group has pledged to achieve carbon neutrality prior to 2050, the year set by the United Nations (UN) to reach net-zero carbon emissions globally.
</t>
  </si>
  <si>
    <t>According to the group, it also set out specific milestones in achieving its long-term goal. From the starting point of 2020, SK Group will cut its carbon emissions by 35% as of 2030 and 85% by 2040.</t>
  </si>
  <si>
    <t>https://www.kedglobal.com/newsView/ked202106230012</t>
  </si>
  <si>
    <t>2023-04-22 10:12:00</t>
  </si>
  <si>
    <t>COM-0810</t>
  </si>
  <si>
    <t>M&amp;T Bank</t>
  </si>
  <si>
    <t>US55261F1049</t>
  </si>
  <si>
    <t>http://www.mtb.com</t>
  </si>
  <si>
    <t xml:space="preserve">Our goal of carbon neutrality by 2035
is based on our scope 1 and 2
emissions. The goal will be achieved
through continued energy savings
and fuel replacements. Residual
emissions will be offset using
credible and effective carbon offsets
and/or carbon removals only credits. </t>
  </si>
  <si>
    <t>https://www3.mtb.com/content/dam/mtb-web/pdfs/2021-esg-report-mt-bank.pdf</t>
  </si>
  <si>
    <t>2022-09-27 16:38:43</t>
  </si>
  <si>
    <t>COM-0811</t>
  </si>
  <si>
    <t>Standard Bank Group</t>
  </si>
  <si>
    <t>ZAE000109815</t>
  </si>
  <si>
    <t>http://www.standardbank.com</t>
  </si>
  <si>
    <t>annual reduction of 4.2% of standard bank's 2014 baseline emissions by 2025 (pg. 28 of climate-related financial disclosures, 2021)
target funding to reach</t>
  </si>
  <si>
    <t xml:space="preserve">The Group has committed to achieving net zero carbon emissions from its own operations by 2040 and from its portfolio of financed emissions by 2050, aligned to the Paris Agreement. SBG plans work towards a goal of net zero across the group’s operations: for newly built facilities by 2030 and for existing facilities by 2040. </t>
  </si>
  <si>
    <t xml:space="preserve">To achieve this target, we aim to achieve an annual reduction of 4.2% of Standard Bank’s 2014 baseline emissions by 2025.
The Group will mobilise a cumulative amount of between R250 billion and R300 billion for sustainable finance by the end of 2026. This target includes R50 billion of financing for renewable energy, and underwriting of a further R15 billion for renewable energy by the end of 2024. </t>
  </si>
  <si>
    <t>Link to climate-related financial disclosures report: https://www.standardbank.com/static_file/StandardBankGroup/filedownloads/RTS/ClimateRelatedFinancialDisclosures2021.pdf</t>
  </si>
  <si>
    <t>https://www.standardbank.com/static_file/StandardBankGroup/filedownloads/Climate%20Strategy/SBGClimatePolicy_March2022.pdf</t>
  </si>
  <si>
    <t>For their own operations, SBG plans to achieve net zero for newly built facilities by 2030 and existing facilities by 2040 through drawing on more renewable energy sources, enhancing energy efficiency and implementing renewable power purchase agreements. Little detail is provided on the specifics (i.e. the extent to which they will be applied and projections on how this will reduce their emissions portfolio). Furthermore, little is mentioned about how they will treat residual emissions (i.e. through carbon credits or through CCS/nature-based solutions within their operations)
To achieve a just transition towards net zero, the group is applying several complementary mechanisms including setting targets to increase lending to sustainable finance solutions and partnering with clients to help them adapt in support of their climate transition commitments.
They plan to collect data to enable the group to set an emissions reduction target and portfolio baseline between 2022 and 2025 that will meaningfully contribute to the group’s net zero 2050 target. The Climate Policy document provides a brief outline of their commitments to financed emissions (eg. commitments to oil, gas, thermal coal, agriculture, renewable energy, and sustainable finance)
They will stop financing coal power plants, except in the case of refurbishing existing ones to include CCS technology.</t>
  </si>
  <si>
    <t>There is little to no mention of how SBG plans to deal with residual emissions after emissions reductions for their own operations (i.e their buildings and facilities).</t>
  </si>
  <si>
    <t>2021-11-22 21:18:22</t>
  </si>
  <si>
    <t>COM-0812</t>
  </si>
  <si>
    <t>China Taiping Insurance Holdings Co</t>
  </si>
  <si>
    <t>HK0000055878</t>
  </si>
  <si>
    <t>http://www.ctih.cntaiping.com/</t>
  </si>
  <si>
    <t>'under the guidance of the “carbon neutrality” target and the national “14th five-year plan”, the  group has been actively fulfilling its role as a central soe and utilizing the advantages of its main insurance business to  promote corporate green development through green investment, finance and insurance products and is committed to  environmental pollution damage compensation, environmental carrying capacity degradation and ecological protection.  at the same time, the insurance coverage is tilted to “green industries”, and the power of insurance is used to help china become the leader in global green renaissance' 
'in the future, the group will vigorously develop environmental pollution liability insurance and other green insurance,  innovatively develop financial support tools for carbon emission reduction, explore the model of “green insurance + green  investment” and deeply participate in the construction of green financial systems to escort green development. '</t>
  </si>
  <si>
    <t>http://www.ctih.cntaiping.com/UploadedFiles/PDF/CTIHCSRReport2020ENG.pdf</t>
  </si>
  <si>
    <t>the measures taken are financing green solutions' 'in the future, the group will vigorously develop environmental pollution liability insurance and other green insurance,  innovatively develop financial support tools for carbon emission reduction, explore the model of “green insurance + green  investment” and deeply participate in the construction of green financial systems to escort green development. '</t>
  </si>
  <si>
    <t>2022-10-09 12:50:40</t>
  </si>
  <si>
    <t>COM-0813</t>
  </si>
  <si>
    <t>Telecom Italia SpA</t>
  </si>
  <si>
    <t>IT0003497168</t>
  </si>
  <si>
    <t>https://www.gruppotim.it/</t>
  </si>
  <si>
    <t>carbon neutral by 2030</t>
  </si>
  <si>
    <t>'TIM to move forward on the path to carbon neutrality by 2030 and net zero by 2040, by improving efficiency indicators and developing infrastructure and Data Centers to provide more services with ever lower resource use.' (p7, 2021)</t>
  </si>
  <si>
    <t>see above
also nb '• Reduction of 37% of the Group’s indirect emissions with respect to 2019; ' (p3)</t>
  </si>
  <si>
    <t>https://www.gruppotim.it/content/dam/gt/sostenibilit%C3%A0/doc-bilanci/Sustainability-Report-2021.pdf</t>
  </si>
  <si>
    <t>Scope: 1-3 (p8)</t>
  </si>
  <si>
    <t>Accountable: 'The Committee interacts with the Nomination and Remuneration Committee with regard to possibly including ESG considerations in the remuneration policy (for example, for the incentive parameters and targets), in addition to monitoring the adoption and implementation of measures to promote equal treatment and opportunities between genders within the company organization and with the Control and Risk Committee in the preliminary analysis of the Sustainability Report/Consolidated Non-Financial Statement and in analyzing company ESG risks (p44)</t>
  </si>
  <si>
    <t>2023-01-30 12:45:27</t>
  </si>
  <si>
    <t>COM-0814</t>
  </si>
  <si>
    <t>Grupo Mexico</t>
  </si>
  <si>
    <t>MXP370841019</t>
  </si>
  <si>
    <t>http://www.gmexico.com</t>
  </si>
  <si>
    <t>reduce the intensity of greenhouse gas emissions of the mining division by 5%.</t>
  </si>
  <si>
    <t>reduce the intensity of greenhouse gas emissions of the mining division by 5%. (pg. 31)</t>
  </si>
  <si>
    <t>Target only for mining division.
Sustainability reports can be found here: https://www.gmexico.com/en/Pages/development.aspx</t>
  </si>
  <si>
    <t>https://www.gmexico.com/GMDocs/InformeSustentable/Eng/IDS2018_FULL_ING.pdf</t>
  </si>
  <si>
    <t>2021-10-15 20:12:44</t>
  </si>
  <si>
    <t>COM-0815</t>
  </si>
  <si>
    <t>Rogers Communications</t>
  </si>
  <si>
    <t>CA7751092007</t>
  </si>
  <si>
    <t>http://www.rogers.com</t>
  </si>
  <si>
    <t>2022-07-19 14:58:48</t>
  </si>
  <si>
    <t>COM-0816</t>
  </si>
  <si>
    <t>Loews</t>
  </si>
  <si>
    <t>US5404241086</t>
  </si>
  <si>
    <t>http://www.loews.com</t>
  </si>
  <si>
    <t>2023-03-15 15:07:43</t>
  </si>
  <si>
    <t>COM-0817</t>
  </si>
  <si>
    <t>Air Products &amp; Chemicals</t>
  </si>
  <si>
    <t>US0091581068</t>
  </si>
  <si>
    <t>http://www.airproducts.com</t>
  </si>
  <si>
    <t>kg co2/mm btu</t>
  </si>
  <si>
    <t xml:space="preserve">Air Products (NYSE:APD) today announced an additional set of commitments that further demonstrate its sustainability strategy in action. The company is creating a new “Third by ‘30” carbon dioxide (CO2) emissions intensity (kg CO2/MM BTU) goal for Scope 3 emissions, in addition to its existing Scope 1 and 2 goal and pledging to reach net-zero carbon emissions from its operations by 2050. </t>
  </si>
  <si>
    <t xml:space="preserve">The goal is to reduce carbon dioxide emissions intensity (kg CO2/MM BTU) by one-third by the year 2030 from a 2015 baseline.
https://decarbonfuse.com/companies/air-products-chemicals-inc/targets/third-by-30 </t>
  </si>
  <si>
    <t xml:space="preserve">Air Products &amp; Chemicals also say in the sustainability commitments: "in step with society’s progress towards achieving net zero, we have set a new goal of reaching net zero emissions from our operations by 2050." 
https://www.airproducts.com/company/sustainability/managing-sustainability </t>
  </si>
  <si>
    <t>https://www.airproducts.com/company/news-center/2022/07/0725-air-products-announces-additional-sustainability-commitments</t>
  </si>
  <si>
    <t>In 2020, they launched their “Third by ‘30” goal to reduce the intensity of our Scope 1 and 2 CO₂ emissions by 1/3 by 2030, and we remain committed to this goal.
[https://www.airproducts.co.uk/company/sustainability/managing-sustainability]</t>
  </si>
  <si>
    <t>2023-06-05 09:21:32</t>
  </si>
  <si>
    <t>COM-0818</t>
  </si>
  <si>
    <t>Sinopharm</t>
  </si>
  <si>
    <t>CNE100000FN7</t>
  </si>
  <si>
    <t>http://www.sinopharm.com/1156.html</t>
  </si>
  <si>
    <t>http://www.sinopharm.com/en/1315.html</t>
  </si>
  <si>
    <t>2022-08-19 16:43:00</t>
  </si>
  <si>
    <t>COM-0819</t>
  </si>
  <si>
    <t>PPL</t>
  </si>
  <si>
    <t>US69351T1060</t>
  </si>
  <si>
    <t>http://www.pplweb.com</t>
  </si>
  <si>
    <t>"2050 net-zero carbon emissions goal"</t>
  </si>
  <si>
    <t>"80% reduction from 2010 levels by 2040 and a 70% reduction by 2035"</t>
  </si>
  <si>
    <t>https://pplweb.mediaroom.com/2021-08-05-PPL-Corporation-Reports-Second-Quarter-2021-Earnings-Announces-Net-Zero-Carbon-Emissions-Goal</t>
  </si>
  <si>
    <t>Scopes mentioned here: https://www.pplweb.com/wp-content/uploads/2021/08/PPL-Corporation-CDP-Climate-Change-Questionnaire-2021.pdf
Reference to COe suggests not just CO2 emissions covered</t>
  </si>
  <si>
    <t>Mentions "just transition" - https://pplweb.mediaroom.com/2021-08-05-PPL-Corporation-Reports-Second-Quarter-2021-Earnings-Announces-Net-Zero-Carbon-Emissions-Goal
General overview of climate strategy available here: https://www.pplweb.com/wp-content/uploads/2017/12/Climate-Assessment-Report.pdf
"Monetary incentives for climate-related actions are provided to members of the corporate executive team as well as to certain employees for management of climate-related programs and initiatives." - https://www.pplweb.com/wp-content/uploads/2021/08/PPL-Corporation-CDP-Climate-Change-Questionnaire-2021.pdf</t>
  </si>
  <si>
    <t xml:space="preserve">Had not originated or purchased any credits in 2020 - https://www.pplweb.com/wp-content/uploads/2021/08/PPL-Corporation-CDP-Climate-Change-Questionnaire-2021.pdf
Details on credits, offsetting and CCS not mentioned. </t>
  </si>
  <si>
    <t>2022-10-05 20:10:37</t>
  </si>
  <si>
    <t>COM-0820</t>
  </si>
  <si>
    <t>EXOR</t>
  </si>
  <si>
    <t>NL0012059018</t>
  </si>
  <si>
    <t>http://www.exor.com</t>
  </si>
  <si>
    <t>carbon neutrality by 2022</t>
  </si>
  <si>
    <t>'– Emissions reduction: achieve carbon neutrality by 2022 and net zero emissions by 2025;' (p109)</t>
  </si>
  <si>
    <t>https://www.exor.com/sites/default/files/2022/page-documents/Exor%202021%20Sustainability%20Report.pdf</t>
  </si>
  <si>
    <t xml:space="preserve">Offsets: 'Exor has begun to measure its environmental footprint in order to establish a baseline and the aim to further reduce it and where not possible, offset any remaining emissions.' (p125)
</t>
  </si>
  <si>
    <t>2022-06-30 07:35:36</t>
  </si>
  <si>
    <t>COM-0821</t>
  </si>
  <si>
    <t>Lincoln National</t>
  </si>
  <si>
    <t>US5341871094</t>
  </si>
  <si>
    <t>http://www.lfg.com</t>
  </si>
  <si>
    <t>'Set our new target to reduce Scope 1 and 2 greenhouse gas emissions by 25% from a 2019 baseline by the year 2025' (p9)</t>
  </si>
  <si>
    <t>This codes for LF's 2020 CSR Report</t>
  </si>
  <si>
    <t>https://www.responsibilityreports.com/HostedData/ResponsibilityReports/PDF/NYSE_LNC_2020.pdf</t>
  </si>
  <si>
    <t>Scope: target covers 1&amp;2 only (p9)</t>
  </si>
  <si>
    <t>Accountable: 'The Corporate Governance Committee of the Board provides oversight of the company’s sustainability and corporate social responsibility strategy' (p46)</t>
  </si>
  <si>
    <t>COM-0823</t>
  </si>
  <si>
    <t>NetEase</t>
  </si>
  <si>
    <t>KYG6427A1022</t>
  </si>
  <si>
    <t>http://www.netease.com</t>
  </si>
  <si>
    <t>2023-01-30 10:02:16</t>
  </si>
  <si>
    <t>COM-0824</t>
  </si>
  <si>
    <t>Naspers</t>
  </si>
  <si>
    <t>ZAE000015889</t>
  </si>
  <si>
    <t>http://www.naspers.com</t>
  </si>
  <si>
    <t>https://www.naspers.com/sustainability/climate-action
https://www.naspersreport2021.com/images/uploads/2021/06/Naspers2021_Sustainability_review.pdf</t>
  </si>
  <si>
    <t>https://presspage-production-content.s3.amazonaws.com/uploads/2659/naspers-mapping-our-environmental-footprint.pdf?10000</t>
  </si>
  <si>
    <t>https://presspage-production-content.s3.amazonaws.com/uploads/2659/naspers-mapping-our-environmental-footprint.pdf?10000
https://presspage-production-content.s3.amazonaws.com/uploads/2658/12a.prosusdefinitionsofscope1and2emissions.pdf?10000</t>
  </si>
  <si>
    <t>In FY 2021, the carbon offset projects included:
- Rain forest conservation in Brazil
- Wind generation in India
- Musi hydro power plant in Indonesia
- Wonderbag in South Africa.
In FY 2022, the carbon offset projects included:
- Wonderbag in South Africa
- Delhi waste management in India
- Biogas in Netherlands</t>
  </si>
  <si>
    <t>2023-01-26 11:57:58</t>
  </si>
  <si>
    <t>COM-0825</t>
  </si>
  <si>
    <t>Grupo ACS</t>
  </si>
  <si>
    <t>ES0167050915</t>
  </si>
  <si>
    <t>http://www.grupoacs.com</t>
  </si>
  <si>
    <t>Reduction of scope 1 emissions by 35% in 2030, with an intermediate reduction target of at least 15% by 2025 (Pg. 102)
Reduction of scope 2 emissions by 60% in 2030, with an intermediate reduction target of at least 30% by 2025</t>
  </si>
  <si>
    <t>Reduction of scope 1 emissions by 35% in 2030, with an intermediate reduction target of at least 15% by 2025
Reduction of scope 2 emissions by 60% in 2030, with an intermediate reduction target of at least 30% by 2025</t>
  </si>
  <si>
    <t>The company has different emission reduction targets for scope 1 and 2. 
The company mentions its intention to go carbon neutral onwards from 2045 (Pg. 100)</t>
  </si>
  <si>
    <t>https://www.grupoacs.com/ficheros_editor/File/03_accionistas_inversores/03_informe_anual/2021/INFORME%20INTEGRADO%202021_ENG.pdf</t>
  </si>
  <si>
    <t>Photovoltaic panels (Pg. 102), SUSTAINABLE INITIATIVES IN HIGH SPEED 2 PROJECT (DRAGADOS) (Pg. 106)
At least 95% of the demand for low-voltage power required to power the maintenance facilities will be supplied by on- site solar technology. The rest of the electricity consumption will be offset by UGL through the purchase of renewable energy or carbon offsets. In total, it is estimated that 2.300 MWH of electricity will be offset each year, which is equivalent to an annual saving of 1,800 tonnes of carbon emissions. (Pg. 108)</t>
  </si>
  <si>
    <t>CARBON FOOTPRINT OFFSETTING (DRAGADOS AND VÍAS) (Pg. 103)
In 2021, both Dragados and Vías offset part of the the GHG emissions generated in 2020 as part of their commitment to fighting climate change. Therefore, 244 tonnes of CO2 were offset by the two companies, which represents a significant increase over the last year, when 9 tons of CO2 were offset.
This offsetting was carried out both nationally and internationally, not only with the idea of collaborating with Sustainable Development Goal 13 “Action for Climate” but also with other SDGs, such as Goal 12 “Responsible consumption and production” and Goal 15 “Life in earth ecosystems”.
The national projects are located in the provinces of Burgos and Palencia, and they are certified by the Spanish Climate Change Office of the Ministry for the Energy Transition and the Demographic Challenge. Both projects aim mainly to recover the vegetation cover and maintain it, avoiding desertification, while increasing the biodiversity of the area and maximising CO2. capture. Various native species have been planted, such as Quercus pirenaica, Quercus ilex, and Pinus nigra hispanica, shaping the future tree mass.
At the international level, it collaborated on two projects in Brazil and Peru. The former is the MDL Santana I project (Nortelândia, Brazil), which consists of the commissioning of a 14.75MW hydropower plant. The latter project, chosen by the Group's activity in this country, called Cordillera Azul, consists of mitigating deforestation in the Amazon by implementing conservation measures, in order to stop forest degradation due to illegal logging and promote sustainable forest management.
Both projects are supervised by the United Nations Framework Convention on Climate Change (UNFCCC).
Both initiatives also promote other environmental, social and economic benefits, such as:
a. Conservation of water resources
b. Improvement in water quality and access
c. Protection and improvement of finite natural resources
d. Preservation of biodiversity
e. Control of soil erosion
f. Flood prevention
g. Support for economic development and stability in the region
h. Improvement in the social welfare of the local community</t>
  </si>
  <si>
    <t>2023-05-15 14:56:55</t>
  </si>
  <si>
    <t>COM-0826</t>
  </si>
  <si>
    <t>MTR</t>
  </si>
  <si>
    <t>HK0066009694</t>
  </si>
  <si>
    <t>http://www.mtr.com.hk</t>
  </si>
  <si>
    <t>science-based target -- carbon reduction targets</t>
  </si>
  <si>
    <t>Following the endorsement of the decarbonisation roadmap by the Board in early
2022, we have made an announcement of setting 2030 science-
based targets (“SBTs”) for our railway and property businesses in
Hong Kong, with a longer term goal of achieving carbon neutrality
by 2050. We submitted our commitment letter to the Science Based
Targets Initiative (“SBTi”) in July 2022 and MTR’s commitment has
been recognised on the SBTi website. We have submitted technical
documents detailing our 2030 carbon reduction targets and they are
pending for SBTi’s validation. We will publish our 2030 SBTs together
with the decarbonisation roadmap upon endorsement by SBTi.</t>
  </si>
  <si>
    <t>https://www.mtr.com.hk/sustainability/assets/pdf/en/2022/Sustainability_Report.pdf</t>
  </si>
  <si>
    <t>Plan -- see climate change strategy here: https://www.mtr.com.hk/sustainability/assets/pdf/en/Climate_Change_Strategy.pdf</t>
  </si>
  <si>
    <t>We will also actively review the suitability and practicality of opportunities that can offset or remove our carbon emissions.</t>
  </si>
  <si>
    <t>2023-04-22 10:08:27</t>
  </si>
  <si>
    <t>COM-0827</t>
  </si>
  <si>
    <t>KeyCorp</t>
  </si>
  <si>
    <t>US4932671088</t>
  </si>
  <si>
    <t>http://www.key.com</t>
  </si>
  <si>
    <t>In April 2022, we amplified our ambitions and committed to achieving carbon neutrality from our scope 1 direct and scope 2
indirect emissions by 2030. While we strive for carbon neutrality, we recognize that reducing absolute emissions is critical for
the planet; for this reason, we continue to monitor progress toward our previously announced scope 1 and 2 emission
reduction goals. Our ambition is to source 20% of our energy from renewable sources by 2030 and 60% by 2050 and reduce
our scope 1 and 2 emissions 40% by 2030 and 80% by 2050. Together, these goals will make sure that we not only achieve
carbon neutrality, but also continue to reduce our overall emissions</t>
  </si>
  <si>
    <t>https://s23.q4cdn.com/646737342/files/doc_downloads/2023/04/2022_KeyCorp_ESG_Report.pdf</t>
  </si>
  <si>
    <t>2021-10-24 12:41:52</t>
  </si>
  <si>
    <t>COM-0828</t>
  </si>
  <si>
    <t>Prologis</t>
  </si>
  <si>
    <t>US74340W1036</t>
  </si>
  <si>
    <t>http://www.prologis.com</t>
  </si>
  <si>
    <t>"Prologis commits to reduce absolute scope 1 and 2 GHG emissions ... 56 percent by 2040 from a 2016 base-year ... Prologis also commits to reduce absolute scope 3 GHG emissions .... 40 percent by 2040 from a 2016 base-year"</t>
  </si>
  <si>
    <t>"Prologis commits to reduce absolute scope 1 and 2 GHG emissions 21 percent by 2025 ... from a 2016 base-year ... Prologis also commits to reduce absolute scope 3 GHG emissions 15 percent by 2025 ... from a 2016 base-year"</t>
  </si>
  <si>
    <t xml:space="preserve">Targets approved as science-based: : https://sciencebasedtargets.org/companies-taking-action/ </t>
  </si>
  <si>
    <t>https://prologis.getbynder.com/m/e6c514f5f0efa6b/original/Prologis-Climate-Change-2020.pdf</t>
  </si>
  <si>
    <t>Percentage target reduction lower for scope 3</t>
  </si>
  <si>
    <t>https://www.prologis.com/sites/corporate/files/documents/2021/09/2020-sustainability-report.pdf</t>
  </si>
  <si>
    <t>"high-quality" and "benefiting local communities"</t>
  </si>
  <si>
    <t>"reducing emissions wherever possible and investing in new technologies and offsets for emissions that, today, cannot be avoided" - https://www.prologis.com/sites/corporate/files/documents/2021/09/2020-sustainability-report.pdf
"We are also investing in high-quality renewable energy credits (RECs) and offsets to neutralize the carbon emissions from our own operations and construction that cannot currently be
reduced, while simultaneously benefiting local communities."</t>
  </si>
  <si>
    <t>2021-10-24 14:44:44</t>
  </si>
  <si>
    <t>COM-0829</t>
  </si>
  <si>
    <t>Evonik</t>
  </si>
  <si>
    <t>DE000EVNK013</t>
  </si>
  <si>
    <t>http://evonik.de</t>
  </si>
  <si>
    <t xml:space="preserve">Evonik will be climate neutral by 2050. Committed to SBTi (pg 34)
https://corporate.evonik.com/en/investor-relations/presentations/attachment/148268?rev=21bbdb0f58849f02edb5ae26117a99a8 </t>
  </si>
  <si>
    <t xml:space="preserve">We are committed to the SBTi target “well below 2 °C” and to
reducing our absolute scope 1 and 2 emissions by 25 percent
between 2021 and 2030. In the same period, we aim to reduce
scope 3 emissions in all upstream categories and the category
“downstream transportation and distribution” by 11 percent </t>
  </si>
  <si>
    <t>https://files.evonik.com/shared-files/sustainability-report-2022-8618.pdf</t>
  </si>
  <si>
    <t>'The data cover Evonik’s direct energy and process emissions (scope 1), emissions from purchased electricity and heat (scope 2), and relevant up- and downstream emissions (scope 3).'</t>
  </si>
  <si>
    <t xml:space="preserve">'Overall, we expect these measures to reduce emissions into the
air as follows by 2024:
• Carbon dioxide (CO₂): – 1,000,000 metric tons
• Nitrogen oxides (NOx/NO2): – 1,000 metric tons
• Sulfur dioxide (SOx/SO2): – 500 metric tons
• Dinitrogen oxide (N2O): –60 metric tons
• Particulates: – 30 metric tons
• Heavy metals (As, Cd, Cr, Cu, Hg, Ni, Pb, Zn): –0.1 metric ton.' </t>
  </si>
  <si>
    <t xml:space="preserve">'Until the 2021 report, the published GHG inventory included CO2 removals (due to biological carbon sequestration by biomass at the beginning of the life cycle) and biogenic CO2 emissions due to the use of biomass that was relevant to Evonik. To meet the requirements of the GHG Protocol Standard, these are no longer included in the inventory from 2022 onwards; instead, they are disclosed separately' -pg 86 of sustainability report, implies usage of </t>
  </si>
  <si>
    <t>2022-07-17 22:37:31</t>
  </si>
  <si>
    <t>COM-0830</t>
  </si>
  <si>
    <t>Citizens Financial</t>
  </si>
  <si>
    <t>US17461K1016</t>
  </si>
  <si>
    <t>https://www.citizensfinancial.co/</t>
  </si>
  <si>
    <t>2022-07-21 01:29:28</t>
  </si>
  <si>
    <t>COM-0831</t>
  </si>
  <si>
    <t>D.R. Horton</t>
  </si>
  <si>
    <t>US23331A1097</t>
  </si>
  <si>
    <t>http://www.drhorton.com</t>
  </si>
  <si>
    <t>https://investor.drhorton.com/corporate-governance/esg-statement</t>
  </si>
  <si>
    <t>2021-10-19 22:12:31</t>
  </si>
  <si>
    <t>COM-0832</t>
  </si>
  <si>
    <t>Willis Towers Watson</t>
  </si>
  <si>
    <t>IE00BDB6Q211</t>
  </si>
  <si>
    <t>http://www.willistowerswatson.com</t>
  </si>
  <si>
    <t xml:space="preserve">we commit to targeting net zero greenhouse gas emissions by 2050 at the latest, with a 50% reduction by 2030, in our fully discretionary delegated investment portfolios.
**not sure what the baseline is </t>
  </si>
  <si>
    <t>We commit to targeting net zero greenhouse gas emissions by 2050 at the latest, with a 50% reduction by 2030, in our fully discretionary delegated investment portfolios.</t>
  </si>
  <si>
    <t xml:space="preserve">50% reduction by 2030 </t>
  </si>
  <si>
    <t>https://www.willistowerswatson.com/en-GB/Insights/campaigns/our-pledge-net-zero-greenhouse-gas-emissions-by-2050-for-our-discretionary-investment-portfolios</t>
  </si>
  <si>
    <t>2022-07-01 10:39:25</t>
  </si>
  <si>
    <t>COM-0833</t>
  </si>
  <si>
    <t>DISH Network</t>
  </si>
  <si>
    <t>US25470M1099</t>
  </si>
  <si>
    <t>http://www.dish.com</t>
  </si>
  <si>
    <t>This entry codes from 2015- 2021. DISH Network did not have any climate targets.</t>
  </si>
  <si>
    <t>https://dish.gcs-web.com/financial-information/annual-reports</t>
  </si>
  <si>
    <t>2021-11-20 23:10:38</t>
  </si>
  <si>
    <t>COM-0834</t>
  </si>
  <si>
    <t>Athene Holding</t>
  </si>
  <si>
    <t>BMG0684D1074</t>
  </si>
  <si>
    <t>http://www.athene.com</t>
  </si>
  <si>
    <t>2023-05-10 13:37:46</t>
  </si>
  <si>
    <t>COM-0835</t>
  </si>
  <si>
    <t>Altria</t>
  </si>
  <si>
    <t>US02209S1033</t>
  </si>
  <si>
    <t>http://www.altria.com</t>
  </si>
  <si>
    <t>The goals above are supportive of our
progress toward long-term, 2030
targets against a 2017 baseline, to:
– Reduce absolute Scope 1 &amp; Scope 2
emissions by 55%
– Reduce absolute Scope 3 emissions
by 18%</t>
  </si>
  <si>
    <t>https://web.archive.org/web/20230510133405/https://www.altria.com/-/media/Project/Altria/Altria/responsibility/esg-reporting-and-data/protect-the-environment-2021-snapshot.pdf?src=esg-protect-the-environment</t>
  </si>
  <si>
    <t>COM-0836</t>
  </si>
  <si>
    <t>Otsuka Holding</t>
  </si>
  <si>
    <t>JP3188220002</t>
  </si>
  <si>
    <t>http://www.otsuka.com</t>
  </si>
  <si>
    <t>Goal: 30% reduction in CO2 emissions compared
to FY 2017</t>
  </si>
  <si>
    <t>https://www.otsuka.com/en/ir/library/pdf/2019/2019_all_a4.pdf</t>
  </si>
  <si>
    <t>2022-07-21 21:25:13</t>
  </si>
  <si>
    <t>COM-0837</t>
  </si>
  <si>
    <t>Parker-Hannifin</t>
  </si>
  <si>
    <t>US7010941042</t>
  </si>
  <si>
    <t>http://www.parker.com</t>
  </si>
  <si>
    <t>mwh/usd</t>
  </si>
  <si>
    <t>Parker has made great progress on our sustainability journey and we recognize the need to do even more. We recently announced a new commitment to achieve carbon neutral operations by 2040, and established a series of emissions targets to ensure continued progress. Achieve carbon neutral operations (scopes I and II) by 2040. our long-term strategy includes actions to reduce its energy consumption, investments in renewable energy and working closely with suppliers to further reduce energy use and emissions.</t>
  </si>
  <si>
    <t>• Reduce absolute emissions directly from the company’s operations and indirect emissions from purchased energy (scopes I and II) by 50% by 2030.
• Reduce other indirect absolute emissions related to materials sourcing, logistics and services (scope III) by 15% by 2030, and 25% by 2040.</t>
  </si>
  <si>
    <t>https://www.parker.com/parkerimages/Parker.com/Countries-2011/United%20States/About%20Us/Documents/Parker%20Sustainability%20Report%202020.pdf</t>
  </si>
  <si>
    <t xml:space="preserve">We deliver technology solutions that enable the adoption of cleaner and more efficient energy, electrification, light weighting and other innovations with a positive, global environmental impact to hundreds of thousands of companies across the industrial, mobile and aerospace markets, including:
• A comprehensive suite of engineered materials such as thermal management, coatings, adhesives and vibration control that enable more electric applications.
• A broad range of motion and control technologies to support the use of various clean energy sources such as batteries, fuel cells, hydrogen, sustainable fuels and renewable energy.
• Strongest motion technology offering with electro-hydraulic, electromechanical, and pneumatic actuators, valves, pumps, motors, controllers, software </t>
  </si>
  <si>
    <t>2022-05-11 20:07:03</t>
  </si>
  <si>
    <t>COM-0838</t>
  </si>
  <si>
    <t>Discovery</t>
  </si>
  <si>
    <t>US9344231041</t>
  </si>
  <si>
    <t>http://www.discovery.com</t>
  </si>
  <si>
    <t>Goal: Achieve net zero (scopes 1 &amp; 2) by 2030 with 100% renewable energy
• Progress: Discovery set this public goal in December 2021, and is working to begin to make progress against the goal. Discovery already prioritizes offsetting its emissions, and is identifying other ways to invest in renewable energy infrastructure. In December 2021, we also became a member of RE100 joining other leading businesses who are committed to 100% renewable energy across the globe. This commitment will strengthen our net zero approach by aligning our renewable energy generation and procurement strategy with RE100 criteria and addressing the importance of credible claims and regionality.</t>
  </si>
  <si>
    <t>https://corporate.discovery.com/environmental-social-governance/our-planet/#ghg</t>
  </si>
  <si>
    <t xml:space="preserve">
Goal: Evaluate scope 3 emissions and identify opportunities for reduction
• Progress: Discovery has begun to tackle this goal in a few ways:
Collecting and reporting data associated with business travel and employee commuting, as part of the GHG inventory progress.
Joining sustainable production organizations – the Sustainable Production Alliance (SPA) in the U.S. and Albert in the UK. SPA is a consortium of the world’s leading film, television and streaming companies dedicated to accelerating the transformation of the entertainment business into a more sustainable industry. Albert is an organization dedicated to inspiring the media industry to create content that supports a vision for a sustainable future and help the industry to make positive contributions to the environment while eliminating waste and carbon emissions from their production.
Requiring UK commissions to use the Albert UK Carbon Calculator. Discovery UK also signed on to Albert UK’s Climate Content Pledge, a commitment by 12 of the UK’s biggest media brands to help audiences understand what tackling climate change might mean to them, as well as inspire and inform sustainable choices.
In follow-up to joining SPA, Discovery will also be developing and piloting a sustainable production handbook and corresponding processes with select U.S. productions.
Implementing a sustainable travel tool, which directs employees to lower carbon travel options.
</t>
  </si>
  <si>
    <t xml:space="preserve"> In 2019 and 2020, Discovery purchased both RECs and carbon offsets to account for 100% of Scope 1 emissions, Scope 2 emissions, and certain Scope 3 emissions. By doing this, Discovery has achieved carbon neutrality and will continue to achieve this goal annually.</t>
  </si>
  <si>
    <t>2023-02-04 15:50:55</t>
  </si>
  <si>
    <t>COM-0839</t>
  </si>
  <si>
    <t>Banorte</t>
  </si>
  <si>
    <t>MXP370711014</t>
  </si>
  <si>
    <t>http://www.banorte.com</t>
  </si>
  <si>
    <t>‘This year, Banorte became a founder of the Net-Zero Banking Alliance, sponsored by the United Nations Environment Program Finance Initiative (UNEPFI), with the commitment of generating zero emissions in our businesses and operations by 2050. Banorte also joined the Taskforce on Nature-related Financial Disclosures and in 2021 we launched our first sustainable investment fund.’</t>
  </si>
  <si>
    <t>Reduce absolute CO2 emissions (tCO2 e) by 50% (2020 baseline) for 2030</t>
  </si>
  <si>
    <t>- 100% reduction in absolute co2 emissions by 2050 (by the group) (base year 2020)
- 30% reduction in co2 emissions per employee by 2025 (by the group) (base year 2020)
- 60% reduction in co2 emissions per employee by 2030 (by the group) (base year 2020)
- 50% reduction in absolute co2 emissions by 2030 (by the group) (base year 2020)
https://www.unepfi.org/net-zero-banking/members/ - first targets due Oct 2022</t>
  </si>
  <si>
    <t>https://investors.banorte.com/~/media/Files/B/Banorte-IR/financial-information/annual-reports/en/2021/ARBANORTE2021_vf.pdf</t>
  </si>
  <si>
    <t xml:space="preserve">'We are still in the process of setting scope 3 emissions reduction targets, which correspond to our financing and investment portfolios'
p171 2021 report gives targets for CO2 only, but uses CO2e units. Net-Zero Banking Alliance net zero target is for GHG gases more generally. </t>
  </si>
  <si>
    <t>Reports: https://investors.banorte.com/en/financial-information/annual-reports/all-years
'Banorte is aware of the fundamental role we must play in transitioning toward a fair economy, efficient in its use of resources and low-carbon. '</t>
  </si>
  <si>
    <t>https://investors.banorte.com/~/media/Files/B/Banorte-IR/financial-information/annual-reports/en/2021/Grupo_Financiero_Banorte_SAB_de_CV_-_CDP_Climate_Change_Questionnaire_2022.pdf
According to CDP response, has not ''originated or purchased any project-based carbon credits within the reporting period [2021]'</t>
  </si>
  <si>
    <t>2022-08-02 07:55:20</t>
  </si>
  <si>
    <t>COM-0840</t>
  </si>
  <si>
    <t>Tesla Motors</t>
  </si>
  <si>
    <t>US88160R1014</t>
  </si>
  <si>
    <t>https://www.tesla.com/</t>
  </si>
  <si>
    <t>https://www.tesla.com/ns_videos/2021-tesla-impact-report.pdf</t>
  </si>
  <si>
    <t>2023-04-22 09:37:24</t>
  </si>
  <si>
    <t>COM-0841</t>
  </si>
  <si>
    <t>TD Ameritrade Holding</t>
  </si>
  <si>
    <t>US87236Y1082</t>
  </si>
  <si>
    <t>http://www.amtd.com</t>
  </si>
  <si>
    <t xml:space="preserve">
https://www.ropertech.com/wp-content/uploads/2022/04/Roper-2021-ESG-Report.pdf</t>
  </si>
  <si>
    <t>https://stories.td.com/us/en/article/td-commits-to-ambitious-climate-action-plan-and-targets-net-zero-emissions-by-2050</t>
  </si>
  <si>
    <t>scope 3: business travel but not scope 3 financed emissions</t>
  </si>
  <si>
    <t>See esg policy. currently carbon neutral through offsets, has operational scope 1 and 2 targets, uncreal about net zero goal</t>
  </si>
  <si>
    <t>2022-12-06 16:30:02</t>
  </si>
  <si>
    <t>COM-0842</t>
  </si>
  <si>
    <t>Baxter International</t>
  </si>
  <si>
    <t>US0718131099</t>
  </si>
  <si>
    <t>http://www.baxter.com</t>
  </si>
  <si>
    <t xml:space="preserve">We have committed to achieve carbon neutrality for our direct operations by 2040 </t>
  </si>
  <si>
    <t>reduce absolute Scope 1 and 2 greenhouse gas emissions 25% by 2030 from 2020 baseline, aligned with a well-below 2⁰ Celsius science-based target.</t>
  </si>
  <si>
    <t>Key Resources:
Baxter Corporate Responsibility Report 2021 - https://www.baxter.com/sites/g/files/ebysai3896/files/2022-06/Baxter_2021_Corporate_Responsibility_Report.pdf
Climate Change &amp; Energy Position Statement - https://www.baxter.com/policies-positions/climate-change-energy-position-statement</t>
  </si>
  <si>
    <t>https://www.baxter.com/sites/g/files/ebysai3896/files/2022-06/Baxter_2021_Corporate_Responsibility_Report.pdf</t>
  </si>
  <si>
    <t>Baxter has reduced emissions of hazardous air pollutants significantly during the last several decades as it has been an area of focus since 1988. In 2020, as part of our continuing environmental compliance efforts, we commenced a detailed verification process of air emissions at our manufacturing facilities and are evaluating and implementing upgrades to decrease emissions further. Only aim to ' continue to report on our efforts to minimize these emissions' (p. 20 of report).</t>
  </si>
  <si>
    <t>Reducing energy use is vital to our sustainability strategy, as energy use accounts for 99% of Baxter's GHG emissions from operations. Other tactics to decrease GHG emissions in 2020 included fuel switching, cogeneration, on-site renewable energy systems, renewable power procurement and green buildings</t>
  </si>
  <si>
    <t>'Baxter's energy procurement team works with our suppliers to source sustainable and economical energy for our manufacturing facilities we have offset GHG emissions related to global business travel with United Airlines through the Carbon Choice program. '
During 2020, this included 1,300 metric tons CO2e offset on Baxter’s behalf through the Maísa REDD+ – Sustainable Travel International project (reducing GHG emissions associated with deforestation and forest degradation), a Verified Carbon Standard, and a The company has already achieved and covered some of these points in 2020 as highlighted in the report. 'Climate Community &amp; Biodiversity Standards project in the Brazilian Amazon.  By the end of 2020, 28% of our energy use for operations was from renewable sources. Biomass fuel for boilers at two of our locations13 accounted for 10%, and the renewable energy component of purchased electricity and renewable energy certificates together represented 18%. On-site geothermal, solar photovoltaic and solar hot water systems contributed a small amount. Baxter's energy procurement team works with our suppliers to source sustainable and economical energy for our manufacturing facilities. Globally in 2020, we purchased more than 368,000 MWh of electricity generated from 100% certified renewable power, including all electricity purchased in Illinois. '
"Since 2015, we have offset GHG emissions related to global business air travel with United Airlines through the CarbonChoice program. In 2021, this represented 14% of Baxter’s air travel emissions and included 758 metric tons CO2e offset on Baxter’s behalf through Sustainable Travel International’s portfolio of high-quality carbon offsets, including the Trocano Araretama Conservation Project, which is a REDD+-certified forest conservation project located in the state of Amazonas, Brazil." - see Corporate Responsibility Report 2021 pg.23).</t>
  </si>
  <si>
    <t>2022-10-08 08:20:02</t>
  </si>
  <si>
    <t>COM-0843</t>
  </si>
  <si>
    <t>Saudi Electricity</t>
  </si>
  <si>
    <t>SA0007879550</t>
  </si>
  <si>
    <t>http://www.se.com.sa</t>
  </si>
  <si>
    <t>'SEC aims to establish its leadership in addressing the growing levels of greenhouse gas (GHG) emissions. We are targeting to reduce our Scope 1 and 2 GHG emissions by 25% (2016 baseline) by 2025' (p27, 2021)</t>
  </si>
  <si>
    <t>2019-21 reports contain the same target
19 https://www.se.com.sa/en-us/Lists/SustainabilityReport/Attachments/2/ESG_English_SEP.pdf
20 https://www.se.com.sa/en-us/Lists/SustainabilityReport/Attachments/3/210609_211_SEC_2020%20ESG%20Report_v8.pdf
21 https://www.se.com.sa/en-us/Lists/SustainabilityReport/Attachments/5/SEC%20-%202021%20ESG%20Report.pdf</t>
  </si>
  <si>
    <t>https://www.se.com.sa/en-us/Lists/SustainabilityReport/Attachments/2/ESG_English_SEP.pdf</t>
  </si>
  <si>
    <t>Scope: 1-2 only (p27, 2021)</t>
  </si>
  <si>
    <t xml:space="preserve">Plan: list of measures on p27, 2021; e.g. 'Committed or planned over $3 bn in investments (spending budgets) by 2026 for 25 renewable interconnection projects, integrating a total capacity of 15,994 MW with a potential to avoid 33.5 Mt CO2e of emissions per annum.' 
Accountable: 'The Board Committee on Health, Safety, Security, Environment and Sustainability is responsible for fulfilling SEC’s Board of Directors responsibilities regarding sustainability-related strategies, management of ESG material areas and overall ESG progress. Reporting to this Committee is our Executive ESG Committee, a management-level committee formed during 2021 and comprising nine C-Suite and Executive/Senior Vice President positions, including our CEO who is the Chair.' (p20, 2021)
</t>
  </si>
  <si>
    <t>CCS-based: 'Collaborations with local and international partners, universities and research centers enables SEC to exchange research findings, share better practices, develop key insights and prototypes, and foster mutually beneficial and long-term relationships. For example, we collaborated with the Ministry of Energy, the King Abdullah University of Science and Technology, and NEOM in the development of cryogenic carbon capture technology with a capacity of 30 tons in the Green Dhuba power plant.' (p82, 2021)</t>
  </si>
  <si>
    <t>2023-01-31 10:27:42</t>
  </si>
  <si>
    <t>COM-0844</t>
  </si>
  <si>
    <t>Associated British Foods</t>
  </si>
  <si>
    <t>GB0006731235</t>
  </si>
  <si>
    <t>http://abf.co.uk</t>
  </si>
  <si>
    <t>Based on our track record and plans up to 2030 we are confident that we are well-placed to make significant progress beyond 2030 and up to 2050. (Pg. 27)</t>
  </si>
  <si>
    <t>• AB Sugar is targeting a 30% reduction in Scope 1 and Scope 2 emissions by 2030, against a 2018 baseline, and has committed to setting a near-term science-based emission reduction target in consultation with the Science Based Targets initiative (SBTi);
• our UK Grocery division is targeting a 50% reduction across all three Scopes by 2030, against a 2015 baseline – in line with the Courtauld Commitment;
• Primark is targeting an absolute 50% reduction across all three Scopes by 2030 against a 2018/19 baseline; it has also committed to setting a science- based emission reduction target in consultation with the SBTi; and
• Twinings aims to make all of its tea and infusions carbon neutral by 2030.
Collectively, achieving these targets would result in a 32% reduction in our Scope 1 and 2 emissions by 2030, against a 2018 baseline, and a 37% reduction since the adoption of the 2015 Paris Agreement on climate change. (Pg. 27)
Company's climate change report: https://www.abf.co.uk/content/dam/abf/corporate/AR-and-RR-website-updates-2022/responsibility/ABF-ESG-Insights-Climate-Change-2022.pdf.downloadasset.pdf</t>
  </si>
  <si>
    <t>https://www.abf.co.uk/content/dam/abf/corporate/AR-and-RR-website-updates-2022/responsibility/ABF%20Responsibility%20Report%202022.pdf.downloadasset.pdf</t>
  </si>
  <si>
    <t>2023-05-08 13:02:19</t>
  </si>
  <si>
    <t>COM-0845</t>
  </si>
  <si>
    <t>Sumitomo Realty &amp; Development Co</t>
  </si>
  <si>
    <t>JP3409000001</t>
  </si>
  <si>
    <t>https://english.sumitomo-rd.co.jp/</t>
  </si>
  <si>
    <t xml:space="preserve">'Sumitomo Realty Group has established following decarbonization targets: 50% reduction by fiscal 2030 compared with fiscal 2014 (approximately 5,940 thousand tons of CO2), immediately prior to the Paris Agreement. Expressed support for 2050 carbon neutrality &amp; aim to achieve the target by linking decarbonization initiatives with business expansion.' (p.5, 2022 ESG Report). 
</t>
  </si>
  <si>
    <t xml:space="preserve">Other target related text on the report: 
' we will keep striving to reduce energy consumption going forward as a “s class business operator,” with the target of reducing per-unit energy consumption and per-unit ghg emissions by
1% annually. </t>
  </si>
  <si>
    <t>https://english.sumitomo-rd.co.jp/sites/default/files/2022-04/ESG_Report_EN_Environment.pdf#page=2</t>
  </si>
  <si>
    <t>Decarbonisation plan: In order to achieve these targets, we will implement following measures: (1) Promote energy-saving in leasing business centered on office buildings and facility management businesses; We will further pursue the introduction of highly efficient facilities for new constructions and renovations, and will reduce the Company’s CO2 emissions from energy consumption, etc., by 50% per unit of floor area; Continue awareness-raising activities for energy saving towards tenants. (2) Promote measures to reduce emissions in both upstream and downstream parts of main businesses: Support tenant companies to introduce green power for their office spaces in a building; Curb energy consumption during construction; Enhance high-performance designs (adopting ZEH*-M Oriented as the standard specification for condominiums); Promote provision of the new solar power generation service, “SUMIFU × ENEKARI,” which will contribute to decarbonization for detached houses; Promote the provision of Shinchiku Sokkurisan high thermal remodeling products; Promote spread of automobile charging stations. (3) Aim to reduce total emissions by 10% in the Ninth Management Plan; Reductions in the condominium business, which accounts for approximately 60% of total emissions, will contribute
from the Tenth Management Plan onward, when the construction of properties with new design standards will be completed; Aim to reduce emissions by 25% except for condominiums</t>
  </si>
  <si>
    <t>Credits: 'Sumitomo Realty has generated CO₂ credits upon having reduced its CO₂ emissions by more than the required volume under the Tokyo Cap-and-Trade Program. In November 2019,
we contributed 111,979 tons worth of such credits to the Tokyo Metropolitan Government, thereby supporting Tokyo’s initiatives to achieve its environment-conscious city “Zero
Emission Tokyo” aiming at eliminating carbon dioxide emissions.' (p.4 ESG 2022 Report)</t>
  </si>
  <si>
    <t>2021-11-26 22:45:26</t>
  </si>
  <si>
    <t>COM-0846</t>
  </si>
  <si>
    <t>WH</t>
  </si>
  <si>
    <t>KYG960071028</t>
  </si>
  <si>
    <t>http://www.wh-group.com/html/index.php</t>
  </si>
  <si>
    <t>1. WH has a joint venture with Dominion Energy to pursue biogas projects. When implemented, the partnership will prevent more than 2.5 million metric tons of GHG emissions.
2. WH subsidiary Smithfield announced it will reduce GHG emissions by 30% across the entire domestic supply chain by 2030. The goal builds on the prior pledge to reduce greenhouse gas emissions by 25% across the domestic supply chain by 2025. Smithfield also announced that it will obtain 50% of its electricity from renewable sources, such as solar and wind power, over the same time period.</t>
  </si>
  <si>
    <t>http://www.wh-group.com/html/sus_environment.php</t>
  </si>
  <si>
    <t>http://media-whgroup.todayir.com/202106091032111729445378_en.pdf</t>
  </si>
  <si>
    <t>2022-10-10 11:00:08</t>
  </si>
  <si>
    <t>COM-0847</t>
  </si>
  <si>
    <t>Korea Electric Power</t>
  </si>
  <si>
    <t>KR7015760002</t>
  </si>
  <si>
    <t>http://www.kepco.co.kr</t>
  </si>
  <si>
    <t>"the company has set a target for reducing its ghg emissions by between 2026 and 2035 on a clearly defined scope of emissions"</t>
  </si>
  <si>
    <t>'ZERO for Green' carbon neutrality vision. Declared November 2021.</t>
  </si>
  <si>
    <t>"The company has set a target for reducing its GHG emissions by between 2026 and 2035 on a clearly defined scope of emissions"</t>
  </si>
  <si>
    <t>https://globalrenewablenews.com/article/energy/category/climate-change/82/930741/korean-public-power-companies-declares-carbon-neutrality-vision-zero-for-green-.html
Green Bond report 2021 - 2,509,968 tons CO2 equiv Greenhouse emissions avoided (2017-2020)
- Korean economy wide net zero 2050 objective
- https://www.climateaction100.org/company/korea-electric-power-corp/#skeletabsPanel3
- No short term (2025) targets
- https://globalrenewablenews.com/article/energy/category/climate-change/82/930741/korean-public-power-companies-declares-carbon-neutrality-vision-zero-for-green-.html
- CDP report: https://home.kepco.co.kr/kepco/EN/ntcob/list.do?boardCd=BRD_000529&amp;menuCd=EN040309</t>
  </si>
  <si>
    <t>https://home.kepco.co.kr/kepco/EN/D/htmlView/ENDCHP001.do?menuCd=EN040301</t>
  </si>
  <si>
    <t>Reduce CO2 and SF6 emissions directly
Cut down indirect emissions of greenhouse gas
CDP report recognises scope 3 emissions</t>
  </si>
  <si>
    <t>Plan to "develop leadership for environment management"
Has a 'R&amp;D roadmap for GHGs Reduction Technologies' according to CDP report</t>
  </si>
  <si>
    <t>"KEPCO plans to carry out the CDM mangrove afforestation project 4 times in Myanmar to secure 133.02 billion tonnes' worth of allowances in the future" - CDP report</t>
  </si>
  <si>
    <t>2023-05-01 17:48:20</t>
  </si>
  <si>
    <t>COM-0848</t>
  </si>
  <si>
    <t>US9694571004</t>
  </si>
  <si>
    <t>http://www.co.williams.com</t>
  </si>
  <si>
    <t>“…our ambitions of net zero GHG emissions by 2050” page 21, 2021 sustainability report
https://www.williams.com/sustainability/climate-commitment/</t>
  </si>
  <si>
    <t xml:space="preserve"> 2030 goal of a 56% reduction in Scope 1 and 2 emissions from a 2005 baseline</t>
  </si>
  <si>
    <t>2050 aspirational target matches INGAA target (of which Williams is a member) to be "reach[...] net-zero greenhouse gas (GHG) emissions from natural gas transmission and storage by 2050" - https://www.ingaa.org/News/PressReleases/38525.aspx
"Williams is well in line with the country’s recently announced Nationally Determined Contribution target of a 50-52% emissions reduction by 2030" - https://www.williams.com/sustainability/climate-commitment/</t>
  </si>
  <si>
    <t>https://www.williams.com/file-manager/2021-sustainability-report/</t>
  </si>
  <si>
    <t>"Williams is strategically focused on reducing Scope 1 and 2 emissions at this time. We continue to have ongoing conversations with internal and external stakeholders regarding the role of Scope 3 emissions for midstream pipeline companies."
- 2021 Sustainability Report, p.21, https://www.williams.com/file-manager/2021-sustainability-report/</t>
  </si>
  <si>
    <t xml:space="preserve">Plan: 2021 sustainability report (p.26) has a section on "Creating value with a net zero approach" which outlines high-level topics Williams will pursue, e.g. solar, hydrogen, renewable natural gas, CCUS etc. 
Governance:  2021 sustainability report (p.22) "The board oversees the effectiveness of our ESG strategy and ensures that senior leadership focuses on critical sustainability matters, including climate change. While climate-related topics can arise within the purview of each board committee as well as the full board, the governance and sustainability committee maintains oversight for ESG strategy and policies...To promote strong governance across the enterprise over environmental practices, Williams has incorporated a new target into our all-employee Annual Incentive Program (AIP) to reduce methane emissions over a three-year average, starting in 2022. Alongside this target, we will continue to reduce our loss of primary containment (LOPC) events, including the unplanned or uncontrolled release of methane". </t>
  </si>
  <si>
    <t>"We are collaborating with international partners to accelerate the deployment of carbon capture and storage (CCS) by shaping policies that prioritize CCS efforts through our engagement with the Global CCS Institute" - 2021 sustainability report (p.6) 
Supports afforestation efforts charitably, but does not mention that they will be incorporated into carbon calculations - https://www.williams.com/2022/12/20/bringing-back-the-longleaf-pine/</t>
  </si>
  <si>
    <t>2023-03-16 15:22:11</t>
  </si>
  <si>
    <t>COM-0849</t>
  </si>
  <si>
    <t>Inpex</t>
  </si>
  <si>
    <t>JP3294460005</t>
  </si>
  <si>
    <t>http://www.inpex.co.jp</t>
  </si>
  <si>
    <t>"In January 2021, we defined our goals for addressing climate change to meet the objectives of the Paris Agreement, establishing a corporate target of net zero emissions by 2050 (Scope 1+2)."</t>
  </si>
  <si>
    <t>"This will require a reduction in greenhouse gas (GHG) emissions of at least 30% by 2030."</t>
  </si>
  <si>
    <t>https://www.inpex.co.jp/english/csr/climatechange/</t>
  </si>
  <si>
    <t>"We have maintained the Board of Directors’ oversight role and expanded its involvement in corporate governance."</t>
  </si>
  <si>
    <t>2023-03-24 15:29:13</t>
  </si>
  <si>
    <t>COM-0850</t>
  </si>
  <si>
    <t>Mitsubishi Chemical Holdings</t>
  </si>
  <si>
    <t>JP3897700005</t>
  </si>
  <si>
    <t>https://www.mcgc.com/english/</t>
  </si>
  <si>
    <t xml:space="preserve">'We aim to achieve a Paris-aligned target of net zero by 2050' </t>
  </si>
  <si>
    <t>'our journey to halving Scope 1 and 2 emissions by 2030'
https://mitsubishicorp.disclosure.site/pdf/202303en.pdf page 97</t>
  </si>
  <si>
    <t>https://www.mitsubishicorp.com/jp/en/carbon-neutral/pdf/20211018.pdf - roadmap published in 2021</t>
  </si>
  <si>
    <t>https://mitsubishicorp.disclosure.site/pdf/202303en.pdf</t>
  </si>
  <si>
    <t>Scope: p2, https://www.mitsubishicorp.com/jp/en/carbon-neutral/pdf/20211018.pdf</t>
  </si>
  <si>
    <t xml:space="preserve">Roadmap to a carbon neutral society not updated since 2021, but annual sustainability report </t>
  </si>
  <si>
    <t>'internationally accepted methods'- page 97 of 2022 sustainability report</t>
  </si>
  <si>
    <t xml:space="preserve">Based on the assumption that the following conditions will be achieved through the initiatives of governments, organizations and companies in each country (external factors), we will achieve net zero GHG emissions by 2050, including continuation of the rationalization of manufacturing processes, implementation of innovations such as the utilization of biomass feedstock and CO2 as a feedstock, and carbon offsetting through afforestation, etc.
'Residual emissions, after reduction efforts have been made, will be neutralised using internationally accepted methods including carbon removal' 
'credits are obtained through CO2 sequestrations achieved in the regrowth of Australia's native forests through a process called human-induced regeneration' - MC acquired shares in this company
Has invested in several CCS projects and 'recognises that CCUS will play a major role in achieving [MC's] goals'. </t>
  </si>
  <si>
    <t>2022-06-20 10:04:47</t>
  </si>
  <si>
    <t>COM-0851</t>
  </si>
  <si>
    <t>Dollar Tree</t>
  </si>
  <si>
    <t>US2567461080</t>
  </si>
  <si>
    <t>http://www.dollartree.com</t>
  </si>
  <si>
    <t>per square foot</t>
  </si>
  <si>
    <t>The company is committed to reducing their carbon foot print but still do not have target (net zero target, carbon neutrality, etc).
SCOPE 1 &amp;2: 
•  Beginning in 2022, all new stores will meet our In-Store Energy Efficiency standards. 
 • By 2031, we will reduce Scope 1 and 2 emissions by 25% per square foot across our retail stores, distribution centers, and Store Support Center.
SCOPE 3: We are committed to engaging with our top suppliers to understand their sustainability commitments. We target 75% of our supplier spend3 to be with companies which have measurable greenhouse gas reduction or renewable energy targets by 2031</t>
  </si>
  <si>
    <t>https://www.dollartree.com/file/general/Corporate_Sustainability_Report.pdf</t>
  </si>
  <si>
    <t>SCOPE 1 &amp;2: 
•  Beginning in 2022, all new stores will meet our In-Store Energy Efficiency standards. 
 • By 2031, we will reduce Scope 1 and 2 emissions by 25% per square foot across our retail stores, distribution centers, and Store Support Center.
SCOPE 3: We are committed to engaging with our top suppliers to understand their sustainability commitments. We target 75% of our supplier spend3 to be with companies which have measurable greenhouse gas reduction or renewable energy targets by 2031</t>
  </si>
  <si>
    <t>No conditions specified|Not include emissions reductions (e.g. via greater efficiency)</t>
  </si>
  <si>
    <t>2022-08-12 14:00:06</t>
  </si>
  <si>
    <t>COM-0852</t>
  </si>
  <si>
    <t>Bharat Petroleum</t>
  </si>
  <si>
    <t>INE029A01011</t>
  </si>
  <si>
    <t>http://www.bharatpetroleum.in</t>
  </si>
  <si>
    <t xml:space="preserve">We at BPCL are committed to scope one and two and aim to be net-zero by 2040. This strategic business unit is a part of it. We are seeing a shift from fossil fuels to renewable. India would be among the countries, which will continue to grow in fossil fuels, but we understand that it has to eventually move to clean energy,” informs Amit Garg, Executive Director, Renewable Energy, BPCL. BPCL has committed to offset emissions from its crude oil refining operations and from the energy it uses by 2040, referred to as scope one and two emissions.
</t>
  </si>
  <si>
    <t>https://chemindigest.com/bpcls-green-power-push-for-net-zero-emissions-by-2040/</t>
  </si>
  <si>
    <t>2022-07-16 22:28:20</t>
  </si>
  <si>
    <t>COM-0853</t>
  </si>
  <si>
    <t>MGM Resorts</t>
  </si>
  <si>
    <t>US5529531015</t>
  </si>
  <si>
    <t>http://www.mgmresorts.com</t>
  </si>
  <si>
    <t>MGM’s target is to reduce its overall greenhouse gas emissions by 50 percent by 2030</t>
  </si>
  <si>
    <t>https://www.smartmeetings.com/news/134248/mgm-resorts-international-sustainability-milestone</t>
  </si>
  <si>
    <t>2021-10-23 15:45:46</t>
  </si>
  <si>
    <t>COM-0854</t>
  </si>
  <si>
    <t>KAO</t>
  </si>
  <si>
    <t>JP3205800000</t>
  </si>
  <si>
    <t>https://www.kao.com/vn/</t>
  </si>
  <si>
    <t>Kao aims to be carbon neutral by 2040 and carbon negative by 2050</t>
  </si>
  <si>
    <t xml:space="preserve">Our target for the reduction of greenhouse gas emissions at all Kao Group sites (Scope 1+2) has been set, based on the Science Based Targets (SBT) 1.5°C scenario,
as a reduction of 55% (in absolute terms, compared to 2017). Our target for the reduction of greenhouse gas emissions throughout the product lifecycle (Scope 1+2+3) has been set, based on the SBT 2℃ scenario, as a reduction of 22% (in absolute terms, compared to 2017). Both of these targets have been approved by the SBTi.
</t>
  </si>
  <si>
    <t>https://www.kao.com/content/dam/sites/kao/www-kao-com/global/en/sustainability/pdf/sustainability2022-e-all.pdf</t>
  </si>
  <si>
    <t>2022-06-14 15:08:05</t>
  </si>
  <si>
    <t>COM-0855</t>
  </si>
  <si>
    <t>International Paper Company</t>
  </si>
  <si>
    <t>US4601461035</t>
  </si>
  <si>
    <t>http://www.internationalpaper.com/</t>
  </si>
  <si>
    <t>Reduce our Scope 1, 2 and 3 greenhouse gas emissions by 35%, aligned with the best-available climate science</t>
  </si>
  <si>
    <t>'Reduce GHG emissions (direct and indirect by 20%' (p6) nb this was achieved by 2020 by 21.4% (p6)</t>
  </si>
  <si>
    <t>This codes for Int'l Paper's 2020 Global Citizenship Report</t>
  </si>
  <si>
    <t>https://www.internationalpaper.com/docs/default-source/english/global-homepage/footer/2020-global-citizenship-report-international-paper.pdf?sfvrsn=f3f5b533_32</t>
  </si>
  <si>
    <t>2022-06-21 09:11:09</t>
  </si>
  <si>
    <t>COM-0856</t>
  </si>
  <si>
    <t>CGN Power</t>
  </si>
  <si>
    <t>CNE100001T80</t>
  </si>
  <si>
    <t>http://www.cgnp.com.cn</t>
  </si>
  <si>
    <t>clean energy company; target to reduce energy consumption in the operation process and promote the development of nuclear and non-nuclear clean energy. refers to china's goals of achieving carbon neutrality by 2060 rather than having company specific goals.</t>
  </si>
  <si>
    <t>https://www.bing.com/ck/a?!&amp;&amp;p=3f83c012e052598ec982bccad3c38b481af85ac76fba7d81e229b3d81fee96eeJmltdHM9MTY1NTgwMTU0MCZpZ3VpZD1iMTI1ZmVmZC1jMzVlLTRiYTYtODExYy1lYjJlMDI1MTkwNmYmaW5zaWQ9NTE4NA&amp;ptn=3&amp;fclid=7579a4f3-f13f-11ec-902e-812e012b21d9&amp;u=a1aHR0cDovL2VuLmNnbnBjLmNvbS5jbi8&amp;ntb=1</t>
  </si>
  <si>
    <t>For the success of the project, the project team of San’ao Nucle_x0002_ar Power Plant put forward the integrated development model based on the thorough study of China’s existing nuclear power projects in promotion, construction and operation. While pursuing integrated development “coordinated by the government, led by the nuclear plant, participated in by diverse forces, and guided by plans”, the project team has actively promoted equity investment in the nuclear power project, the development of green energy towns (including industries), co-construction of transport infrastructure, and localized employment. By aligning the project development with the local development needs of Cangnan, they are working to comprehensively upgrade local 
industries and economy.</t>
  </si>
  <si>
    <t>2023-02-04 16:05:18</t>
  </si>
  <si>
    <t>COM-0857</t>
  </si>
  <si>
    <t>Formosa Petrochemical</t>
  </si>
  <si>
    <t>TW0001326007</t>
  </si>
  <si>
    <t>http://www.fpcc.com.tw</t>
  </si>
  <si>
    <t>'carbon neutral 2050'</t>
  </si>
  <si>
    <t>2030 target for 28% reduction on 2007 baseline</t>
  </si>
  <si>
    <t>2025 22% targeted reduction
'31.82 million tons in 2007' - http://fpcc-esg.com/upload/files/f_220729050617.pdf</t>
  </si>
  <si>
    <t>http://fpcc-esg.com/upload/files/f_220817044402.pdf</t>
  </si>
  <si>
    <t>http://fpcc-esg.com/upload/files/f_220729050617.pdf
Scope explicit, but based on values, scope 3 isn't included in the 2007 baseline and targeted emissions (https://fpcc-esg.com/en_content_detail.php?id=94&amp;page=content)</t>
  </si>
  <si>
    <t>http://fpcc-esg.com/upload/files/f_220729050617.pdf - plan
Reports: http://fpcc-esg.com/en_files.php?id=14&amp;page=content
'We plan to implement a ten-year GHG offset project (waste heat recycling at low temperatures for electricity generation), and currently expect to obtain carbon rights for 13,220 tons CO2e.'</t>
  </si>
  <si>
    <t xml:space="preserve">'Evaluate the adoption of CCS technology' - http://fpcc-esg.com/upload/files/f_220817044402.pdf </t>
  </si>
  <si>
    <t>2023-06-20 15:19:52</t>
  </si>
  <si>
    <t>COM-0858</t>
  </si>
  <si>
    <t>PPG Industries</t>
  </si>
  <si>
    <t>US6935061076</t>
  </si>
  <si>
    <t>http://www.ppg.com/</t>
  </si>
  <si>
    <t>"PPG has committed to reduce absolute emissions from its own operations (scope 1 and 2) by 50% by 2030 from a 2019 base year. It has also committed to reduce absolute scope 3 GHG emissions from purchased goods and services, processing of sold products, and end-of-life treatment of sold products by 30% within the same timeframe. "</t>
  </si>
  <si>
    <t>SBTi validated
2022 ESG report: https://assets-us-01.kc-usercontent.com/2a927e0d-6649-001d-033d-d488bdff5f23/1e4db6a4-5e58-4005-b85f-eb0c2647c0e9/PPG-2022-ESG-REPORT.pdf</t>
  </si>
  <si>
    <t>https://news.ppg.com/press-releases/press-release-details/2023/PPG-sets-science-based-2030-decarbonization-targets-reports-2022-sustainability-progress/default.aspx</t>
  </si>
  <si>
    <t>Scope 3 target is 30%, rather than 50%</t>
  </si>
  <si>
    <t>Accountable: 'Defined oversight for all major elements of our ESG efforts under a respective Board committee;' (https://sustainability.ppg.com/Environmental)
"The company’s emissions reduction strategy for its own operations includes energy efficiency projects and renewable energy sourcing. Within the value chain – or scope 3 – PPG is collaborating with suppliers to identify GHG emissions reduction opportunities and lower-carbon raw material sources. "
Reports: https://www.ppg.com/sustainability/en-US/previous-reports
Equity is mentioned in the 2022, but not in relation to emission reduction; there is no plan outlined</t>
  </si>
  <si>
    <t>2021-10-19 18:01:18</t>
  </si>
  <si>
    <t>COM-0859</t>
  </si>
  <si>
    <t>CSL</t>
  </si>
  <si>
    <t>AU000000CSL8</t>
  </si>
  <si>
    <t>http://www.csl.com.au</t>
  </si>
  <si>
    <t>https://www.csl.com/-/media/csl/documents/csl-governance-docs/climate-change-statement.pdf</t>
  </si>
  <si>
    <t>2023-02-05 15:12:03</t>
  </si>
  <si>
    <t>COM-0860</t>
  </si>
  <si>
    <t>Coal India</t>
  </si>
  <si>
    <t>INE522F01014</t>
  </si>
  <si>
    <t>http://www.coalindia.in</t>
  </si>
  <si>
    <t>'achieving carbon offset of 60k tonnes by fy 22'</t>
  </si>
  <si>
    <t>‘Coal India supports India's commitment of Intended Nationally Determined Contributions and aim to become a net-zero company by FY2027.’</t>
  </si>
  <si>
    <t>'our FY commitment to achieve a carbon offset of over 60,000 Tons, by the end of FY2022</t>
  </si>
  <si>
    <t>By offset they seem to mean an absolute emissions reduction (reduction by energy efficiency measures, solar PV etc. ), rather than offsetting in the sense of sinks and credits
It is not clear if the reduction is vs 2021/2022 levels or BAU</t>
  </si>
  <si>
    <t>https://www.coalindia.in/media/documents/CIL__Business_Responsibility_and_Sustainability_Report_FY_2021-22.pdf</t>
  </si>
  <si>
    <t>Reports are FY April 1st to March 31st: https://www.coalindia.in/departments/environment/reports-env/
Efficiency measures and solar PV mentioned as ways to reach target, but otherwise plan is not detailed and does not exist separate to annual reporting</t>
  </si>
  <si>
    <t>2021-10-19 23:33:57</t>
  </si>
  <si>
    <t>COM-0861</t>
  </si>
  <si>
    <t>Woori Financial Group</t>
  </si>
  <si>
    <t>KR7316140003</t>
  </si>
  <si>
    <t>http://www.wooribank.com</t>
  </si>
  <si>
    <t xml:space="preserve">Woori Financial Group has joined the government’s 2050 carbon neutral vision as part of its effort to respond to climate change, the company announced Friday.
</t>
  </si>
  <si>
    <t>https://koreajoongangdaily.joins.com/2020/12/13/business/finance/woori-woori-financial-group-esg/20201213171300524.html</t>
  </si>
  <si>
    <t>2022-09-08 19:01:54</t>
  </si>
  <si>
    <t>COM-0862</t>
  </si>
  <si>
    <t>Daiichi Sankyo Co</t>
  </si>
  <si>
    <t>JP3475350009</t>
  </si>
  <si>
    <t>https://www.daiichisankyo.co.jp/</t>
  </si>
  <si>
    <t>daiichi sankyo also commits that 90% of key suppliers by purchase value will institute ghg reduction targets by fiscal year 2020.</t>
  </si>
  <si>
    <t>DAIICHI SANKYO CO., LTD. commits to reduce absolute scope 1 and scope 2 GHG emissions 37.5% by 2030 from a 2015 base year.</t>
  </si>
  <si>
    <t>Early on, the Daiichi Sankyo Group set the goal of reducing its global CO2 emissions by 27.0 percent per a fiscal year 2015 base level by the end of fiscal year 2030, becoming the second corporation in Japan to have its science-based target validated by SBTi. Thereafter, the Daiichi Sankyo Group increased its global emissions reduction target to 37.5 percent, which also received validation from SBTi as being consistent with keeping global warming to well below 2°C above pre-industrial levels.</t>
  </si>
  <si>
    <t>https://www.daiichisankyo.com/our_stories/detail/index_4090.html</t>
  </si>
  <si>
    <t>CO2 emissions (Scope 1 + Scope2) 25% reduction from FY2015
CO2 emissions intensity based on sales (Scope3, Cat1) 15% reduction from FY2020</t>
  </si>
  <si>
    <t>Both on its corporate website and in its annually published Value Report and Environmental Data Book, Daiichi Sankyo Co., Ltd. proactively discloses information concerning the results of the environmental management efforts across the Daiichi Sankyo Group and the environmental issues the Group is currently facing.</t>
  </si>
  <si>
    <t>2022-12-20 09:05:57</t>
  </si>
  <si>
    <t>COM-0863</t>
  </si>
  <si>
    <t>SK Telecom Co</t>
  </si>
  <si>
    <t>KR7017670001</t>
  </si>
  <si>
    <t>https://www.sktelecom.com/index_en.html</t>
  </si>
  <si>
    <t>"Joined the SBTi Initiative to participate in achieving the 2050 Net-Zero."</t>
  </si>
  <si>
    <t>https://www.sktelecom.com/img/eng/annual/20210716/SKT2020AnnualReportENG.pdf</t>
  </si>
  <si>
    <t>(p221) Environmental data such as energy, greenhouse gases (Scope 1, 2, 3), waste, and water and social data such as total employment, competency development, and social contribution are calculated based on 39 major business sites of SK Telecom (including networks such as base stations, repeaters, and central stations).</t>
  </si>
  <si>
    <t>2023-04-22 10:25:13</t>
  </si>
  <si>
    <t>COM-0864</t>
  </si>
  <si>
    <t>Fox</t>
  </si>
  <si>
    <t>US35137L1052</t>
  </si>
  <si>
    <t>http://www.foxcorporation.com</t>
  </si>
  <si>
    <t>2021-10-24 13:17:54</t>
  </si>
  <si>
    <t>COM-0865</t>
  </si>
  <si>
    <t>Crown Castle International</t>
  </si>
  <si>
    <t>US22822V1017</t>
  </si>
  <si>
    <t>http://www.crowncastle.com</t>
  </si>
  <si>
    <t>the company has set a goal to be carbon-neutral by 2025 in Scope 1 and 2 emissions. According to the Carbon Trust, Scope 1 covers direct emissions from owned or controlled sources. Scope 2 covers indirect emissions from the generation of purchased electricity, steam, heating and cooling consumed by the reporting company. Crown Castle said it would achieve its objective through a combination of continued investment in energy reduction initiatives, sourcing renewable energy, and, to a lesser extent, using carbon credits or offsets.</t>
  </si>
  <si>
    <t>https://www.aglmediagroup.com/cci-sets-carbon-neutral-goal/</t>
  </si>
  <si>
    <t>2021-11-20 21:32:48</t>
  </si>
  <si>
    <t>COM-0866</t>
  </si>
  <si>
    <t>Ageas</t>
  </si>
  <si>
    <t>BE0974264930</t>
  </si>
  <si>
    <t>http://www.ageas.com</t>
  </si>
  <si>
    <t>1. ghg-neutral in operations.
2. carbon emissions of operations (scope 1 &amp; 2) - neutral.</t>
  </si>
  <si>
    <t>1. Carbon emissions of investment portfolio - Net zero by 2050.
2. Committed to the zero emission ambition of the European Green Deal by at the latest 2050.</t>
  </si>
  <si>
    <t>https://www.ageas.com/sites/default/files/file/file/2021%2006%2001%20-%20Ageas%20IR%20Day%202021%20-%20Impact24.pdf</t>
  </si>
  <si>
    <t>Reduce scope 1 (e.g. heat and car fleet), scope 2 (purchased electricity) and GHG contributors in operations of scope 3 (business travel, commuting and IT).
Reduce IT carbon footprint.</t>
  </si>
  <si>
    <t>offset any residual GHG</t>
  </si>
  <si>
    <t>2023-04-15 18:29:26</t>
  </si>
  <si>
    <t>COM-0867</t>
  </si>
  <si>
    <t>Republic Services</t>
  </si>
  <si>
    <t>US7607591002</t>
  </si>
  <si>
    <t>http://www.republicservices.com</t>
  </si>
  <si>
    <t>We have adopted an aggressive target for reducing these operational GHG emissions, approved by the Science Based Targets initiative (SBTi). Our goal is to reduce absolute Scope 1 and 2 greenhouse gas emissions 35% by 2030 (2017 baseline year), which aligns with the United Nations “Climate Action” Sustainable Development Goal, 13.2 — reduce greenhouse gas emissions</t>
  </si>
  <si>
    <t>Science Based Target: Reduce absolute Scope 1 and 2 greenhouse gas emissions 35% by 2030, approved by SBTi, with an interim goal of achieving a 10% reduction by 2025</t>
  </si>
  <si>
    <t>https://investor.republicservices.com/static-files/82dc6414-596e-4969-970c-fcbc2931e9cf
https://investor.republicservices.com/static-files/73693caf-3ce2-4fe8-accc-f931987d66f6</t>
  </si>
  <si>
    <t>https://investor.republicservices.com/static-files/25b80fdd-09e5-4b49-ba63-0b247acc3fee</t>
  </si>
  <si>
    <t>We’ve linked executive compensation with progress toward our Safety, Talent and Climate Leadership goals. Achievement of the senior executives' (CEO and named executive officers (NEOs)) financial metrics (EPS, FCF, etc.) and associated incentives are based upon underlying three-year plans and associated budgets, which incorporate the benefits from our strategic initiatives and sustainability efforts (including various projects related to climate change and other factors). The projects and metrics directly linked to management of climate change issues or impacts include landfill gas collection efficiency and beneficial reuse projects, recycling efficiency, fleet productivity and conversion to clean fuel trucks.</t>
  </si>
  <si>
    <t>2023-01-19 09:39:50</t>
  </si>
  <si>
    <t>COM-0868</t>
  </si>
  <si>
    <t>Metallurgical  of China</t>
  </si>
  <si>
    <t>CNE100000FX6</t>
  </si>
  <si>
    <t>http://www.mcc.com.cn/mccen/index/index.html</t>
  </si>
  <si>
    <t>The company has no established target to reduce emissions. However, the company mentions its initiatives to reduce carbon. 
In 2021, the company mentions its environmental goals (Pg. 81; Source: http://www.mcc.com.cn/mccen/ir_channel/_325446/825208/2022032920502855679.pdf) : 
By 2025, actively formulate carbon emission reduction plans to reduce greenhouse gas emission intensity;
By 2025, explore the use of clean energy to reduce coal consumption intensity;
By 2025, improve the efficiency of water use and gradually reduce the density of fresh water consumption;
By 2025, strength manufacturing process and strive to reduce the density of non-hazardous and hazardous waste.
Sustainability report:
2017: https://www.google.com/url?sa=t&amp;rct=j&amp;q=&amp;esrc=s&amp;source=web&amp;cd=&amp;ved=2ahUKEwiy2LyDp9P8AhXMSGwGHVZmBUIQFnoECBMQAQ&amp;url=http%3A%2F%2F601618.com.cn%2Fmccen%2Fir_channel%2F_325446%2F517036%2F2018032913485250324.pdf&amp;usg=AOvVaw2MuHfvsezu4d3achjRDmqd
2019: https://www.google.com/url?sa=t&amp;rct=j&amp;q=&amp;esrc=s&amp;source=web&amp;cd=&amp;cad=rja&amp;uact=8&amp;ved=2ahUKEwiy2LyDp9P8AhXMSGwGHVZmBUIQFnoECB8QAQ&amp;url=http%3A%2F%2Fwww.mcc.com.cn%2Fmccen%2Fir_channel%2F_325446%2F664592%2F2020033123150659468.pdf&amp;usg=AOvVaw2yj0WcQTmFj0Ocu8qKuZn4
2020: https://www.google.com/url?sa=t&amp;rct=j&amp;q=&amp;esrc=s&amp;source=web&amp;cd=&amp;ved=2ahUKEwiy2LyDp9P8AhXMSGwGHVZmBUIQFnoECB4QAQ&amp;url=http%3A%2F%2Fwww.mcc.com.cn%2Fmccen%2Fir_channel%2F_325446%2F752644%2F2021032922350697249.pdf&amp;usg=AOvVaw2L90DO4fYIiNBws_4qww0l</t>
  </si>
  <si>
    <t>http://www.mcc.com.cn/mccen/ir_channel/_325446/825208/2022032920502855679.pdf</t>
  </si>
  <si>
    <t>2022-07-01 12:31:20</t>
  </si>
  <si>
    <t>COM-0869</t>
  </si>
  <si>
    <t>CBRE</t>
  </si>
  <si>
    <t>US12504L1098</t>
  </si>
  <si>
    <t>https://www.cbre.com</t>
  </si>
  <si>
    <t xml:space="preserve">CBRE Group, Inc. (NYSE: CBRE) today announced its commitment to achieve net zero carbon emissions by 2040. As a part of its 2040 net-zero emissions strategy, CBRE today signed The Climate Pledge, a commitment to achieving net-zero carbon 10 years ahead of the goal stated in the Paris Agreement. The Climate Pledge, co-founded by Amazon and Global Optimism, forms a cross-sector community of companies and organizations committed to net zero carbon by 2040, working together to take action to address the climate crisis and solve the challenges of decarbonizing our economy. 
Associated Contact
Steve Iaco
Photo of steve-iaco
Phone
Email
Associated Contact
Kristyn Farahmand
Photo of kristyn-farahmand
Email
CBRE Group, Inc. (NYSE: CBRE) today announced its commitment to achieve net zero carbon emissions by 2040. This commitment encompasses carbon emissions from CBRE’s own operations and the properties it manages for investors and occupiers, as well as indirect supply chain emissions.
“As the world’s largest manager of commercial real estate, we have a special obligation to help the world address the many challenges posed by the warming planet,” said Bob Sulentic, CBRE’s president and chief executive officer. “CBRE is deeply committed to doing our part and to working with our clients and across our vast global supply chain to help achieve net zero emissions as quickly as possible. This is an essential element of our commitment to the communities in which we operate.”
As a part of its 2040 net-zero emissions strategy, CBRE today signed The Climate Pledge, a commitment to achieving net-zero carbon 10 years ahead of the goal stated in the Paris Agreement. The Climate Pledge, co-founded by Amazon and Global Optimism, forms a cross-sector community of companies and organizations committed to net zero carbon by 2040, working together to take action to address the climate crisis and solve the challenges of decarbonizing our economy.
The net zero commitment builds on the company’s science-based emissions reduction target announced last year.
Source: https://www.cbre.com/press-releases/cbre-commits-to-net-zero-by-2040 </t>
  </si>
  <si>
    <t xml:space="preserve">We have committed to reducing Scope 1 and 2 GHG emissions 68% by 2035 from the 2019 base year. Scope 3 with a target of  79% for Occupiers and 67% for investors.  This target covers GHG emissions from the company’s global operations and is aligned with the ambition of the Paris Agreement to limit global temperature rise to 1.5°C. In order to achieve this target, we have committed to achieving 100% renewable electricity by 2025 and to transitioning our fleet to electric vehicles. </t>
  </si>
  <si>
    <t>https://www.cbre.com/-/media/project/cbre/dotcom/global/about/corporate-responsibility/cbre-2020-corporate-responsibility-report.pdf</t>
  </si>
  <si>
    <t>2023-07-18 06:40:50</t>
  </si>
  <si>
    <t>COM-0870</t>
  </si>
  <si>
    <t>Omnicom</t>
  </si>
  <si>
    <t>US6819191064</t>
  </si>
  <si>
    <t>http://www.omnicomgroup.com</t>
  </si>
  <si>
    <t xml:space="preserve">We’ve set a new, aggressive goal to reduce our Scope 1, 2 and 3 greenhouse gas emissions 46.2% by 2030 against a 2019 baseline.
This is aligned with the Paris Agreement and a 1.5 degrees Celsius trajectory. As part of the process to establish meaningful
environmental goals, we formally submitted our emissions reduction targets to the Science Based Targets initiative (SBTi), which
audits and evaluates participating companies’ goals and their alignment with the global mandate to keep the planet’s warming
below 1.5 degrees Celsius. Our near-term emissions-reduction target was validated by SBTi in early 2023. </t>
  </si>
  <si>
    <t>No 2050 target found within Sustainability Report</t>
  </si>
  <si>
    <t>https://www.omnicomgroup.com/wp-content/uploads/2023/06/NYSE_OMC_2022.pdf</t>
  </si>
  <si>
    <t xml:space="preserve">GAses: no specific mention of which gases are covered by the target; reporting includes MTCO2e units, so gases covered have been inferred. </t>
  </si>
  <si>
    <t>2022-07-21 18:04:50</t>
  </si>
  <si>
    <t>COM-0871</t>
  </si>
  <si>
    <t>Ross Stores</t>
  </si>
  <si>
    <t>US7782961038</t>
  </si>
  <si>
    <t>http://www.rossstores.com</t>
  </si>
  <si>
    <t>https://corp.rossstores.com/media/53146/2019-environmental-sustainability-report-ross-stores-inc.pdf</t>
  </si>
  <si>
    <t>2023-06-26 22:22:25</t>
  </si>
  <si>
    <t>COM-0872</t>
  </si>
  <si>
    <t>Industrial Bank Of Korea</t>
  </si>
  <si>
    <t>KR7024110009</t>
  </si>
  <si>
    <t>https://global.ibk.co.kr/</t>
  </si>
  <si>
    <t xml:space="preserve">After establishing the ESG Committee within the Board of Directors (BoD), the highest decision-making body, IBK announced the first agenda called the “IBK 2040 Plan for Carbon Neutrality.” The carbon emissions (Scope 1+2) of IBK by the end of 2020 amounted to 59,554 tons. If this rate were to be maintained, it was forecasted that IBK will emit 35,319 tons in 2040 and 30,329 tons in 2050. However, IBK established an ambitious goal of attaining carbon neutrality by 2040 to show an exemplary model as a state-run bank and corporate citizen and widely disseminate its experience working with SMEs and stakeholders. IBK will introduce and systematically manage an environment and energy management system that applies international standards to achieve net zero by 2040. When opening new branches, buildings certified as high-efficiency buildings will be considered preferentially. Until 2030, IBK will find, implement, and spread various means of reduction, including a 100% supply rate of electric vehicles, taking the practicality and cost-effectiveness into account. </t>
  </si>
  <si>
    <t>Based on the 2020 greenhouse gas (GHG) emissions of 59,554 tons, IBK aims to achieve a 54% reduction in GHG emissions (27,203 tons) by 2030 and a 77% reduction (13,406 tons) by 2035. The ultimate goal is to reach net-zero emissions by 2040.</t>
  </si>
  <si>
    <t>They have reported the 'sustainability report' from 2018. You can find here: https://www.ibk.co.kr/common/navigation.ibk?linkUrl=/intro/contrib/contribute_report.jsp&amp;pageId=IR06060000
http://www.hansbiz.co.kr/news/articleView.html?idxno=649692</t>
  </si>
  <si>
    <t>https://www.ibk.co.kr/common/navigation.ibk?linkUrl=/intro/contrib/contribute_report.jsp&amp;pageId=IR06060000</t>
  </si>
  <si>
    <t xml:space="preserve">IBK covers various scopes from an overarching perspective, including financial assets, the introduction of electric vehicles, and building management aimed at reducing gas emissions, among others.
</t>
  </si>
  <si>
    <t>2023-03-23 14:30:47</t>
  </si>
  <si>
    <t>COM-0873</t>
  </si>
  <si>
    <t>Schlumberger</t>
  </si>
  <si>
    <t>US806851AG69</t>
  </si>
  <si>
    <t>http://www.slb.com</t>
  </si>
  <si>
    <t>“net-zero greenhouse gas (GHG) emissions by 2050”</t>
  </si>
  <si>
    <t xml:space="preserve">“By 2025, a 30% reduction in Scopes 1 and 2” (Schlumberger, 2021 Sustainability Report, pg 7) 
"50% reduction in Scopes 1 and 2 by 2030" (Schlumberger, 2021 Sustainability Report, pg 7) 
"30% reduction in Scope 3 by 2030"  (Schlumberger, 2021 Sustainability Report, pg 7) 
https://www.slb.com/-/media/files/sustainability/2021/2021-slb-sustainability-report.ashx </t>
  </si>
  <si>
    <t xml:space="preserve">Target includes all scopes (1, 2 and 3) and looks to have "minimal reliance on offsets"
"50% reduction in Scopes 1 and 2 by 2030" (Schlumberger, 2021 Sustainability Report, pg 7) 
"30% reduction in Scope 3 by 2030"  (Schlumberger, 2021 Sustainability Report, pg 7) 
https://www.slb.com/-/media/files/sustainability/2021/2021-slb-sustainability-report.ashx </t>
  </si>
  <si>
    <t>https://www.slb.com/newsroom/press-release/2021/pr-2021-0622-slb-net-zero-2050</t>
  </si>
  <si>
    <t xml:space="preserve"> "Schlumberger’s net zero targets encompass all the company’s Scope 1, 2, and 3 GHG emissions, thus covering the entire company’s value chain—a first in the energy services industry"(Schlumberger, 2021 Sustainability Report)
Some interim targets only cover Scopes 1 and 2 emissions
https://www.slb.com/-/media/files/sustainability/2021/2021-slb-sustainability-report.ashx </t>
  </si>
  <si>
    <t xml:space="preserve">Our Chief Strategy &amp; Sustainability Officer (CSSO), who reports to the CEO, oversees our corporate strategy, sustainability, and marketing activities. This position demonstrates how sustainability is at the core of our corporate strategy. The CSSO was involved in the launch of Schlumberger’s net zero commitment and short-term, mid-term, and long-term targets spanning Scope 1, 2, and 3 emissions. Scenario analyses, including scenarios associated with climate change and the energy transition, are the responsibility of the CSSO.
The VP of Sustainability, who reports to the CSSO, is directly responsible for social and environmental sustainability in the company and engages with Schlumberger leadership, employees, investors, and customers on sustainability topics, including climate-related issues.
The CEO and Chief Financial Officer (CFO) annually approve the capital investment budget, including investments in technology to reduce emissions in oil and gas and low-carbon businesses in the Schlumberger New Energy portfolio. 
(Schlumberger, 2021 Sustainability Report, pg 34) </t>
  </si>
  <si>
    <t>"In addition, carbon negative actions such as bioenergy with carbon capture and storage, are meant to help us achieve our net zero goals with minimal reliance on offsets." (Schlumberger, 2021 Sustainability Report, pg 8) https://www.slb.com/-/media/files/sustainability/2021/2021-slb-sustainability-report.ashx 
"For emissions that cannot be reduced, rather than relying on traditional offsets, we will rely on our carbon-negative actions that are technology-centric, where we can play a role, such as through our Schlumberger New Energy portfolio described above under “Climate Action”—New Energy &amp; Transition Opportunities." (Schlumberger, 2021 Sustainability Strategy, pg 34) https://www.slb.com/-/media/files/sustainability/2021/2021-slb-sustainability-report.ashx 
Involved in CCS (https://newenergy.slb.com/new-energy-sectors/carbon-capture-and-sequestration) but looking for "minimal reliance on offsets". Specifics not mentioned.</t>
  </si>
  <si>
    <t>2021-11-27 09:47:24</t>
  </si>
  <si>
    <t>COM-0874</t>
  </si>
  <si>
    <t>Wheelock &amp; Co</t>
  </si>
  <si>
    <t>HK0020000177</t>
  </si>
  <si>
    <t>https://www.wheelockcompany.com/</t>
  </si>
  <si>
    <t>2022-05-11 15:18:46</t>
  </si>
  <si>
    <t>COM-0875</t>
  </si>
  <si>
    <t>Asahi Kasei</t>
  </si>
  <si>
    <t>JP3111200006</t>
  </si>
  <si>
    <t>http://www.asahi-kasei.co.jp</t>
  </si>
  <si>
    <t xml:space="preserve">Asahi Kasei has adopted a new policy regarding efforts toward the ambition of becoming carbon neutral by 2050.
</t>
  </si>
  <si>
    <t xml:space="preserve">By 2030, emissions reduction of 30% or more (from fiscal 2013)
</t>
  </si>
  <si>
    <t>https://www.asahi-kasei.com/sustainability/environment/climate_change/</t>
  </si>
  <si>
    <t>https://www.asahi-kasei.com/news/2021/e210525_2.html</t>
  </si>
  <si>
    <t>2022-12-14 14:37:36</t>
  </si>
  <si>
    <t>COM-0876</t>
  </si>
  <si>
    <t>Kellogg Company</t>
  </si>
  <si>
    <t>US4878361082</t>
  </si>
  <si>
    <t>https://www.kelloggcompany.com/en_US/home.html</t>
  </si>
  <si>
    <t>Kellogg aims to achieve a 66% reduction in absolute scope 1 and 2 emissions by 2050, along with a 50% reduction in scope 3 emissions.</t>
  </si>
  <si>
    <t xml:space="preserve">Kellogg aims to achieve a 45% reduction in absolute scope 1 and 2 emissions by 2030, along with a 15% reduction in scope 3 emissions. </t>
  </si>
  <si>
    <t>https://betterdays.kelloggcompany.com/climate-action</t>
  </si>
  <si>
    <t>COM-0877</t>
  </si>
  <si>
    <t>Daqin Railway</t>
  </si>
  <si>
    <t>CNE000001NG4</t>
  </si>
  <si>
    <t>http://www.daqintielu.com</t>
  </si>
  <si>
    <t>COM-0878</t>
  </si>
  <si>
    <t>Haitong Securities Co</t>
  </si>
  <si>
    <t>CNE1000019K9</t>
  </si>
  <si>
    <t>https://www.htsec.com/ChannelHome/1505835/index.shtml</t>
  </si>
  <si>
    <t>2023-04-22 09:52:40</t>
  </si>
  <si>
    <t>COM-0879</t>
  </si>
  <si>
    <t>Fidelity National Information</t>
  </si>
  <si>
    <t>US31620M1062</t>
  </si>
  <si>
    <t>http://www.fisglobal.com</t>
  </si>
  <si>
    <t xml:space="preserve">Achieving 100% carbon neutrality for our Scope 1 and 2 greenhouse gas (GHG) emissions by 2025;
• Sourcing 100% renewable energy by 2025;
• Developing and securing validation of Science Based Targets for the reduction of GHG
emissions, in line with the Paris Climate Agreement. </t>
  </si>
  <si>
    <t>https://www.fisglobal.com/-/media/fisglobal/files/PDF/report/2021-FIS-Global-Sustainability-Report.pdf?sc_lang=en-GB&amp;hash=09DC156ED0F61A874DDF169A1441C1B1</t>
  </si>
  <si>
    <t>https://www.investor.fisglobal.com/node/33846/pdf</t>
  </si>
  <si>
    <t>2021-11-20 22:44:14</t>
  </si>
  <si>
    <t>COM-0880</t>
  </si>
  <si>
    <t>Henderson Land</t>
  </si>
  <si>
    <t>HK0012000102</t>
  </si>
  <si>
    <t>http://www.hld.com</t>
  </si>
  <si>
    <t>in the process of setting quantitative targets to track environmental performance with regards to greenhouse gas emissions</t>
  </si>
  <si>
    <t>https://www.hld.com/en/pdf/investor/annual/2020/Sustainability.pdf</t>
  </si>
  <si>
    <t>2022-07-14 11:51:12</t>
  </si>
  <si>
    <t>COM-0881</t>
  </si>
  <si>
    <t>Regions Financial</t>
  </si>
  <si>
    <t>US7591EP1005</t>
  </si>
  <si>
    <t>http://www.regions.com</t>
  </si>
  <si>
    <t>'Having accomplished this goal ahead of schedule, we announced a new Scope 1 and Scope 2 GHG emissions reduction goal in our 2020 TCFD Report: to reduce our gross Scope 1 and Scope 2 location-based carbon emissions by 50 percent by the end of 2030, using 2019 as our base year'</t>
  </si>
  <si>
    <t>RF's 2021 ESG Report
https://www.regions.com/-/media/pdfs/about-regions/ESG/2021-CDP-Climate-Change-Questionnaire-Response.pdf</t>
  </si>
  <si>
    <t>https://www.corporatereport.com/Regions2021AnnualReviewandESGreport/planet/climate-change.php</t>
  </si>
  <si>
    <t>Scope: 1&amp;2 only</t>
  </si>
  <si>
    <t>Accountable: 'To that end, our Board and each of its five standing committees oversee various aspects of Regions’ ESG policies, practices, and performance. To facilitate strong ESG governance, the areas of ESG oversight carried out by the Board and delegated to its committees are formalized through our Corporate Governance Principles and separate Committee Charters, respectively.' (https://www.corporatereport.com/Regions2021AnnualReviewandESGreport/governance/risk-and-opportunity-oversight.php)</t>
  </si>
  <si>
    <t>Offsets: 'Market-based Scope 2 emissions represent our emissions in a way that accounts for contractual instruments such as renewable energy credits, carbon offsets, or other energy procurement mechanisms that may come with supplier-specific emissions factors. If no such instruments are applicable within a reporting year, then the company’s market-based Scope 2 emissions will be equivalent to its location-based Scope 2 emissions.'</t>
  </si>
  <si>
    <t>2021-10-24 12:56:55</t>
  </si>
  <si>
    <t>COM-0882</t>
  </si>
  <si>
    <t>JFE Holdings</t>
  </si>
  <si>
    <t>JP3386030005</t>
  </si>
  <si>
    <t>http://www.jfe-holdings.co.jp</t>
  </si>
  <si>
    <t xml:space="preserve">Aiming to Reduce CO2 Emissions by 20% or More by FY2030 and To Be Carbon Neutral After 2050
</t>
  </si>
  <si>
    <t>In the steel business, which accounts for most of the JFE Group’s CO2 emissions, we are exploring feasible scenarios with the aim of reducing CO2 emissions in fiscal 2030 by 20% or more compared to fiscal 2013, maximizing the use of the best available technologies and innovations.</t>
  </si>
  <si>
    <t>https://www.jfe-holdings.co.jp/en/csr/environment/climate/</t>
  </si>
  <si>
    <t>2023-04-22 09:22:25</t>
  </si>
  <si>
    <t>COM-0883</t>
  </si>
  <si>
    <t>Regeneron Pharmaceuticals</t>
  </si>
  <si>
    <t>US75886F1075</t>
  </si>
  <si>
    <t>http://www.regeneron.com</t>
  </si>
  <si>
    <t>By 2023, set global science-based targets for Scope 1 and 2
GHG emissions</t>
  </si>
  <si>
    <t>https://investor.regeneron.com/2021RR</t>
  </si>
  <si>
    <t>2023-02-22 15:06:35</t>
  </si>
  <si>
    <t>COM-0884</t>
  </si>
  <si>
    <t>Royal Caribbean Cruises</t>
  </si>
  <si>
    <t>US780153AJ19</t>
  </si>
  <si>
    <t>http://www.rclcorporate.com</t>
  </si>
  <si>
    <t>Set a new target to further REDUCE EMISSIONS BY 25% BY 2025.
Exploring alternative fuel solutions is a major priority for us and our industry. Our teams are constantly exploring decarbonization solutions while also continuing to increase our energy efficiency. This places us on the path to achieving the international targets of 40% reduction by 2030 from a 2008 baseline.</t>
  </si>
  <si>
    <t>https://www.royalcaribbeangroup.com/wp-content/uploads/2022/06/RCG-ESG-Report-2021_06.pdf</t>
  </si>
  <si>
    <t>Scope 1 Emissions 2,493,579 (MtCO2e)
Scope 2 Emissions (Location based) 8,565 (MtCO2e) 
Scope 2 Emissions (Market based) 8,690 (MtCO2e</t>
  </si>
  <si>
    <t>2023-02-11 11:27:48</t>
  </si>
  <si>
    <t>COM-0885</t>
  </si>
  <si>
    <t>Vonovia</t>
  </si>
  <si>
    <t>DE000A1ML7J1</t>
  </si>
  <si>
    <t>http://www.vonovia.de</t>
  </si>
  <si>
    <t>reduction of carbon intensity to &lt;25 kg co2e/m² (in germany)</t>
  </si>
  <si>
    <t xml:space="preserve">‘With the climate plan developed in 2021, we are committing to the goal of a virtually climate-neutral building portfolio by 2045, while also meeting binding annual interim targets along the way’
</t>
  </si>
  <si>
    <t>reduction of carbon intensity to 30kg co2e/m^2 in germany by 2030. 
source, page 18 sustainability report: https://reports.vonovia.de/2020/sustainability-report/_assets/downloads/entire-vonovia-sr20.pdf</t>
  </si>
  <si>
    <t xml:space="preserve">2022 aims:  ‘Implementation of climate path in Germany (carbon intensity) and expansion to Sweden and Austria’
‘Virtually climate-neutral portfolio by 2045 (&lt;5kg CO2 e/m² of rentable area)’
-	31.6 kg CO2 e/m² targeted for 2025
</t>
  </si>
  <si>
    <t>https://investoren.vonovia.de/media/document/4a199f13-cdda-4dc5-baa0-315d6cdf5d4f/assets/VONOVIA%20SE_Sustainability_Report_2021_s.pdf</t>
  </si>
  <si>
    <t xml:space="preserve">Covers exisiting buildings in portfolio
Scope 3 is only category 3 Fuel- and Energy-Related Activities Not Included in Scope 1 or Scope 2
</t>
  </si>
  <si>
    <t xml:space="preserve">Reports: https://investoren.vonovia.de/en/news-and-publications/reports-publications/ 
‘The Sustainability/Strategy department is responsible for making improvements to the sustainability strategy, monitoring sustainability targets and coordinating sustainability-related activities within the Group. Due to its significance,this department reports directly to the Chief Executive Officer of Vonovia.’
‘Installation of PV systems with nominal output of &gt;200 MWp on 17,000 roofs by 2030 and Reduction of the average primary energy demand in new buildings to 31 kWh/m² by 2025’
</t>
  </si>
  <si>
    <t>Land &amp; Property ownership &amp; development</t>
  </si>
  <si>
    <t>COM-0886</t>
  </si>
  <si>
    <t>Fortis (Canada)</t>
  </si>
  <si>
    <t>CA3495531079</t>
  </si>
  <si>
    <t>http://www.fortisinc.com</t>
  </si>
  <si>
    <t>2021-10-25 11:26:27</t>
  </si>
  <si>
    <t>COM-0887</t>
  </si>
  <si>
    <t>Resona Holdings</t>
  </si>
  <si>
    <t>JP3500610005</t>
  </si>
  <si>
    <t>http://www.resona-gr.co.jp</t>
  </si>
  <si>
    <t>Words about responding to climate change, no target found</t>
  </si>
  <si>
    <t>https://www.resona-gr.co.jp/holdings/english/sustainability/sdgs/environment/index.html</t>
  </si>
  <si>
    <t>2022-07-22 15:08:55</t>
  </si>
  <si>
    <t>COM-0888</t>
  </si>
  <si>
    <t>FirstEnergy</t>
  </si>
  <si>
    <t>US3379321074</t>
  </si>
  <si>
    <t>http://www.firstenergycorp.com</t>
  </si>
  <si>
    <t>"achieve carbon neutrality by 2050"</t>
  </si>
  <si>
    <t>"interim goal for a 30% reduction in greenhouse gases within the company's direct operational control by 2030, based on 2019 levels"</t>
  </si>
  <si>
    <t>Climate strategy claims "carbon neutrality aligns with the Paris Agreement’s 2-degree mission" - https://www.firstenergycorp.com/content/dam/environmental/files/climate-strategy.pdf</t>
  </si>
  <si>
    <t>https://www.firstenergycorp.com/newsroom/news_articles/firstenergy-pledges-to-achieve-carbon-neutrality-by-2050.html</t>
  </si>
  <si>
    <t xml:space="preserve">Refers to GHGs here: https://www.firstenergycorp.com/environmental.html
Interim target is for "GHG emissions within our direct operational control (Scope 1)" - https://www.firstenergycorp.com/content/dam/environmental/files/climate-strategy.pdf
Scopes covered by carbon neutrality target are not clear
</t>
  </si>
  <si>
    <t>"Oversight, accountability and risk mitigation of our climate strategy occur at the highest levels of our company, where our Board of Directors, Corporate Governance and Corporate Responsibility Board Committee, executive-level steering committee and business unit leadership guide our efforts." - https://www.firstenergycorp.com/content/dam/investor/files/FEstrategicplan.pdf
The strategic plan outlines general measures to be taken, but does not go into specifics</t>
  </si>
  <si>
    <t>Had not "originated or purchased any project-based carbon credits" in 2019 - https://fecorporateresponsibility.com/downloads/FirstEnergy_CDP_2020_Climate.pdf</t>
  </si>
  <si>
    <t>2022-07-29 11:28:15</t>
  </si>
  <si>
    <t>COM-0889</t>
  </si>
  <si>
    <t>Ally Financial</t>
  </si>
  <si>
    <t>US02005N1000</t>
  </si>
  <si>
    <t>http://www.ally.com</t>
  </si>
  <si>
    <t>"We are committed to reducing our emissions as part of a credible strategy to transition to a low carbon economy. Based on the output of our carbon footprint assessment, we acted quickly
and achieved operational carbon neutrality for 2020 Scope 1 emissions (direct emissions associated with fuel combustion in boilers, furnaces and vehicles) and Scope 2 emissions (indirect
emissions associated with the purchase of electricity, steam, heat or cooling)."</t>
  </si>
  <si>
    <t>Ally Financial has self-declared itself to be carbon neutral for Scope 1 and 2 emissions as of 2020.</t>
  </si>
  <si>
    <t>https://www.ally.com/files/pdf/ally-corporate-social-responsibility-report-2021.pdf</t>
  </si>
  <si>
    <t>"achieved operational carbon neutrality for 2020 Scope 1 emissions (direct emissions associated with fuel combustion in boilers, furnaces and vehicles) and Scope 2 emissions (indirect emissions associated with the purchase of electricity, steam, heat or cooling)."</t>
  </si>
  <si>
    <t>high-quality, U.S. based</t>
  </si>
  <si>
    <t>"Ally’s investment in high-quality, U.S.-based carbon offsets for our Scope 1 greenhouse gas emissions will support the Arbor Day Foundation’s afforestation and reforestation work. We also
partnered with Natural Capital Partners to secure Green-e® certified Renewable Energy Certificates (RECs) to cover our Scope 2 greenhouse gas emissions." pg. 40</t>
  </si>
  <si>
    <t>2022-07-17 19:37:04</t>
  </si>
  <si>
    <t>COM-0890</t>
  </si>
  <si>
    <t>Zimmer Biomet Holdings</t>
  </si>
  <si>
    <t>US98956P1021</t>
  </si>
  <si>
    <t>http://www.zimmer.com/</t>
  </si>
  <si>
    <t>2023-04-23 19:55:59</t>
  </si>
  <si>
    <t>COM-0891</t>
  </si>
  <si>
    <t>Atlas Copco</t>
  </si>
  <si>
    <t>SE0017486889</t>
  </si>
  <si>
    <t>http://www.atlascopco.com</t>
  </si>
  <si>
    <t>We have an approved science-based target to reduce the emissions from our direct operations, such as manufacturing, vehicles and offices, and from the energy we use. We aim to reduce these emissions by 46% by 2030, compared to our 2019 baseline.
We also have an approved target to reduce our value chain emissions, mainly the carbon impact of our products in use, by 28% by 2030, compared to our 2019 level of emissions.</t>
  </si>
  <si>
    <t>https://www.atlascopcogroup.com/en/media/corporate-press-releases/2021/20211029-science-based-targets</t>
  </si>
  <si>
    <t>https://www.atlascopcogroup.com/en/sustainability/measuring-progress/science-based-targets</t>
  </si>
  <si>
    <t>n 2022, Atlas Copco’s
installed base of abatement products removed around 20 million
tonnes of CO2
e emissions at customers’ facilities.</t>
  </si>
  <si>
    <t>2022-07-16 23:35:34</t>
  </si>
  <si>
    <t>COM-0892</t>
  </si>
  <si>
    <t>Lam Research</t>
  </si>
  <si>
    <t>US5128071082</t>
  </si>
  <si>
    <t>http://www.lamresearch.com</t>
  </si>
  <si>
    <t>'Achieve net zero emissions by 2050 by meeting the following targets' (p5)</t>
  </si>
  <si>
    <t>'- Reduce absolute Scope 1 and 2 (market-based) greenhouse gas (GHG) emissions 25% by 2025 and 46% by 2030 from a 2019 baseline. Achieve net zero operations by 2040' (p5)</t>
  </si>
  <si>
    <t>Lam's 2021 ESG Report</t>
  </si>
  <si>
    <t>https://www.lamresearch.com/esg-report/downloads/Lam-Research-2021-ESG-Report.pdf</t>
  </si>
  <si>
    <t>Gases: 'We mitigate our Scope 1 emissions and minimize the emissions of toxic air contaminants and hazardous air pollutants, such as carbon monoxide, nitrogen oxides (NOx), and sulfur oxides (SOx), through optimization of our semiconductor processes and the use of best-available emission control technlogies, including point-of use abatement devices and house abatement systems.' (p32)
Scope: 1&amp;2 only (p5)</t>
  </si>
  <si>
    <t>Accountable: 'Our CEO and members of the CEO staff participate in our ESG Executive Steering Committee. And members of our management team provide regular updates to the Board and its committees and engages them to discuss ESG strategy, gain alignment on goals, and report on progress.' (p11)</t>
  </si>
  <si>
    <t xml:space="preserve">Offsets: 'We address our carbon footprint through energy management, procurement of renewable energy, GHG abatement technologies, and, in the future, offsets of the emissions that we do not eliminate.' </t>
  </si>
  <si>
    <t>2023-01-31 05:17:01</t>
  </si>
  <si>
    <t>COM-0893</t>
  </si>
  <si>
    <t>CLP Holdings</t>
  </si>
  <si>
    <t>HK0002007356</t>
  </si>
  <si>
    <t>http://www.clpgroup.com</t>
  </si>
  <si>
    <t>the targets for renewable energy and non-carbon emitting energy are 30% and 40% respectively; in addition ghg emission intensity target of 0.3 kgco2e/kwh</t>
  </si>
  <si>
    <t>As part of becoming a Utility 
of the Future, we are now 
committed to achieving net-zero 
greenhouse gas emissions by 2050</t>
  </si>
  <si>
    <t>In addition to setting ambitions for 2050, CLP has set new interim targets for 2030, to align with the Paris 
Agreement goal of limiting global warming to well-below 2°C above pre-industrial levels.</t>
  </si>
  <si>
    <t>https://www.clpgroup.com/en/sustainability/strategic-priorities/decarbonisation.html
https://www.clpgroup.com/content/dam/clp-group/channels/sustainability/document/decarbonisation/clp-climate-vision-2050/full-report/CLP_CV2050_2021_en.pdf
https://www.clpgroup.com/content/dam/clp-group/channels/sustainability/document/sustainability-report/2021/CLP_Sustainability_Report_2021_en.pdf.coredownload.pdf</t>
  </si>
  <si>
    <t>https://www.clpgroup.com/content/dam/clp-group/channels/sustainability/document/sustainability-report/2021/CLP_Climate_Related_Disclosures_Report_2021_en.pdf.coredownload.pdf</t>
  </si>
  <si>
    <t>2023-07-02 10:00:57</t>
  </si>
  <si>
    <t>COM-0894</t>
  </si>
  <si>
    <t>Cardinal Health</t>
  </si>
  <si>
    <t>US14149Y1082</t>
  </si>
  <si>
    <t>http://www.cardinalhealth.com</t>
  </si>
  <si>
    <t>Target: 'We’re committed to reducing our impact on the environment and have set initial targets for reducing our Scope 1 and 2 GHG emissions by 50% by FY30, against an FY19 baseline...Our Scope 1 and 2 targets align with what the latest climate science deems necessary to meet the goals of the Paris Agreement: limiting global warming to well below 2°C above pre-industrial levels and pursuing efforts to limit warming to 1.5°C. Further, we are assessing our Scope 3 emissions and working toward validation of a comprehensive Scope 1, 2 and 3 science-based target by the Science-Based Targets initiative (SBTi).' (p.51) --- September 2021, We announced a goal to reduce Scope 1 and 2 greenhouse gas emissions by 50% by 2030 from a fiscal 2019 base year. ---- October 2021, To build on our climate goal, we committed to setting a science-based target (SBT) and are baselining our Scope 3 emissions while developing a decarbonization strategy and plan for supplier engagement. https://www.cardinalhealth.com/content/dam/corp/web/documents/Report/cardinal-health-fy22-ESG-report.pdf</t>
  </si>
  <si>
    <t>Released a new Environment, Social, and Governance (ESG) Report for the Fiscal Year 2022. "In fiscal 2022, we made progress toward our climate target and decreased aggregate Scope 1 and Scope 2 GHG emissions by 18%, as compared to fiscal 2019. This was due in part to energy efficiency efforts throughout our operations, as well as pandemic-related impacts. We retrofitted more than 10 facilities with LED lighting, which removed more than 4,000 tons of GHG emissions. LED lighting also creates a better work environment for our employees by improving employee safety, productivity, picking accuracy and overall comfort." https://www.cardinalhealth.com/en/about-us/environmental-social-governance/environmental-sustainability.html</t>
  </si>
  <si>
    <t>https://www.cardinalhealth.com/content/dam/corp/web/documents/Report/cardinal-health-fy22-ESG-report.pdf</t>
  </si>
  <si>
    <t>Throughout 2021, we worked with the Science Based Targets initiative (SBTi) and utilized its methodology to set a Scope 1 and Scope 2 greenhouse gas emission (GHG) reduction goal. In September 2021, we publicly announced our goal to reduce Scope 1 and 2 GHG emissions by 50% by fiscal 2030, as compared to a fiscal 2019 base year. In October 2021, we publicly committed to setting a science-based target (SBT) and are baselining our Scope 3 supply chain emissions in order to set a Scope 3 goal. We expect to announce an approved SBT by the end of calendar year 2023. In fiscal 2022, we made progress toward our climate target and decreased aggregate Scope 1 and Scope 2 GHG emissions by 18%, as compared to fiscal 2019. This was due in part to energy efficiency efforts throughout our operations, as well as pandemic-related impacts. We retrofitted more than 10 facilities with LED lighting, which removed more than 4,000 tons of GHG emissions. LED lighting also creates a better work environment for our employees by improving employee safety, productivity, picking accuracy and overall comfort. https://www.cardinalhealth.com/en/about-us/environmental-social-governance/environmental-sustainability.html</t>
  </si>
  <si>
    <t>Released a new Environment, Social, and Governance (ESG) Report for the Fiscal Year 2022. -- February 2022, The Cardinal Health Board of Directors approved amendments to the Nominating and Governance Committee’s Charter that formalized the Committee’s oversight of ESG activities, policies, strategy and reporting and disclosure practices and changed the Committee’s name to the Governance and Sustainability Committee. -- April 2022, We restructured our internal ESG Governance Committee, elevating it to the executive level. The Committee now includes our CEO, his direct reports and other senior business and functional leaders. We also created a new role at Cardinal Health, vice president of ESG, who is responsible for building, driving and leading an enterprise-wide ESG strategy. https://www.cardinalhealth.com/content/dam/corp/web/documents/Report/cardinal-health-fy22-ESG-report.pdf</t>
  </si>
  <si>
    <t>2023-06-27 17:01:55</t>
  </si>
  <si>
    <t>COM-0895</t>
  </si>
  <si>
    <t>Activision Blizzard</t>
  </si>
  <si>
    <t>US00507V1098</t>
  </si>
  <si>
    <t>http://www.activisionblizzard.com</t>
  </si>
  <si>
    <t>" net zero GHG emissions by 2050 goal"</t>
  </si>
  <si>
    <t>"in the year ahead, we intend to: 
• Set near-term targets for Scope 1, 2 and 3 in support of our Net Zero by 2050 target 
• Submit our near-term CO2 reduction and long-term net zero targets for SBTi validation"</t>
  </si>
  <si>
    <t>https://ourcommitments.activisionblizzard.com/content/dam/atvi/activisionblizzard/ab-touchui/our-commitments/docs/2022_ESG_Report.pdf</t>
  </si>
  <si>
    <t>Reports: https://ourcommitments.activisionblizzard.com/esgreports
"we created a decarbonization roadmap with prioritized actions to reduce our GHG emissions toward net zero by 2050."
Some details of this (explore and identify high-impact decarbonization initiatives, Strategic Planning for Data Center Needs, renewable energy) are detailed in the 2022 ESG report, but the full details of the roadmap are not available</t>
  </si>
  <si>
    <t>From the company: "since we follow SBTi principles, we will not use carbon credits until we’ve mitigated 95% of our Scope 1 and 2 emissions and 90% of our Scope 3 emissions"</t>
  </si>
  <si>
    <t>COM-0896</t>
  </si>
  <si>
    <t>West Japan Railway Co</t>
  </si>
  <si>
    <t>JP3659000008</t>
  </si>
  <si>
    <t>https://www.westjr.co.jp/global/th/</t>
  </si>
  <si>
    <t>COM-0897</t>
  </si>
  <si>
    <t>Public Bank Bhd</t>
  </si>
  <si>
    <t>MYL1295OO004</t>
  </si>
  <si>
    <t>https://www.pbebank.com/</t>
  </si>
  <si>
    <t>https://www.publicbankgroup.com/About-Us/Corporate-Profile</t>
  </si>
  <si>
    <t>2021-10-24 12:01:43</t>
  </si>
  <si>
    <t>COM-0898</t>
  </si>
  <si>
    <t>Simon Property</t>
  </si>
  <si>
    <t>US8288061091</t>
  </si>
  <si>
    <t>https://www.simon.com/</t>
  </si>
  <si>
    <t>"reduce absolute Scope 1 and 2 GHG emissions by 68% by 2035, from a 2019 base year"
"2035 target to reduce our absolute Scope 3 carbon emissions for our downstream leased assets by 20.9%, in alignment with a two-degree scenario reduction"</t>
  </si>
  <si>
    <t>Verified as SBT https://sciencebasedtargets.org/companies-taking-action#table
https://investors.simon.com/news-releases/news-release-details/simon-launches-bold-new-vision-sustainability</t>
  </si>
  <si>
    <t>https://simon-malls.cld.bz/Simon-Sustainability-Report-2020/30/</t>
  </si>
  <si>
    <t xml:space="preserve">Scope 3 for "our downstream leased assets" and with a lower percentage target </t>
  </si>
  <si>
    <t>"Our roadmap will be finalized in 2021 and will break down the actions to be taken in the next 5, 10, and 15 years"</t>
  </si>
  <si>
    <t>2023-05-31 15:42:39</t>
  </si>
  <si>
    <t>COM-0899</t>
  </si>
  <si>
    <t>London Stock Exchange</t>
  </si>
  <si>
    <t>GB00B0167W72</t>
  </si>
  <si>
    <t>http://londonstockexchange.com</t>
  </si>
  <si>
    <t>'LSEG is committed to achieving net zero by 2040' (p.6, LSEG Climate Transition Plan, 2022)</t>
  </si>
  <si>
    <t xml:space="preserve">'We have set near-term targets, approved by the science-based targets initiative, against a 1.5 trajectory to...halve scope 1, scope 2 and scope 3 emissions (fuel and energy related activities, business travel and employee commuting) against a 2019 baseline by 2030' (p. 16, LSEG Climate Transition Plan). </t>
  </si>
  <si>
    <t xml:space="preserve">LSEG is the first global exchange group to commit to net zero through the Business Ambition for 1.5C and is a member of the United Nations Climate Change ‘Race to Zero’.
LSEG has adopted the Science Based Target Initiative (SBTi) Net Zero Standard. 
LSEG has also been a supporter of the Task Force for Climate-related Financial Disclosures (TCFD) since its launch in 2017. </t>
  </si>
  <si>
    <t>https://www.lseg.com/content/dam/lseg/en_us/documents/sustainability/climate-transition-plan.pdf</t>
  </si>
  <si>
    <t xml:space="preserve">gases and scope coverage: 'LSEG has adopted the Science Based Target Initiative (SBTi) Net Zero Standard released in October 2021' which defines net zero as 'any greenhouse gas emissions
produced and emitted into the atmosphere are removed equally' and 'reducing scope 1, 2 and 3 emissions to zero or to a residual level that is consistent with reaching net zero emissions at the global or sector level in eligible 1.5°C-aligned pathways'. 
</t>
  </si>
  <si>
    <t>Plan: LSEG Climate Transition Plan has a particular focus on measures required for the 2030 goal: 'As this is our first Climate Transition Plan, we have
focused on the actions we are taking to achieve our near-term targets to 2030. Many of these actions are underway and delivering results. We look forward to providing details of progress in future reports.' (p. 32) https://www.lseg.com/content/dam/lseg/en_us/documents/sustainability/climate-transition-plan.pdf )
Reporting: LSEG reports annual 'total group carbon footprint (tCO2e) (p. 14, LSEG 2022 Climate Transition Plan). 
Schedule for regular review of measures: 'We commit to monitoring and reporting in alignment with best practice on sustainability disclosures and we intend to report our net zero progress in our 2023 Climate Transition Plan alongside other reports where we disclose our sustainability performance including: LSEG Annual Report &amp; Accounts, Annual Sustainability Report, CDP Climate Change disclosure, TCFD Report.' (p. 33, 2022 Climate Transition Plan). 
Leadership accountability: 'Our CEO has ultimate responsibility for all sustainability matters across LSEG'. (p.18 LSEG Climate Transtion Plan)</t>
  </si>
  <si>
    <t xml:space="preserve">Alignment with best practice: transparent and reduce reputational risk. </t>
  </si>
  <si>
    <t>Offsets: 'Alongside a robust emissions reduction plan across our locations, our operations, technology and travel, we will also incorporate credible offsets to neutralise and remove residual emissions. We know that a reliance on offsets, however credible is not a satisfactory end solution. However, used as part of a robust strategy where reductions are the key objective, then it is a valuable and impactful tool to support climate projects close to our global operations' (p.27). 
 'All emissions associated with business travel from 2021 onwards will be offset as part of our neutralisation and removals glidepath' (p. 23). 
Sourced offsets must include the following: 'Credible: robust approach which aligns with the CarbonNeutral® Protocol; Alignment with best practice: supports our business rationale, is transparent and reduces reputational risk;  Positively impacts our locations and communities: solutions that are considerate of the impacts in the communities and locations we operate, ensuring that those most impacted by climate change on the ground see the benefits; Demonstrate leadership: underpin a robust and deliberate approach.' (p.27)</t>
  </si>
  <si>
    <t>2023-02-05 15:45:22</t>
  </si>
  <si>
    <t>COM-0900</t>
  </si>
  <si>
    <t>TE Connectivity</t>
  </si>
  <si>
    <t>CH0102993182</t>
  </si>
  <si>
    <t>http://www.teconnectivity.com</t>
  </si>
  <si>
    <t>40% absolute reduction in scope 1 and 2 ghg on 2020 (fiscal) for 2030</t>
  </si>
  <si>
    <t>'we are now also publicly stating an absolute reduction goal for combined Scopes 1 and 2, greater than 40%, for the first time' - https://www.te.com/content/dam/te-com/documents/about-te/corporate-responsibility/global/TEConnectivityCDPClimateChangeQuestionnaire2021Final.pdf
Also: 'combined Scopes 1 and 2 GHG emissions reduction goal; 35% over 10 years from a FY2020 baseline normalized to production'
No mention of previous 2025 target</t>
  </si>
  <si>
    <t>https://www.te.com/content/dam/te-com/documents/about-te/corporate-responsibility/global/TEConnectivityCorporateResponsibilityReport2021.pdf</t>
  </si>
  <si>
    <t>'Finally in fiscal year 2022, we are working with key suppliers to reduce Scope 3 emissions'</t>
  </si>
  <si>
    <t>Reports here:https://www.te.com/usa-en/about-te/corporate-responsibility/governance.html
NB: FY runs Oct 1st to Sept 30th
'‘The responsibilities of the Senior Vice President (SVP) of Operations include the Environmental Health and Safety (EHS) function and the Senior Director EHS reports to this SVP. Our sustainability initiatives, including our climate-related actions, are part of our overall EHS program under the SVP of Operations and Senior Director EHS. Additionally, the Executive Vice President and General Counsel has responsibility for the Enterprise Risk Management function, which implements a comprehensive risk management and business continuity process that includes climate change risks.’'</t>
  </si>
  <si>
    <t>2021-10-25 13:49:21</t>
  </si>
  <si>
    <t>COM-0901</t>
  </si>
  <si>
    <t>Sumitomo Electric</t>
  </si>
  <si>
    <t>JP3407400005</t>
  </si>
  <si>
    <t>http://www.sei.co.jp</t>
  </si>
  <si>
    <t>Aim to make the Sumitomo Corporation Group carbon neutral in 2050(*1).
Develop technologies and business models for creating a sustainable energy cycle by reducing CO2 emissions and achieving negative emissions(*2) for society as a whole.</t>
  </si>
  <si>
    <t>For IPP business, we aim to reduce CO2 emissions by 60% or more by 2035 (compared to 2019) and we will end all the coal-fired power generation business in the late 2040s.</t>
  </si>
  <si>
    <t>Direct CO2 emissions from Sumitomo Corporation and its subsidiaries, as well as indirect CO2 emissions from the generation of energy used by each company (however, for power generation businesses, emissions from those affiliated companies under the equity method are also included)</t>
  </si>
  <si>
    <t>2023-04-22 09:25:16</t>
  </si>
  <si>
    <t>COM-0902</t>
  </si>
  <si>
    <t>Reinsurance  of America</t>
  </si>
  <si>
    <t>US7593516047</t>
  </si>
  <si>
    <t>http://www.rgare.com</t>
  </si>
  <si>
    <t>We pledged to achieve net zero Greenhouse
Gas (GHG) emissions throughout our global
facilities by the end of 2026.
ADDITIONALLY
We are committed to reducing
the carbon intensity of the
investment portfolio by 20%
by the end of 2026, in scope 1
and scope 2 where information
is available.</t>
  </si>
  <si>
    <t>https://www.rgare.com/docs/default-source/esg/esg-2021.pdf</t>
  </si>
  <si>
    <t>2021-11-22 00:37:12</t>
  </si>
  <si>
    <t>COM-0903</t>
  </si>
  <si>
    <t>National Bank of Kuwait SAKP</t>
  </si>
  <si>
    <t>KW0EQ0100010</t>
  </si>
  <si>
    <t>https://www.nbk.com/</t>
  </si>
  <si>
    <t>https://www.nbk.com/london.html</t>
  </si>
  <si>
    <t>2023-04-22 09:44:33</t>
  </si>
  <si>
    <t>COM-0904</t>
  </si>
  <si>
    <t>Autozone</t>
  </si>
  <si>
    <t>US0533321024</t>
  </si>
  <si>
    <t>https://www.autozone.com/</t>
  </si>
  <si>
    <t>As 1TEAM, we recently announced our climate
transition plan and proudly committed to
achieving Net Zero greenhouse gas (GHG)
emissions by 2050</t>
  </si>
  <si>
    <t>Committed to decreasing our U.S. Scopes 1 and Scopes 2 energy-related emissions by 15% by 2025 from a 2019 baseline.
Medium-Term GHG Emissions Reduction Goal
Committed to decreasing Scopes 1 and 2 GHG emissions across the entire enterprise by 50% by 2030, measured against a 2019 baseline.</t>
  </si>
  <si>
    <t>https://about.autozone.com/about-autozone/esg#:~:text=We%20aspire%20to%20achieve%20Net,1%20and%202%20by%202050.</t>
  </si>
  <si>
    <t>https://about.autozone.com/static-files/9256adb2-c188-4e88-835e-1d2125462efb</t>
  </si>
  <si>
    <t>COM-0905</t>
  </si>
  <si>
    <t>Nidec</t>
  </si>
  <si>
    <t>JP3734800000</t>
  </si>
  <si>
    <t>http://www.nidec.com/ja-JP/</t>
  </si>
  <si>
    <t>https://www.nidec.com/en/sustainability/environment/SMART2030/</t>
  </si>
  <si>
    <t>2022-08-12 08:54:19</t>
  </si>
  <si>
    <t>COM-0906</t>
  </si>
  <si>
    <t>Johnson Controls International</t>
  </si>
  <si>
    <t>IE00BY7QL619</t>
  </si>
  <si>
    <t>http://www.johnsoncontrols.com</t>
  </si>
  <si>
    <t>committed to achieving net zero carbon emissions
before 2040</t>
  </si>
  <si>
    <t>Johnson Controls International plc commits to reduce absolute scope 1 and 2 GHG emissions 55% by 2030 from a 2017 base year.* Johnson Controls International plc also commits to reduce absolute scope 3 GHG emissions from the use of sold products 16% by 2030 from a 2017 base year. *The target boundary includes biogenic emissions and removals from bioenergy feedstocks
https://sciencebasedtargets.org/companies-taking-action#table</t>
  </si>
  <si>
    <t>Near term 1.5C SBTi
Addition target:  reduce absolute scope 3 GHG emissions from the use of sold products 16% by 2030 from a 2017 base year</t>
  </si>
  <si>
    <t>https://www.johnsoncontrols.com/2021sustainability</t>
  </si>
  <si>
    <t>No specifications from the end target, but there are interim targets for all scopes</t>
  </si>
  <si>
    <t>reporting:https://www.johnsoncontrols.com/2021sustainability
accountability:  Our CEO and
Executive Committee members have sustainability and diversity embedded
into their performance goals.
https://www.johnsoncontrols.com/2021sustainability</t>
  </si>
  <si>
    <t>2023-04-23 13:42:07</t>
  </si>
  <si>
    <t>COM-0907</t>
  </si>
  <si>
    <t>Unipol Gruppo</t>
  </si>
  <si>
    <t>IT0004810054</t>
  </si>
  <si>
    <t>http://www.unipolgf.it</t>
  </si>
  <si>
    <t>In order to consolidate its process of aligning the financial portfolio with a trajectory for limiting the increase in average global temperature to 1.5°C, the Unipol Group has joined the Net Zero Asset Owner Alliance, thus committing to reducing the emissions of its investment portfolios to net zero greenhouse gas emissions by
2050 and acting to reduce greenhouse gas emissions through the engagement of the investee companies,
defining specific interim targets.</t>
  </si>
  <si>
    <t>The Unipol Group is relaunching this ambition with a new medium-term goal: in line with climate science,
and in particular with the scenario of limiting the increase in the average global temperature to 1.5°C, Unipol
undertakes to reduce Scope 1 and Scope 2 emissions linked to electricity, gas and other energy source
consumption for all buildings over which the Group has direct control, from the operating offices for the
core insurance business and the offices of the diversified companies as well as the real estate housing the
activities of the UNA Group and the foreign offices, by 46.2% by the end of 2030 with respect to 2019,
using the market-based methodology in accordance with the GHG Protocol.</t>
  </si>
  <si>
    <t>https://www.unipol.it/sites/corporate/files/pages_related_documents/unipol_politica-di-sostenibilita_2019.pdfhttps://www.unipol.it/sites/corporate/files/pages_related_documents/obiettivi-2021.pdf</t>
  </si>
  <si>
    <t>COM-0908</t>
  </si>
  <si>
    <t>S.F. Holding</t>
  </si>
  <si>
    <t>CNE100000L63</t>
  </si>
  <si>
    <t>http://www.sf-express.com</t>
  </si>
  <si>
    <t>2023-04-22 09:57:20</t>
  </si>
  <si>
    <t>COM-0909</t>
  </si>
  <si>
    <t>First Republic Bank</t>
  </si>
  <si>
    <t>US33616C1009</t>
  </si>
  <si>
    <t>http://www.firstrepublic.com</t>
  </si>
  <si>
    <t>We have reached carbon neutrality across our projected Scope 1, Scope 2 and certain operational Scope 31 emissions for the
full-year 20212 by reducing emissions from purchased electricity through green power agreements and on-site solar at a number
of our facilities, while also purchasing unbundled renewable energy credits (RECs) and carbon offsets.</t>
  </si>
  <si>
    <t>• We intend to further reduce our company’s GHG emissions relative to our growing business over time.
• We intend to measure, report and fully offset our Scope 1 and Scope 2 emissions to remain carbon neutral henceforth.
• We intend to purchase renewable energy to cover 100% of the Bank’s electricity needs.
• We will develop and report an environmental strategy aligned with the Task Force on Climate-Related Financial Disclosures
(TCFD) framework’s climate recommendations.
• We will support clients in reducing their environmental impact through educational initiatives and environmentally sustainable
products and services.
• We will work to increase our colleagues’ awareness of climate change issues and the steps they can take to mitigate the effects
of climate change.
• We will remain engaged with stakeholders to gather feedback about our sustainability p</t>
  </si>
  <si>
    <t>2023-06-08 08:30:54</t>
  </si>
  <si>
    <t>COM-0910</t>
  </si>
  <si>
    <t>Xiamen C&amp;D</t>
  </si>
  <si>
    <t>CNE000000WL7</t>
  </si>
  <si>
    <t>http://www.chinacnd.com</t>
  </si>
  <si>
    <t>https://www.chinacnd.com/en/csr.html</t>
  </si>
  <si>
    <t>COM-0911</t>
  </si>
  <si>
    <t>Beijing-Shanghai High-Speed Railway</t>
  </si>
  <si>
    <t>CNE100003RV9</t>
  </si>
  <si>
    <t>http://www.cr-jh.cn/index;jsessionid=27qmGMPembuS8TrG_1G-NRSTJDzcnq3_UQD40O6xRCZClAcKCMsi!1879027364</t>
  </si>
  <si>
    <t>2021-11-28 00:02:07</t>
  </si>
  <si>
    <t>COM-0912</t>
  </si>
  <si>
    <t>China Travel International Investment Hong Kong</t>
  </si>
  <si>
    <t>HK0308001558</t>
  </si>
  <si>
    <t>https://www.ctg.cn/static/hkcts.html</t>
  </si>
  <si>
    <t>2021-11-16 21:08:36</t>
  </si>
  <si>
    <t>COM-0913</t>
  </si>
  <si>
    <t>CIMB  Holdings Bhd</t>
  </si>
  <si>
    <t>MYL1023OO000</t>
  </si>
  <si>
    <t>https://www.cimb.com/en/home.html</t>
  </si>
  <si>
    <t>aiming to set targets by 2023</t>
  </si>
  <si>
    <t>https://www.cimb.com/en/sustainability/sustainable-action-driven-by-cimb.html</t>
  </si>
  <si>
    <t>2022-07-20 23:21:14</t>
  </si>
  <si>
    <t>COM-0914</t>
  </si>
  <si>
    <t>WestRock</t>
  </si>
  <si>
    <t>US96145D1054</t>
  </si>
  <si>
    <t>http://www.westrock.com</t>
  </si>
  <si>
    <t>ton of production</t>
  </si>
  <si>
    <t xml:space="preserve">In 2015, WestRock established a goal to reduce our Scope 1 and Scope 2 GHG emissions per ton of production by 20% from a 2015 baseline by 2025, and we’re making continued progress. </t>
  </si>
  <si>
    <t>WestRock pledges to reduce their CO2e emissions intensity by 20% per ton of production from a 2015 baseline by 2025.</t>
  </si>
  <si>
    <t>https://www.westrock.com/-/media/pdf/sustainability/westrock-2020-gri-report.pdf?modified=20210616142756</t>
  </si>
  <si>
    <t>"WestRock’s sustainability team tracks performance against our GHG target, and our Scope 1 and Scope 2 market-based emissions data, which is then externally assured by Ernst &amp; Young, LLP." WestRock measures Scope 1 and 2 emissions reductions, e.g., "22.4% absolute reduction in Scope 1 and Scope 2 market-based greenhouse gas emissions"</t>
  </si>
  <si>
    <t>"Our strategy for reducing greenhouse gas (GHG) emissions is to leverage biomass, a renewable energy source" pg. 25 "Our strategy for reducing GHG emissions also includes continued investments in natural gas projects and infrastructure, as well as implementation of measures to improve the energy efficiency of our manufacturing operations." pg. 25 Equity is mentioned in DEI portion of report, but not with regard to emissions reduction or other environmental/sustainability goals. "In December 2020, we appointed a new chief sustainability officer (CSO), Brandi Colander, who is responsible for the company’s sustainability strategy and working with executives to implement goals and initiatives. The CSO reports to the company’s President of Consumer Packaging and Chief Innovation Officer (CIO), further aligning the connection between sustainability and innovation. Our CIO reports to the company’s Chief Executive Officer (CEO). The Chief Financial Officer and Chief Human Resources Officer report to the CEO. The Chief Environmental Officer reports to the Executive Vice President, General Counsel and Secretary, who reports to the CEO." pg. 14</t>
  </si>
  <si>
    <t>"Compliance with climate programs may require future expenditures to meet GHG emission-reduction obligations in future years. These obligations may include carbon taxes, the requirement to purchase GHG credits or the need to acquire carbon offsets. They may also require WestRock to make capital and other investments to displace traditional fossil fuels, such as fuel oil and coal, with lower-carbon alternatives, such as biomass and natural gas." pg. 17</t>
  </si>
  <si>
    <t>2022-05-19 18:06:13</t>
  </si>
  <si>
    <t>COM-0915</t>
  </si>
  <si>
    <t>Siam Cement</t>
  </si>
  <si>
    <t>TH0015010000</t>
  </si>
  <si>
    <t>http://www.scg.co.th</t>
  </si>
  <si>
    <t>achieve net zero carbon emissions by 2050.</t>
  </si>
  <si>
    <t>https://www.scg.com/pdf/en/SD2020.pdf</t>
  </si>
  <si>
    <t>GHG emissions report includes CO2, CH4, N2O, HFCs, PFCs, SF6 and NF3 converted and reported as CO2 equivalent.</t>
  </si>
  <si>
    <t>2021-10-25 10:50:15</t>
  </si>
  <si>
    <t>COM-0916</t>
  </si>
  <si>
    <t>Tokyo Electron</t>
  </si>
  <si>
    <t>JP3571400005</t>
  </si>
  <si>
    <t>http://www.tel.co.jp</t>
  </si>
  <si>
    <t>per-wafer co2 emission</t>
  </si>
  <si>
    <t>per-wafer emissions of co2</t>
  </si>
  <si>
    <t>Two targets: 
- 30% emission intensity target for product (CO2 per-wafer, unclear unit), baseline 2018
- 70% total CO2 emission reduction in factories and offices by 2030, compared with 2018, with 100% renewable energy usage</t>
  </si>
  <si>
    <t>"Reduce per-wafer emissions of CO2 by 20% by the fiscal year 2025"
Source: https://www.tel.com/csr/report/cms-file/sustainability_report_2021_all_e.pdf</t>
  </si>
  <si>
    <t>2021 sustainability report: https://www.tel.com/csr/report/cms-file/sustainability_report_2021_all_e.pdf</t>
  </si>
  <si>
    <t>https://www.tel.com/csr/environment/</t>
  </si>
  <si>
    <t>-70% CO2 emission reduction target for scope 1 and 2
-30% CO2 emission intensity target for scope 3 ("Products")
Source, p.21 of sustainability report: https://www.tel.com/csr/report/cms-file/sustainability_report_2021_all_e.pdf</t>
  </si>
  <si>
    <t>Governance info found in sustainability report 2021, here: https://www.tel.com/csr/report/cms-file/sustainability_report_2021_all_e.pdf</t>
  </si>
  <si>
    <t>2021-10-13 16:14:56</t>
  </si>
  <si>
    <t>COM-0917</t>
  </si>
  <si>
    <t>Dongfeng Motor</t>
  </si>
  <si>
    <t>CNE100000312</t>
  </si>
  <si>
    <t>http://www.dongfeng-global.com/</t>
  </si>
  <si>
    <t>https://www.dfmc.com.cn/shehuizheren/shehuilvze/shehuizerenbaogao.html</t>
  </si>
  <si>
    <t>CSR reports: https://www.dfmc.com.cn/shehuizheren/shehuilvze/shehuizerenbaogao.html</t>
  </si>
  <si>
    <t>COM-0918</t>
  </si>
  <si>
    <t>Gemdale</t>
  </si>
  <si>
    <t>CNE000001790</t>
  </si>
  <si>
    <t>http://www.gemdale.com</t>
  </si>
  <si>
    <t>COM-0919</t>
  </si>
  <si>
    <t>Seazen Group</t>
  </si>
  <si>
    <t>CNE100002BF8</t>
  </si>
  <si>
    <t>http://www.futureholdings.com.cn</t>
  </si>
  <si>
    <t>COM-0920</t>
  </si>
  <si>
    <t>Huatai Securities Co</t>
  </si>
  <si>
    <t>CNE100001YQ9</t>
  </si>
  <si>
    <t>https://www.htsc-us.com/</t>
  </si>
  <si>
    <t>COM-0921</t>
  </si>
  <si>
    <t>Wens Foodstuff Group</t>
  </si>
  <si>
    <t>CNE100002508</t>
  </si>
  <si>
    <t>http://www.wens.com.cn</t>
  </si>
  <si>
    <t>COM-0922</t>
  </si>
  <si>
    <t>China Energy Engineering</t>
  </si>
  <si>
    <t>CNE100004QL0</t>
  </si>
  <si>
    <t>http://www.ceec.net.cn</t>
  </si>
  <si>
    <t>2022-06-16 13:45:33</t>
  </si>
  <si>
    <t>COM-0923</t>
  </si>
  <si>
    <t>Nucor</t>
  </si>
  <si>
    <t>US6703461052</t>
  </si>
  <si>
    <t>http://www.nucor.com</t>
  </si>
  <si>
    <t>35% combined reduction in steel mill scope 1 and scope 2 GHG intensity by 2030 using 2015 baseline goals</t>
  </si>
  <si>
    <t>https://www.nucor.com/news-release/#item=18156
Nucor will also continue to report and reduce its Scope 3 GHG emissions associated with raw materials. Beyond 2030, Nucor is committed to further reducing its GHG emissions to a goal of net zero emission steel at scale.</t>
  </si>
  <si>
    <t>https://www.nucor.com/greenhouse-gas-reduction-target-strategy/</t>
  </si>
  <si>
    <t>Target covers: "steel mill scope 1 and scope 2 GHG intensity"</t>
  </si>
  <si>
    <t>https://downloads.ctfassets.net/aax1cfbwhqog/6gjKfHHBnHtCxkj0rU3puy/dedb6fd3df0085e3928eb29c4cf4eb26/Nucor_CSR2020.pdf</t>
  </si>
  <si>
    <t>COM-0924</t>
  </si>
  <si>
    <t>Sany Heavy Industry</t>
  </si>
  <si>
    <t>CNE000001F70</t>
  </si>
  <si>
    <t>http://www.sanyhi.com</t>
  </si>
  <si>
    <t>2022-09-19 19:09:03</t>
  </si>
  <si>
    <t>COM-0925</t>
  </si>
  <si>
    <t>Baidu</t>
  </si>
  <si>
    <t>KYG070341048</t>
  </si>
  <si>
    <t>http://www.baidu.com</t>
  </si>
  <si>
    <t xml:space="preserve">On June 22, 2021, Baidu officially released its group-wide carbon neutrality targets. Taking 2020 as the baseline year, Baidu plans to comprehensively build science-based pathways to achieve carbon neutrality in fields covering data centers, office buildings, carbon offset, intelligent transportation, intelligent cloud and supply chain, based on existing green practices and with reference to Scope 1 and Scope 2 of the Greenhouse Gas Protocol (GHGP). </t>
  </si>
  <si>
    <t>Baidu will achieve carbon neutrality in operation (Scope 1 and 2) by 2030.</t>
  </si>
  <si>
    <t>https://esg.baidu.com/article/Baidu_Pledges_to_be_Carbon_Neutral_by_2030</t>
  </si>
  <si>
    <t>ESG reports: https://esg.baidu.com/report</t>
  </si>
  <si>
    <t>2023-06-25 06:02:00</t>
  </si>
  <si>
    <t>COM-0926</t>
  </si>
  <si>
    <t>SM Investments</t>
  </si>
  <si>
    <t>PHY806761029</t>
  </si>
  <si>
    <t>http://www.sminvestments.com</t>
  </si>
  <si>
    <t>minimising the carbon footprint emission in operations. unspecified end target year.</t>
  </si>
  <si>
    <t>Shareholders of SM Investments Corporation (SM Investments) approved the company’s acquisition of the Philippine Geothermal Production Company (PGPC), in line with SM’s strong commitment to sustainability and in promoting renewable energy in the Philippines.
https://www.sminvestments.com/press_release/shareholders-give-nod-to-sms-strategic-bid-for-renewable-energy-investments/</t>
  </si>
  <si>
    <t>https://www.sminvestments.com/press_release/sm-prime-targets-to-minimize-operations-carbon-footprint-through-enhanced-sustainability-program/</t>
  </si>
  <si>
    <t>SM Prime targets to increase the share of renewable energy in electricity consumption by more than 50% across all of its business segments by end of 2022.</t>
  </si>
  <si>
    <t>2021-10-06 20:10:59</t>
  </si>
  <si>
    <t>COM-0927</t>
  </si>
  <si>
    <t>Telkom Indonesia</t>
  </si>
  <si>
    <t>ID1000129000</t>
  </si>
  <si>
    <t>http://www.telkom.co.id</t>
  </si>
  <si>
    <t>In principle, Telkom and its subsidiaries always support the Government’s efforts to improve environmental conditions,
such as mitigation and adaptation to climate change. It realizes the extreme climate change is a sequence of greenhouse
effects that would affect all human beings’ activities and affect all corporate entities including TelkomGroup.
The potential risks of climate change for TelkomGroup include extreme weather that can damage digital
telecommunications networks and infrastructure, and those will impact consumer service and the sustainability of the
Company. For prevention, Telkom mitigates the impact of global warming by reducing carbon emissions and supporting
the implementation of environmentally friendly business activities.
In recognizing and formulating social responsibility and significant stakeholders for the environment, Telkom
has an initiative as a social responsibility approach. The formulating mechanisms of major social responsibility
issues are internal discussions, reviewing all regulations related to them, and considering international social
responsibility reporting standards, such as the publication of the Global Reporting Initiative (GRI) and
Sustainability Accounting Standard Board (SASB).</t>
  </si>
  <si>
    <t>https://telkom.co.id/data/image_upload/page/1630379255784_2021%20C.1.3%20Annual%20Report%20FY%202020%20page%20281-285.pdf</t>
  </si>
  <si>
    <t>1. STO Management
a. Electric generator optimization for diesel fuel consumption efficiency as its capacity adjusted to the load capacity.
b. Optimization of air conditioner (AC) system for device room to increase its reliability and electricity efficiency.
c. Revitalization of the obsolete and inefficient device to another with an efficiency of more than 90%.
2. Pengelolaan BTS
a. Presenting cutting edge technology that more energy efficient to support operational activities.
b. Use of Base Transceiver Station (BTS) with clean energy or environmentally friendly.
3. Sigma Data Center Management
a. AC system consumption saving by temperature and humidity adjustment setting on AC units. It aims to maintain PUE (Power Usage Effectiveness) on average to the efficient level.
4. Telin Data Center Management
a. Saving water with the gutters on the rooftop to collect rainwater which will be processed and used for water consumption in Jurong-3.
b. The use of the IoT concept with sensor power for non-IT electronics, such as automatic light adjustment affected by time or hour.
c. Using Diesel Rotary Uninterruptible Power Supply (DRUPS) technology for backup power sources (generators). This technology replaces batteries which produce a lot of chemical impacts on the environment.
5. Building Management
a. LED lamp and cooling system management use on office buildings.
b. Reflective glass uses on most office buildings with a depth of 6 mm to reduce incoming heat.
c. Use a zoning lighting scheme to adjust the lighting area as its necessity for energy saving.
d. Apply lighting and automatic device schedule to save electricity consumption without disturbing the user building
convenience and safety.
e. Capacitor bank uses to optimize electricity consumption.
f. Educate the energy-saving to the employees.
g. Put the reminder board and sticker in various strategic locations to get the employees aware of power and water saving.
h. Biopores and infiltration wells in part of Telkom building for rainwater control.</t>
  </si>
  <si>
    <t>2021-09-27 12:26:13</t>
  </si>
  <si>
    <t>COM-0928</t>
  </si>
  <si>
    <t>Riyad Bank</t>
  </si>
  <si>
    <t>SA0007879048</t>
  </si>
  <si>
    <t>http://www.riyadbank.com</t>
  </si>
  <si>
    <t>https://www.riyadbank.com/en/business-banking</t>
  </si>
  <si>
    <t>2023-06-08 08:36:44</t>
  </si>
  <si>
    <t>COM-0929</t>
  </si>
  <si>
    <t>Legend Holding</t>
  </si>
  <si>
    <t>CNE100001ZT0</t>
  </si>
  <si>
    <t>http://www.legendholdings.com.cn</t>
  </si>
  <si>
    <t>Some discussion of carbon neutrality but no firm target set</t>
  </si>
  <si>
    <t>http://www.legendholdings.com.cn/upload/accessory//20235/p1gvt0388auf519qu1bk614n113sh4.pdf</t>
  </si>
  <si>
    <t>2021-11-28 09:53:42</t>
  </si>
  <si>
    <t>COM-0930</t>
  </si>
  <si>
    <t>Grupo Aval</t>
  </si>
  <si>
    <t>COT29PA00025</t>
  </si>
  <si>
    <t>http://www.grupoaval.com</t>
  </si>
  <si>
    <t>COM-0931</t>
  </si>
  <si>
    <t>Ferguson</t>
  </si>
  <si>
    <t>GB0001771426</t>
  </si>
  <si>
    <t>http://www.fergusonplc.com</t>
  </si>
  <si>
    <t>2021-11-22 04:58:21</t>
  </si>
  <si>
    <t>COM-0932</t>
  </si>
  <si>
    <t>Kasikornbank</t>
  </si>
  <si>
    <t>TH0016010009</t>
  </si>
  <si>
    <t>http://www.kasikornbank.com</t>
  </si>
  <si>
    <t>net zero in operations (Scope 1 and 2) by 2030</t>
  </si>
  <si>
    <t>https://kasikornbank.com/en/News/Pages/Net-Zero-Commitment.aspx</t>
  </si>
  <si>
    <t>2023-06-27 20:50:38</t>
  </si>
  <si>
    <t>COM-0933</t>
  </si>
  <si>
    <t>DP World</t>
  </si>
  <si>
    <t>AEDFXA0M6V00</t>
  </si>
  <si>
    <t>http://www.dpworld.com</t>
  </si>
  <si>
    <t xml:space="preserve"> The 2050 net zero target sets us on the path of the
“1.5 degrees Celsius scenario” in line with the Paris Agreement.
We also have an intermediate target of a 28% reduction of our
carbon footprint by 2030. </t>
  </si>
  <si>
    <t>2040 carbon neutrality as interim expectation as well.</t>
  </si>
  <si>
    <t>https://www.dpworld.com/-/media/project/dpwg/dpwg-tenant/corporate/global/media-files/sustinability/dpw-esg-report-2022_final.pdf?rev=e7fe0783cb9d4bccbec2678714b2227a&amp;hash=39B82A73E4B7B2C534B7F4B17EE9905F</t>
  </si>
  <si>
    <t xml:space="preserve">They claim to cover all scopes in measurement. </t>
  </si>
  <si>
    <t xml:space="preserve">“We’re doing this through three main pillars of activity; the electrification of our ports and terminals equipment, investment into renewable energy and through research and development projects that will look into alternative fuels, vessels and vehicles across our portfolio,
formal accountability through the green shipping challenge if that counts. </t>
  </si>
  <si>
    <t>Compensate the
remaining carbon
that cannot be
avoided with
carbon credits
or other carbon
offsetting method
Purchasing carbon
credits and nature –
based solutions
such as blue carbon
initiatives under
DP World’s Ocean
Enhancement
Programme</t>
  </si>
  <si>
    <t>2021-11-27 09:00:16</t>
  </si>
  <si>
    <t>COM-0934</t>
  </si>
  <si>
    <t>Geely Automobile Holdings</t>
  </si>
  <si>
    <t>KYG3777B1032</t>
  </si>
  <si>
    <t>http://www.geelyauto.com.hk</t>
  </si>
  <si>
    <t>2021-11-22 06:06:48</t>
  </si>
  <si>
    <t>COM-0935</t>
  </si>
  <si>
    <t>Credicorp</t>
  </si>
  <si>
    <t>BMG2519Y1084</t>
  </si>
  <si>
    <t>http://www.credicorpnet.com</t>
  </si>
  <si>
    <t>COM-0936</t>
  </si>
  <si>
    <t>Isbank</t>
  </si>
  <si>
    <t>TRAISCTR91N2</t>
  </si>
  <si>
    <t>http://www.isbank.com.tr</t>
  </si>
  <si>
    <t>2022-12-14 08:18:32</t>
  </si>
  <si>
    <t>COM-0937</t>
  </si>
  <si>
    <t>LG Chem</t>
  </si>
  <si>
    <t>KR7051910008</t>
  </si>
  <si>
    <t>http://www.lgchem.com</t>
  </si>
  <si>
    <t xml:space="preserve">LG Chem is the first to declare carbon neutral growth in Korea's petrochemical sector. As a result, approximately 50% of the estimated emissions in 2050 (BAU) will be reduced, maintaining the carbon emission levels of 2019 in 2050. </t>
  </si>
  <si>
    <t>https://www.lgchem.com/sustainability/esh-management/strategy/greenhouse-gas-management</t>
  </si>
  <si>
    <t>COM-0938</t>
  </si>
  <si>
    <t>Guangzhou R&amp;F</t>
  </si>
  <si>
    <t>CNE100000569</t>
  </si>
  <si>
    <t>http://www.rfchina.com</t>
  </si>
  <si>
    <t>2022-06-22 11:40:37</t>
  </si>
  <si>
    <t>COM-0939</t>
  </si>
  <si>
    <t>Eletrobrás</t>
  </si>
  <si>
    <t>BRELETACNOR6</t>
  </si>
  <si>
    <t>http://www.eletrobras.com</t>
  </si>
  <si>
    <t>"Eletrobras has established the target reduction of emission of greenhouse gases for Scope 1 (tCO2e) in 1% per year between 2019 and 2023. The reduction achieved in 2019 is result of implementation of energy efficiency and conscious consumption programs" (Electrobras CDP Climate Change Report 2020, pg. 19) - https://eletrobras.com/en/MeioAmbiente/Climate%20Change%202020.pdf</t>
  </si>
  <si>
    <t>https://eletrobras.com/en/MeioAmbiente/Climate%20Change%202020.pdf</t>
  </si>
  <si>
    <t>Target applies to both Scope 1 &amp; Scope 2 emissions - In addition to scope 1 above, for scope 2, "Eletrobras has established the target reduction of emission of greenhouse gases for Scope 2 (tCO2e) in 1% per year between 2019 and 2023. The reduction achieved in
2019 is result of implementation of energy efficiency and conscious consumption programs." (Eletrobras CDP Climate Change Report 2020, pg. 19)</t>
  </si>
  <si>
    <t>Board-level oversight on climate-related issues within the organisation, with a Strategy, Governance and Sustainability Committee which monitors the results of the Sustainability 4.0 Program on a quarterly basis. For further information, refer to C1.1 and C1.1a in the 2020 Eletrobras Climate Change CDP report, pg. 2 - https://eletrobras.com/en/MeioAmbiente/Climate%20Change%202020.pdf
Eletrobrás releases an annual companies Greenhouse Gas Emission Inventory, which can be accessed using the following link: https://eletrobras.com/en/Paginas/Climate-Strategy.aspx
May 2021 Greenhouse Gas Emission Inventory: https://eletrobras.com/en/MeioAmbiente/Eletrobras%20Companies%20Greenhouse%20Gas%20Emission%20Inventory%202020.pdf</t>
  </si>
  <si>
    <t>No conditions specified, though the purchased credits are verified to the CDM (Clean Development Mechanism) - Electrobras CDP Climate Change Report 2020, pg. 52 - https://eletrobras.com/en/MeioAmbiente/Climate%20Change%202020.pdf</t>
  </si>
  <si>
    <t>"The company can benefit financially from its participation in the CDM cap-and-trade system, through the trading of Certifications of Reduced Emissions (CERs) from Teles
Pires HPP." (Eletrobras CDP Climate Change Report 2020, pg. 52) - https://eletrobras.com/en/MeioAmbiente/Climate%20Change%202020.pdf</t>
  </si>
  <si>
    <t>2021-10-19 17:56:38</t>
  </si>
  <si>
    <t>COM-0940</t>
  </si>
  <si>
    <t>Coles Group</t>
  </si>
  <si>
    <t>AU0000030678</t>
  </si>
  <si>
    <t>https://www.colesgroup.com.au/home/</t>
  </si>
  <si>
    <t>100% re by 2025</t>
  </si>
  <si>
    <t xml:space="preserve">Under the focus area of Together to zero emissions, we announced
our new energy and greenhouse gas emissions targets for 100%
renewable electricity by the end of FY25, to reduce combined Scope
1 and 2 greenhouse gas emissions by more than 75% by the end of
FY30 (from a FY20 baseline) and to have net zero emissions by 2050. </t>
  </si>
  <si>
    <t>Coles will source 100% of its electricity needs from renewable sources by the end of FY25 after the last of the power purchase agreements needed to meet the ambitious target were signed this week.  https://www.colesgroup.com.au/media-releases/?page=coles-secures-path-to-100--renewable-energy-by-end-of-fy25</t>
  </si>
  <si>
    <t>https://www.colesgroup.com.au/DownloadFile.axd?file=/Report/ComNews/20210917/02422626.pdf</t>
  </si>
  <si>
    <t>Our climate change response and disclosures are not static. They will
continue to evolve as we further assess the implications on our
business and the community more broadly. This will include
developing a Scope 3 emissions inventory, including boundaries and
priority areas, to support our intention of developing a Scope 3 target.</t>
  </si>
  <si>
    <t>Climate change governance
The Board oversees the effectiveness of Coles’ environment,
sustainability and governance policies and retains ultimate oversight
of material environmental and sustainability risks and opportunities,
including those related to climate change. The Board is supported by
the Audit and Risk Committee.
The Board has endorsed the Group Sustainability Steering
Committee as the management group responsible for overseeing
the Group-wide identification and response to sustainability issues.
As climate change is recognised as having wide-ranging implications
for our business, responsibilities for managing and mitigating
climate-related risks are Group-wide. The Group Sustainability
Steering Committee coordinates this response through a specific
Climate Change Subcommittee, which oversees Coles’ climate
change approach and reports to the Sustainability Steering
Committee and its Chair.
Ultimately, Coles Managing Director and Chief Executive Officer,
supported by the Chief Sustainability, Property &amp; Export Officer
(Chair of the Group Sustainability Steering Committee), has
accountability for ensuring climate-related risks are identified,
assessed and appropriately managed.</t>
  </si>
  <si>
    <t>2023-04-14 16:47:15</t>
  </si>
  <si>
    <t>COM-0941</t>
  </si>
  <si>
    <t>Hermès International</t>
  </si>
  <si>
    <t>FR0000052292</t>
  </si>
  <si>
    <t>http://www.hermes.com/index_default.html</t>
  </si>
  <si>
    <t xml:space="preserve">Hermès has committed to setting science-based greenhouse gas emission reduction targets through the Science-Based Targets initiative (SBTi) and putting in place actions to achieve net zero emissions by 2050. </t>
  </si>
  <si>
    <t xml:space="preserve">Hermès has committed to setting science-based greenhouse gas emission reduction targets through the Science-Based Targets initiative (SBTi) and putting in place actions to achieve net zero emissions by 2050:
-50.4% reduction in absolute value for scopes 1 and 2 emissions over the period 2018 to 2030;
-58.1% reduction in relative value for scope 3 emissions over the period 2018 to 2030;
</t>
  </si>
  <si>
    <t>https://assets-finance.hermes.com/s3fs-public/node/pdf_file/2022-05/1652101889/csr-extract-climate-change.pdf</t>
  </si>
  <si>
    <t xml:space="preserve">Hermès has stepped up its actions to combat climate change since 2020. The Executive Committee thus updated and validated the Group’s strategy with ambitious objectives founded in science, through the Science-Based Targets initiative (SBTi) in order to achieve zero net emissions by 2050:
Objectives:
s a reduction in absolute value of 50.4% for scopes 1 and 2 emissions over the period 2018 to 2030;
s a reduction in relative value of 58.1% for scope 3 emissions over the period 2018 to 2030; this objective means involving the supply chain in the process, as well as suppliers and partners;
s a 50% reduction in the carbon footprint per m2 of real estate space built or renovated by 2030;
https://assets-finance.hermes.com/s3fs-public/node/pdf_file/2022-05/1652101889/csr-extract-climate-change.pdf </t>
  </si>
  <si>
    <t>2023-01-26 09:16:29</t>
  </si>
  <si>
    <t>COM-0942</t>
  </si>
  <si>
    <t>Axis Bank</t>
  </si>
  <si>
    <t>INE238A01034</t>
  </si>
  <si>
    <t>http://www.axisbank.com</t>
  </si>
  <si>
    <t>we have set a target of 5% reduction in intensity emissions per employee year-on-year and are working towards aligning our interventions to achieving this. (pg. 85)</t>
  </si>
  <si>
    <t>We have set a target of 5% reduction in intensity emissions per employee year-on-year and are working towards aligning our interventions to achieving this.</t>
  </si>
  <si>
    <t>End target year not applicable to the target as it's on a yearly basis. 
The Bank shall strive to reduce its carbon emissions intensity by 5% year on year. Carbon emissions intensity implies the sum of its Scope 1 and Scope 2 GHG emissions by total FTE as on March 31 of each reporting year. (Policy on Environmental Management; Source: https://www.axisbank.com/docs/default-source/default-document-library/axis-bank_policy_on_environmental_management_2020.pdf)</t>
  </si>
  <si>
    <t>https://www.axisbank.com/Sustainability-Reports/2021-2022/Axis-Bank_SR.pdf</t>
  </si>
  <si>
    <t>Key interventions (Pg. 85)
• Implementation of Solar energy projects across select Axis Bank branches and offices, aggregating to ~7.05 MW, helped save ~3,066 tCO2e of carbon emissions in FY 2021-22.
• We are procuring solar power of ~1 MW (3.50 lakhs units p.a.) under Power Purchase Agreement (PPA) Model since FY 2019-20 for our Data Centre in Bengaluru. We have consumed 39.76 lakhs units of electricity for our Data Centre in FY 2021-22, which helped save ~3,141 tCO2e of carbon emissions.
• IOT-based monitoring of power generated through solar installations across rooftops in 245+ branch locations.
• In FY 2021-22, the implementation of CEMS in 600 branches helped save 38.87 lakhs units of electricity, which resulted in saving ~3,071 tCO2e of carbon emissions.
• Existing conventional light fittings replaced with LED fittings in 1,789 branches PAN India, helping save 67.59 lakhs units of electricity and thus ~5,340 tCO2e of carbon emissions.
• Maintenance of unity power factor through APFC panels in auto mode for optimum use of power at Axis House Mumbai and Axis House Noida.
• Installation of motion sensors for workstations and common area lighting at Axis House, Mumbai and Regional Office Bengaluru
• We have installed Electrical Vehicle charging facility at our offices in Mumbai and Noida, and our back-office at Mumbai.</t>
  </si>
  <si>
    <t>2021-10-20 18:58:42</t>
  </si>
  <si>
    <t>COM-0943</t>
  </si>
  <si>
    <t>Samsung Fire &amp; Marine</t>
  </si>
  <si>
    <t>KR7000810002</t>
  </si>
  <si>
    <t>http://www.samsungfire.com</t>
  </si>
  <si>
    <t>2021-11-22 06:08:34</t>
  </si>
  <si>
    <t>COM-0944</t>
  </si>
  <si>
    <t>Mega Financial Holding Co</t>
  </si>
  <si>
    <t>TW0002886009</t>
  </si>
  <si>
    <t>https://www.megaholdings.com.tw/tc/</t>
  </si>
  <si>
    <t>COM-0945</t>
  </si>
  <si>
    <t>China Reinsurance Group</t>
  </si>
  <si>
    <t>CNE100002342</t>
  </si>
  <si>
    <t>http://www.chinare.com.cn</t>
  </si>
  <si>
    <t>2023-04-23 17:19:03</t>
  </si>
  <si>
    <t>COM-0946</t>
  </si>
  <si>
    <t>Grupa PZU</t>
  </si>
  <si>
    <t>PLPZU0000011</t>
  </si>
  <si>
    <t>http://www.pzu.pl</t>
  </si>
  <si>
    <t>Achieving net zero target in
own operations
(Scope 1 and 2</t>
  </si>
  <si>
    <t>chieving
CO2-neutrality
from its own
operations
(scope 1 and 2)
by 2024 through
emissions
reductions,
purchase of
green energy
certificates
and emissions
offset</t>
  </si>
  <si>
    <t>3) Achieving net zero target in own operations (Scope 1 and 2) thanks to reduction of emissions, purchase of green energysigned direct electricity supply agreements and
offset of CO2 emissions</t>
  </si>
  <si>
    <t>2023-01-30 10:19:25</t>
  </si>
  <si>
    <t>COM-0947</t>
  </si>
  <si>
    <t>MAPFRE</t>
  </si>
  <si>
    <t>ES0124244E34</t>
  </si>
  <si>
    <t>http://www.mapfre.es/</t>
  </si>
  <si>
    <t>Group commitment to carbon neutrality by 2030.</t>
  </si>
  <si>
    <t>part of their Environmental Footprint Plan 2021-2030
50 percent reduction in carbon footprint (tonco2e) by 2030</t>
  </si>
  <si>
    <t>https://www.mapfre.com/en/climate-change/</t>
  </si>
  <si>
    <t>COM-0948</t>
  </si>
  <si>
    <t>Keyence</t>
  </si>
  <si>
    <t>JP3236200006</t>
  </si>
  <si>
    <t>http://www.keyence.co.jp</t>
  </si>
  <si>
    <t>https://www.keyence.com/about-us/sustainability/environmental-policy.jsp</t>
  </si>
  <si>
    <t>2022-07-17 22:28:36</t>
  </si>
  <si>
    <t>COM-0949</t>
  </si>
  <si>
    <t>Raymond James Financial</t>
  </si>
  <si>
    <t>US7547301090</t>
  </si>
  <si>
    <t>http://www.raymondjames.com</t>
  </si>
  <si>
    <t>COM-0950</t>
  </si>
  <si>
    <t>Hikvision</t>
  </si>
  <si>
    <t>CNE100000PM8</t>
  </si>
  <si>
    <t>http://www.hikvision.com</t>
  </si>
  <si>
    <t>2021-11-05 19:26:04</t>
  </si>
  <si>
    <t>COM-0951</t>
  </si>
  <si>
    <t>Aptiv</t>
  </si>
  <si>
    <t>INE898I01012</t>
  </si>
  <si>
    <t>http://www.aptiv.com</t>
  </si>
  <si>
    <t xml:space="preserve"> achieve net neutrality by 2040</t>
  </si>
  <si>
    <t>Decrease Aptiv’s carbon footprint by 2025, targeting a 25 percent
reduction in our CO2 emissions, market-based, on 2019 baseline</t>
  </si>
  <si>
    <t>Other Targets:
2030: Carbon Neutral Operations
2039: Carbon Neutral Products from sourcing to disposal</t>
  </si>
  <si>
    <t>https://downloads.aptiv.com/libraries/docs/default-source/aptiv-storage/2021_aptiv_sustainability_report.pdf</t>
  </si>
  <si>
    <t xml:space="preserve">plan: https://downloads.aptiv.com/libraries/docs/default-source/aptiv-storage/2021_aptiv_sustainability_report.pdf
reporting: https://www.aptiv.com/docs/default-source/policies/aptiv-ehs-policy.pdf?sfvrsn=a894bc3e_4
measures:
through electricity savings projects,
optimizing machine power consumption,
and sourcing 100 percent of the
electricity for our operations from
renewable sources by 2030. </t>
  </si>
  <si>
    <t>2023-04-22 09:48:53</t>
  </si>
  <si>
    <t>COM-0952</t>
  </si>
  <si>
    <t>ConAgra Foods</t>
  </si>
  <si>
    <t>US2058871029</t>
  </si>
  <si>
    <t>https://www.conagrabrands.com/</t>
  </si>
  <si>
    <t>CONAGRA’S 2030 SCIENCE-BASED
CLIMATE CHANGE GOALS
Reduce absolute Scope 1 and 2
greenhouse gas emissions
25%
by 2030 as compared to our
fiscal year 2020 baseline.
Reduce Scope 3 greenhouse
gas emissions from purchased
goods and services by
20%
per metric tonne of material
sourced within that same
timeframe</t>
  </si>
  <si>
    <t>https://www.conagrabrands.com/citizenship-reports/conagra-brands-citizenship-report-2022</t>
  </si>
  <si>
    <t>Reduce Scope 3 greenhouse
gas emissions from purchased
goods and services by
20%
per metric tonne of material
sourced within that same
timeframe</t>
  </si>
  <si>
    <t xml:space="preserve">Carbon offsets are not part of our Scope 3 goal reduction strategy.
</t>
  </si>
  <si>
    <t>COM-0953</t>
  </si>
  <si>
    <t>T&amp;D Holdings</t>
  </si>
  <si>
    <t>JP3539220008</t>
  </si>
  <si>
    <t>http://www.td-holdings.co.jp</t>
  </si>
  <si>
    <t>https://www.td-holdings.co.jp/en/csr/effort/casestudy.html</t>
  </si>
  <si>
    <t>2023-02-22 13:54:31</t>
  </si>
  <si>
    <t>COM-0954</t>
  </si>
  <si>
    <t>Canadian Pacific Railway</t>
  </si>
  <si>
    <t>CA13645T1003</t>
  </si>
  <si>
    <t>http://www.cpr.ca</t>
  </si>
  <si>
    <t xml:space="preserve">We will reduce our absolute
Scope 1 and 2 GHG emissions
from non-locomotive operations
(including emissions associated
with our buildings and facilities)
by 27.5% by 2030. </t>
  </si>
  <si>
    <t>P commits to reducing Scope 1, 2 and 3 GHG emissions intensity of its locomotives by in excess of 38 percent by 2030</t>
  </si>
  <si>
    <t>https://sustainability.cpr.ca/downloads/CP_Rail_Climate_Strategy.pdf</t>
  </si>
  <si>
    <t>2021-11-22 06:17:18</t>
  </si>
  <si>
    <t>COM-0955</t>
  </si>
  <si>
    <t>Link REIT</t>
  </si>
  <si>
    <t>HK0823032773</t>
  </si>
  <si>
    <t>http://www.thelinkreit.com</t>
  </si>
  <si>
    <t>Net Zero carbon emissions by 2035</t>
  </si>
  <si>
    <t>https://www.linkreit.com/en/sustainability/our-approach-and-performance/energy-management/#:~:text=We%20have%20embarked%20our%20energy,Zero%20carbon%20emissions%20by%202035.</t>
  </si>
  <si>
    <t>2022-08-16 13:17:55</t>
  </si>
  <si>
    <t>COM-0956</t>
  </si>
  <si>
    <t>CenturyLink</t>
  </si>
  <si>
    <t>US1567001060</t>
  </si>
  <si>
    <t>https://www.lumen.com</t>
  </si>
  <si>
    <t>"We have established two science-based targets (SBTs) to reduce the company's greenhouse gas (GHG) emissions. ...Both SBTs have a target year of 2025 compared to our 2018 baseline year." "SBT-1 is to reduce annualized absolute market-based Scope 1 and Scope 2 GHG emissions by 18 percent. SBT-2 is to reduce annualized absolute upstream Scope 3 GHG emissions by 10 percent. Both SBTs have a target year of 2025 compared to our 2018 baseline year."</t>
  </si>
  <si>
    <t>Lumen, previously CenturyLink, pledges to reduce their annualized absolute market-based Scope 1 and Scope 2 GHG emissions by 18% by 2025, from a baseline year of 2018. They have an additional target to reduce annualized absolute upstream Scope 3 GHG emissions by 10 percent, also by 2025 from a baseline year of 2018. They state these targets are approved by the Science-Based Targets initiative, with their Scopes 1 and 2 target aligned with a 'well below 2-degrees C' pathway and their Scope 3 target aligned with a 2-degree C pathway. Their CDP submissions state these targets were set in 2019.
See also: https://assets.lumen.com/is/content/Lumen/lumen-technologies-cdp-climate-change-questionnaire?Creativeid=77da4b57-0b5a-4b09-8d9c-9ec5adf0636c
https://www.responsibilityreports.com/HostedData/ResponsibilityReportArchive/c/NYSE_CTL_2018.pdf</t>
  </si>
  <si>
    <t>https://s24.q4cdn.com/287068338/files/doc_downloads/2020/GR210222_258_ESG_Final_210419.pdf</t>
  </si>
  <si>
    <t>Gases: Target refers to absolute market-based GHG emissions
Scopes: One target refers to absolute market-based GHG emissions for Scopes 1 and 2, while the Scope 3 target just refers to upstream absolute GHG emissions
See: "SBT-1 is to reduce annualized absolute market-based Scope 1 and Scope 2 GHG emissions by 18 percent. SBT-2 is to reduce annualized absolute upstream Scope 3 GHG emissions by 10 percent."</t>
  </si>
  <si>
    <t xml:space="preserve">Plan: States they plan to publish a low-carbon transition plan in the next two years, as of 2021 CDP submission. </t>
  </si>
  <si>
    <t>Use "Unbundled energy attribute certificates, Renewable Energy Certificates (RECs)" for "electricity consumption by Lumen equipment located at 3rd party colocation facilities"</t>
  </si>
  <si>
    <t>2021-11-22 06:32:37</t>
  </si>
  <si>
    <t>COM-0957</t>
  </si>
  <si>
    <t>Siam Commercial Bank</t>
  </si>
  <si>
    <t>US8257151055</t>
  </si>
  <si>
    <t>http://www.scb.co.th</t>
  </si>
  <si>
    <t xml:space="preserve">achieve a 10% reduction in energy use, greenhouse gas emissions, water use, waste disposal and domestic travel by 2023 based on the 2016 benchmark performance. </t>
  </si>
  <si>
    <t>https://www.scb.co.th/content/dam/scb/investor-relations/documents/financial-information/en/2018/annual-report/sustainability-report-2018.pdf</t>
  </si>
  <si>
    <t>COM-0958</t>
  </si>
  <si>
    <t>O'Reilly Automotive</t>
  </si>
  <si>
    <t>US67103H1077</t>
  </si>
  <si>
    <t>http://www.oreillyauto.com</t>
  </si>
  <si>
    <t>2022-03-16 14:26:40</t>
  </si>
  <si>
    <t>COM-0959</t>
  </si>
  <si>
    <t>CenterPoint Energy</t>
  </si>
  <si>
    <t>US15189T1079</t>
  </si>
  <si>
    <t>http://www.centerpointenergy.com</t>
  </si>
  <si>
    <t>https://sustainability.centerpointenergy.com/net-zero/</t>
  </si>
  <si>
    <t xml:space="preserve">Scope 3 is aimed to be reduced by 20-30% by 2035, no baseline specified. </t>
  </si>
  <si>
    <t>COM-0960</t>
  </si>
  <si>
    <t>Wanhua Chemical</t>
  </si>
  <si>
    <t>CNE0000016J9</t>
  </si>
  <si>
    <t>https://en.whchem.com/</t>
  </si>
  <si>
    <t>2022-10-30 17:53:53</t>
  </si>
  <si>
    <t>COM-0961</t>
  </si>
  <si>
    <t>Corteva</t>
  </si>
  <si>
    <t>US22052L1044</t>
  </si>
  <si>
    <t>https://www.corteva.com/</t>
  </si>
  <si>
    <t>"In 2021, Corteva committed to setting Science Based Targets for GHG emissions reductions, consistent with a 1.5oC level scenario. In line with this, Corteva set intensity-based1 targets to:
Reduce Scopes 1 &amp; 2 GHG emissions by 65% per value added by 2030, from 2020 baselines
Reduce Scope 3 GHG emissions by 20% per value added by 2030, from 2020 baselines"
"Through this commitment, we are aligning our emissions reduction goals with the scale and impact of our business—joining the effort to limit global warming to 1.5°C above pre-industrial levels, the level set in the Paris Agreement. It is further evidence of our desire to drive action within our company and within the agriculture industry. We stand with farmers in this effort.
Our next step is to validate our targets with Science Based Targets Initiative (SBTi)."
"Our 2030 commitments include:
- 65 percent intensity reduction for scope 1 and 2 emissions
- 20 percent intensity reduction for scope 3 emissions"</t>
  </si>
  <si>
    <t>Corteva pledges to reduce the intensity, in kgCO2e per $ Net Sales, of their Scope 1 and 2 emissions by 65% by 2030 from a baseline year of 2020, and to reduce their Scope 3 emissions intensity, also in kgCO2e/$ Net Sales, by 20% by 2030, also from a baseline year of 2020. They state these are science-based targets aligned with a 1.5-degree C pathway commitment, but had not yet been validated as of their 2021 ESG Report publication.
See also: https://www.corteva.com/resources/media-center/corteva-agriscience-announces-2030-sustainability-goals-to-increase-agricultural-resiliency.html
https://www.corteva.com/content/dam/dpagco/corteva/global/corporate/files/sustainability/DOC-Corteva_2021_Sustainability_and_ESG_Report-Global.pdf</t>
  </si>
  <si>
    <t>https://www.corteva.com/content/dam/dpagco/corteva/global/corporate/files/sustainability/DOC-CORTEVA_2020_SUSTAINABILITY_REPORT_v2-Global.pdf</t>
  </si>
  <si>
    <t>Gases: "Gases included in the calculation: CO2, CH4, N2O, HFCs, PFCs, SF6, NF3 or all"
Scopes: "Scopes 1 and 2 together; Scope 3 separately"
Scope 3 categories included:
"Category 1: Purchased Goods and Services
• Category 2: Capital Goods
• Category 3: Fuel- and Energy-Related Activities Not Included in Scope 1 or Scope 2
• Category 4: Upstream Transportation and Distribution
• Category 6: Business Travel
• Category 7: Employee Commuting
• Category 9: Downstream Transportation and Distribution"</t>
  </si>
  <si>
    <t>Reporting: "We will report our progress with respect to these targets annually."
Equity: "By scaling our science-based solutions through industry-leading R&amp;D capabilities and processes, and with on-the-ground collaborations across the globe including certain Open Innovation collaborations, we are working to meet the needs of a growing population, while also protecting and restoring our natural resources and ecosystems. And we do this while seeking greater inclusion, equity, and justice for people in the communities we serve." 
"We will keep a keen farmer-first mindset toward important issues including climate change, social equity, and the need for agricultural innovation, as we continue to support our farmers on our shared sustainability journey." - 2020 Sustainability Report
Accountability: "Accountability for business and sustainability results extend company wide. Following an evaluation in 2021, an ESG modifier was incorporated into the Company’s 2022 short-term incentive program for executives, including a focus on increasing year-over-year sales of sustainable crop protection products and progress on the Company’s ID&amp;E initiatives. All employees have sustainability as a performance goal category for annual performance assessments. Across the business, key individuals who are responsible for sustainability initiatives including climate-related initiatives may have annual performance goals tied to the delivery of projects related to these initiatives." - 2021 Sustainability Report</t>
  </si>
  <si>
    <t>COM-0962</t>
  </si>
  <si>
    <t>Guotai Junan Securities</t>
  </si>
  <si>
    <t>CNE1000022F3</t>
  </si>
  <si>
    <t>http://www.gtja.com</t>
  </si>
  <si>
    <t>COM-0963</t>
  </si>
  <si>
    <t>Shengjing Bank</t>
  </si>
  <si>
    <t>CNE100001TK2</t>
  </si>
  <si>
    <t>http://www.shengjingbank.com.cn</t>
  </si>
  <si>
    <t>2023-04-15 17:56:32</t>
  </si>
  <si>
    <t>COM-0964</t>
  </si>
  <si>
    <t>Huntington Bank</t>
  </si>
  <si>
    <t>US4461508727</t>
  </si>
  <si>
    <t>http://www.huntington.com</t>
  </si>
  <si>
    <t>See table on p. 51 of 2021 ESG report https://d1io3yog0oux5.cloudfront.net/huntington/files/pages/huntington/db/2627/description/Huntington_2021ESGReport_083122.pdf</t>
  </si>
  <si>
    <t>In process of setting net zero target: "Setting a Foundation for Our Net Zero Strategy
In alignment with our consideration of the U.N. Sustainable Development Goals, the Paris Agreement, and the U.S. Climate Finance Working Group, Huntington believes that pursuit of a net zero carbon economy is a valuable and necessary effort. As we continue to grow and mature our program, we are focused on charting our long-term net zero strategy to drive meaningful impact. With a focus on “doing the right things in the right order,” we developed an exploratory net zero roadmap that outlines a potential approach and activities to achieve a net zero carbon future.</t>
  </si>
  <si>
    <t>https://d1io3yog0oux5.cloudfront.net/huntington/files/pages/huntington/db/2627/description/Huntington_2021ESGReport_083122.pdf</t>
  </si>
  <si>
    <t xml:space="preserve">"Our  exploratory net zero roadmap includes the following priorities: Offset remaining residual (less than 10%) emissions through high-quality, certified carbon offsets." This is not included in the GHG reduction targets, however. </t>
  </si>
  <si>
    <t>2021-11-26 17:46:57</t>
  </si>
  <si>
    <t>COM-0965</t>
  </si>
  <si>
    <t>Bâloise Group</t>
  </si>
  <si>
    <t>CH0012410517</t>
  </si>
  <si>
    <t>http://www.baloise.com</t>
  </si>
  <si>
    <t>For the purposes of our Active Ownership Strategy, we focus on the following aspects relating to the environment in order to select initiatives:
Energy revolution
Reduction of CO2 emissions
Biodiversity</t>
  </si>
  <si>
    <t>other URL
https://www.baloise.com/en/home/news-stories/news/blog/2021/enhancement-of-our-sustainable-investment-approach.html#anchor-id-d7af#anchor-id-7739</t>
  </si>
  <si>
    <t>https://www.baloise.com/en/home/about-us/what-we-stand-for/sustainability/environment.html</t>
  </si>
  <si>
    <t>2022-06-23 10:05:57</t>
  </si>
  <si>
    <t>COM-0966</t>
  </si>
  <si>
    <t>Fortum</t>
  </si>
  <si>
    <t>http://www.fortum.com</t>
  </si>
  <si>
    <t>"Carbon neutrality globally (Scope 1,2 and 3 emissions) in line with the goals of the Paris Agreement by 2050 at the latest"</t>
  </si>
  <si>
    <t>- In Europe, reduce CO2 emissions (Scope 1 and 2) in generation by at least 50% by 2030 (compared to base-year 2019).</t>
  </si>
  <si>
    <t>- "New reduction target for Scope 3 GHG emissions - 35% by 2035 at the latest" (compared to base -year 2021)
- "carbon neutral (scope 1 and 2) in European generation by 2035 at the latest"
End target aligned with goals of the Paris Agreement</t>
  </si>
  <si>
    <t>https://www.fortum.com/files/fortum-sustainability-2021/download</t>
  </si>
  <si>
    <t>Emissions: NOx, SO2, CO2
Scope 1 CO2 emissions in 2021 from total energy production: 312gCO2/kWh</t>
  </si>
  <si>
    <t>Pages 38-39 of 2021 review discuss emissions from scope 1,2 and 3</t>
  </si>
  <si>
    <t>CCS &amp; CCU considered key technologies in reaching climate neutrality
Compensate for GHG emissions from employee air travel since 2007</t>
  </si>
  <si>
    <t>2023-04-22 09:27:04</t>
  </si>
  <si>
    <t>COM-0967</t>
  </si>
  <si>
    <t>Roper Technologies</t>
  </si>
  <si>
    <t>US7766961061</t>
  </si>
  <si>
    <t>http://www.ropertech.com</t>
  </si>
  <si>
    <t>. We plan to continue
to expand and enhance our assessment and compilation of GHG impact moving forward to establish a more complete GHG baseline. Long term, Roper plans to further
leverage cloud-based platforms to take advantage of our cloud providers’ ability to reduce our environmental footprint.</t>
  </si>
  <si>
    <t>https://www.ropertech.com/wp-content/uploads/2022/04/Roper-2021-ESG-Report.pdf</t>
  </si>
  <si>
    <t>2021-10-23 16:33:13</t>
  </si>
  <si>
    <t>COM-0968</t>
  </si>
  <si>
    <t>Otis Worldwide</t>
  </si>
  <si>
    <t>US68902V1070</t>
  </si>
  <si>
    <t>http://www.otis.com</t>
  </si>
  <si>
    <t>We have set a goal of reducing Scope 1 and Scope 2 greenhouse gas emissions by 50 percent by
2030 vs. a 2019 baseline.</t>
  </si>
  <si>
    <t>https://www.otis.com/documents/256045/71328160/Sustainability+at+Otis.pdf/26869337-b64c-d1bf-8c67-f0160e541ed1?t=1615574239578</t>
  </si>
  <si>
    <t>2021-11-25 05:08:34</t>
  </si>
  <si>
    <t>COM-0969</t>
  </si>
  <si>
    <t>Arch Capital</t>
  </si>
  <si>
    <t>BMG0450A1053</t>
  </si>
  <si>
    <t>https://www.archgroup.com/</t>
  </si>
  <si>
    <t>The report provides an approach for a strategy to reduce and offset carbon emissions. No end target date specified.</t>
  </si>
  <si>
    <t>https://www.archgroup.com/wp-content/uploads/Arch-2020-TCFD-04092021-00541.pdf</t>
  </si>
  <si>
    <t>The Scope 3 2019 estimated emissions cover business flight travel. We do not currently report other potential Scope 3 contributors such as commuting or other forms of transport such as rail, rental or car fleet use, etc.</t>
  </si>
  <si>
    <t>​Consider certified carbon offset projects or carbon credits to reduce or avoid emittances.​​</t>
  </si>
  <si>
    <t>COM-0970</t>
  </si>
  <si>
    <t>Shenzhen Overseas</t>
  </si>
  <si>
    <t>CNE000000SS0</t>
  </si>
  <si>
    <t>http://www.octholding.com</t>
  </si>
  <si>
    <t>2022-12-15 13:50:08</t>
  </si>
  <si>
    <t>COM-0971</t>
  </si>
  <si>
    <t>CapitaLand</t>
  </si>
  <si>
    <t>SG1J27887962</t>
  </si>
  <si>
    <t>http://www.capitaland.com</t>
  </si>
  <si>
    <t>Interim targets:
Reduce absolute greenhouse gases of scope 1 and 2 by 46% by 2030 from a 2019 base year.
Reduce scope 3 GHG emissions from capital goods 22% per square meter by 2030 from a 2019 base year.</t>
  </si>
  <si>
    <t>https://www.capitaland.com/en/about-capitaland/sustainability/CapitaLand_Science-Based_Targets.html
CapitaLand aim to achieve Net Zero emissions by 2050, through committing to their previous SBTi/scope targets. 
https://www.capitaland.com/en/about-capitaland/newsroom/news-releases/international/2022/may/capitaland_investment_commits_netzero_by_2050.html</t>
  </si>
  <si>
    <t>https://www.capitaland.com/international/en/about-capitaland/sustainability/CapitaLand_Science-Based_Targets.html</t>
  </si>
  <si>
    <t>There is a CapitaLand Master Plan document pasted below. 
https://www.capitaland.com/content/dam/capitaland-sites/international/about-capitaland/sustainability/CapitaLand_2030_Sustainability_Master_Plan.pdf</t>
  </si>
  <si>
    <t>COM-0972</t>
  </si>
  <si>
    <t>ROSSETI</t>
  </si>
  <si>
    <t>RU000A0JPVJ0</t>
  </si>
  <si>
    <t>http://www.rosseti.ru/</t>
  </si>
  <si>
    <t>2021-11-28 07:18:57</t>
  </si>
  <si>
    <t>COM-0973</t>
  </si>
  <si>
    <t>Formosa Chemicals &amp; Fibre</t>
  </si>
  <si>
    <t>https://en.fcfc-plastics.com/</t>
  </si>
  <si>
    <t>2018 objective: utilize carbon reduction programs in operations to reduce ghg emissions. unspecified end target year.</t>
  </si>
  <si>
    <t>http://www.fcfc.com.tw/CSR/TW/pdf/%E7%A4%BE%E6%9C%83%E8%B2%AC%E4%BB%BB%E5%A0%B1%E5%91%8A%E6%9B%B8/2018%E5%8F%B0%E5%8C%96%E7%A4%BE%E6%9C%83%E8%B2%AC%E4%BB%BB%E5%A0%B1%E5%91%8A%E6%9B%B8_eng(a4%20for%20web).pdf</t>
  </si>
  <si>
    <t>2023-04-22 09:40:47</t>
  </si>
  <si>
    <t>COM-0974</t>
  </si>
  <si>
    <t>Unum</t>
  </si>
  <si>
    <t>US91529Y1064</t>
  </si>
  <si>
    <t>http://www.unum.com</t>
  </si>
  <si>
    <t>https://www.unum.com/about/responsibility</t>
  </si>
  <si>
    <t>COM-0975</t>
  </si>
  <si>
    <t>Wuliangye Yibin</t>
  </si>
  <si>
    <t>CNE000000VQ8</t>
  </si>
  <si>
    <t>http://www.wuliangye.com.cn</t>
  </si>
  <si>
    <t>2022-10-29 09:49:38</t>
  </si>
  <si>
    <t>COM-0976</t>
  </si>
  <si>
    <t>Cheniere Energy</t>
  </si>
  <si>
    <t>US16411R2085</t>
  </si>
  <si>
    <t>http://www.cheniere.com</t>
  </si>
  <si>
    <t>https://cheniere.s3.amazonaws.com/media/2021-Corporate-Responsibility-Report-Final.pdf</t>
  </si>
  <si>
    <t>COM-0977</t>
  </si>
  <si>
    <t>Huishang Bank</t>
  </si>
  <si>
    <t>CNE100001QP7</t>
  </si>
  <si>
    <t>http://www.hsbank.com.cn</t>
  </si>
  <si>
    <t>COM-0978</t>
  </si>
  <si>
    <t>Logan Property Holdings</t>
  </si>
  <si>
    <t>KYG555551095</t>
  </si>
  <si>
    <t>http://www.loganestate.com</t>
  </si>
  <si>
    <t>2021-11-07 11:59:17</t>
  </si>
  <si>
    <t>COM-0979</t>
  </si>
  <si>
    <t>Abu Dhabi Commercial Bank</t>
  </si>
  <si>
    <t>AEA000201011</t>
  </si>
  <si>
    <t>http://www.adcb.com</t>
  </si>
  <si>
    <t xml:space="preserve">No mention of climate change in sustainability report... </t>
  </si>
  <si>
    <t>https://www.adcb.com/en/about-us/sustainability/</t>
  </si>
  <si>
    <t>2021-10-19 17:51:13</t>
  </si>
  <si>
    <t>COM-0980</t>
  </si>
  <si>
    <t>Suncorp</t>
  </si>
  <si>
    <t>AU000000SUN6</t>
  </si>
  <si>
    <t>https://www.suncorp.com.au/</t>
  </si>
  <si>
    <t>Reduce GHG emissions
from our own operations
(Scope 1 &amp; Scope 2) by
51% by 2030 and to
net-zero by 2050
Committed to phase out
underwriting, investment
and lending exposure to
thermal coal, oil and gas
extraction and electricity
generation by 2025 (O&amp;G
investments by 2040).</t>
  </si>
  <si>
    <t>https://www.suncorpgroup.com.au/uploads/Suncorp-Climate-Change-Action-Plan_1.pdf</t>
  </si>
  <si>
    <t>We recognise the importance of
reducing greenhouse gas emissions
across our own operations, including our
financed and supply chain emissions.
We have committed and are on target to
achieve net-zero Scope 1 and 2 emissions
by 2050 and will accelerate our progress
against this target over the next few years.
We have also joined the RE100 initiative,
committing to sourcing 100% renewable
electricity across our operations by 2025.
For Scope 3 emissions, we have
reduced our exposure to emissions
intensive industries by strengthening
our Fossil Fuels Standard and by
applying a shadow carbon price to
manage the risk of stranded assets.
We are also exploring the pathway
to account for of Suncorp’s Scope 3
emissions, including engaging with
experts and our supply chain partners.
While we have a good understanding of
many aspects of Scope 3 emissions, one
of the challenges faced by the financial
services industry is that good quality data
isn’t available to assess and measure these
emissions. However, we will work with
industry, government and our suppliers to
address this so we are in a strong position
to set clear boundaries and targets as
new information becomes available.</t>
  </si>
  <si>
    <t>2021-10-13 16:32:49</t>
  </si>
  <si>
    <t>COM-0981</t>
  </si>
  <si>
    <t>Zijin Mining</t>
  </si>
  <si>
    <t>CNE100000502</t>
  </si>
  <si>
    <t>https://www.zijinmining.com/</t>
  </si>
  <si>
    <t>https://www.zjky.cn/upload/pdfjs/web/viewer.html?file=/upload/file/2021/03/22/63122e3093ed4995864b317333f4a2df.pdf</t>
  </si>
  <si>
    <t>ESG reports: https://www.zjky.cn/social/she-hui-ze-ren-bao-gao.jsp</t>
  </si>
  <si>
    <t>COM-0982</t>
  </si>
  <si>
    <t>ZTE</t>
  </si>
  <si>
    <t>CNE000000TK5</t>
  </si>
  <si>
    <t>http://www.zte.com.cn</t>
  </si>
  <si>
    <t>2021-09-27 12:30:12</t>
  </si>
  <si>
    <t>COM-0983</t>
  </si>
  <si>
    <t>Samba Financial</t>
  </si>
  <si>
    <t>SA0007879097</t>
  </si>
  <si>
    <t>https://dxb.samba.com/en/personal-banking/index.aspx</t>
  </si>
  <si>
    <t>https://www.samba.com/en/personal-banking/index.aspx</t>
  </si>
  <si>
    <t>2022-10-26 09:56:54</t>
  </si>
  <si>
    <t>COM-0984</t>
  </si>
  <si>
    <t>Teva Pharmaceutical</t>
  </si>
  <si>
    <t>IL0006290147</t>
  </si>
  <si>
    <t>http://www.tevapharm.com</t>
  </si>
  <si>
    <t xml:space="preserve">Specifically, the company has committed by 2030 to:
-Reduce absolute Scope 1 and 2 greenhouse gas (GHG) emissions by 33% versus 2017 levels to support efforts to limit the global temperature increase to well below 2°C, aligning with the 2015 Paris Climate Agreement.
-Improve transparency of Scope 3 GHG emissions and increase engagement on climate issues with key suppliers throughout the value chain.
-Increase energy efficiency by 10% and the total proportion of energy purchased or generated from renewable sources to 50%.
-Reduce total water withdrawal by 10% in areas projected to be in water stress.
-Assess and mitigate the environmental impact of pharmaceutical ingredients used in operations.
-Reduce the overall mass of secondary and tertiary packaging materials per unit dose and increase the proportion of recycled and responsibly-sourced materials by 10%.
-Assess the environmental lifecycle impact of key products.
-Continue to minimize waste generated from operations and the environmental impact of its disposal.
-Meet existing AMR Industry Alliance commitments to minimize antimicrobial discharges from the supply chain. </t>
  </si>
  <si>
    <t xml:space="preserve">Same entry as the one earlier approved. Its 2030 goals were established in 2020. </t>
  </si>
  <si>
    <t>https://www.tevapharm.com/globalassets/tevapharm-vision-files/tevaesgprogressreport2020.pdf</t>
  </si>
  <si>
    <t xml:space="preserve">"Sustainability is everyone's responsibility". EHS professionals from Teva Global Operations Technical Support function report to the executive VP, Global Operations. Local management responsibility for sustainability at each facility - supported by EHS professionals.  </t>
  </si>
  <si>
    <t>In September and October 2020, Teva planted more than 110,000 trees in cooperation with foresters, and the program will continue through 2021 to achieve its long-term goal of minimizing our carbon footprint in Poland.</t>
  </si>
  <si>
    <t>2023-05-31 17:09:26</t>
  </si>
  <si>
    <t>COM-0985</t>
  </si>
  <si>
    <t>China Coal Energy</t>
  </si>
  <si>
    <t>CNE100000528</t>
  </si>
  <si>
    <t>http://www.chinacoalenergy.com</t>
  </si>
  <si>
    <t>https://en.chinacoalenergy.com/attach/0/5c7895905b86487f9c0ba3e590c6ebdd.pdf</t>
  </si>
  <si>
    <t>COM-0986</t>
  </si>
  <si>
    <t>George Weston</t>
  </si>
  <si>
    <t>CA9611485090</t>
  </si>
  <si>
    <t>http://www.weston.ca</t>
  </si>
  <si>
    <t>COM-0987</t>
  </si>
  <si>
    <t>Bank Of Hangzhou</t>
  </si>
  <si>
    <t>CNE100002GQ4</t>
  </si>
  <si>
    <t>http://www.hzbank.com.cn</t>
  </si>
  <si>
    <t>2022-09-12 18:51:50</t>
  </si>
  <si>
    <t>COM-0988</t>
  </si>
  <si>
    <t>Absa Group</t>
  </si>
  <si>
    <t>ZAE000255915</t>
  </si>
  <si>
    <t>http://www.absa.africa</t>
  </si>
  <si>
    <t>"Second, we aim to set an ambitious group net-zero carbon emission target, to mitigate climate change."</t>
  </si>
  <si>
    <t>https://justshare.org.za/wp-content/uploads/2022/06/Absa-Group-TCFD-report-2021-final.pdf</t>
  </si>
  <si>
    <t>2022-04-30 12:35:50</t>
  </si>
  <si>
    <t>COM-0989</t>
  </si>
  <si>
    <t>Inner Mongolia Yili</t>
  </si>
  <si>
    <t>CNE000000JP5</t>
  </si>
  <si>
    <t>http://www.yili.com</t>
  </si>
  <si>
    <t>"...and committed to achieving carbon neutrality before 2050 with targets set for 2030, 2040 and 2050."</t>
  </si>
  <si>
    <t>"By 2030, Yili's estimated carbon emissions per ton of dairy products is expected to decline by 40% with 2012 as the base year." (https://finance.yahoo.com/news/yilis-outstanding-carbon-reduction-practices-072700239.html)</t>
  </si>
  <si>
    <t>"On October 24, 2020, Yili became China’s first food company to commit itself to carbon neutrality in response to China’s goal of peaking CO2 emissions by 2030 and achieving carbon neutrality by 2060"</t>
  </si>
  <si>
    <t>https://www.yili-innovation.com/yili-moves-to-advance-its-carbon-neutrality-goal-across-the-industrial-chain-before-2050/</t>
  </si>
  <si>
    <t>Scope 3 emissions are still being scoped (https://web-assets.bcg.com/7e/e2/e235059445a78a6d4079914552f6/bcg-ungc-corporate-net-zero-pathway-july-2021-eng.pdf, sec 5.2), but are included in the 2050 goal ('Industrial chain')</t>
  </si>
  <si>
    <t>"Yili began its comprehensive carbon emissions auditing in 2010, leading the way in China's dairy sector. Since then, a dedicated team was created to carry out carbon emissions auditing on an annual basis." (https://finance.yahoo.com/news/yilis-outstanding-carbon-reduction-practices-072700239.html)</t>
  </si>
  <si>
    <t>2021-10-24 13:44:28</t>
  </si>
  <si>
    <t>COM-0990</t>
  </si>
  <si>
    <t>Secom Pension Fund</t>
  </si>
  <si>
    <t>JP3358800005</t>
  </si>
  <si>
    <t>https://www.swfinstitute.org/profile/5a8a4d35bc3059754c7764d1</t>
  </si>
  <si>
    <t>2022-08-06 21:13:02</t>
  </si>
  <si>
    <t>COM-0991</t>
  </si>
  <si>
    <t>Pioneer Natural Resources Co</t>
  </si>
  <si>
    <t>US7237871071</t>
  </si>
  <si>
    <t>https://www.pxd.com/</t>
  </si>
  <si>
    <t>The comprehensive report highlights the Company’s Net Zero ambition by 2050 and enhanced emissions reduction targets for greenhouse gas (GHG) and methane.</t>
  </si>
  <si>
    <t>https://investors.pxd.com/news-releases/news-release-details/pioneer-natural-resources-releases-2021-sustainability-report</t>
  </si>
  <si>
    <t>2023-04-22 10:01:18</t>
  </si>
  <si>
    <t>COM-0992</t>
  </si>
  <si>
    <t>Hilton Worldwide Holdings</t>
  </si>
  <si>
    <t>US43300A2033</t>
  </si>
  <si>
    <t>https://www.hilton.com</t>
  </si>
  <si>
    <t>mt co2e/m2</t>
  </si>
  <si>
    <t xml:space="preserve">Reduce Scope 1 and 2 carbon emissions intensity from managed hotels by 75% (MT CO2e/m2, 2008 baseline) 
Reduce Scope 3 carbon emissions intensity from franchised hotels by 56% by working collaboratively with franchisees (MT CO2e/m2, 2008 baseline) </t>
  </si>
  <si>
    <t>s. For this reason, we
undertook the rigorous application and analysis process in 2022
to evaluate our existing targets, assess our current and projected
greenhouse gas inventory, and align the data to the latest
methodology from the SBTi, which is a collaboration among four
leading organizations: World Resource Institute’s Center for
Sustainable Business, World Wildlife Fund, Climate Disclosure
Project, and the United Nations Global Compact. This rigorous
exercise allowed us to set new, enhanced carbon intensity
reduction targets that were both more ambitious and grounded
in the realities of the latest climate science. The new targets were
revalidated with SBTi and announced publicly in mid-2022</t>
  </si>
  <si>
    <t>https://esg.hilton.com/wp-content/uploads/sites/4/2023/04/Hilton-2022-Environmental-Social-and-Governance-Report.pdf</t>
  </si>
  <si>
    <t>Sbti member</t>
  </si>
  <si>
    <t xml:space="preserve">mplementing our new Meet with Purpose checklist is the first step
in planning a more sustainable meeting or event by reducing the
carbon footprint of the meeting. Then, by considering carbon credits,
the remaining actualized carbon emissions from the meeting or
event can be offset. </t>
  </si>
  <si>
    <t>2022-07-19 16:06:50</t>
  </si>
  <si>
    <t>COM-0993</t>
  </si>
  <si>
    <t>Alexion Pharmaceuticals</t>
  </si>
  <si>
    <t>US0153511094</t>
  </si>
  <si>
    <t>http://www.alexion.com</t>
  </si>
  <si>
    <t>(Pg. 217) "Through our Ambition Zero Carbon programme we are on track to reduce GHG emissions from our global operations by 98% by the beginning of 2026 and halve our entire value chain footprint by 2030, on the way to a 90% reduction by 2045. Our emission reduction targets have been verified by the Science Based Targets initiative and we were one of the first seven companies worldwide to have our net-zero, science-based Scopes 1 to 3 targets verified under their new Net-Zero Corporate Standard. We were also an early supporter of the UN-backed Race to Zero."</t>
  </si>
  <si>
    <t>Pg. 217</t>
  </si>
  <si>
    <t>The company has provided their progress on their Ambition Zero Carbon programme (Pg. 45, 217).</t>
  </si>
  <si>
    <t>https://www.astrazeneca.com/content/dam/az/Investor_Relations/annual-report-2021/pdf/AstraZeneca_AR_2021.pdf</t>
  </si>
  <si>
    <t xml:space="preserve">(Pg. 110) CFO responsible for monitoring the Ambition Carbon Zero target. 
(Pg. 217) Near term and long term targets.
"Near-term targets
&gt; achieve 98% reduction in Scope 1 and Scope 2 GHG emissions by the beginning of 2026 from 2015 baseline
&gt; switch to a 100% fully electric vehicle fleet (EV100) by the end of 2025
&gt; use 100% renewable energy (RE100) for power and heat by the end of 2025
&gt; double energy productivity (EP100) from 2015 to 2025
&gt; launch first next-generation respiratory inhalers with near-zero climate impact
&gt; align supplier spend to companies with approved science-based targets by end of 2025
&gt; plant and steward over 50 million trees by end of 2025 as a nature-based solution to enhance climate, ecological and community resilience through our AstraZeneca Forest Global Initiative.
Long-term targets
&gt; achieve 50% reduction in total Scope 3 emissions by 2030 and 90% reduction by 2045, from 2019 baseline
&gt; become carbon negative for all residual emissions from 2030 and science-based net-zero by 2045
&gt; transition to next-generation respiratory inhalers with near-zero climate impact by 2030."
</t>
  </si>
  <si>
    <t>(Pg. 217) "Planting and stewarding over 50 million trees by end of 2025 as a nature-based solution to enhance climate, ecological and community resilience through our AZ Forest global initiative."</t>
  </si>
  <si>
    <t>2022-09-24 11:59:25</t>
  </si>
  <si>
    <t>COM-0994</t>
  </si>
  <si>
    <t>Renault</t>
  </si>
  <si>
    <t>FR0000131906</t>
  </si>
  <si>
    <t>http://www.renault.com</t>
  </si>
  <si>
    <t>Well aware of the automotive industry’s climate challenges and role, Renault Group has aligned its carbon footprint reduction strategy with the targets set by the Paris Agreement to “pursue efforts to limit the temperature increase to 1.5°C”. In April 2021, the Group announced its aim to achieve carbon neutrality in Europe by 2040, in alignment with the European Green Deal, and worldwide by 2050</t>
  </si>
  <si>
    <t>50% reduction between 2019-2030 (p52)</t>
  </si>
  <si>
    <t>https://www.renaultgroup.com/wp-content/uploads/2021/04/220421_climate-report-renault-group_8mb.pdf</t>
  </si>
  <si>
    <t>The Group applies the international methodology of the Greenhouse Gas (GHG) Protocol to measure its greenhouse gas emissions in three categories: Scope 1, 2, and 3
The Group implements specific action plans for each of these scopes. Since the bulk of the Group's GHG emissions fall under Scope 3, reducing indirect emissions is key to the success of Renault Group's climate plan.</t>
  </si>
  <si>
    <t>Plan: list of measures on p14, e.g. 'increase the rate of use of vehicles by at least 20% through shared mobility' Accountable: 'We have created an Ethics and CSR Committee within the Board of Directors to reinforce our climate governance' (p3)</t>
  </si>
  <si>
    <t>Nature-based: 'In 2019, the Group joined the Global Platform for Sustainable Natural Rubber (GPSNR), an organization aiming to improve the environmental and socio-economic performance of the natural rubber value chain. The GPSNR’s initiatives include, for example, actions to fight deforestation.' (p54)</t>
  </si>
  <si>
    <t>2021-11-24 00:03:29</t>
  </si>
  <si>
    <t>COM-0995</t>
  </si>
  <si>
    <t>Shin Kong Financial</t>
  </si>
  <si>
    <t>TW0002888005</t>
  </si>
  <si>
    <t>http://www.skfhc.com.tw</t>
  </si>
  <si>
    <t>net zero</t>
  </si>
  <si>
    <t>achieve net zero carbon emissions from all business locations of SKFH and the subsidiaries.</t>
  </si>
  <si>
    <t>https://csr.skfh.com.tw/en/report/annual/2020_report.pdf</t>
  </si>
  <si>
    <t>https://csr.skfh.com.tw/en/topic/dc5f3130-4d24-4c35-b32f-a643a37a6061/detail</t>
  </si>
  <si>
    <t>Greenhouse gas emissions include carbon dioxide,</t>
  </si>
  <si>
    <t>2023-01-31 07:31:02</t>
  </si>
  <si>
    <t>COM-0996</t>
  </si>
  <si>
    <t>Garanti Bank</t>
  </si>
  <si>
    <t>TRAGARAN91N1</t>
  </si>
  <si>
    <t>http://www.garanti.com.tr</t>
  </si>
  <si>
    <t>As a member of NZBA, Garanti BBVA makes the following commitments;
• Align its portfolio with the net-zero emissions target by 2050,</t>
  </si>
  <si>
    <t>(Pg. 127) As a member of NZBA, Garanti BBVA makes the following commitments;
• Align its portfolio with the net-zero emissions
target by 2050,
• Set 2030 and 2050 emissions targets on the
basis of interim targets that will be set every 5
years starting from 2030,
• Focus its 2030 targets on carbon-intensive
industries on which the Bank might have the
most significant influence,
• Set sector-wide goals for all or majority of
carbon-intensive industries,
• Encourage customers’ transition processes
or transition to net-zero economy through
decarbonization,
• Annually report its emissions in parallel with
the best practices and its progress against its transition strategy encompassing climate-related sector-specific policies.  
(Pg. 39) In September 2021, the Bank became the first and only company from Türkiye to make a commitment to the United Nations Net Zero Banking Alliance, which supports the mobilization of the entire financial system to achieve the goals of the Paris Agreement. Garanti BBVA’s commitments include aligning its portfolio with net zero emissions by 2050.  In addition, the Bank became carbon neutral in 2020 and achieved its 2035 target 15 years earlier.</t>
  </si>
  <si>
    <t>https://www.garantibbvainvestorrelations.com/en/images/entegre-faaliyet-raporu-2021/pdf/garanti-bbva-integrated-annual-report-2021.pdf</t>
  </si>
  <si>
    <t>2021-11-25 03:57:47</t>
  </si>
  <si>
    <t>COM-0997</t>
  </si>
  <si>
    <t>Kuwait Finance House KSCP</t>
  </si>
  <si>
    <t>KW0EQ0100085</t>
  </si>
  <si>
    <t>https://www.kfh.com/en/home/Personal/aboutus.html</t>
  </si>
  <si>
    <t>2021-11-28 07:02:37</t>
  </si>
  <si>
    <t>COM-0998</t>
  </si>
  <si>
    <t>Nan Ya Plastics</t>
  </si>
  <si>
    <t>TW0001303006</t>
  </si>
  <si>
    <t>http://www.npc.com.tw</t>
  </si>
  <si>
    <t>http://www.npc.com.tw/npcfile/public/download/csr/2019_en_csr.pdf</t>
  </si>
  <si>
    <t>2021-10-24 13:21:28</t>
  </si>
  <si>
    <t>COM-0999</t>
  </si>
  <si>
    <t>Ball</t>
  </si>
  <si>
    <t>US0584981064</t>
  </si>
  <si>
    <t>http://www.ball.com</t>
  </si>
  <si>
    <t>"achieve net zero carbon emissions prior to 2050"</t>
  </si>
  <si>
    <t>"By 2030, we will reduce our absolute carbon emissions from our own operations by 55% and within our value chain by 16% against a 2017 baseline."</t>
  </si>
  <si>
    <t>Science-based targets approved
https://www.ball.com/na/vision/sustainability/our-approach/goals/science-based-target</t>
  </si>
  <si>
    <t>https://www.ball.com/na/vision/sustainability/operational-excellence/ghg-emissions</t>
  </si>
  <si>
    <t>https://www.ball.com/na/vision/sustainability/our-approach/goals/science-based-target
"our own operations" = scope 1 and 2
"across our value chain " = scope 3 - see scope 3 target coverage on this site https://sciencebasedtargets.org/companies-taking-action
Scope 3 target less ambitious</t>
  </si>
  <si>
    <t>https://www.ball.com/na/vision/sustainability/reporting-hub/sustainability-reports (reports are biennial)</t>
  </si>
  <si>
    <t>2021-10-24 13:23:02</t>
  </si>
  <si>
    <t>COM-1000</t>
  </si>
  <si>
    <t>Deutsche Wohnen</t>
  </si>
  <si>
    <t>DE000A0HN5C6</t>
  </si>
  <si>
    <t>http://www.deutsche-wohnen.com</t>
  </si>
  <si>
    <t>climate-neutral property stock by 2040.
The essential aim of the various measures that are planned is to minimise the energy requirements of the company’s holdings and to use as little CO2-intensive energy as possible to cover the remaining unavoidable energy requirements. In so doing, Deutsche Wohnen will reduce today’s CO2 intensity of 33 kg CO2e/sqm in its portfolio to below 12 kg CO2e/sqm by 2040. This means that we would achieve a target corridor for virtually climate-neutral holdings, as defined by, amongst others, the professional association IW.2050 (Initiative Wohnen.2050).</t>
  </si>
  <si>
    <t>Essentially intensity reduction target with remaining emissions offset. Reduction from 33 kg CO2e/sqm to below 12. To achieve this target, it is critically important to deploy solar cell systems and to interlink local heat and hot water generation with efficient combined heat and power (CHP) plants. 
Equally, it is intended that climate-friendly new builds, building automation and smart applications for regulating heating should contribute to achieving the goal of climate neutrality.</t>
  </si>
  <si>
    <t>https://www.deutsche-wohnen.com/en/about-us/press-news/press-releases/sustainability-report-2020</t>
  </si>
  <si>
    <t>COM-1001</t>
  </si>
  <si>
    <t>Shaanxi Coal &amp; Chemical Industry</t>
  </si>
  <si>
    <t>CNE100001T64</t>
  </si>
  <si>
    <t>https://www.shccig.com/</t>
  </si>
  <si>
    <t>2021-10-13 16:29:07</t>
  </si>
  <si>
    <t>COM-1002</t>
  </si>
  <si>
    <t>Meituan Dianping</t>
  </si>
  <si>
    <t>KYG596691041</t>
  </si>
  <si>
    <t>http://about.meituan.com</t>
  </si>
  <si>
    <t>https://about.meituan.com/details/society/responsibility</t>
  </si>
  <si>
    <t xml:space="preserve">CSR reports: https://about.meituan.com/details/society/responsibility
</t>
  </si>
  <si>
    <t>2021-11-24 07:29:19</t>
  </si>
  <si>
    <t>COM-1003</t>
  </si>
  <si>
    <t>Chunghwa Telecom</t>
  </si>
  <si>
    <t>TW0002412004</t>
  </si>
  <si>
    <t>http://www.cht.com.tw</t>
  </si>
  <si>
    <t xml:space="preserve">For buildings owned by Chunghwa Telecom, reduce 10% of carbon emissions by 2023, with 2017 as the base year. </t>
  </si>
  <si>
    <t>https://www.cht.com.tw/en/home/cht/sustainability/environment/environmental-data
https://www.cht.com.tw/en/home/cht/sustainability/environment/5g-green-enterprise</t>
  </si>
  <si>
    <t>https://www.cht.com.tw/en/home/cht/sustainability/economic/material-esg-topics</t>
  </si>
  <si>
    <t>2022-12-14 16:29:48</t>
  </si>
  <si>
    <t>COM-1004</t>
  </si>
  <si>
    <t>HCL Technologies</t>
  </si>
  <si>
    <t>INE860A01027</t>
  </si>
  <si>
    <t>http://www.hcltech.com/</t>
  </si>
  <si>
    <t>We have initiated a new dimension to our goals with regard to combating climate change through the bold commitment of achieving net zero by 2040. We recalibrated our baseline year to 2019-20 and have finalized our goals. Our targets related to greenhouse gas (GHG) emission reduction were validated by the Science Based Targets Initiative (SBTi) to be aligned to a 1.5°C Pathway.</t>
  </si>
  <si>
    <t>50% reduction of absolute scope 1 and scope 2 emissions by 2030, compared to 2020 baseline
Transition to 80% of electricity usage to renewable energy by 2030
Maintain Zero Discharge from all owned facilities
Achieve Zero Waste to landfill at all owned facilities by 2025</t>
  </si>
  <si>
    <t>https://www.hcltech.com/sites/default/files/document/open/FY2022_HCL_Sustainability_Report.pdf</t>
  </si>
  <si>
    <t>The HCL Foundation through its ‘Harit’ initiative works on biodiversity conservation projects. In addition to tree planting, there are also projects that focus on water management, renewable energy and clean cookstove projects. We are currently undertaking an estimation and verification study to assess these projects for voluntary carbon offsetting. The results will be reported in the next reporting cycle.</t>
  </si>
  <si>
    <t>2021-11-24 09:44:19</t>
  </si>
  <si>
    <t>COM-1005</t>
  </si>
  <si>
    <t>Schindler Holding AG</t>
  </si>
  <si>
    <t>CH0024638196</t>
  </si>
  <si>
    <t>https://group.schindler.com/en.html</t>
  </si>
  <si>
    <t>Reduce CO2 intensity of global vehicle fleet by 25% compared to 2017 (t CO2e/CHF million) by 2022.</t>
  </si>
  <si>
    <t>https://group.schindler.com/content/dam/website/group/docs/responsibility/schindler-corporate-responsibility-report-2020.pdf/_jcr_content/renditions/original./schindler-corporate-responsibility-report-2020.pdf</t>
  </si>
  <si>
    <t>2021-10-24 12:26:09</t>
  </si>
  <si>
    <t>COM-1006</t>
  </si>
  <si>
    <t>Zoetis</t>
  </si>
  <si>
    <t>US98978V1035</t>
  </si>
  <si>
    <t>http://www.zoetis.com</t>
  </si>
  <si>
    <t>100% renewable energy</t>
  </si>
  <si>
    <t>"source 100% renewable energy by 2050"</t>
  </si>
  <si>
    <t>reduce transportation-related emissions by 25% (no baseline or target year given)
Reduce energy intensity in manufacturing and R&amp;D by 5% by 2025 from 2019 baseline
https://www.sustainability.zoetis.com/_Assets/pdf/Zoetis-Sustainability-Report-2020.pdf?utm_medium=pdf&amp;utm_campaign=sustainability2020</t>
  </si>
  <si>
    <t>https://news.zoetis.com/press-releases/press-release-details/2021/Zoetis-Launches-Driven-to-Care-Sustainability-Initiative-and-Long-Term-Goals-to-Meet-Commitments-to-Communities-Animals-and-the-Planet/default.aspx</t>
  </si>
  <si>
    <t>https://www.sustainability.zoetis.com/_Assets/pdf/Zoetis-Sustainability-Report-2020.pdf?utm_medium=pdf&amp;utm_campaign=sustainability2020</t>
  </si>
  <si>
    <t>2023-03-23 15:17:37</t>
  </si>
  <si>
    <t>COM-1007</t>
  </si>
  <si>
    <t>ONEOK</t>
  </si>
  <si>
    <t>US6826801036</t>
  </si>
  <si>
    <t>http://www.oneok.com/</t>
  </si>
  <si>
    <t xml:space="preserve">TULSA, Okla., Sept. 22, 2021 /PRNewswire/ -- ONEOK, Inc. (NYSE: OKE) today announced a companywide greenhouse gas (GHG) emission reduction target. The company expects to achieve an absolute 30% reduction, or 2.2 million metric tons (MMT), of its combined Scope 1 and Scope 2 emissions by 2030, compared with 2019 base-year levels.
</t>
  </si>
  <si>
    <t xml:space="preserve">2021-2022 sustainability report:
https://issuu.com/oneok_inc/docs/oneok_csr_07_30_22_pages?fr=sOTA0NTQ4MTQzNTA </t>
  </si>
  <si>
    <t>https://ir.oneok.com/news-and-events/press-releases/2021/09-22-2021-201510473</t>
  </si>
  <si>
    <t xml:space="preserve"> Current GHG reduction efforts include continuing to...implement emissions control technologies where practical and evaluate opportunities for carbon capture.</t>
  </si>
  <si>
    <t>2023-02-19 19:55:19</t>
  </si>
  <si>
    <t>COM-1008</t>
  </si>
  <si>
    <t>Saudi British Bank</t>
  </si>
  <si>
    <t>SA0007879089</t>
  </si>
  <si>
    <t>http://www.sabb.com.sa</t>
  </si>
  <si>
    <t>https://www.sabb.com/en/</t>
  </si>
  <si>
    <t>COM-1009</t>
  </si>
  <si>
    <t>Chongqing Rural Bank</t>
  </si>
  <si>
    <t>CNE100003NZ9</t>
  </si>
  <si>
    <t>http://www.cqrcb.com</t>
  </si>
  <si>
    <t>2022-03-22 16:08:08</t>
  </si>
  <si>
    <t>COM-1010</t>
  </si>
  <si>
    <t>Ryanair Holdings</t>
  </si>
  <si>
    <t>IE00BYTBXV33</t>
  </si>
  <si>
    <t>http://www.ryanair.com</t>
  </si>
  <si>
    <t>co2 per passenger/km</t>
  </si>
  <si>
    <t>net-zero carbon emissions by 2050</t>
  </si>
  <si>
    <t>reduced CO2 emissions per passenger/km by 10%
by 2030 [from 2020]
https://corporate.ryanair.com/wp-content/uploads/2021/11/2021-Sustainability-Report.pdf
12.5% flights powered by SAF by 2030</t>
  </si>
  <si>
    <t>The company said its “pathway to net zero” strategy consists of four core pillars:
34 per cent decarbonisation through the increased use of sustainable aviation fuels 
32 per cent decarbonisation through technological and operational improvements
24 per cent decarbonisation through offsetting and other economic measures
10 per cent decarbonisation through the introduction of better air traffic management</t>
  </si>
  <si>
    <t>https://corporate.ryanair.com/wp-content/uploads/2021/11/2021-Sustainability-Report.pdf</t>
  </si>
  <si>
    <t>when considering SAF:
SAF's lifecycle greenhouse gas
emissions are calculated from initial production to final combustion.
i.e. suggesting measures impact scope 3</t>
  </si>
  <si>
    <t xml:space="preserve">plan and reporting:
https://corporate.ryanair.com/wp-content/uploads/2021/11/2021-Sustainability-Report.pdf
measures:
power 12.5% of our flights using SAF by 2030 - 
Sustainable aviation fuel (SAF) is the cornerstone of
our net zero ambition target and will help us to deliver approx. 34% of carbon emission reduction targets. 
</t>
  </si>
  <si>
    <t>We have earmarked 24% of emission reduction targets
with offsetting and other economic measures
https://corporate.ryanair.com/wp-content/uploads/2021/11/2021-Sustainability-Report.pdf</t>
  </si>
  <si>
    <t>COM-1011</t>
  </si>
  <si>
    <t>BOE Technology</t>
  </si>
  <si>
    <t>CNE0000016L5</t>
  </si>
  <si>
    <t>https://www.boe.com/en/</t>
  </si>
  <si>
    <t>2022-03-25 15:08:55</t>
  </si>
  <si>
    <t>COM-1012</t>
  </si>
  <si>
    <t>Idemitsu Kosan Co</t>
  </si>
  <si>
    <t>JP3142500002</t>
  </si>
  <si>
    <t>https://www.idemitsu.com/jp/</t>
  </si>
  <si>
    <t xml:space="preserve">FY2050 target : carbon neutral (= net zero CO2 emissions)
</t>
  </si>
  <si>
    <t xml:space="preserve">FY2030 target： 4 million ton-CO2 (compared to FY2017)　※including Group refineries
</t>
  </si>
  <si>
    <t xml:space="preserve">Idemitsu Kosan Co plans to cute CO2 emission levels by 4 million tons in 2030 comapred to their 2017 levels, but no information about their 2017 levels was provided in the webpage.
Additional texts about Idemtsu Kosan Co's targets are available in their Medium-term Management Plan Revision (FY2020-2022). https://www.idemitsu.com/en/company/policy/2030_Revision.pdf
</t>
  </si>
  <si>
    <t>https://sustainability.idemitsu.com/en/themes/311</t>
  </si>
  <si>
    <t>2023-01-30 07:34:33</t>
  </si>
  <si>
    <t>COM-1013</t>
  </si>
  <si>
    <t>Toshiba</t>
  </si>
  <si>
    <t>JP3592200004</t>
  </si>
  <si>
    <t>http://www.toshiba.co.jp</t>
  </si>
  <si>
    <t>Going forward, we will intensify our activities based on Environmental Future Vision 2050, a long-term vision looking ahead to the year 2050. As part of the Vision’s response to climate change, which calls for a contribution encompassing Toshiba Group's entire value chain, we aim to achieve a 50% reduction in greenhouse gas emissions generated within the Group value chain by FY2030 compared to FY2019 level and to contribute to realizing a net zero emissions society by 2050.</t>
  </si>
  <si>
    <t>https://www.toshiba.co.jp/env/en/vision/vision2050_0.htm</t>
  </si>
  <si>
    <t>Entire value chain covered, no mention of investment impacts.</t>
  </si>
  <si>
    <t>https://www.toshibatec.eu/about/sustainability/carbon-zero/?acceptCookies=6286b2e3e8eb8</t>
  </si>
  <si>
    <t>2021-10-09 17:23:32</t>
  </si>
  <si>
    <t>COM-1014</t>
  </si>
  <si>
    <t>Power Finance</t>
  </si>
  <si>
    <t>INE134E01011</t>
  </si>
  <si>
    <t>http://www.pfcindia.com</t>
  </si>
  <si>
    <t>2023-04-23 16:47:08</t>
  </si>
  <si>
    <t>COM-1015</t>
  </si>
  <si>
    <t>Asr Nederland</t>
  </si>
  <si>
    <t>NL0011872643</t>
  </si>
  <si>
    <t>http://www.asrnederland.nl</t>
  </si>
  <si>
    <t>https://www.asrnl.com/about-asr/sustainable-business</t>
  </si>
  <si>
    <t>2021-11-25 03:08:08</t>
  </si>
  <si>
    <t>COM-1016</t>
  </si>
  <si>
    <t>STMicroelectronics</t>
  </si>
  <si>
    <t>CH1203654145</t>
  </si>
  <si>
    <t>http://www.st.com</t>
  </si>
  <si>
    <t>https://www.sustainabilityreports.st.com/sr20/environment/energy-and-climate-change.html
https://sustainabilityreports.st.com/sr21/environment/energy-and-climate-change.html</t>
  </si>
  <si>
    <t>https://www.st.com/content/st_com/en/about/st_approach_to_sustainability/sustainability-priorities/ghg--air-emissions.html</t>
  </si>
  <si>
    <t>Reduce carbon footprint.</t>
  </si>
  <si>
    <t>2023-04-22 07:30:58</t>
  </si>
  <si>
    <t>COM-1017</t>
  </si>
  <si>
    <t>Equitable Holdings</t>
  </si>
  <si>
    <t>US29452E1010</t>
  </si>
  <si>
    <t>https://equitableholdings.com/</t>
  </si>
  <si>
    <t>In our 2021 ESG report, we shared that we had begun to measure the
carbon emissions of our General Account assets, starting with public
corporate bonds and sovereign bonds. AllianceBernstein, as the asset
manager for the majority of our General Account, supports this effort,
leveraging MSCI’s climate data to calculate our portfolio emissions on
a carbon intensity basis. Since then, we have begun to explore other
methodologies for calculating the emissions of our General Account
because we believe having multiple data sets helps to establish
the best foundation for reduction targets.
At Equitable, we are committed to improving the sustainability of our operations and business practices, which includes reducing our
carbon footprint. In 2022, we completed our inventory of Equitable’s greenhouse gas (GHG) emissions for years 2019, 2020, 2021 and
2022, marking a critical step in our efforts to understand and account for the environmental impact of our operations. Scope 1 emissions
reported include direct emissions from stationary combustion of natural gas. Scope 2 emissions reported include indirect emissions
from the generation of purchased electricity</t>
  </si>
  <si>
    <t>https://portal.equitable.com/appentry/EDoxRedirect?node_id=A2023030700006</t>
  </si>
  <si>
    <t>2023-05-05 21:10:49</t>
  </si>
  <si>
    <t>COM-1018</t>
  </si>
  <si>
    <t>CDW</t>
  </si>
  <si>
    <t>US12514G1085</t>
  </si>
  <si>
    <t>http://www.cdw.com</t>
  </si>
  <si>
    <t>CDW Limited is committed to achieving Net Zero emissions by 2040.</t>
  </si>
  <si>
    <t>https://www.uk.cdw.com/site-tools/carbon-reduction-plan/</t>
  </si>
  <si>
    <t>2021-10-18 10:44:28</t>
  </si>
  <si>
    <t>COM-1019</t>
  </si>
  <si>
    <t>Tata Steel</t>
  </si>
  <si>
    <t>INE081A01012</t>
  </si>
  <si>
    <t>http://www.tatasteel.com</t>
  </si>
  <si>
    <t>2023-02-22 15:56:36</t>
  </si>
  <si>
    <t>COM-1020</t>
  </si>
  <si>
    <t>Hormel Foods</t>
  </si>
  <si>
    <t>US4404521001</t>
  </si>
  <si>
    <t>http://www.hormelfoods.com</t>
  </si>
  <si>
    <t>'Demonstrate climate leadership by establishing a science based target (SBT) for the reduction of greenhouse gas emissions by 2023.'</t>
  </si>
  <si>
    <t>https://www.hormelfoods.com/responsibility/our-20-by-30-challenge/</t>
  </si>
  <si>
    <t>2021-10-24 18:35:55</t>
  </si>
  <si>
    <t>COM-1021</t>
  </si>
  <si>
    <t>Toray Industries</t>
  </si>
  <si>
    <t>JP3621000003</t>
  </si>
  <si>
    <t>http://www.toray.co.jp</t>
  </si>
  <si>
    <t>In the vision, Toray Group declared its aim of “A net zero emissions world, where greenhouse gas emissions are
completely offset by absorption,” effectively cutting greenhouse gas (GHG) emissions to zero by 2050.</t>
  </si>
  <si>
    <t>B. Reducing Emissions in Production Risk ①②⑥
As an interim target toward building a decarbonized society by 2050, the Toray Group Sustainability Vision directs
the Group to achieve a 30% reduction of GHG emissions per unit of sales revenue compared with fiscal 2013 levels,
by 2030.</t>
  </si>
  <si>
    <t>https://www.toray.com/global/sustainability/tcfd/pdf/TCFD_report.pdf</t>
  </si>
  <si>
    <t>To achieve this temperature goal, aim to achieve a balance between
anthropogenic emissions by sources and removals by sinks of greenhouse gases in the second half of this century</t>
  </si>
  <si>
    <t>2021-10-18 10:44:29</t>
  </si>
  <si>
    <t>COM-1022</t>
  </si>
  <si>
    <t>Rakuten</t>
  </si>
  <si>
    <t>JP3967200001</t>
  </si>
  <si>
    <t>http://corp.rakuten.co.jp</t>
  </si>
  <si>
    <t>https://corp.rakuten.co.jp/sustainability/environment/</t>
  </si>
  <si>
    <t>2021-10-18 10:44:27</t>
  </si>
  <si>
    <t>COM-1023</t>
  </si>
  <si>
    <t>BYD Company</t>
  </si>
  <si>
    <t>CNE100000296</t>
  </si>
  <si>
    <t>https://www.bydglobal.com/en/index.html</t>
  </si>
  <si>
    <t>2022-06-16 12:01:45</t>
  </si>
  <si>
    <t>COM-1024</t>
  </si>
  <si>
    <t>Whirlpool</t>
  </si>
  <si>
    <t>US9633201069</t>
  </si>
  <si>
    <t>http://www.whirlpoolcorp.com</t>
  </si>
  <si>
    <t>Whirlpool Corporation will achieve its target of reaching zero emissions across its plants and operations by 2030 through its ongoing and accelerated sustainability initiatives</t>
  </si>
  <si>
    <t>Whirlpool Corporation has also committed to a 20% reduction in emissions linked to the use of its products across the globe (Scope 3) by 2030, compared to 2016 levels.
Additional source: https://www.environmentalleader.com/2021/05/whirlpool-will-operate-with-net-zero-emissions-in-plants-and-operations-by-2030-heres-how/</t>
  </si>
  <si>
    <t>https://whirlpoolcorp.com/2021SustainabilityReport/downloads/whirlpool_2021_sr.pdf</t>
  </si>
  <si>
    <t>2021-11-25 04:11:15</t>
  </si>
  <si>
    <t>COM-1025</t>
  </si>
  <si>
    <t>Quanta Computer</t>
  </si>
  <si>
    <t>TW0002382009</t>
  </si>
  <si>
    <t>http://www.quantatw.com</t>
  </si>
  <si>
    <t>2023-02-05 14:53:35</t>
  </si>
  <si>
    <t>COM-1026</t>
  </si>
  <si>
    <t>Koç Holding</t>
  </si>
  <si>
    <t>TRAKCHOL91Q8</t>
  </si>
  <si>
    <t>http://www.koc.com.tr</t>
  </si>
  <si>
    <t>In line with the net-zero by 2050 target of the European Green Deal, we are currently developing a Group-wide plan that will illustrate our pathway to become carbon neutral in 2050.
They would carry out the Carbon Transition Program in three main stages:
 "The first stage consists of analyzing climate-related risks and opportunities and basing our action plans on the revealed output. Accordingly, we have taken one of our biggest steps in transitioning to a low-carbon economy by taking part in the ‘Task Force on Climate-related Financial Disclosures (TCFD),’ a platform that brings together the world's leading organizations whose aim is to reach net-zero emissions. The second stage of our roadmap consists of setting the targets of Group companies in line with our commitment to become carbon neutral by 2050. The third and last stage of our roadmap consists of monitoring global and national climate policies and practices, especially the European Green Deal.
https://www.koc.com.tr/media-center/latest-news/2021/koc-holding-launches-carbon-transition-program</t>
  </si>
  <si>
    <t>https://www.koc.com.tr/tr-tr/surdurulebilirlik/CSRReports/Koc-Group-Surdurulebilirlik-Performans-2018.pdf</t>
  </si>
  <si>
    <t>https://www.kocbayi.com.tr/getmedia/a2219fa6-e494-41f1-b591-7d459b52c77e/koc-grup-surdurulebilirlik-raporu-2020.pdf.aspx?ext=.pdf</t>
  </si>
  <si>
    <t>For all relevant greenhouse gases (e.g. carbon dioxide, methane, nitrous oxide, F-gases etc.), report in metric tonnes of carbon dioxide equivalent (tCO2e) GHG Protocol Scope 1 and Scope 2 emissions. Estimate and report material upstream and downstream (GHG Protocol Scope 3) emissions where appropriate.</t>
  </si>
  <si>
    <t>2023-04-21 00:26:38</t>
  </si>
  <si>
    <t>COM-1027</t>
  </si>
  <si>
    <t>Banco Sabadell</t>
  </si>
  <si>
    <t>ES0113860A34</t>
  </si>
  <si>
    <t>https://www.bancsabadell.com</t>
  </si>
  <si>
    <t xml:space="preserve">These targets contribute towards the Bank’s goal of fighting climate change and they reflect its ambition to achieve an economy with net-zero emissions by 2050
https://www.grupbancsabadell.com/corp/en/sustainability/commitment-to-sustainability.html </t>
  </si>
  <si>
    <t>By 2030: The Bank has set itself the target of reducing total emissions associated with positions in oil&amp; gas sector by 23%, The Bank has set itself the target of reducing the emissions intensity per tonne of cement produced by 23%, In line with the expectations of the Net-Zero Banking Alliance (NZBA), the Bank will have no exposure to coal mining activities in 2030.The Bank aims to
maintain the intensity of its CO2 emissions at a range of between 85-45 kg CO2e/MWh (for all of those base year is 2020). 
https://www.grupbancsabadell.com/corp/en/sustainability/commitment-to-sustainability.html</t>
  </si>
  <si>
    <t>https://www.grupbancsabadell.com/corp/en/sustainability/commitment-to-sustainability.html</t>
  </si>
  <si>
    <t xml:space="preserve">Emissions scope 1&amp;2 for oil&amp; gas and cement sector. Emissions scope 1,2 and 3 for oil &amp; gas sector. https://www.grupbancsabadell.com/corp/en/sustainability/commitment-to-sustainability.html </t>
  </si>
  <si>
    <t xml:space="preserve">The Bank will also report on the progress made with the commitments it has undertaken and it will unveil an action plan to ensure it meets the aforesaid targets. + Transformation reporting mechanism: Involvement in initiatives and forums in which the best practices for the interpretation of and compliance with disclosure regulations are shared 
Decarbonisation Plan:https://www.grupbancsabadell.com/corp/en/sustainability/commitment-to-sustainability.html, </t>
  </si>
  <si>
    <t>Banco Sabadell has teamed up with ClimateTrade to offset the CO2 emissions associated with its operations in 2021, by investing in forest projects in Spain.
https://climatetrade.com/banco-sabadell-moves-forward-with-carbon-offsetting-in-alliance-with-climatetrade/</t>
  </si>
  <si>
    <t>2021-11-28 06:22:46</t>
  </si>
  <si>
    <t>COM-1028</t>
  </si>
  <si>
    <t>Formosa Plastics</t>
  </si>
  <si>
    <t>TW0001301000</t>
  </si>
  <si>
    <t>http://www.fpc.com.tw</t>
  </si>
  <si>
    <t>http://www.fpc.com.tw/fpcwuploads/files/FPC%202018%20CSR-EN%20FINAL.pdf</t>
  </si>
  <si>
    <t>carbon trade in Taiwan</t>
  </si>
  <si>
    <t>2022-07-08 20:31:18</t>
  </si>
  <si>
    <t>COM-1029</t>
  </si>
  <si>
    <t>Amphenol TCS</t>
  </si>
  <si>
    <t>US0320951017</t>
  </si>
  <si>
    <t>http://www.amphenol.com</t>
  </si>
  <si>
    <t>'By the end of 2022, Amphenol will reduce its revenue-normalized Scope 1 and 2 GHG emissions by 10% versus its 2018 level' (p7)</t>
  </si>
  <si>
    <t>This codes for A's 2021 ESG Report</t>
  </si>
  <si>
    <t>https://www.responsibilityreports.com/HostedData/ResponsibilityReports/PDF/NYSE_APH_2021.pdf</t>
  </si>
  <si>
    <t>Accountable: 'Our Board of Directors oversees the Company’s sustainability programs. The Nominating &amp; Corporate Governance Committee’s responsibilities expressly include “assisting the Board in fulfilling its responsibilities for oversight of relevant sustainability and corporate social responsibility policies, strategies and programs.' (p29)</t>
  </si>
  <si>
    <t>2023-04-23 11:32:39</t>
  </si>
  <si>
    <t>COM-1030</t>
  </si>
  <si>
    <t>Seagate Technology LLC</t>
  </si>
  <si>
    <t>IE00B58JVZ52</t>
  </si>
  <si>
    <t>http://www.seagate.com</t>
  </si>
  <si>
    <t>The results of this analysis indicated that we need to reduce our Scope 1, Scope 2, and Scope 3 emissions by 2.5% per year to be consistent with the well-below 2° scenario and prevent the worst impacts of climate change. This translates to an absolute reduction in Seagate GHG Scope 1 and 2 emissions of approximately 230,000 tCO2e and 2.8 million tCO2e Scope 3 emissions by 2025 across our operations (e.g., manufacturing and R&amp;D facilities), suppliers and customers.</t>
  </si>
  <si>
    <t>https://www.seagate.com/content/dam/seagate/migrated-assets/www-content/global-nav-2020/primary-nav/about/fy-2020-gc-annual-report.pdf</t>
  </si>
  <si>
    <t>To align with recommendations from the Science-Based Targets initiative, we included 100% of our Scope 1, 2 and 3 emissions.</t>
  </si>
  <si>
    <t>Plan: Seagate has not developed a climate transition plan and does not plan to develop one in the near-term due to competing sustainability and climate-action priorities. The development of a climate action plan is under discussion.
Accountability: Seagate offers positive incentives for management of climate-related issues.</t>
  </si>
  <si>
    <t>2021-11-28 05:32:47</t>
  </si>
  <si>
    <t>COM-1031</t>
  </si>
  <si>
    <t>OTP Bank Nyrt</t>
  </si>
  <si>
    <t>HU0000061726</t>
  </si>
  <si>
    <t>https://www.otpbank.hu/portal/en/Retail</t>
  </si>
  <si>
    <t>COM-1032</t>
  </si>
  <si>
    <t>Luxshare Precision Industry</t>
  </si>
  <si>
    <t>CNE100000TP3</t>
  </si>
  <si>
    <t>http://www.luxshare.com.cn</t>
  </si>
  <si>
    <t>COM-1033</t>
  </si>
  <si>
    <t>SVB Financial</t>
  </si>
  <si>
    <t>US78486Q1013</t>
  </si>
  <si>
    <t>http://www.svb.com</t>
  </si>
  <si>
    <t>2021-11-26 11:36:40</t>
  </si>
  <si>
    <t>COM-1034</t>
  </si>
  <si>
    <t>Uni-President</t>
  </si>
  <si>
    <t>TW0001216000</t>
  </si>
  <si>
    <t>http://www.uni-president.com.tw</t>
  </si>
  <si>
    <t>COM-1035</t>
  </si>
  <si>
    <t>Power Grid of India</t>
  </si>
  <si>
    <t>INE752E01010</t>
  </si>
  <si>
    <t>http://www.powergridindia.com</t>
  </si>
  <si>
    <t>2021-11-24 05:39:40</t>
  </si>
  <si>
    <t>COM-1036</t>
  </si>
  <si>
    <t>Bank Leumi</t>
  </si>
  <si>
    <t>IL0060404899</t>
  </si>
  <si>
    <t>http://www.leumi.co.il</t>
  </si>
  <si>
    <t>2021-11-26 17:40:26</t>
  </si>
  <si>
    <t>COM-1037</t>
  </si>
  <si>
    <t>DSV Panalpina</t>
  </si>
  <si>
    <t>DK0060079531</t>
  </si>
  <si>
    <t>http://www.dsv.com</t>
  </si>
  <si>
    <t>DSV Panalpina commits to reducing absolute scope 1 and 2 GHG emissions 40% by 2030 from a 2019 base year. DSV Panalpina also commits to reducing absolute scope 3 GHG emissions 30% over the same target period. Scope 1 and 2 refer to emissions from e.g. offices, warehouses and company cars, while scope 3 refers to emissions from subcontracted freight transports.</t>
  </si>
  <si>
    <t>https://www.dsv.com/en/about-dsv/press/news/com/2020/06/dsv-panalpina-unveils-ambitious-targets-for-reducing-greenhouse-gas-emissions</t>
  </si>
  <si>
    <t>2023-03-15 16:16:14</t>
  </si>
  <si>
    <t>COM-1038</t>
  </si>
  <si>
    <t>Hershey Company</t>
  </si>
  <si>
    <t>US4278661081</t>
  </si>
  <si>
    <t>https://www.thehersheycompany.com/en_us/home.html</t>
  </si>
  <si>
    <t>– '50% absolute reduction in Scope 1 and 2 GHG emissions by 2030 against a 2018 baseline' (p. 7) 
– '25% absolute reduction in Scope 3 GHG emissions by 2030 against a 2018 baseline' (p. 7)</t>
  </si>
  <si>
    <t>https://www.thehersheycompany.com/content/dam/hershey-corporate/documents/pdf/hershey_2021_esg_report.pdf</t>
  </si>
  <si>
    <t>25 million pounds of packaging to be eliminated by 2030
100% of plastic packaging to be reusable, recyclable or compostable by 2030</t>
  </si>
  <si>
    <t>2022-07-28 17:45:45</t>
  </si>
  <si>
    <t>COM-1039</t>
  </si>
  <si>
    <t>Electronic Arts</t>
  </si>
  <si>
    <t>US2855121099</t>
  </si>
  <si>
    <t>http://www.ea.com</t>
  </si>
  <si>
    <t xml:space="preserve">the company does not have any specific targets related to reducing emissions. however, states their commitment to combating climate change. </t>
  </si>
  <si>
    <t>(Pg. 5) "We are committed to doing our part to combat climate change and are taking action to set a baseline for our emissions and implement the recommendations of the Task Force on Climate-Related Financial Disclosures."</t>
  </si>
  <si>
    <t>The company does not have any specific climate change related targets up till 2022. It states using 2023 as our baseline year to measure Scope 1 and 2 GHG emissions and building tools and systems to capture significant sources of Scope 3 emissions. (Source: https://s22.q4cdn.com/894350492/files/doc_financials/2021/ar/400772(1)_30_Electronic-Arts_Combo_WR.pdf  , Pg. 5 &amp; 6)
The company highlights three environmental priorities: 1) reducing their carbon footprint in the delivery of games and services; 2) managing energy and water usage at their global offices and data centers; 3) making choices to reduce environmental footprint of their workplace and supply chain. The company mentions reducing their environmental impact associated with physical products through their digital transition (Pg. 30)</t>
  </si>
  <si>
    <t>https://media.contentapi.ea.com/content/dam/eacom/common/ea-csr-21.pdf</t>
  </si>
  <si>
    <t>2021-10-17 21:56:35</t>
  </si>
  <si>
    <t>COM-1040</t>
  </si>
  <si>
    <t>Akbank TAS</t>
  </si>
  <si>
    <t>TRAAKBNK91N6</t>
  </si>
  <si>
    <t>http://www.akbank.com/</t>
  </si>
  <si>
    <t>https://www.akbankinvestorrelations.com/en/images/pdf/2019_akbank_sustainability_report.pdf
https://www.akbank.com/en-us/investor-relations/Documents/Akbank_Investor_Presentation.pdf</t>
  </si>
  <si>
    <t>https://www.akbankinvestorrelations.com/en/images/pdf/Akbank-Sustainable-Finance-Framework.pdf</t>
  </si>
  <si>
    <t>2021-10-19 23:37:10</t>
  </si>
  <si>
    <t>COM-1041</t>
  </si>
  <si>
    <t>Hanwha</t>
  </si>
  <si>
    <t>KR7000880005</t>
  </si>
  <si>
    <t>http://www.hanwhacorp.co.kr</t>
  </si>
  <si>
    <t>2023-05-04 15:20:22</t>
  </si>
  <si>
    <t>COM-1042</t>
  </si>
  <si>
    <t>American Financial</t>
  </si>
  <si>
    <t>US0259321042</t>
  </si>
  <si>
    <t>https://www.amfinancial.com/</t>
  </si>
  <si>
    <t>This codes for AFG's 2021 ESG Report, which did not contain any targets</t>
  </si>
  <si>
    <t>https://www.afginc.com/static-files/0ed7e3c0-85cb-40eb-ba1f-160edae59634</t>
  </si>
  <si>
    <t>2022-06-20 15:53:15</t>
  </si>
  <si>
    <t>COM-1043</t>
  </si>
  <si>
    <t>Genuine Parts Co</t>
  </si>
  <si>
    <t>US3724601055</t>
  </si>
  <si>
    <t>https://www.genpt.com/</t>
  </si>
  <si>
    <t>This codes for GP's 201 CSR Report, which did not contain any targets</t>
  </si>
  <si>
    <t>https://filecache.investorroom.com/mr5ir_genuineparts/327/GPC%202021%20Sustainability%20Report%20Update%2011.1.pdf</t>
  </si>
  <si>
    <t>2023-04-03 09:51:29</t>
  </si>
  <si>
    <t>COM-1044</t>
  </si>
  <si>
    <t>Trip.com Group</t>
  </si>
  <si>
    <t>KYG9066F1019</t>
  </si>
  <si>
    <t>http://www.ctrip.com</t>
  </si>
  <si>
    <t>https://www.trip.com/newsroom/trip-com-group-announces-long-term-green-tourism-goals-aiming-to-inspire-100-million-travellers-to-travel-more-sustainably/</t>
  </si>
  <si>
    <t>2021-11-26 08:28:54</t>
  </si>
  <si>
    <t>COM-1045</t>
  </si>
  <si>
    <t>Bangkok Bank</t>
  </si>
  <si>
    <t>TH0001010006</t>
  </si>
  <si>
    <t>http://www.bangkokbank.com</t>
  </si>
  <si>
    <t>the bank has set a goal for ghg emissions reduction by referring to the energy efficiency plan of the country, which aims to reduce ghg emissions by 20-25 percent by 2030.</t>
  </si>
  <si>
    <t>https://www.bangkokbank.com/en/About-Us/Sustainability/GHG</t>
  </si>
  <si>
    <t>https://www.bangkokbank.com/-/media/files/investor-relations/sustainability-report/2018/sr2018_en.pdf</t>
  </si>
  <si>
    <t>Scope 1 greenhouse gas emissions: CO2, CH4, N2O, SF6, CFCs</t>
  </si>
  <si>
    <t>2022-07-08 20:17:19</t>
  </si>
  <si>
    <t>COM-1046</t>
  </si>
  <si>
    <t>United Rentals</t>
  </si>
  <si>
    <t>US9113631090</t>
  </si>
  <si>
    <t>http://www.unitedrentals.com</t>
  </si>
  <si>
    <t>metric tons of carbon dioxide equivalent (co2e) per million dollars of revenue</t>
  </si>
  <si>
    <t>'Set target to reduce GHG emissions intensity 35% by 2030 from 2018 baseline' (p54)</t>
  </si>
  <si>
    <t>This codes for UR's 2020 CSR Report
nb This report covers the period from January 1, 2020, to December 31, 2020. The report also includes our 2021 progress through September 30 (https://www.unitedrentals.com/our-company/corporate-responsibility-report)</t>
  </si>
  <si>
    <t>https://www.responsibilityreports.com/HostedData/ResponsibilityReports/PDF/NYSE_URI_2020.pdf</t>
  </si>
  <si>
    <t>Scope: 'When we initially announced our goal in 2020 we were focused on scope 1 and 2 emissions, but we have since expanded the goal to cover scope 3 emissions from third-party haulers. See page 59 for additional information.' (p58)</t>
  </si>
  <si>
    <t>Accountable: 'The Nominating and Corporate Governance Committee oversees the company’s environmental, social and governance (ESG) policies and practices. A cross-functional core team consisting of United Rentals’ Chief Administrative Officer, General Counsel, Vice President of Health, Safety &amp; Employee Relations, Director of Environmental Management, Director of Inclusion &amp; Diversity, Director of Legal Affairs and other members of the Legal Department sets corporate responsibility objectives and strategy, which the Board oversees' (p16)</t>
  </si>
  <si>
    <t>2021-11-27 05:54:13</t>
  </si>
  <si>
    <t>COM-1047</t>
  </si>
  <si>
    <t>China Gas Holdings</t>
  </si>
  <si>
    <t>HK0003000038</t>
  </si>
  <si>
    <t>http://www.chinagasholdings.com.hk</t>
  </si>
  <si>
    <t>China Gas Holdings Limited signed a Memorandum of Understanding with the United Nations Environment Programme, under which China Gas will cooperate with companies to help with
methane emissions reduction.</t>
  </si>
  <si>
    <t>http://www.chinagasholdings.com.hk/Private/NewsImgs/6375988411248275692092186204.pdf</t>
  </si>
  <si>
    <t>2022-07-15 09:47:53</t>
  </si>
  <si>
    <t>COM-1048</t>
  </si>
  <si>
    <t>Global Payments</t>
  </si>
  <si>
    <t>US37940X1028</t>
  </si>
  <si>
    <t>http://www.globalpaymentsinc.com</t>
  </si>
  <si>
    <t>(Pg. 37) Global Payments recognizes the vital importance of the Paris Agreement and the effects climate change has on our planet and will work toward achieving net zero greenhouse gas emissions prior to 2040. Our work to that end will include:
• measuring and determining a baseline for our total GHG emissions by 2022 for Scope 1 and 2 emissions and relevant Scope 3 emission categories.
• defining the boundary of our net zero target and setting interim targets to show our progress towards achieving net zero.
• engaging with our landlords and property managers to advocate for environmentally friendly practices in our offices and other facilities.
• working with data center providers to collect and analyze data on the energy, emissions, and water footprints.</t>
  </si>
  <si>
    <t>https://s21.q4cdn.com/254933054/files/doc_downloads/global_responsibility/Global-Payments_2021_Global_Responsibility_Report.pdf</t>
  </si>
  <si>
    <t>Mentions measuring and determining a baseline for its total GHG emissions by 2022 for Scope 1 and 2 emissions and relevant Scope 3 emission categories. However, does not specify which scopes would be reduced and to what extent.  (Pg. 37)</t>
  </si>
  <si>
    <t>(Pg.38)
- Mentions reducing carbon footprint by locating all public offices near public transits. 
- Have installed EV charging stations. 
- Committed to reporting on their energy consumption, renewable energy mix, and greenhouse gas emissions for our major facilities and data centers. We are also actively working on a global
environmental strategy, and our work will include:
• Measuring and determining a baseline for our GHG emissions, and setting interim and longer-term reduction targets.
• Engaging with our landlords and property managers to advocate for environmentally friendly practices in our offices and other facilities.
• Working with data center providers to collect and analyze data on their energy, emissions, and water footprints.</t>
  </si>
  <si>
    <t>2021-10-24 09:30:29</t>
  </si>
  <si>
    <t>COM-1049</t>
  </si>
  <si>
    <t>Fortive</t>
  </si>
  <si>
    <t>US34959J1088</t>
  </si>
  <si>
    <t>http://www.fortive.com</t>
  </si>
  <si>
    <t>In 2019 we set an ambitious goal of reducing our Scope 1 and Scope 2 greenhouse gas (GHG) emissions by 40% by the year 2030 (from 2017 levels).
In 2021, recognizing that climate change demands more urgent action, we announced a more aggressive goal to reduce GHG emissions 50% by 2025 (from 2017 levels).</t>
  </si>
  <si>
    <t>https://www.fortive.com/sustainability#pillar-347</t>
  </si>
  <si>
    <t>2023-03-22 14:10:59</t>
  </si>
  <si>
    <t>COM-1050</t>
  </si>
  <si>
    <t>Leonardo</t>
  </si>
  <si>
    <t>IT0003856405</t>
  </si>
  <si>
    <t>http://www.leonardocompany.com</t>
  </si>
  <si>
    <t>reduction in electricity consumption taken from external grid by 10%, p121</t>
  </si>
  <si>
    <t>Reduction in Scope 1 + Scope 2 emissions (Market Based) by 50% (relative to 2019 baseline)
Leonardo 2022 - Integrated annual report, p.121</t>
  </si>
  <si>
    <t>reduction in electricity consumption taken from external grid by 10%, 
Leonardo 2022 - Integrated annual report, p.121</t>
  </si>
  <si>
    <t>In 2022, Leonardo announced its commitment to the SBTi, which will result in a more ambitious decarbonisation target that also includes Scope 3 emissions. The targets will be submitted for final validation to be achieved by 2024. 
Leonardo 2022 - Integrated annual report, p.121
In the UK, Leonardo has committed to achieving climate neutrality by 2030 for Scopes 1 and 2 emissions and across the value chain by 2050, with a target to reduce CO2 emissions by 40% (for Scopes 1 and 2) by 2025 (compared to 2018).
Leonardo 2022 - Integrated annual report, p.126</t>
  </si>
  <si>
    <t>https://www.leonardo.com/documents/15646808/0/Integrated+Annual+Report+2022+per+sito+%281%29.pdf?t=1679313197061</t>
  </si>
  <si>
    <t xml:space="preserve">The Scope 2 emissions are market based (vs location based). (Leonardo, 2022 - Integrated Annual Report, pg 121)This might mean that renewable energy certificates (RECs) can be counted towards the emission reductions. </t>
  </si>
  <si>
    <t>p.122 of the "Leonardo 2022 - Integrated annual report" lists the major CO2 reduction projects</t>
  </si>
  <si>
    <t>2021-11-27 03:06:34</t>
  </si>
  <si>
    <t>COM-1051</t>
  </si>
  <si>
    <t>China Jinmao</t>
  </si>
  <si>
    <t>HK0817039453</t>
  </si>
  <si>
    <t>http://www.chinajinmao.cn</t>
  </si>
  <si>
    <t>reduce carbon emissions by 100,000 tons each year</t>
  </si>
  <si>
    <t>https://www.chinajinmao.cn/Portals/69/Uploads/Files/2021/6-28/637604757517112809.pdf</t>
  </si>
  <si>
    <t>http://global.chinadaily.com.cn/a/201812/14/WS5c137d4ba3107d4c3a000ea3.html</t>
  </si>
  <si>
    <t>The company has been promoting clean and sustainable energy use in 35 power station projects. The move is expected to save about 100,000 metric tons of carbon emissions per year. China Jinmao applied technologies to build the energy station of Fangdao. It is expected to reduce 15,678 tons of carbon dioxide, 105 tons of sulfur dioxide emissions, and 99 tons of nitrogen dioxide.</t>
  </si>
  <si>
    <t>2023-01-19 17:24:45</t>
  </si>
  <si>
    <t>COM-1052</t>
  </si>
  <si>
    <t>EQUINIX</t>
  </si>
  <si>
    <t>US29444U7000</t>
  </si>
  <si>
    <t>https://www.equinix.com/</t>
  </si>
  <si>
    <t xml:space="preserve">First in data center industry to commit to reaching climate-neutral by 2030, backed by science-based target and sustainability innovation agenda. As part of its science-based target, Equinix is aiming to reduce its Scope 1 and 2 emissions (direct and indirect from electricity) by 50% by 2030 against a 2019 baseline. 
</t>
  </si>
  <si>
    <t xml:space="preserve">To reach climate  neutrality by 2030 across it Scope 1 and 2 emissions, EQUINIX  will use carbon offsets and other technologies including biodiesel, green hydrogen, and low-carbon on-site generation technologies.
</t>
  </si>
  <si>
    <t>https://www.equinix.co.uk/newsroom/press-releases/2021/06/equinix-sets-2030-global-climate-neutral-target</t>
  </si>
  <si>
    <t>"Equinix will require that 66% of its suppliers by emissions—within the categories of Purchased Goods and Services and Capital Goods—will have science-based targets by FY2025, and Equinix will achieve a 50% absolute reduction in Scope 3 emissions from fuel and energy-related activities by 2030." https://www.equinix.co.uk/newsroom/press-releases/2021/06/equinix-sets-2030-global-climate-neutral-target</t>
  </si>
  <si>
    <t>2022-10-08 08:41:50</t>
  </si>
  <si>
    <t>COM-1053</t>
  </si>
  <si>
    <t>Old Mutual</t>
  </si>
  <si>
    <t>ZAE000255360</t>
  </si>
  <si>
    <t>http://www.oldmutual.com</t>
  </si>
  <si>
    <t>Our operational carbon footprint is aligned with the GHG protocol as part of the CDP. We invest in improving building energy performance, considering efficiency measures, retrofits and greening electricity, as well as improvements in water and waste management. 
Investment and insurance group Old Mutual has joined the United Nations-convened Net-Zero Asset Owner Alliance (AOA) to help accelerate the global drive to net-zero carbon emissions by 2050.
https://www.oldmutual.com/v3/assets/blt566c98aeecc1c18b/blt4a254a38a37b05e7/626195fc1cb3fe3f5a2085b8/Climate_Report_2021.pdf</t>
  </si>
  <si>
    <t>Will be "disclosing its interim investment portfolio decarbonisation targets within the next 12 months."</t>
  </si>
  <si>
    <t>Has joined UN Net Zero Owner Alliance, pledging to align goals with the IPCC 1.5 degree limit, as well as net zero by 2050</t>
  </si>
  <si>
    <t>https://www.engineeringnews.co.za/article/old-mutual-joins-net-zero-asset-owner-alliance-2022-03-11/rep_id:4136#:~:text=Old%20Mutual%20is%20one%20of%20the%20first%20asset,global%20warming%20to%201.5%20%CB%9AC%20above%20preindustrial%20levels.</t>
  </si>
  <si>
    <t>We have reported our carbon footprint, in alignment with the GHG Protocol, for a number of years on both Scope 1 and Scope 2 emissions, together with elements of Scope 3 emissions. We intend to expand our scope 3 emissions reporting as our reporting capability and data availability matures.
https://www.oldmutual.com/v3/assets/blt566c98aeecc1c18b/blt39a035cfc5e3a8c9/621f13e74da1f047066b3aac/OML_Climate_Change_Positioning_Statement.pdf</t>
  </si>
  <si>
    <t>2023-02-22 14:00:24</t>
  </si>
  <si>
    <t>COM-1054</t>
  </si>
  <si>
    <t>China Eastern Airlines</t>
  </si>
  <si>
    <t>CNE1000002K5</t>
  </si>
  <si>
    <t>http://www.ceair.com</t>
  </si>
  <si>
    <t>http://www.ceair.com/about/tzzgx/shzr/202104/P020210402415030488423.pdf</t>
  </si>
  <si>
    <t>Annual CSR reports: http://www.ceair.com/about/shzr/index.html</t>
  </si>
  <si>
    <t>2022-06-20 16:49:35</t>
  </si>
  <si>
    <t>COM-1055</t>
  </si>
  <si>
    <t>Freeport-McMoRan Copper</t>
  </si>
  <si>
    <t>US35671D8570</t>
  </si>
  <si>
    <t>http://www.fcx.com</t>
  </si>
  <si>
    <t>per ton of copper cathode</t>
  </si>
  <si>
    <t>'Aspiring towards net zero in 2050 (scope 1&amp;2)' (p47: https://view.publitas.com/freeport-mcmoran/2020-climate-report/page/52-53)</t>
  </si>
  <si>
    <t>'Reduction: We strive to manage, mitigate and reduce our GHG emissions where possible. As a first step, in 2020, we established our initial public target to reduce our GHG emissions in the Americas by 15% per ton of copper cathode by 2030 from our 2018 baseline.' (p58)</t>
  </si>
  <si>
    <t xml:space="preserve">This codes for Freeport's 2020 Annual Report on Sustainability. 
It also refers to the Climate Report 2020: https://view.publitas.com/freeport-mcmoran/2020-climate-report/page/52-53. </t>
  </si>
  <si>
    <t>https://www.responsibilityreports.com/HostedData/ResponsibilityReports/PDF/NYSE_FCX_2020.pdf</t>
  </si>
  <si>
    <t>Scope: 'Scope 1&amp;2) (p47: https://view.publitas.com/freeport-mcmoran/2020-climate-report/page/52-53)</t>
  </si>
  <si>
    <t>Plan: some measures on p60, but not a lot of detail; there is some information on the extent, e.g. '. To support additional energy requirements, PT-FI is building a new dual-fuel (diesel and natural gas) 128MW power plant, which is expected to begin operating in late 2022' (p60)
Accountable: 'Executive officers are held accountable for the company’s sustainability performance through the company’s performance-based annual incentive program (AIP). In 2020, ESG metrics collectively accounted for 25% of the AIP (15% safety and 10% sustainability). (p4)</t>
  </si>
  <si>
    <t>Offset: 'This is a high-level, initial illustrative net zero pathway only. As we develop our understanding and make plans for our 2050 net zero aspiration, we anticipate that we will need to balance residual GHG emissions with offsets and removals and plan to explore a variety of opportunities to achieve our net zero aspiration.' (p48: https://www.fcx.com/sites/fcx/files/documents/sustainability/2020-Climate-Report.pdf)
CCS-based: 'After 2030, decarbonization would continue with increased electrification, hydrogen use and carbon capture, utilization and storage (CCUS) deployment.' (p29: https://www.fcx.com/sites/fcx/files/documents/sustainability/2020-Climate-Report.pdf)</t>
  </si>
  <si>
    <t>COM-1056</t>
  </si>
  <si>
    <t>Jinke Property Group</t>
  </si>
  <si>
    <t>CNE000000073</t>
  </si>
  <si>
    <t>http://www.jinke.com</t>
  </si>
  <si>
    <t>2022-07-16 18:29:02</t>
  </si>
  <si>
    <t>COM-1057</t>
  </si>
  <si>
    <t>DaVita</t>
  </si>
  <si>
    <t>US23918K1088</t>
  </si>
  <si>
    <t>http://www.davita.com</t>
  </si>
  <si>
    <t>2023-03-22 14:21:31</t>
  </si>
  <si>
    <t>COM-1058</t>
  </si>
  <si>
    <t>Sandvik AB</t>
  </si>
  <si>
    <t>SE0000667891</t>
  </si>
  <si>
    <t>http://home.sandvik/en</t>
  </si>
  <si>
    <t xml:space="preserve">"By joining the United Nations backed Science Based Targets initiative, Sandvik has formally committed to cutting its CO2 emissions to net zero emissions by 2050 at the latest." https://www.home.sandvik/en/stories/articles/2022/01/a-commitment-to-the-future/ </t>
  </si>
  <si>
    <t xml:space="preserve">"We are well in line with our 2030 climate targets. GHG emissions increased by 4 percent in 2022 but compared with the base value (2016–2018) they have been reduced by 35 percent."
https://www.home.sandvik/en/about-us/sustainable-business/goals-2030/climate-goal/ 
</t>
  </si>
  <si>
    <t>"Sandvik submitted its application to the Science Based Targets initiative with the commitment to reach net zero emissions by 2050 at the latest. The application details the greenhouse gas scope 1, 2 and 3 inventory made for 2019 and the targets proposed are aligned with the net zero criteria from Science Based Targets initiative. The ambition is to reach net zero emission for scope 1 and 2 by 2040 at the latest and by 2050 across the value chain, including scope 3 emissions. The application also includes the main actions Sandvik will take to achieve net zero emissions, for example the increased use of fossil free energy. The reduction will be measured against 2019 as a baseline year, which is more ambitious than the previous target that was measured against average 2016-2018." (pg 9)
https://www.home.sandvik/siteassets/3.-investors/reports-presentations/interim-reports/2022/interim-report-2022-q4.pdf</t>
  </si>
  <si>
    <t>https://www.home.sandvik/en/about-us/sustainable-business/goals-2030/climate-goal/</t>
  </si>
  <si>
    <t>"All our business areas worked hard in 2022 to define our Science Based Targets initiative (SBTi) targets, which we sent in for validation. The targets include net-zero emissions for our own operations, heating and power (Scope 1 and 2) by 2040 and for customers, suppliers and transports (Scope 3) by 2050."
https://www.home.sandvik/en/about-us/sustainable-business/goals-2030/climate-goal/ 
"Sandvik submitted its application to the Science Based Targets initiative with the commitment to reach net zero emissions by 2050 at the latest. The application details the greenhouse gas scope 1, 2 and 3 inventory made for 2019 and the targets proposed are aligned with the net zero criteria from Science Based Targets initiative. The ambition is to reach net zero emission for scope 1 and 2 by 2040 at the latest and by 2050 across the value chain, including scope 3 emissions. The application also includes the main actions Sandvik will take to achieve net zero emissions, for example the increased use of fossil free energy. The reduction will be measured against 2019 as a baseline year, which is more ambitious than the previous target that was measured against average 2016-2018." (pg 9)
https://www.home.sandvik/siteassets/3.-investors/reports-presentations/interim-reports/2022/interim-report-2022-q4.pdf</t>
  </si>
  <si>
    <t>2021-11-25 09:18:45</t>
  </si>
  <si>
    <t>COM-1059</t>
  </si>
  <si>
    <t>MediaTek</t>
  </si>
  <si>
    <t>TW0002454006</t>
  </si>
  <si>
    <t>http://www.mediatek.com</t>
  </si>
  <si>
    <t>supply-chain partners to reduce carbon intensity by 2% a year</t>
  </si>
  <si>
    <t>https://www.mediatek.com/blog/how-mediatek-is-creating-a-more-sustainable-future
https://corp.mediatek.com/corporate-social-responsibility/environmental-management/facility-management</t>
  </si>
  <si>
    <t>https://corp.mediatek.com/corporate-social-responsibility/overview/sustainability-highlights</t>
  </si>
  <si>
    <t>2020 greenhouse gas emissions: CO2, CH4, N20, HFCs, PFCs, SF6, NF3</t>
  </si>
  <si>
    <t>COM-1060</t>
  </si>
  <si>
    <t>China Gezhouba</t>
  </si>
  <si>
    <t>CNE000000QF1</t>
  </si>
  <si>
    <t>http://www.cggc.cn</t>
  </si>
  <si>
    <t>COM-1061</t>
  </si>
  <si>
    <t>RiseSun Real Estate Development</t>
  </si>
  <si>
    <t>CNE1000005Y9</t>
  </si>
  <si>
    <t>http://www.risesun.cn</t>
  </si>
  <si>
    <t>COM-1062</t>
  </si>
  <si>
    <t>Intact Financial</t>
  </si>
  <si>
    <t>CA45823T1066</t>
  </si>
  <si>
    <t>http://www.intactfc.com</t>
  </si>
  <si>
    <t>2022-06-23 09:44:13</t>
  </si>
  <si>
    <t>COM-1063</t>
  </si>
  <si>
    <t>Tohoku Electric Power Co</t>
  </si>
  <si>
    <t>JP3605400005</t>
  </si>
  <si>
    <t>https://www.tohoku-epco.co.jp/</t>
  </si>
  <si>
    <t>"In March 2021, against this backdrop, the Group announced the Tohoku Electric Power Group Carbon Neutral Challenge 2050." (Tohoku Electric Power Group Integrated Report 2021, pg. 04) - https://www.tohoku-epco.co.jp/ir/report/integrated_report/pdf/tohoku_report2021en.pdf
"We will proactively assume the challenge of carbon neutrality by 2050, based on the major prerequisite of securing S+3E" (Tohoku Electric Power Group Integrated Report 2021, pg. 59)</t>
  </si>
  <si>
    <t>"In FY2030, to make progress toward carbon neutrality, we will seek to halve CO2 emissions from our FY2013 figure." (Tohoku Electric Power Group Integrated Report 2021, pg. 05)
"Renewable energy development: Target of 2,000 MW soon after 2030" (Tohoku Electric Power Group Integrated Report 2021, pg. 55) - https://www.tohoku-epco.co.jp/ir/report/integrated_report/pdf/tohoku_report2021en.pdf</t>
  </si>
  <si>
    <t>Tohoku Electric Power Group is aiming to achieve carbon neutrality through the following three ways:
1. "Maximum use of renewable energy and nuclear power"
2. "Decarbonisation of thermal power" (including "LNG thermal power" and "Coal thermal power" using "hydrogen and ammonia"
3. "Electrification and realization of a smart society", including electrification and energy storage.
Source: Tohoku Electric Power Group Integrated Report 2021, pg. 05 
"We will consider measures besides the initiatives above, including measures involving the carbon credit market currently being studied by the Japanese government." (Tohoku Electric Power Group Integrated Report 2021, pg. 05)
Limited reference to other GHGs, e.g. "We're working to reduce the emissions of other greenhouse gases besides CO2 that have significant impact on global warming. One example is sulfur hexafluoride (SF6)" (Tohoku Sustainability Data Book, pg. 08) - https://www.tohoku-epco.co.jp/ir/report/integrated_report/pdf/tohoku_sustainability2021en.pdf</t>
  </si>
  <si>
    <t>https://www.tohoku-epco.co.jp/ir/report/integrated_report/pdf/tohoku_report2021en.pdf</t>
  </si>
  <si>
    <t>There is a mention that the company has "moved forward with measures to reduce emissions of CO2 and other greenhouse gases", but not specified targets for other GHGs other than CO2 - refer to the Tohoku Electric Power Group Integrated Report 2021, pg. 56 - https://www.tohoku-epco.co.jp/ir/report/integrated_report/pdf/tohoku_report2021en.pdf</t>
  </si>
  <si>
    <t>Oversight from the "Sustainability Promotion Committee, with supervision from the Board of Directors - see Tohoku Eectric Power Group Integrated Report 2021, pg. 54 - https://www.tohoku-epco.co.jp/ir/report/integrated_report/pdf/tohoku_report2021en.pdf
Unclear reporting mechanism.</t>
  </si>
  <si>
    <t>"We will consider measures besides the initiatives above, including measures involving the carbon credit market currently being studied by the Japanese government." (Tohoku Electric Power Group Integrated Report 2021, pg. 05)</t>
  </si>
  <si>
    <t>COM-1064</t>
  </si>
  <si>
    <t>New Hope Liuhe</t>
  </si>
  <si>
    <t>CNE000000VB0</t>
  </si>
  <si>
    <t>http://www.newhopeagri.com</t>
  </si>
  <si>
    <t>2021-11-28 02:36:38</t>
  </si>
  <si>
    <t>COM-1065</t>
  </si>
  <si>
    <t>ASE Technology Holding</t>
  </si>
  <si>
    <t>TW0003711008</t>
  </si>
  <si>
    <t>http://www.aseglobal.com</t>
  </si>
  <si>
    <t>reduce absolute Scope 1 and 2 GHG emissions</t>
  </si>
  <si>
    <t>https://ase.aseglobal.com/en/csr/environmental_sustainability/climate_change_management/greenhouse_gas_emissions
https://www.aseglobal.com/csr/green-transformation/climate-leadership/ghg-emissions/</t>
  </si>
  <si>
    <t>https://www.aseglobal.com/press-room/2021-djsi/</t>
  </si>
  <si>
    <t>2023-03-16 15:07:01</t>
  </si>
  <si>
    <t>COM-1066</t>
  </si>
  <si>
    <t>Towngas</t>
  </si>
  <si>
    <t>KYG8972T1067</t>
  </si>
  <si>
    <t>http://www.towngas.com</t>
  </si>
  <si>
    <t xml:space="preserve">– 'At Towngas, we have followed suit by updating our Environmental, Social and Governance policies and committing to become carbon neutral by 2050' (p. 6, https://www.towngas.com/getmedia/606f4b03-f911-4efc-b184-9c5937736e84/Towngas_ESG2021_EN.aspx) </t>
  </si>
  <si>
    <t>Targets by 2025 - reduce group operational GHG emissions by 10% (2020 baseline); reduce 10 million tonnes of GHG emissions for the environment per year; reduce 15% energy use for North Point Headquarters building (2015 baseline)
Targets by 2030 - increase 2% eco-efficiency of gas appliances
(p. 13, https://www.towngas.com/getmedia/606f4b03-f911-4efc-b184-9c5937736e84/Towngas_ESG2021_EN.aspx)</t>
  </si>
  <si>
    <t>https://www.towngas.com/getmedia/606f4b03-f911-4efc-b184-9c5937736e84/Towngas_ESG2021_EN.aspx</t>
  </si>
  <si>
    <t xml:space="preserve">– 'We strive to minimise our emissions, including carbon dioxide, nitrogen oxides, sulphur oxides and respirable suspended particulates.' (p. 58, https://www.towngas.com/getmedia/606f4b03-f911-4efc-b184-9c5937736e84/Towngas_ESG2021_EN.aspx) </t>
  </si>
  <si>
    <t xml:space="preserve">Our ESG Committee is responsible for overseeing the Company’s ESG strategies, policies and practices. Headed by the Managing Director of the Company, Mr Alfred Chan Wing-kin, it comprises eight Executive Committee members and two members of senior management. The Chairman, who is appointed by the Towngas Board of Directors, reports ESG matters to the Board. (p. 22)
– Lists their measures to achieve the targets by 2025, including '60 electric vehicles in service to replace petrol cars' and '200 zero-carbon industrial parks' (p. 13, https://www.towngas.com/getmedia/606f4b03-f911-4efc-b184-9c5937736e84/Towngas_ESG2021_EN.aspx) </t>
  </si>
  <si>
    <t xml:space="preserve">– In September 2022, Towngas joined the Hong Kong International Carbon Market Council, which allows for carbon trading (https://www.towngas.com/getattachment/467e8520-8933-47b3-8cad-8cbd0f9ea204/Press-Release_Towngas-Joins-Hong-Kong-International-Carbon-Market-Council.pdf.aspx?lang=en-US&amp;ext=.pdf) 
– In November 2022, they completed their first carbon trade on Core Climate, an international carbon marketplace, and purchased 'approximately 10,000 tonnes of VCUs (Verified Carbon Units), generated from two wind energy and biomass emission reduction projects in China and India respectively' 
– Also mentioned that they 'took another step forward in recent years and
introduced natural gas and landfill gas as feedstocks to produce even cleaner gas,
further reducing greenhouse gas emissions' (https://www.towngas.com/getattachment/8f8ccb69-75d5-4a2a-9618-d2b6ffbb0914/Press-Release_Towngas-among-first-users-of-Core-Climate-carbon-trading-platform_ENG.pdf.aspx?lang=en-US&amp;ext=.pdf) 
– Have stated that 'The carbon credit products on the [Core Climate carbon trading] platform come from quality, internationally-certified carbon projects around the world, including carbon avoidance and reduction projects that involve avoided deforestation, renewable energy etc., as well as carbon removal projects like woodland restoration' (https://www.towngas.com/getattachment/8f8ccb69-75d5-4a2a-9618-d2b6ffbb0914/Press-Release_Towngas-among-first-users-of-Core-Climate-carbon-trading-platform_ENG.pdf.aspx?lang=en-US&amp;ext=.pdf) </t>
  </si>
  <si>
    <t>2022-07-29 11:17:19</t>
  </si>
  <si>
    <t>COM-1067</t>
  </si>
  <si>
    <t>Corning</t>
  </si>
  <si>
    <t>US2193501051</t>
  </si>
  <si>
    <t>http://www.corning.com</t>
  </si>
  <si>
    <t>In 2021, using guidance developed by the Science Based Targets initiative (SBTi) and in alignment with a 1.5°C future scenario, Corning added two more goals to our list of climate commitments:
Reduce our Scope 1 and 2 greenhouse gas (GHG) emissions by 30% (absolute basis) by 2028 compared to a 2021 baseline
Reduce our relevant Scope 3 emissions by 17.5% (absolute basis) by 2028 compared to a 2021 baseline</t>
  </si>
  <si>
    <t>Corning pledges to reduce absolute Scope 1 and 2 emissions by 30% and Scope 3 emissions by 17.5%, both by 2028 compared to a baseline of 2021. They state this is in alignment with a 1.5 °C future scenario using guidance developed by the Science Based Targets initiative (SBTi).
See also: https://www.corning.com/worldwide/en/sustainability/climate-goals.html</t>
  </si>
  <si>
    <t>https://www.corning.com/media/worldwide/global/documents/2021_Sustainability_Report_Corning_Incorporated.pdf</t>
  </si>
  <si>
    <t>Reduce our Scope 1 and 2 greenhouse gas (GHG) emissions by 30% (absolute basis) by 2028 compared to a 2021 baseline
Reduce our relevant Scope 3 emissions by 17.5% (absolute basis) by 2028 compared to a 2021 baseline</t>
  </si>
  <si>
    <t>Plan: "In 2021, we will undertake a strategic review that will result in our describing how we plan to reduce our contribution to climate change and better align our operations with the Paris Agreement. We expect to publish this description in our next sustainability report issued in 2022. (Corning Sustainability Report 2020, page 16)" From CDP reporting</t>
  </si>
  <si>
    <t>"We’ll use power purchase agreements rather than carbon offsets." pg. 5
"We are also applying our capabilities to invent technologies that reduce carbon emissions and others that remove carbon from the air." pg. 29</t>
  </si>
  <si>
    <t>2023-03-24 13:29:32</t>
  </si>
  <si>
    <t>COM-1068</t>
  </si>
  <si>
    <t>T Rowe Price</t>
  </si>
  <si>
    <t>US74144T1088</t>
  </si>
  <si>
    <t>http://www.troweprice.com</t>
  </si>
  <si>
    <t xml:space="preserve">(Pg. 39) As of April 25, 2022, T. Rowe Price has become a signatory of the Net Zero Asset Managers initiative (NZAMI). NZAMI is an international group of asset managers committed to supporting the goal of net zero greenhouse gas emissions by 2050 or sooner, in line with global efforts to limit warming to 1.5°C. It launched in December 2020 as a sibling organization to the Net Zero Asset Owners Alliance, with the aim of galvanizing the asset management industry to provide products suitable for asset owners committing to net zero goals.
</t>
  </si>
  <si>
    <t>https://www.troweprice.com/content/dam/trowecorp/Pdfs/TRP_ESG_AnnualReport2021_Web_GlobalStandard_13%20May.pdf</t>
  </si>
  <si>
    <t>2021-10-19 22:38:27</t>
  </si>
  <si>
    <t>COM-1069</t>
  </si>
  <si>
    <t>Liberty Global</t>
  </si>
  <si>
    <t>GB00B8W67B19</t>
  </si>
  <si>
    <t>http://libertyglobal.com</t>
  </si>
  <si>
    <t>Liberty Global has further demonstrated its commitment to sustainability by signing on as a founding member of the European Green Digital Coalition.
The coalition has been set up by the European Union to support the use of digital technologies as a key enabler for climate action, environmental sustainability and helping to reach UN Sustainable Development Goals. The founding members were announced today by EU Commissioner Thierry Breton and the EU Presidency at the Digital Day 2021 event held in Lisbon, Portugal.
By signing the European Green Digital Declaration, companies commit to establishing science-based targets to reduce greenhouse gas (GHG) emissions by 2030 and becoming climate neutral no later than 2040.</t>
  </si>
  <si>
    <t>https://www.libertyglobal.com/liberty-global-signs-european-green-digital-declaration/</t>
  </si>
  <si>
    <t>2023-03-16 14:48:57</t>
  </si>
  <si>
    <t>COM-1070</t>
  </si>
  <si>
    <t>Snam</t>
  </si>
  <si>
    <t>IT0003153415</t>
  </si>
  <si>
    <t>http://www.snam.it</t>
  </si>
  <si>
    <t>As announced in the “Towards Net Zero” strategy, Snam has launched a business
diversification process oriented towards decarbonisation that will lead it to become a zero net
emissions company for its activities by 2040, equipped with multi-molecule infrastructures
strongly oriented towards the use of green gases, in particular biomethane and hydrogen, and
promoting energy efficiency measures in Italy. In addition, Snam strengthened its commitment
along the value chain in 2021, becoming the first energy infrastructure company in the
European Union to set Scope 3 emission reduction targets for its suppliers as well</t>
  </si>
  <si>
    <t xml:space="preserve">In this context, in 2021 Snam decided to further strengthen its climate strategy, renewing its commitment to Net Zero by 2040 for its activities (with an intermediate step of -50% of Scope 1 and 2 emissions vs. 2018 by 2030), introducing intermediate reduction targets at 2025 and 2027 and making the target for reducing natural gas emissions more challenging than the previous year, raising it from 45% to 55% at 2025 vs. 2015 (also exceeding the target set by the UNEP Framework). </t>
  </si>
  <si>
    <t>https://www.snam.it/export/sites/snam-rp/repository/ENG_file/investor_relations/reports/annual_reports/2021/2021_sustainability_report.pdf</t>
  </si>
  <si>
    <t>"After having committed to achieving net zero Scope 1 and Scope 2 emissions by 2040, we are the first company in our sector in Europe to introduce a target to reduce indirect Scope 3 emissions from our suppliers and international associate companies"</t>
  </si>
  <si>
    <t>'Certified offsetting projects'</t>
  </si>
  <si>
    <t>Finally, for emissions that cannot be eliminated by 2040, offsetting measures will be implemented through certified offsetting projects.
[https://www.snam.it/export/sites/snam-rp/repository/ENG_file/investor_relations/reports/annual_reports/2021/2021_sustainability_report.pdf]</t>
  </si>
  <si>
    <t>2023-04-22 07:36:43</t>
  </si>
  <si>
    <t>COM-1071</t>
  </si>
  <si>
    <t>Equity Residential</t>
  </si>
  <si>
    <t>US29476L1070</t>
  </si>
  <si>
    <t>http://www.equityapartments.com</t>
  </si>
  <si>
    <t>mco2ft^-2</t>
  </si>
  <si>
    <t>Reduce Scope 1, 2 and 3 greenhouse gas emissions intensity
per square foot by 30% by 2030 (from a 2018 baseline), aligned
with a scenario that keeps global warming well below 2°C*.</t>
  </si>
  <si>
    <t>https://s1.q4cdn.com/843629197/files/doc_downloads/sustainability/2022/Equity-Residential-2022-ESG-Report-Final.pdf</t>
  </si>
  <si>
    <t>*Our science-based target covers over 98% of our operational emissions (Scope 1 and 2). This includes exclusions of diesel from backup
generators, fugitive emissions from refrigerant leakage and fire suppressant, and gross natural gas and electric consumption that is
under the operational control of tenants. Our target also covers over 95% of our total Scope 3 emissions, including the two categories we
believe have the highest impact on our Scope 3 emissions - Category 5: Waste generated in operations and Category 13: Downstream
leased assets. The Scope 3 categories excluded from our target are not as significant to our total Scope 3 emissions.</t>
  </si>
  <si>
    <t>2023-02-22 14:58:15</t>
  </si>
  <si>
    <t>COM-1072</t>
  </si>
  <si>
    <t>Pembina Pipeline</t>
  </si>
  <si>
    <t>CA7063271034</t>
  </si>
  <si>
    <t>http://www.pembina.com</t>
  </si>
  <si>
    <t>https://www.oilandgasiq.com/decarbonization/interviews/creating-lasting-sustainability-at-pembina-pipeline</t>
  </si>
  <si>
    <t>2021-10-18 18:08:39</t>
  </si>
  <si>
    <t>COM-1073</t>
  </si>
  <si>
    <t>Sabanci Holding</t>
  </si>
  <si>
    <t>TRASAHOL91Q5</t>
  </si>
  <si>
    <t>http://www.sabanci.com</t>
  </si>
  <si>
    <t xml:space="preserve">Sabancı Holding aims to reach “Net Zero” in greenhouse gas emissions by 2050. The Group also continues efforts to reach its “zero waste” goal, increasing circular business model practices and reviewing its processes.
</t>
  </si>
  <si>
    <t>Sabancı Holding CEO Cenk Alper, speaking to CNBC Europe, underlined that Sabancı Group has a pioneering mission in sustainability with its commitment of net zero emissions by 2050 and said: “We should have science based-targets for each year, we have to reach half of the goals by 2030.”
Sabancı Holding CEO Cenk Alper joined the "Squawk Box Europe" program on CNBC Europe and evaluated Sabancı Holding's sustainability goals. Sabancı Holding CEO Cenk Alper stated that he sees sustainability as an integral part of the Group's purpose and strategy. Mr. Alper also shared Sabancı Holding's sustainability goals and the Group's sustainability roadmap with the audience.
“We unite Turkey and the world for a sustainable life with leading enterprises”
Mr. Alper said: “Last year we revised our Group’s common purpose as: ‘We unite Turkey and the world for a sustainable life with leading enterprises.’ We have also prepared a 5-year strategic plan based on the findings of a comprehensive study we conducted across our entire Group to foresee the post-pandemic world. This plan includes 5 strategic directions that we believe will lead us to our Group’s goal: Provide wider customer experience, transform into an agile global/local footprint, pioneer in sustainability, lead in digital &amp; material technologies and adapt to future of work. In addition, as the Group, we announced our long-term sustainability goals by committing to reach 'Net Zero Emissions’ by 2050.”
“We have drawn different roadmaps for all our group activities”
Sabancı Holding CEO Cenk Alper said that some solutions needed for net zero emissions and zero waste are not yet technologically possible: “We have drawn a long roadmap, we want to implement it. Within the group, we analyzed all our group activities and drew different roadmaps for each and single entity. Some of these goals and activities towards zero carbon emissions are clear now, but if the necessary solution is not available in the world, we will join the worldwide networks to find the necessary solutions. We plan to achieve half of our goals by 2030. We talk about this at the World Business Council for Sustainable Development. We need to set our goals on a science-based year basis, we have to reach half of our goals by 2030, otherwise we will miss the 2050 target.” https://www.sabanci.com/en/news-detail/we-have-to-reach-half-of-our-sustainability-goals-by-2030</t>
  </si>
  <si>
    <t>https://www.sabanci.com/en/news-detail/sabanci-holding-leads-sustainability-with-its-zero-emission-goal</t>
  </si>
  <si>
    <t>2023-04-16 06:36:03</t>
  </si>
  <si>
    <t>COM-1074</t>
  </si>
  <si>
    <t>Gen Digital</t>
  </si>
  <si>
    <t>US6687711084</t>
  </si>
  <si>
    <t>https://www.gendigital.com/</t>
  </si>
  <si>
    <t>Climate risks have been embedded into our Enterprise Risk Management process and we continue to explore opportunities to establish an external climate goal while working towards our internal performance targets.</t>
  </si>
  <si>
    <t>https://www.nortonlifelock.com/us/en/corporate-responsibility/esg-report/</t>
  </si>
  <si>
    <t>2023-05-15 15:35:11</t>
  </si>
  <si>
    <t>COM-1075</t>
  </si>
  <si>
    <t>St. James's Place</t>
  </si>
  <si>
    <t>GB0007669376</t>
  </si>
  <si>
    <t>http://www.sjp.co.uk</t>
  </si>
  <si>
    <t>climate positive in our operations</t>
  </si>
  <si>
    <t>Net zero in our investments by 2050
 As an interim target, in 2021 we committed
to a 25% reduction in the carbon footprint
of client investments by 2025.
 We are delighted to have already
exceeded this target. We will continue
to work hard with our fund managers to
make further progress in the years ahead,
underscoring our desire to create financial
wellbeing in a world worth living in</t>
  </si>
  <si>
    <t>Climate positive1 in our operations by 2025
 All SJP sole occupied offices use 100% electricity from renewable resources.
 83% of our Company fleet are now electric or hybrid and 100% of our new orders are electric therefore we will, eventually, have a fully green fleet as we continue to make electric cars the best choice for our travelling employees
Net zero in our supply chain by 2035
 We undertook a supply chain review
and engaged with a percentage of
our suppliers on their climate targets
and ambitions.
 We shared best practice and case studies,
helping them learn from one another.
 We helped them understand their carbon
footprint and set their own net zero targets
Net zero in our Partnership by 2035
 We are providing the Partnership with
emissions calculator recommendations
to help them identify, track and offset
their carbon emissions.
 We track, review and celebrate climate
action commitments in the Partnership.
 We are running workshops on best
practice and developing toolkits for 2023.
 We’ll offset any residual emissions
after 2035.</t>
  </si>
  <si>
    <t>https://www.sjp.co.uk/sites/sjp-corp/files/SJP/shareholders/2022-in-review/SJP_AR2022_Responsible_Business.pdf</t>
  </si>
  <si>
    <t>Our apporoach to offsetting: As part of our approach, we offset carbon emissions that we can’t reduce through our current initiatives. However,
purchasing carbon credits alone is not a long-term strategy for tackling climate change, and we continue to work hard
to reduce emissions throughout our operations, supply chain, Partnership and investments. We work with a reputable
carbon offsetting company, Coco+, to reduce the impact of carbon emissions produced by SJP, investing in projects
that benefit both people and planet. This year we offset 8,000 tCO 2 e across a mix of geographic locations by funding
projects which supported clean cooking, renewable energy and forest conservation. All offsetting projects are aligned
with the Verified Carbon Standard (VCS) and we chose projects that supported not only the main UN Sustainable
Development Goals we align with, but as many of the 17 as possible through the projects available to us</t>
  </si>
  <si>
    <t>COM-1076</t>
  </si>
  <si>
    <t>Vedanta Limited</t>
  </si>
  <si>
    <t>INE205A01025</t>
  </si>
  <si>
    <t>http://www.vedantaresources.com</t>
  </si>
  <si>
    <t>2022-06-21 10:40:30</t>
  </si>
  <si>
    <t>COM-1077</t>
  </si>
  <si>
    <t>China National Nuclear Power</t>
  </si>
  <si>
    <t>CNE1000022N7</t>
  </si>
  <si>
    <t>http://www.cnnp.com.cn</t>
  </si>
  <si>
    <t>emissions to peak before 2030 (then to reduce to target)</t>
  </si>
  <si>
    <t>"President Xi Jinping made a commitment to the international community 
for ... achieving carbon neutrality before 2060, pointing out the direction 
for high-quality development of the 
clean energy industry"</t>
  </si>
  <si>
    <t>"President Xi Jinping made a commitment to the international community 
for peaking CO2 emissions before 2030"</t>
  </si>
  <si>
    <t>https://regional.chinadaily.com.cn/pdf/2020ChinaNationalNuclearPowerCo.,Ltd.EnvironmentalSocialandGovernanceReport.pdf</t>
  </si>
  <si>
    <t>2023-03-15 14:09:12</t>
  </si>
  <si>
    <t>COM-1078</t>
  </si>
  <si>
    <t>Expedia</t>
  </si>
  <si>
    <t>US30212P3038</t>
  </si>
  <si>
    <t>https://www.expedia.com/</t>
  </si>
  <si>
    <t xml:space="preserve">sustainable tourism in its hotels </t>
  </si>
  <si>
    <t>https://beamexperience.life/accor-expedia-and-unesco-pledge-to-drive-sustainable-tourism/</t>
  </si>
  <si>
    <t xml:space="preserve">This is no clear specified strategy in the company's official website, nor the annual report found
source: https://s27.q4cdn.com/708721433/files/doc_financials/2021/ar/Expedia-Group-2021-Annual-Report.pdf
source: https://www.expedia.com.sg/
Expedia Group recently joined the Travalyst Coalition and signed the Glasgow Declaration for Climate Action in Tourism. Under the Glasgow Declaration, Expedia Group has committed to deliver plans that will support the global goals of cutting emissions in half over the next decade and allowing the travel industry to reach Net Zero emissions as soon as possible before 2050. The Travalyst Coalition enables these goals by allowing travel companies like Expedia Group to deliver unified sustainability frameworks and methodologies to travelers across the globe. Expedia Group is currently developing a long-term climate action plan.
[https://www.expediagroup.com/investors/news-and-events/financial-releases/news/news-details/2022/Expedia-Group-Launches-New-Global-Social-Impact--Sustainability-Strategy/default.aspx#:~:text=Under%20the%20Glasgow%20Declaration%2C%20Expedia,soon%20as%20possible%20before%202050]
</t>
  </si>
  <si>
    <t>"For the first time in 2021, we measured and offset the emissions generated by operating our software and websites in data centers and the cloud."
[https://s27.q4cdn.com/708721433/files/doc_downloads/2022/07/Expedia_Global-Impact-Report-2021-_FINAL-(1).pdf]</t>
  </si>
  <si>
    <t>2021-10-24 13:08:45</t>
  </si>
  <si>
    <t>COM-1079</t>
  </si>
  <si>
    <t>Taisei</t>
  </si>
  <si>
    <t>JP3443600006</t>
  </si>
  <si>
    <t>http://www.taisei.co.jp</t>
  </si>
  <si>
    <t xml:space="preserve">In addition, In response to the government's declaration of carbon neutrality in October 2020, we have revised our long-term environmental target, which is a part of the TAISEI Green Target 2050 (see Figure 1 below), as we aim to help achieve a Decarbonized Society with net zero CO2 emissions in the our business operations by 2050.
</t>
  </si>
  <si>
    <t>in a graphic*</t>
  </si>
  <si>
    <t>https://www.taisei.co.jp/english/csr/performance/iso26000/environment/</t>
  </si>
  <si>
    <t>2023-04-15 18:36:43</t>
  </si>
  <si>
    <t>COM-1080</t>
  </si>
  <si>
    <t>TransDigm</t>
  </si>
  <si>
    <t>US8936411003</t>
  </si>
  <si>
    <t>http://www.transdigm.com/</t>
  </si>
  <si>
    <t>As disclosed in our 2021 Stakeholder Report, we established a science-aligned GHG emissions reduction target of at least 50% reduction in our Scope 1 and Scope 2 emissions on an absolute basis by 2031.</t>
  </si>
  <si>
    <t>https://www.transdigm.com/wp-content/uploads/2023/01/TransDigm-2022-Stakeholder-Report-1.27.23-FINAL.pdf</t>
  </si>
  <si>
    <t>There seems to be a plan set out in the GHG inventory management plan but it is not publicly available.</t>
  </si>
  <si>
    <t>2021-11-26 07:39:54</t>
  </si>
  <si>
    <t>COM-1081</t>
  </si>
  <si>
    <t>Everest Re</t>
  </si>
  <si>
    <t>BMG3223R1088</t>
  </si>
  <si>
    <t>https://www.everestre.com/</t>
  </si>
  <si>
    <t>2023-03-24 14:19:03</t>
  </si>
  <si>
    <t>COM-1082</t>
  </si>
  <si>
    <t>Sumitomo Chemical Co</t>
  </si>
  <si>
    <t>JP3401400001</t>
  </si>
  <si>
    <t>https://www.sumitomo-chem.co.jp/english/</t>
  </si>
  <si>
    <t xml:space="preserve">. In December 2021, Sumitomo Chemical formulated and publicized its “grand design to achieve carbon
neutrality,” setting out a direction for its initiatives aimed at realizing carbon neutrality by 2050. In line with this, we will push
ahead with initiatives that address both our obligation to bring our own greenhouse gas (GHG) emissions close to zero and
the contribution we can make to promoting carbon neutrality for society as a whole through our technologies and products.
To fulfill our obligation, we have committed ourselves to reducing our GHG emissions by 50% by 2030 (compared to the level
of emissions in FY2013), and to achieving net zero GHG emissions by 2050
</t>
  </si>
  <si>
    <t>In December 2021, Sumitomo Chemical formulated and publicized its “grand design to achieve carbon
neutrality,” setting out a direction for its initiatives aimed at realizing carbon neutrality by 2050. In line with this, we will push
ahead with initiatives that address both our obligation to bring our own greenhouse gas (GHG) emissions close to zero and
the contribution we can make to promoting carbon neutrality for society as a whole through our technologies and products.
To fulfill our obligation, we have committed ourselves to reducing our GHG emissions by 50% by 2030 (compared to the level
of emissions in FY2013), and to achieving net zero GHG emissions by 2050
Reduce 36% compared to fiscal 2020 levels by 2030 (Scope 1 and 2)
Reduce 14% relative to fiscal 2020 for [purchased goods and services, and fuel and energy activities not included in Scopes 1 or 2] by fiscal 2030 (Scope 3)</t>
  </si>
  <si>
    <t>Also wish to develop CCU and carbon negative technology. 
Science Based Targets certified</t>
  </si>
  <si>
    <t>https://www.sumitomo-chem.co.jp/english/sustainability/information/library/files/docs/sustainability_data_book_2022e.pdf</t>
  </si>
  <si>
    <t>Gases: CO2, CH4, N2O, HFC, PFC, SF6, NF3 (p130)
The company only covers two contributions to scope 3 emissions (see pg 117 of report).</t>
  </si>
  <si>
    <t>Accountable: '7. We will disclose information and engage in dialogue with society to ensure we meet society’s expectations, respond to its
interests, and remain accountable to the same' (p97)</t>
  </si>
  <si>
    <t>'Develop carbon negative technologies' and  'Develop CCU technology' quoted as two of their aims (p110)</t>
  </si>
  <si>
    <t>COM-1083</t>
  </si>
  <si>
    <t>IQVIA</t>
  </si>
  <si>
    <t>US46266C1053</t>
  </si>
  <si>
    <t>http://www.iqvia.com</t>
  </si>
  <si>
    <t>2021-11-25 07:53:08</t>
  </si>
  <si>
    <t>COM-1084</t>
  </si>
  <si>
    <t>Pegatron</t>
  </si>
  <si>
    <t>TW0004938006</t>
  </si>
  <si>
    <t>http://www.pegatroncorp.com</t>
  </si>
  <si>
    <t>Established a goal of 21% GHG reduction per revenue from 2009 baseline level by 2020, to show determination of carbon reduction.</t>
  </si>
  <si>
    <t>https://cht.pegatroncorp.com/files/backend/csr_file/3244027ff0b8f6c3af2855e4996eda8d.pdf</t>
  </si>
  <si>
    <t>https://cht.pegatroncorp.com/csr/view/id/2/lang/en_US</t>
  </si>
  <si>
    <t xml:space="preserve"> In 2017, electricity use was 89.9% of total GHG emissions. </t>
  </si>
  <si>
    <t>2022-09-13 16:52:07</t>
  </si>
  <si>
    <t>COM-1085</t>
  </si>
  <si>
    <t>E.Sun Financial</t>
  </si>
  <si>
    <t>TW0002884004</t>
  </si>
  <si>
    <t>http://www.esunfhc.com.tw</t>
  </si>
  <si>
    <t>"aim to achieve net zero emissions"</t>
  </si>
  <si>
    <t>"The goal is to achieve a 42% reduction by 2030" (2020 baseline)</t>
  </si>
  <si>
    <t>2035:  full withdrawl from coal-related industries 
2030 target only covers scopes 1 and 2
2030 Scope 3 targets (2019 baseline):
Power company project financing emission intensity (tCO2 e/ MWh), the goal is to achieve a 49.7% reduction by 2030 
Commercial real estate financing emission intensity (tCO2 e/m2), the goal is to achieve a 58.7% reduction by 2030
Power company long-term financing emission intensity (tCO2 e/ MWh), the goal is to achieve a 49.3% reduction by 2030
Service industry long-term financing emission intensity (tCO2 e/ m2), the goal is to achieve a 58.0% reduction by 2030
Future targets:
The percentage of manufacturing company borrowers that passed the SBTs reaches 33.3% in 2026 
Percentage of investee companies that passed the SBTs reaches 34% in 2026</t>
  </si>
  <si>
    <t>https://www.esunfhc.com/zh-tw/-/media/esunfhc/files/csr/fhc-csr-report/2021-sustainability-reportenglish.pdf?la=en</t>
  </si>
  <si>
    <t>See target notes for different targets for scopes 1/2 and 3
https://sciencebasedtargets.org/resources/files/Target-language-and-summary_E.SUN.docx.pdf</t>
  </si>
  <si>
    <t>Reports - https://www.esunfhc.com/en/esg/overview/download</t>
  </si>
  <si>
    <t>2023-05-31 10:17:48</t>
  </si>
  <si>
    <t>COM-1086</t>
  </si>
  <si>
    <t>Guangzhou Automobile</t>
  </si>
  <si>
    <t>CNE100000Q35</t>
  </si>
  <si>
    <t>https://www.gac-motor.com/en/index</t>
  </si>
  <si>
    <t xml:space="preserve">To achieve green and sustainable development, GAC Group published "GLASS Plan (Green Low-carbon for Achieving Sustainable Success)" in 2021 and planned to reach the goal of carbon neutrality by 2050. </t>
  </si>
  <si>
    <t xml:space="preserve">There is also a "stretch goal" of achieving carbon neutrality by 2045
</t>
  </si>
  <si>
    <t>https://img.gac.com.cn/topic/file/2023-04-27/1682580737451-2022%20GAC%20Group%20ESG%20Report.pdf</t>
  </si>
  <si>
    <t xml:space="preserve">Annual CSR reports: https://www.gac.com.cn/en/csr/reportList
</t>
  </si>
  <si>
    <t>2023-05-11 14:37:02</t>
  </si>
  <si>
    <t>COM-1087</t>
  </si>
  <si>
    <t>CEZ</t>
  </si>
  <si>
    <t>CZ0005112300</t>
  </si>
  <si>
    <t>https://www.cez.cz/</t>
  </si>
  <si>
    <t>co2e/mwh</t>
  </si>
  <si>
    <t>We moved forward our goal to be climate neutral by a decade to 2040 in May 2022.</t>
  </si>
  <si>
    <t>"The SBTi assessed ČEZ’s plan to reduce greenhouse gas emissions in all three Scope categories. ČEZ addresses Scope 1 (direct emissions from production, industrial processes, and company-owned vehicles) and Scope 2 (indirect emissions associated with the consumption of purchased energy - electricity, heat, steam or cooling which are not generated directly in the company) as part of its plan to reduce the intensity of its emissions by more than half, from 0.38 tonnes of CO2e/MWh in 2019 to 0.16 in 2030. In the Scope 3 category (indirect emissions which are related to the company’s activities, and which originate from sources outside the company’s control or ownership), ČEZ wants to reduce emissions by 30%." - https://www.cez.cz/en/media/press-releases/cez-becomes-first-czech-company-to-have-climate-targets-validated-160030
"We will reduce CO2 emissions in line with the Paris Agreement “well below 2 degrees” by 2030" - https://www.cez.cz/en/sustainability-and-ethics/clean-energy-of-tomorrow</t>
  </si>
  <si>
    <t>https://www.cez.cz/webpublic/file/edee/2021/06/press-conference-clean-energy-of-tomorrow.pdf
https://www.cez.cz/en/media/press-releases/cez-pledges-to-be-carbon-neutral-by-2040-memorandum-on-cooperation-in-climate-protection-signed-with-the-czech-ministry-of-the-environment-160948
https://www.cez.cz/en/media/press-releases/cez-presents-clean-energy-of-tomorrow-its-production-portfolio-is-to-be-rebuilt-to-low-emissions-by-2030-144329</t>
  </si>
  <si>
    <t>https://www.cez.cz/sustainability/en/environmental/decarbonization</t>
  </si>
  <si>
    <t>NOx, CO2, SO2
For interim target: "The SBTi assessed ČEZ’s plan to reduce greenhouse gas emissions in all three Scope categories. ČEZ addresses Scope 1 (direct emissions from production, industrial processes, and company-owned vehicles) and Scope 2 (indirect emissions associated with the consumption of purchased energy - electricity, heat, steam or cooling which are not generated directly in the company) as part of its plan to reduce the intensity of its emissions by more than half, from 0.38 tonnes of CO2e/MWh in 2019 to 0.16 in 2030. In the Scope 3 category (indirect emissions which are related to the company’s activities, and which originate from sources outside the company’s control or ownership), ČEZ wants to reduce emissions by 30%. " - https://www.cez.cz/en/media/press-releases/cez-becomes-first-czech-company-to-have-climate-targets-validated-160030</t>
  </si>
  <si>
    <t>COM-1088</t>
  </si>
  <si>
    <t>Guangzhou Rural Commercial Bank</t>
  </si>
  <si>
    <t>CNE100002FR4</t>
  </si>
  <si>
    <t>http://www.grcbank.com</t>
  </si>
  <si>
    <t>COM-1089</t>
  </si>
  <si>
    <t>CIFI Holdings Group</t>
  </si>
  <si>
    <t>KYG2140A1076</t>
  </si>
  <si>
    <t>http://www.cifi.com.cn</t>
  </si>
  <si>
    <t>COM-1090</t>
  </si>
  <si>
    <t>China Southern Airlines Co</t>
  </si>
  <si>
    <t>CNE1000002T6</t>
  </si>
  <si>
    <t>https://www.csair.com/cn/</t>
  </si>
  <si>
    <t>2023-05-31 17:15:01</t>
  </si>
  <si>
    <t>COM-1091</t>
  </si>
  <si>
    <t>Yanzhou Coal Mining Co</t>
  </si>
  <si>
    <t>CNE1000004Q8</t>
  </si>
  <si>
    <t>http://www.yanzhoucoal.com.cn/</t>
  </si>
  <si>
    <t>Complete the preparation of the Carbon Peaking and Neutrality Action Plan by 2022.</t>
  </si>
  <si>
    <t>http://www.yanzhoucoal.com.cn/2022-12/14/97704a71-9a46-4f10-9a54-0ed59d88543f.pdf</t>
  </si>
  <si>
    <t>Yanzhou Coal Mining publishes annual CSR reports.</t>
  </si>
  <si>
    <t>2023-04-22 08:24:33</t>
  </si>
  <si>
    <t>COM-1092</t>
  </si>
  <si>
    <t>E-Trade Financial</t>
  </si>
  <si>
    <t>US2692464017</t>
  </si>
  <si>
    <t>http://www.etrade.com</t>
  </si>
  <si>
    <t>2022-07-12 20:37:17</t>
  </si>
  <si>
    <t>COM-1093</t>
  </si>
  <si>
    <t>Motorola Solutions</t>
  </si>
  <si>
    <t>US6200763075</t>
  </si>
  <si>
    <t>http://www.motorolasolutions.com</t>
  </si>
  <si>
    <t>In the company's report " Corporate responsibility " there is no clear commitment to Net zero target or even the year to achieve this goal, nor  mentioned in the letter from the chairman of the company.  'Reduce global absolute GHG emissions, Scopes 1 and 2, to 3.4 kT CO2e by 2031, which represents a 95% reduction compared to our 2021 baseline.' (p49)</t>
  </si>
  <si>
    <t>This codes for M's 2021 CSR Report</t>
  </si>
  <si>
    <t>https://www.motorolasolutions.com/content/dam/msi/docs/corporate-responsibility/2021_Corporate_Responsibility_Report.pdf</t>
  </si>
  <si>
    <t>Accountable: 'Our emission reporting is independently verified by Apex Companies, LLC (formerly Bureau Veritas) annually' (p49)</t>
  </si>
  <si>
    <t>2021-10-24 13:15:20</t>
  </si>
  <si>
    <t>COM-1094</t>
  </si>
  <si>
    <t>Daiwa Securities</t>
  </si>
  <si>
    <t>JP3483850008</t>
  </si>
  <si>
    <t>http://www.daiwa-grp.jp</t>
  </si>
  <si>
    <t xml:space="preserve">(1) achieve net zero greenhouse gas emissions within our own operations* by 2030 (scope 1 and scope 2)
</t>
  </si>
  <si>
    <t xml:space="preserve">(2) Achieve net zero greenhouse gas emissions within our investment and loan portfolios, etc. by 2050 (Scope 3)
</t>
  </si>
  <si>
    <t>https://www.daiwa-grp.jp/english/sdgs/environment/declaration.html</t>
  </si>
  <si>
    <t>2022-12-14 15:04:55</t>
  </si>
  <si>
    <t>COM-1095</t>
  </si>
  <si>
    <t>Vertex Pharmaceuticals</t>
  </si>
  <si>
    <t>US92532F1003</t>
  </si>
  <si>
    <t>http://www.vrtx.com</t>
  </si>
  <si>
    <t>The 2021 Vertex Corporate Responsibility Report states that their emissions reduction target is aligned with the science-based targets initiative, but does not formally describe it as an SBTi.</t>
  </si>
  <si>
    <t>"our global target to reduce absolute greenhouse gas (GHG) emissions by 20 percent by the end of 2023 over a 2018 baseline, despite business growth"
19.7% reduction in absolute greenhouse gas (GHG) emissions since 2018</t>
  </si>
  <si>
    <t>https://www.vrtx.com/sites/global/files/2021_Vertex_Corporate_Responsibility_Report.pdf</t>
  </si>
  <si>
    <t>Vertex plan to report Scope 3 on an annual basis starting in the 2022 reporting year.
They report their Scope 1 and Scope 2 Market-based total GHG emissions in metric tons CO2e for years 2019-2021.</t>
  </si>
  <si>
    <t>This section was vaguely worded. Vertex state that their Scope 3 emissions includes "emissions categories" that they "consider most relevant to our business including purchased goods and services, capital goods, fuel and energy-related activities". That doesn't mean those are emissions categories most relevant, just those considered the most relevant.
It doesn't state they will measure all of these emission scopes, or the emissions reductions they expect from each measure.
Equity is only mentioned with respect to diversity and inclusion.</t>
  </si>
  <si>
    <t>2022-07-17 22:47:42</t>
  </si>
  <si>
    <t>COM-1096</t>
  </si>
  <si>
    <t>Gallagher</t>
  </si>
  <si>
    <t>US3635761097</t>
  </si>
  <si>
    <t>http://www.ajg.com</t>
  </si>
  <si>
    <t>https://www.ajg.com/us/about-us/social-impact/</t>
  </si>
  <si>
    <t>2023-05-15 15:40:55</t>
  </si>
  <si>
    <t>COM-1097</t>
  </si>
  <si>
    <t>Western Digital</t>
  </si>
  <si>
    <t>US9581021055</t>
  </si>
  <si>
    <t>http://www.wdc.com</t>
  </si>
  <si>
    <t>'Our ambitious carbon reduction goals have been approved by the Science Based Targets initiative. We have committed to reduce Scope 1 and 2 GHG emissions by 42% by FY2030 and reduce Scope 3 use-phase emissions/petabyte by 50% by FY2030, both from an FY2020 base year' (p24)
Western Digital commits to reduce its Scope 1 and 2 emissions by 42% by 2030, from a 2020 base year, consistent with the goal to limit global warming to 1.5°C above pre-industrial levels. The company is also adopting a Scope 3 target to reduce the emissions intensity of its products by 50% by 2030.</t>
  </si>
  <si>
    <t>This codes for WD's 2021 ESG Report
Additional source:
https://www.westerndigital.com/company/corporate-responsibility/environment
https://documents.westerndigital.com/content/dam/doc-library/en_us/assets/public/western-digital/collateral/company/western-digital-science-based-target-certificate.pdf
https://documents.westerndigital.com/content/dam/doc-library/en_us/assets/public/western-digital/collateral/cert/western-digital-FY2022-sustainability-report.pdf</t>
  </si>
  <si>
    <t>https://www.responsibilityreports.com/HostedData/ResponsibilityReports/PDF/NASDAQ_WDC_2021.pdf</t>
  </si>
  <si>
    <t>Gases: 'Scope 2 market-based emissions; all gases CO2 , CH4 , N2 O are included' (p29) Scope: 1-3 covered (p24)</t>
  </si>
  <si>
    <t>Accountable: 'Our Board and its standing committees are responsible for oversight of the company’s strategic planning and risk management, and regularly receive updates about the company’s overall sustainability initiatives and performance.' (p25)</t>
  </si>
  <si>
    <t>Offsets: 'no offsets were used' (p65)</t>
  </si>
  <si>
    <t>2021-10-12 10:01:26</t>
  </si>
  <si>
    <t>COM-1098</t>
  </si>
  <si>
    <t>GF Securities</t>
  </si>
  <si>
    <t>CNE0000008L2</t>
  </si>
  <si>
    <t>http://www.gf.com.cn</t>
  </si>
  <si>
    <t>https://pdf.dfcfw.com/pdf/H2_AN202103291478154899_1.pdf?1617056120000.pdf</t>
  </si>
  <si>
    <t>Annual CSR reports: http://ir.gf.com.cn/cn/report/social-resp-report</t>
  </si>
  <si>
    <t>2022-07-17 22:20:09</t>
  </si>
  <si>
    <t>COM-1099</t>
  </si>
  <si>
    <t>US0171751003</t>
  </si>
  <si>
    <t>http://www.alleghany.com</t>
  </si>
  <si>
    <t>2023-04-23 17:30:23</t>
  </si>
  <si>
    <t>COM-1100</t>
  </si>
  <si>
    <t>WW Grainger</t>
  </si>
  <si>
    <t>US3848021040</t>
  </si>
  <si>
    <t>http://www.grainger.com</t>
  </si>
  <si>
    <t>30%
Grainger plans to
reduce its absolute
scope 1 and 2 GHG
emissions by 30
percent from a 2018
baseline by 2030</t>
  </si>
  <si>
    <t>Since 2018, we have reduced absolute
scope 1 and scope 2 emissions by 68
percent.</t>
  </si>
  <si>
    <t>https://graingeresg.com/csrdownload/Grainger_ESG_061422.pdf</t>
  </si>
  <si>
    <t xml:space="preserve">In light of these longer-term goals, we
also recognize the need to reduce
scope 3 emissions as part of this
process. Scope 3 considers all indirect
emissions (not included in scope 2)
that occur upstream and downstream
from Grainger’s operations. The
majority of our scope 3 impact resides
in product use phase, or the energy
required to operate the products
Grainger sells, such as the electricity
required to run an industrial air
conditioner or recharge the battery of
a cordless drill over its lifetime. Our first
step to setting a scope 3 target will
be to functionally model and develop
reporting and accounting for product
use phase. </t>
  </si>
  <si>
    <t>COM-1101</t>
  </si>
  <si>
    <t>BAIC Motor</t>
  </si>
  <si>
    <t>CNE100001TJ4</t>
  </si>
  <si>
    <t>http://www.baicmotor.com</t>
  </si>
  <si>
    <t>COM-1102</t>
  </si>
  <si>
    <t>Shanghai International Port</t>
  </si>
  <si>
    <t>CND000000DL9</t>
  </si>
  <si>
    <t>http://www.portshanghai.com.cn</t>
  </si>
  <si>
    <t>2023-05-15 15:54:45</t>
  </si>
  <si>
    <t>COM-1103</t>
  </si>
  <si>
    <t>Stora Enso</t>
  </si>
  <si>
    <t>FI0009005961</t>
  </si>
  <si>
    <t>http://www.storaenso.com</t>
  </si>
  <si>
    <t xml:space="preserve">We aim to be not only carbon net-zero, but carbon net positive, offer 100% circular products, and be biodiversity net positive by 2050. </t>
  </si>
  <si>
    <t>We aim to reduce 50%
of our greenhouse gas (GHG) emissions from
the 2019 base-year, from own emissions to
those in our value chains by 2030.</t>
  </si>
  <si>
    <t>https://www.storaenso.com/-/media/documents/download-center/documents/product-brochures/paper/multicopyzero-brochure-eng.pdf
https://www.storaenso.com/en/sustainability/environmental/carbon-dioxide</t>
  </si>
  <si>
    <t>https://www.storaenso.com/-/media/documents/download-center/documents/annual-reports/2022/storaenso_annual_report_2022.ashx</t>
  </si>
  <si>
    <t>Accountability: Alongside financial metrics, sustainability
is one of the performance metrics in
Stora Enso’s short-term and long-term
incentive programmes (STI and LTI). In
the STI programme, the non-financial
sustainability targets represent a 20%
weight, divided into occupational safety
measured by the total recordable incident
rate (10%) and the reduction of production
units’ direct scope 1 and indirect scope 2
GHG emissions (10%). In the LTI programme,
the non-financial sustainability targets also
represent a 20% weight. In addition to
the GHG scope 1 and 2 target (10%), the LTI
includes a target on diversity and inclusion,
measured by the share of female managers
among all managers (10%). For more
information, see Remuneration.</t>
  </si>
  <si>
    <t>By 2050, we aim to offer 100% regenerative solutions
– products that remove more carbon than they emit.
Our forests remove carbon2
−1.5million tonnes of CO 2</t>
  </si>
  <si>
    <t>COM-1104</t>
  </si>
  <si>
    <t>Fukuoka Financial</t>
  </si>
  <si>
    <t>JP3805010000</t>
  </si>
  <si>
    <t>https://www.fukuoka-fg.com/en/</t>
  </si>
  <si>
    <t>2022-07-17 20:14:18</t>
  </si>
  <si>
    <t>COM-1105</t>
  </si>
  <si>
    <t>Constellation Brands</t>
  </si>
  <si>
    <t>US21036P1084</t>
  </si>
  <si>
    <t>http://www.cbrands.com</t>
  </si>
  <si>
    <t>2022-12-16 06:57:15</t>
  </si>
  <si>
    <t>COM-1106</t>
  </si>
  <si>
    <t>SK Innovation Co</t>
  </si>
  <si>
    <t>KR7096770003</t>
  </si>
  <si>
    <t>http://www.skinnovation.com/</t>
  </si>
  <si>
    <t>SK innovation will identify and implement specific action plans to achieve Net Zero by 2050
and identify various options that accelerate the time of achievement.</t>
  </si>
  <si>
    <t>http://eng.skinnovation.com/esg/netzero.asp</t>
  </si>
  <si>
    <t>https://skinnonews.com/global/archives/6658</t>
  </si>
  <si>
    <t>2023-05-30 22:13:39</t>
  </si>
  <si>
    <t>COM-1107</t>
  </si>
  <si>
    <t>Tokyo Gas Co</t>
  </si>
  <si>
    <t>JP3573000001</t>
  </si>
  <si>
    <t>https://www.tokyo-gas.co.jp/</t>
  </si>
  <si>
    <t>we see co 2 reduction contribution as a key challenge during the transition leading up to 2050, and have established a medium-range goal of achieving a co 2 reduction contribution of 17 million tons across all our global business activities by 2030. as a concrete action toward this goal, we have set the target of realizing a renewable power transaction volume of 6 million kw and a natural gas transaction volume of 20 million tons by 2030. moreover, as part of our efforts to reduce our own emissions, we have also set the goal of achieving net-zero co 2 emissions under scope 1 and 2 with regard to city gas production, the buildings we use, and our fleet of vehicles.</t>
  </si>
  <si>
    <t>Also, as a long-term goal, we will seek to attain Net-zero CO 2 across all operations by 2050</t>
  </si>
  <si>
    <t>We see CO 2 reduction contribution as a key challenge during the transition leading up to 2050, and have established a medium-range goal of achieving a CO 2 reduction contribution of 17 million tons across all our global business activities by 2030. As a concrete action toward this goal, we have set the target of realizing a renewable power transaction volume of 6 million kW and a natural gas transaction volume of 20 million tons by 2030. Moreover, as part of our efforts to reduce our own emissions, we have also set the goal of achieving net-zero CO 2 emissions under Scope 1 and 2 with regard to city gas production, the buildings we use, and our fleet of vehicles.</t>
  </si>
  <si>
    <t>Interim target goal is compared to FY 2013</t>
  </si>
  <si>
    <t>https://www.tokyo-gas.co.jp/sustainability/download/pdf/en/e-sr2022_all.pdf#page=6</t>
  </si>
  <si>
    <t>Scopes -- see figure on p. 10: https://www.tokyo-gas.co.jp/sustainability/download/pdf/en/e-sr2022_all.pdf#page=6</t>
  </si>
  <si>
    <t>Includes absorption (CCUS, forests) and credit offsets</t>
  </si>
  <si>
    <t>2022-05-19 21:18:57</t>
  </si>
  <si>
    <t>COM-1108</t>
  </si>
  <si>
    <t>Air Canada</t>
  </si>
  <si>
    <t>CA0089118776</t>
  </si>
  <si>
    <t>http://aircanada.com</t>
  </si>
  <si>
    <t>Air Canada is committing to reducing 20 percent of greenhouse gas (GHG) emissions from flights and 30 percent of GHG emissions from ground operations by 2030 in order to get to net-zero GHG emissions by 2050</t>
  </si>
  <si>
    <t>https://www.aviationtoday.com/2021/03/16/air-canada-sets-new-net-zero-emissions-goals/</t>
  </si>
  <si>
    <t>In addition to carbon offsets, Air Canada will explore other opportunities to reduce its GHG emissions such as carbon capture and carbon removal technologies for compliance, customer offerings and more.</t>
  </si>
  <si>
    <t>2023-04-28 16:14:27</t>
  </si>
  <si>
    <t>COM-1109</t>
  </si>
  <si>
    <t>Dubai Islamic Bank</t>
  </si>
  <si>
    <t>AED000201015</t>
  </si>
  <si>
    <t>http://www.dib.ae</t>
  </si>
  <si>
    <t>As part of our 2030 ESG Strategy, we are aiming to take on new emissions reduction targets and decarbonisation initiatives.</t>
  </si>
  <si>
    <t>No targets in '21 sust. report: https://www.dib.ae/docs/default-source/pdf/esg-design-lq-27-07-2021.pdf</t>
  </si>
  <si>
    <t>https://www.dib.ae/docs/default-source/disclosures/9176-dib-sustainability-report-en-2022.pdf</t>
  </si>
  <si>
    <t>2021-09-27 12:22:17</t>
  </si>
  <si>
    <t>COM-1110</t>
  </si>
  <si>
    <t>Banque Saudi Fransi</t>
  </si>
  <si>
    <t>SA0007879782</t>
  </si>
  <si>
    <t>http://www.alfransi.com.sa</t>
  </si>
  <si>
    <t>https://www.alfransi.com.sa/english/the-bank/profile</t>
  </si>
  <si>
    <t>2021-10-09 10:11:28</t>
  </si>
  <si>
    <t>COM-1111</t>
  </si>
  <si>
    <t>Itaúsa</t>
  </si>
  <si>
    <t>BRITSAACNPR7</t>
  </si>
  <si>
    <t>http://www.itausa.com.br</t>
  </si>
  <si>
    <t>2022-05-19 21:21:35</t>
  </si>
  <si>
    <t>COM-1112</t>
  </si>
  <si>
    <t>Lonza Group</t>
  </si>
  <si>
    <t>CH0013841017</t>
  </si>
  <si>
    <t>http://www.lonza.com</t>
  </si>
  <si>
    <t>Lonza is committed to net-zero GHG emissions by 2050.</t>
  </si>
  <si>
    <t>36% carbon dioxide reduction through more renewable electricity  
24% reduction in energy 
we aim  to reduce our CO2-eq emissions intensity to below 50% by  2030 compared to 2010.</t>
  </si>
  <si>
    <t>https://annualreport.lonza.com/2020/documents/Lonza_Sustainability_Report_2020.pdf</t>
  </si>
  <si>
    <t>https://www.lonza.com/annualreport/2021/documents/Lonza_2021_Sustainability_Report.pdf</t>
  </si>
  <si>
    <t>2021-11-27 06:43:22</t>
  </si>
  <si>
    <t>COM-1113</t>
  </si>
  <si>
    <t>BDO Unibank</t>
  </si>
  <si>
    <t>PHY077751022</t>
  </si>
  <si>
    <t>http://www.bdo.com.ph</t>
  </si>
  <si>
    <t>The green bond financing for climate-smart projects in renewable energy, green buildings, and energy-efficient equipment in the Philippines is expected to help save 93,000 tons of carbon emissions by 2022 and contribute to the country target of reducing carbon emissions by 70 percent by 2030.</t>
  </si>
  <si>
    <t>https://www.bdo.com.ph/news-and-articles/bdo-reaffirms-commitment-support-green-financing</t>
  </si>
  <si>
    <t>2021-11-25 07:25:18</t>
  </si>
  <si>
    <t>COM-1114</t>
  </si>
  <si>
    <t>Joint Stock Commercial Bank for Foreign Trade of Vietnam</t>
  </si>
  <si>
    <t>VN000000VCB4</t>
  </si>
  <si>
    <t>http://www.vietcombank.com.vn</t>
  </si>
  <si>
    <t>2021-10-20 10:08:12</t>
  </si>
  <si>
    <t>COM-1115</t>
  </si>
  <si>
    <t>Iliad</t>
  </si>
  <si>
    <t>FR0004035913</t>
  </si>
  <si>
    <t>http://www.iliad.fr</t>
  </si>
  <si>
    <t>We are aiming to be at net zero carbon for our Scope 1 and 2 emissions by 2035, 15 years ahead of the target set in the Paris climate agreement. And, in line with the Paris agreement’s target, we have set ourselves the objective of being at net zero carbon for our significant Scope 3 emissions by 2050</t>
  </si>
  <si>
    <t>https://www.iliad.fr/en/nos-engagements/pour-l-environnement
https://iliad-strapi.s3.fr-par.scw.cloud/200121_Iliad_Infographies_climat_ENG_4a319519a0.pdf</t>
  </si>
  <si>
    <t>https://www.iliad.fr/en/actualites/article/climate-strategy-major-headway-in-7-areas-168</t>
  </si>
  <si>
    <t>Contribute to carbon neutrality by investing in Carbon Sinks
• Develop projects in France and Italy
• Obtain Low Carbon label for all projects in France by 2035
I</t>
  </si>
  <si>
    <t>2021-11-27 06:05:14</t>
  </si>
  <si>
    <t>COM-1116</t>
  </si>
  <si>
    <t>First Financial Holding Co</t>
  </si>
  <si>
    <t>TW0002892007</t>
  </si>
  <si>
    <t>https://www.firstholding.com.tw/</t>
  </si>
  <si>
    <t>reduce 50% of the carbon emission in 2050 compared to the year 2005</t>
  </si>
  <si>
    <t>https://csr.firstholding.com.tw/en/green3.html</t>
  </si>
  <si>
    <t>2023-03-24 16:24:16</t>
  </si>
  <si>
    <t>COM-1117</t>
  </si>
  <si>
    <t>Banco BPM</t>
  </si>
  <si>
    <t>IT0005218380</t>
  </si>
  <si>
    <t>http://www.bancobpmspa.it</t>
  </si>
  <si>
    <t>carbon neutrality</t>
  </si>
  <si>
    <t>'Banco BPM commits to zero net emissions by 2050 by joining the Net-Zero Banking Alliance'</t>
  </si>
  <si>
    <t>'With the 2021-2024 Strategic Plan, we have set ourselves the goal of achieving Carbon Neutrality by 2023.'</t>
  </si>
  <si>
    <t xml:space="preserve">
https://gruppo.bancobpm.it/media/dlm_uploads/BBPM-Strategic-Plan-2021_2024_-Def_ENG-1.pdf 'The commitments in the Business Plan also include joining the Science Based Targets initiative (SBTi) and the Net Zero Banking Alliance (NZBA) by 20244. In doing so, we have embarked on an important path towards aligning ourselves with the Paris Agreement targets of zero net emissions by 2050. '
https://gruppo.bancobpm.it/media/dlm_uploads/BBPM_DCNF_2021_ENG_04052022.pdf</t>
  </si>
  <si>
    <t>https://gruppo.bancobpm.it/media/dlm_uploads/2023_03_13-Banco-BPM-joins-Net-Zero-Banking-Alliance.pdf</t>
  </si>
  <si>
    <t>2023 target covers 'direct CO2 emissions and indirect (scopes 1 and 2)' p140, 2021 report
2050 target not specified</t>
  </si>
  <si>
    <t xml:space="preserve">
Reports: https://gruppo.bancobpm.it/en/sustainability/non-financial-statements/</t>
  </si>
  <si>
    <t>'To achieve Carbon Neutrality, we are working first and foremost on reducing and improving our consumption and have also chosen to join a REED+ certified carbon credits initiative to offset the remaining emissions. We participate in a project in Tanzania that involves and supports local communities in protecting the forest reserves in their villages. This project contributes to the conservation of endangered wildlife habitats, mitigates climate change and creates significant employment and opportunities for some very remote villages.'</t>
  </si>
  <si>
    <t>2021-10-25 13:32:10</t>
  </si>
  <si>
    <t>COM-1118</t>
  </si>
  <si>
    <t>Shimizu</t>
  </si>
  <si>
    <t>http://www.shimz.co.jp</t>
  </si>
  <si>
    <t>The three categories for which KPI have been set specify the reduction goals for 2030 and 2050 as the medium and long-term reduction goals for the entire company, and we pursue initiatives to achieve these goals.
Numbers in a graph*</t>
  </si>
  <si>
    <t>https://www.shimz.co.jp/en/company/csr/environment/performance/eco/</t>
  </si>
  <si>
    <t>2021-11-05 22:49:56</t>
  </si>
  <si>
    <t>COM-1119</t>
  </si>
  <si>
    <t>Aena</t>
  </si>
  <si>
    <t>ES0105046009</t>
  </si>
  <si>
    <t>http://www.aena.es</t>
  </si>
  <si>
    <t xml:space="preserve">carbon neutrality s1+2 by progressive offsetting of emissions
94% reduction in emissions by 2040, baseline 2019
</t>
  </si>
  <si>
    <t>The Climate Action Plan will allow in 2026 to achieve carbon
neutrality and on the way to achieving Net Zero in 2040, a 94%
reduction in 2030 will be obtained in emissions per passenger associated with Aena's own operations</t>
  </si>
  <si>
    <t>Aena aims to become a carbon neutral airport operator by 2026. To
this end, it has designed a carbon neutral programme for all of its Spanish
airports and heliports consisting of reducing 82% of its CO2 emissions
(Scope 1 and 2, base year 2019), thanks to the implementation of the
actions included in the Carbon Neutrality programme of this CAP.
The rest of the emissions that cannot be eliminated and in order to
reach the carbon neutral level, in 2026 all the emissions that after the
implementation of the actions planned in the Climate Action Plan have
not been reduced to zero will be offset. Note that offset emissions will
be carried out progressively from 2023.</t>
  </si>
  <si>
    <t>https://portal.aena.es/en/corporate/climate-change.html</t>
  </si>
  <si>
    <t>internal verification annually of carbon footprint S1-3
external verification every 2-3yrs</t>
  </si>
  <si>
    <t>COM-1120</t>
  </si>
  <si>
    <t>Agile Group Holdings</t>
  </si>
  <si>
    <t>KYG011981035</t>
  </si>
  <si>
    <t>http://www.agile.com.cn</t>
  </si>
  <si>
    <t>2021-10-13 16:42:19</t>
  </si>
  <si>
    <t>COM-1121</t>
  </si>
  <si>
    <t>Contemporary Amperex Technology</t>
  </si>
  <si>
    <t>CNE100003662</t>
  </si>
  <si>
    <t>http://www.catlbattery.com</t>
  </si>
  <si>
    <t>https://www.catl.com/en/about/responsibility/</t>
  </si>
  <si>
    <t>Annual CSR reports: https://www.catl.com/en/about/responsibility/</t>
  </si>
  <si>
    <t>2022-12-15 15:55:20</t>
  </si>
  <si>
    <t>COM-1122</t>
  </si>
  <si>
    <t>Digital Realty</t>
  </si>
  <si>
    <t>US2538681030</t>
  </si>
  <si>
    <t>https://www.digitalrealty.com/</t>
  </si>
  <si>
    <t xml:space="preserve">In 2020, we set an aggressive carbon emissions target
with the Science-Based Target Initiative (SBTi), joining
more than 1,200 companies that have committed
to setting a target with SBTi, and aligning our
sustainability initiatives with a time-bound goal in line
with climate science. As the first data center operator
of our size and global reach to join the SBTi, we have
committed to reducing our Scope 1 and 2 emissions
(direct and indirect company emissions) by area by
68% and Scope 3 emissions (indirect emissions in our
value chain) by area by 24% by 2030. </t>
  </si>
  <si>
    <t>Reduce Scope 1 and 2 emissions 68% per square foot and Scope 3 emissions from purchased goods and services and fuel- and energy-related activities 24% per square foot by 2030 (against 2018 baseline)
- In 2021, Reduced Scope 1 and 2 emission intensity 42% from baseline and Scope 3 emissions 11% from baseline.</t>
  </si>
  <si>
    <t>https://go2.digitalrealty.com/rs/087-YZJ-646/images/Report_Digital_Realty_2206__ESG_Report.pdf</t>
  </si>
  <si>
    <t xml:space="preserve">renewable energy </t>
  </si>
  <si>
    <t>2021-10-24 14:30:42</t>
  </si>
  <si>
    <t>COM-1123</t>
  </si>
  <si>
    <t>Mazda Motor</t>
  </si>
  <si>
    <t>JP3117700009</t>
  </si>
  <si>
    <t>http://www.mazda.co.jp</t>
  </si>
  <si>
    <t>Aim to reduce corporate average "well-to-wheel" carbon dioxide emissions to 50 percent of 2010 levels by 2030, and achieve a 90-percent reduction by 2050</t>
  </si>
  <si>
    <t>Unsure what "well-to-wheel" means- no explanation equating to GHG scopes available.</t>
  </si>
  <si>
    <t>https://www.mazda.com/en/csr/environment/sustainable/</t>
  </si>
  <si>
    <t>COM-1124</t>
  </si>
  <si>
    <t>Bajaj Finserv</t>
  </si>
  <si>
    <t>INE918I01018</t>
  </si>
  <si>
    <t>http://www.bajajfinserv.in</t>
  </si>
  <si>
    <t>2022-05-19 21:28:05</t>
  </si>
  <si>
    <t>COM-1125</t>
  </si>
  <si>
    <t>Cintas</t>
  </si>
  <si>
    <t>US1729081059</t>
  </si>
  <si>
    <t>http://www.cintas.com</t>
  </si>
  <si>
    <t xml:space="preserve">Cintas Corp., Mason, OH, recently announced its ambition to achieve net-zero greenhouse gas (GHG) emissions by 2050. As its business review continues for the next 12-18 months, Cintas expects to better define its ESG journey, including identifying strategies to reduce its Scope 1 and 2 GHG emissions and potential avenues to reduce Scope 3 GHG emissions from its supply chain. The review also will focus on opportunities to further reduce its overall environmental impact through continued reductions in energy, water, raw materials and waste throughout its business.
Source: https://www.trsa.org/news/cintas-outlines-sustainability-goals/
Source: https://www.cintascares.com/wp-content/uploads/2021/10/Cintas_ESG_GRI_2020.pdf
</t>
  </si>
  <si>
    <t>Energy and Emissions: Reducing our overall energy use, energy intensity and greenhouse gas (GHG) emissions.
https://www.cintas.com/news/press-releases/cintas-corporation-announces-ambition-to-achieve-net-zero-ghg-emissions-by-2050/</t>
  </si>
  <si>
    <t>https://www.cintascares.com/wp-content/uploads/2021/10/Cintas_ESG_GRI_2020.pdf</t>
  </si>
  <si>
    <t xml:space="preserve">The consumption of energy and fuel within our rental and facility service operations result in GHG emissions, including carbon dioxide (CO2), methane (CH4) and nitrous oxide (N2O). </t>
  </si>
  <si>
    <t>in the published reports and the entity's website there is no clear approach or methods to achieve the targets</t>
  </si>
  <si>
    <t>2023-04-16 06:24:06</t>
  </si>
  <si>
    <t>COM-1126</t>
  </si>
  <si>
    <t>Intuitive Surgical</t>
  </si>
  <si>
    <t>US46120E6023</t>
  </si>
  <si>
    <t>http://www.intuitivesurgical.com</t>
  </si>
  <si>
    <t>Once the carbon inventory is completed in 2023, we will create our carbon plan that will ultimately frame the decarbonization target. The key steps following best practices in carbon planning are shared below: ...
• Carbon mitigation efforts will be identified and estimated. We will consider a balanced approach between operational efficiency projects, renewable energy credits, and carbon offsets that could help reduce scopes 1, 2, and 3 sources systematically.
• The company will calibrate with the Science Based Target Initiative methodologies</t>
  </si>
  <si>
    <t>https://www.intuitive.com/en-us/-/media/ISI/Intuitive/Pdf/2020-intuitive-sustainability-report.pdf</t>
  </si>
  <si>
    <t>https://isrg.intuitive.com/static-files/a1af6016-8b7a-4fdf-a98f-8d1fb34d2924</t>
  </si>
  <si>
    <t>2022-06-21 08:01:31</t>
  </si>
  <si>
    <t>COM-1127</t>
  </si>
  <si>
    <t>Chugoku Electric Power Co</t>
  </si>
  <si>
    <t>JP3522200009</t>
  </si>
  <si>
    <t>https://www.energia.co.jp/</t>
  </si>
  <si>
    <t>introduce 300mw - 700mw additional renewable energy by 2030.</t>
  </si>
  <si>
    <t>" Among other efforts, through development of bottom-mounted offshore wind power and the acquisition and replacement of mega solar power plants after the feed-in tariff scheme ends, we will aim to newly introduce 300–700 MW of renewable energy by 2030, which is one of the targets set out in our vision. We will also make efforts to 
introduce extra amounts of renewable energy." (Chugoku Electric Power Group Integrated Report 2021, pg. 17)</t>
  </si>
  <si>
    <t>Introduce 300mw - 700mw additional renewable energy by 2030.</t>
  </si>
  <si>
    <t>https://www.energia.co.jp/e/index.html</t>
  </si>
  <si>
    <t>"deductions from CO2 emissions credits based on the Act on Promotion of Global Warming Countermeasures, etc" (pg. 54)</t>
  </si>
  <si>
    <t>"Ahead of 2050, in addition to hydrogen and ammonia power, we will look to combine carbon capture, utilization, and storage (CCUS)  technologies with carbon recycling technologies, and make maximum efforts to mobilize all of our technological options."</t>
  </si>
  <si>
    <t>2023-04-06 21:20:55</t>
  </si>
  <si>
    <t>COM-1128</t>
  </si>
  <si>
    <t>Altice USA</t>
  </si>
  <si>
    <t>US02156K1034</t>
  </si>
  <si>
    <t>http://www.alticeusa.com</t>
  </si>
  <si>
    <t>https://www.alticeusa.com/environmental-care-and-sustainability</t>
  </si>
  <si>
    <t>2022-05-19 21:30:39</t>
  </si>
  <si>
    <t>COM-1129</t>
  </si>
  <si>
    <t>CGI</t>
  </si>
  <si>
    <t>CA12532H1047</t>
  </si>
  <si>
    <t>https://www.cgi.com/en</t>
  </si>
  <si>
    <t xml:space="preserve">CGI is pleased to announce its commitment to achieving net zero carbon emissions by 2030 with respect to carbon emissions under its direct and indirect control (as defined by Scope 1, 2 and business travel in scope 3 of the Greenhouse Gas Protocol). </t>
  </si>
  <si>
    <t>https://www.cgi.com/en/article/corporate-social-responsibility/cgi-commits-net-zero-carbon-emissions-by-2030</t>
  </si>
  <si>
    <t>In order to help us achieve the aim of
being carbon neutral in CGI’s operations
in Sweden, we chose to purchase
carbon credits in order to offset some of
our greenhouse gas emissions relating
to operations in 2018. 
https://www.cgi.com/sites/default/files/2020-05/cgi_csr_report_2019_final.pdf</t>
  </si>
  <si>
    <t>2021-11-28 01:00:40</t>
  </si>
  <si>
    <t>COM-1130</t>
  </si>
  <si>
    <t>PKO Bank Polski</t>
  </si>
  <si>
    <t>PLPKO0000016</t>
  </si>
  <si>
    <t>http://www.pkobp.pl</t>
  </si>
  <si>
    <t>reduce the greenhouse gas emissions of the bank to 40,000 tonnes in 2025, i.e. by 60% compared to 2019.</t>
  </si>
  <si>
    <t>https://en.media.pkobp.pl/149050-pko-bank-polski-took-into-account-esg-ratios-in-non-financial-purposes
https://en.media.pkobp.pl/131828-pko-bank-polski-group-supports-polands-energy-transformation</t>
  </si>
  <si>
    <t>https://www.pkobp.pl/investor-relations/esg-at-pko-bank-polski-group/greenhouse-gas-emissions/</t>
  </si>
  <si>
    <t>Emissions include CO2.
Scope 3 emissions comprise domestic business trips of bank representatives.</t>
  </si>
  <si>
    <t>2022-11-24 12:53:17</t>
  </si>
  <si>
    <t>COM-1131</t>
  </si>
  <si>
    <t>Grifols</t>
  </si>
  <si>
    <t>ES0171996087</t>
  </si>
  <si>
    <t>http://www.grifols.com</t>
  </si>
  <si>
    <t>"Moving toward net zero emissions by 2050"</t>
  </si>
  <si>
    <t>• Reduce greenhouse gas emissions per unit of product by 55%
• Increase energy efficiency per unit of product by 15% by systematically integrating eco-efficiency measures in new projects and existing facilities
• Consume 100% of electricity using renewable energies
• Facilitate the decarbonization of transport in business trips and employee commutes
• Continue to implement circular economy measures in every stage of the operational life cycle
• Protect biodiversity on Grifols properties through the Grifols Wildlife Program, promoting CO2 capture</t>
  </si>
  <si>
    <t>https://www.grifols.com/documents/3625622/3683813/sustainability-report-2021-en.pdf/9588cf72-d301-5beb-da48-ff3469851746?t=1647279808393</t>
  </si>
  <si>
    <t>2023-05-08 13:50:54</t>
  </si>
  <si>
    <t>COM-1132</t>
  </si>
  <si>
    <t>Sika Services AG</t>
  </si>
  <si>
    <t>CH0418792922</t>
  </si>
  <si>
    <t>https://www.sika.com/</t>
  </si>
  <si>
    <t xml:space="preserve">'Commitment to Net Zero by 2050 - Scope 1 &amp; 2, 1.5° aligned' </t>
  </si>
  <si>
    <t xml:space="preserve">Sika has a number of interim targets, in 2023 and 2032: 
By 2023: 'Since 2019, Sika has defined a strategic target for reducing scope 1 and 2 CO2eq emissions by 12% until 2023. ' 
By 2032: 42% reduction in emissions for Scope 1 &amp; 2, and 25% reduction by 2032 for Scope 3 emissions. (https://www.sika.com/en/about-us/sustainability/sika-sustainability-strategy/way-to-net-zero.html) 
</t>
  </si>
  <si>
    <t>https://www.sika.com/content/dam/dms/corporate/media/glo-ar-2022-sustainability-report.pdf</t>
  </si>
  <si>
    <t xml:space="preserve">Scope coverage: 'Commitment to Net Zero by 2050 and 1.5° aligned', which in this case relates to a 90% reduction in emissions with the neutralization of residual emissions through the permanent removal and storage of carbon from the atmosphere. </t>
  </si>
  <si>
    <t>CARBON REMOVAL: website refers to the use of removal mechanisms for the residual emissions however doesn't specify their nature or whether they are within or external to the actor's territory: 'The net zero targets will include the neutralization of residual emissions...through the permanent removal and storage of carbon from the atmosphere.' (https://www.sika.com/en/about-us/sustainability/sika-sustainability-strategy/way-to-net-zero.html)</t>
  </si>
  <si>
    <t>2022-12-29 06:32:16</t>
  </si>
  <si>
    <t>COM-1133</t>
  </si>
  <si>
    <t>Huaneng Power International</t>
  </si>
  <si>
    <t>CNE1000006Z4</t>
  </si>
  <si>
    <t>http://www.hpi.com.cn</t>
  </si>
  <si>
    <t>https://www.hpi.com.cn/sites/english/pages/default.aspx</t>
  </si>
  <si>
    <t>2022-03-24 16:29:00</t>
  </si>
  <si>
    <t>COM-1134</t>
  </si>
  <si>
    <t>Japan Exchange</t>
  </si>
  <si>
    <t>JP3183200009</t>
  </si>
  <si>
    <t>https://www.jpx.co.jp/english/</t>
  </si>
  <si>
    <t xml:space="preserve">We will contribute to the decarbonization of the economy by eliminating 100% of our own GHG emissions. Achieving carbon neutrality by FY2024. JPX will switch 100% of electricity consumed by the Group to renewable energy by FY2024 and is aiming for carbon neutrality across Group companies on the same timeline.
</t>
  </si>
  <si>
    <t>Has done a TCFD disclosure as part of this plan.</t>
  </si>
  <si>
    <t>https://www.jpx.co.jp/english/corporate/sustainability/jpx-esg/environment/index.html</t>
  </si>
  <si>
    <t xml:space="preserve">Making assumption about target coverage as measurement only mentions carbon. </t>
  </si>
  <si>
    <t>COM-1135</t>
  </si>
  <si>
    <t>Muyuan Foodstuff</t>
  </si>
  <si>
    <t>CNE100001RQ3</t>
  </si>
  <si>
    <t>http://www.muyuanfoods.com</t>
  </si>
  <si>
    <t>2022-08-18 15:16:57</t>
  </si>
  <si>
    <t>COM-1136</t>
  </si>
  <si>
    <t>American Airlines</t>
  </si>
  <si>
    <t>US02376R1023</t>
  </si>
  <si>
    <t>http://www.aa.com/</t>
  </si>
  <si>
    <t>"Achieve net zero emissions by 2050"</t>
  </si>
  <si>
    <t>(Pg. 9) "Reduce Scope 2 emissions by 40% BY 2035. In April 2022, we received validation from the Science Based Targets initiative (SBTi) that our intermediate 2035 GHG reduction target complies with the SBTi criteria. That makes us the first airline globally to achieve this milestone."</t>
  </si>
  <si>
    <t>Company declares net zero targets for 2050 with an interim target of reducing scope 2 emissions by 40% by 2035. Mentions the interim target complies with the SBTi criteria. Other commitments include GHG emissions intensity reduction by 45% from a 2019 baseline; 50m gallons of jet fuel from fuel efficiency initiatives by 2025 (Pg. 9)</t>
  </si>
  <si>
    <t>https://www.aa.com/content/images/customer-service/about-us/corporate-governance/esg/aag-esg-report-2021.pdf</t>
  </si>
  <si>
    <t>(Pg.9) "American’s science-based target is to reduce carbon intensity, which means GHG emissions per unit of passenger and cargo payload that the airline transports, by 45% by 2035, compared to a 2019 baseline. In setting this goal, we are committing to reduce the intensity associated with the entire life cycle emissions of jet fuel. This includes both direct emissions (Scope 1) — which are primarily from the jet fuel used in flight — and the emissions from the production of the jet fuel the airline uses (Scope 3). American has also committed to reduce by 40% the emissions from the production of the electricity we purchase (Scope 2) by 2035, also with a 2019 baseline. Scope 2 emissions are a small part of our overall GHG emissions, but an important focus for reducing the impacts of global warming."</t>
  </si>
  <si>
    <t xml:space="preserve">Climate stategy (Pg. 10)
Climate related governance: "Because climate change is a pressing challenge for our company and our planet, American takes a coordinated approach to ensuring we have robust governance of climate-related risks and opportunities. It begins with Board-level oversight and accountability and extends to our day-to-day operations. American’s Board oversees our climate strategy as part of an enterprise-wide approach to risk management. Either as a full Board or through one or more of its committees, the Board reviews management’s strategy and its assessment of material risks affecting our business. This includes potential climate-related risks. (Pg. 5)" </t>
  </si>
  <si>
    <t xml:space="preserve">(Pg. 18) "American partners with Cool Effect, a leading nonprofit provider of carbon offsets, to give our customers the opportunity to easily calculate the emissions of their flight and purchase high-quality offsets. Thousands of customers have chosen to offset the emissions from their flights through Cool Effect since we launched the program in 2020. Companies participating in American’s Business Extra® program can redeem their points with Cool Effect to offset the carbon emissions of their business travel. And AAdvantage® members can use their Loyalty Choice Rewards to redeem carbon offsets through Cool Effect as well. Cool Effect uses more than 90% of each offset dollar to fund a portfolio of high-quality, verified carbon reduction projects that protect and conserve our planet’s resources." </t>
  </si>
  <si>
    <t>2022-06-26 17:26:14</t>
  </si>
  <si>
    <t>COM-1137</t>
  </si>
  <si>
    <t>Molina Healthcare</t>
  </si>
  <si>
    <t>US60855R1005</t>
  </si>
  <si>
    <t>http://www.molinahealthcare.com</t>
  </si>
  <si>
    <t>This was MH's 1st ESG report, but it did not contain any climate targets.</t>
  </si>
  <si>
    <t>https://investors.molinahealthcare.com/static-files/621837fa-04fb-4641-86d8-457304c67cf4</t>
  </si>
  <si>
    <t>2022-12-14 09:32:43</t>
  </si>
  <si>
    <t>COM-1138</t>
  </si>
  <si>
    <t>Novolipetsk Steel PAO</t>
  </si>
  <si>
    <t>RU0009046452</t>
  </si>
  <si>
    <t>http://www.nlmk.com/</t>
  </si>
  <si>
    <t>Pg. 76
- Reduce the methane emissions per unit of production in the production, processing and LNG segments by 4%.
- Reduce GHG emissions per unit of production in the upstream segment by 5%. Further, cut methane emissions from operations of LNG fuel stations by 20%.
- Reduce the carbon footprint of our products sold internationally. 
- Reduce GHG emissions per ton of LNG produced by 5%.</t>
  </si>
  <si>
    <t xml:space="preserve">Long-term targets to be achieved by 2030 are to reduce Scope 1 GHG emissions from the base year, namely:
- reduce methane emissions per unit of production in the production, processing and LNG segments by 4%.
- reduce GHG emissions per unit of production in the upstream segment by 6%
- reduce GHG emissions per ton of LNG produced by 5%. </t>
  </si>
  <si>
    <t>2021-10-24 14:26:24</t>
  </si>
  <si>
    <t>COM-1139</t>
  </si>
  <si>
    <t>Hoya</t>
  </si>
  <si>
    <t>JP3837800006</t>
  </si>
  <si>
    <t>http://www.hoya.co.jp</t>
  </si>
  <si>
    <t xml:space="preserve">In fiscal 2020, which was the final year for the target, the HOYA Group's CO2 emissions amounted to 406,176 tons. (Scope 1 and 2 emissions)
CO2 emissions increased by 1.3% compared with the level in fiscal 2014, falling short of the target; however, we were able to reduce CO2 emissions per unit of net sales by 9.4%. </t>
  </si>
  <si>
    <t>https://www.hoya.co.jp/english/csr/environment.html</t>
  </si>
  <si>
    <t>2021-11-27 10:59:20</t>
  </si>
  <si>
    <t>COM-1140</t>
  </si>
  <si>
    <t>Qatar Islamic Bank SAQ</t>
  </si>
  <si>
    <t>QA0006929853</t>
  </si>
  <si>
    <t>https://www.qib.com.qa/en/</t>
  </si>
  <si>
    <t>2021-11-26 05:19:05</t>
  </si>
  <si>
    <t>COM-1141</t>
  </si>
  <si>
    <t>Galaxy Entertainment</t>
  </si>
  <si>
    <t>HK0027032686</t>
  </si>
  <si>
    <t>http://www.galaxyentertainment.com</t>
  </si>
  <si>
    <t xml:space="preserve"> reduce carbon emissions</t>
  </si>
  <si>
    <t>https://www.galaxyentertainment.com/en/corp/environmental-protection-and-sustainability</t>
  </si>
  <si>
    <t>2023-04-23 10:13:49</t>
  </si>
  <si>
    <t>COM-1142</t>
  </si>
  <si>
    <t>Welltower</t>
  </si>
  <si>
    <t>US95040Q1040</t>
  </si>
  <si>
    <t>http://www.welltower.com</t>
  </si>
  <si>
    <t>In addition, Welltower was approved for the Science Based Targets initiative in July 2022 and is awaiting final target publication. Through SBTi, Welltower has committed to a 28% reduction in Scope 1 and Scope 2 GHG emissions by 2030 over a 2019 baseline and to measuring and reducing our scope 3 emissions.</t>
  </si>
  <si>
    <t>Welltower has a public goal to reduce Scope 1 and Scope 2 GHG emissions 10% by 2025 over a 2018 baseline.</t>
  </si>
  <si>
    <t>2022 ESG report not yet released. 2021 report has details of interim target: https://welltower.com/wp-content/uploads/2022/07/Welltower_ESG-Report_2021_063022_v2.pdf</t>
  </si>
  <si>
    <t>https://welltower.com/wp-content/uploads/2023/04/Welltower_2022_CDP_Response.pdf</t>
  </si>
  <si>
    <t>A portion of monetary rewards are tied to leadership on ESG Matters, including the 10% reduction target in energy, GHG emissions &amp; water by 2025, over a 2018 baseline.</t>
  </si>
  <si>
    <t>2021-11-26 06:38:59</t>
  </si>
  <si>
    <t>COM-1143</t>
  </si>
  <si>
    <t>China Development Financial</t>
  </si>
  <si>
    <t>TW0002883006</t>
  </si>
  <si>
    <t>http://www.cdibh.com</t>
  </si>
  <si>
    <t>operations will achieve net zero carbon emissions</t>
  </si>
  <si>
    <t>net zero carbon emissions</t>
  </si>
  <si>
    <t>https://www.cdfholding.com/en/esg/environmental/energy-conservation-and-carbon-reduction</t>
  </si>
  <si>
    <t>https://www.cdfholding.com/en/esg/esg-activity/activities-page?id=8efbe73124a54777b47ef805fe535361</t>
  </si>
  <si>
    <t>2021-10-13 16:50:42</t>
  </si>
  <si>
    <t>COM-1144</t>
  </si>
  <si>
    <t>China Hongqiao</t>
  </si>
  <si>
    <t>KYG211501005</t>
  </si>
  <si>
    <t>http://en.hongqiaochina.com/</t>
  </si>
  <si>
    <t>http://en.hongqiaochina.com/our_commitment.html</t>
  </si>
  <si>
    <t>2021-11-07 12:10:00</t>
  </si>
  <si>
    <t>COM-1145</t>
  </si>
  <si>
    <t>Emaar Properties</t>
  </si>
  <si>
    <t>AEE000301011</t>
  </si>
  <si>
    <t>http://www.emaar.com</t>
  </si>
  <si>
    <t>target to reduce energy consumption by 20%
by 2021 compared to 2016 (baseline).
up until the end of 2020, we have
managed a reduction of 13.23% in
energy consumption and 15.76% savings
in district cooling compared to 2019.</t>
  </si>
  <si>
    <t>7% emission reduction target for 2020, but no new target after that</t>
  </si>
  <si>
    <t>https://cdn.properties.emaar.com/wp-content/uploads/2021/07/EMAAR-PROPERTIES-ESG-2020.pdf</t>
  </si>
  <si>
    <t>2023-04-15 16:43:32</t>
  </si>
  <si>
    <t>COM-1146</t>
  </si>
  <si>
    <t>Public Storage</t>
  </si>
  <si>
    <t>US74460D1090</t>
  </si>
  <si>
    <t>http://www.publicstorage.com</t>
  </si>
  <si>
    <t>We are working towards understanding net zero pathways, including consideration of science-based targets. Our diligence process has included engaging an expert consultant, understanding the
perspectives of relevant third parties, researching alignment commitments made by other companies, and analyzing internal processes to understand the practicalities of a pathway. In the meantime, we have focused on action, by meaningfully reducing our carbon intensity over the past three years. Our efforts are ongoing and we will continue to update our stakeholders on our progress.</t>
  </si>
  <si>
    <t>https://s1.q4cdn.com/588671402/files/doc_downloads/Sustainable-Moving-Supplies/07/Public-Storage-Sustainability-Report-2022-vF.pdf</t>
  </si>
  <si>
    <t>2021-11-27 07:51:05</t>
  </si>
  <si>
    <t>COM-1147</t>
  </si>
  <si>
    <t>Taiwan Cooperative Financial</t>
  </si>
  <si>
    <t>TW0005880009</t>
  </si>
  <si>
    <t>http://www.tcfhc.com.tw</t>
  </si>
  <si>
    <t>Taiwan Cooperative Financial practices carbon reduction measures, but there is no target.</t>
  </si>
  <si>
    <t>2021-10-25 11:28:19</t>
  </si>
  <si>
    <t>COM-1148</t>
  </si>
  <si>
    <t>Toppan Printing Co</t>
  </si>
  <si>
    <t>JP3629000005</t>
  </si>
  <si>
    <t>http://www.toppan.co.jp/</t>
  </si>
  <si>
    <t>No target found</t>
  </si>
  <si>
    <t>https://www.toppan.com/en/sustainability/sustainability.html</t>
  </si>
  <si>
    <t>COM-1149</t>
  </si>
  <si>
    <t>Mitsubishi UFJ Lease</t>
  </si>
  <si>
    <t>JP3903000002</t>
  </si>
  <si>
    <t>http://www.lf.mufg.jp</t>
  </si>
  <si>
    <t>https://www.lf.mufg.jp/english/service/category/energy.html</t>
  </si>
  <si>
    <t>2023-03-24 14:55:32</t>
  </si>
  <si>
    <t>COM-1150</t>
  </si>
  <si>
    <t>Turkish Airlines</t>
  </si>
  <si>
    <t>TRATHYAO91M5</t>
  </si>
  <si>
    <t>http://www.turkishairlines.com</t>
  </si>
  <si>
    <t>ask (available seat kilometer)</t>
  </si>
  <si>
    <t xml:space="preserve">Target set out in 2022 disclosure report: Year target was set
2019
Target coverage
Company-wide
Scope(s)
Scope 1
Scope 2
Scope 2 accounting method
Location-based
Scope 3 category(ies)
&lt;Not Applicable&gt;
Intensity metric
Other, please specify (ASK (Available Seat Kilometer) )
Base year
2019
Intensity figure in base year for Scope 1 (metric tons CO2e per unit of activity)
0.00008414
Intensity figure in base year for Scope 2 (metric tons CO2e per unit of activity)
2e-7
Intensity figure in base year for Scope 3 (metric tons CO2e per unit of activity)
&lt;Not Applicable&gt;
Intensity figure in base year for all selected Scopes (metric tons CO2e per unit of activity)
0.00008434
% of total base year emissions in Scope 1 covered by this Scope 1 intensity figure
CDP Page of 5014
</t>
  </si>
  <si>
    <t>2018 report: https://investor.turkishairlines.com/documents/sustainability/surdurulebilirlikraporhaziran2019v6en.pdf - little on reaching target more so on what they are doing currently
2019 report: https://investor.turkishairlines.com/documents/sustainability/surdurulebilirlik-raporu-ingilizce.pdf</t>
  </si>
  <si>
    <t>https://investor.turkishairlines.com/documents/surdurulebilirlik/cdp-climate-change-report-2022.pdf</t>
  </si>
  <si>
    <t>Yes. climate crisis affects both the world and our daily lives. For this reason, every climate-related issue affects us both individually and corporately. We show that we take
this issue and its importance into account by offering both monetary and non-monetary incentives to promote the management of climate-related issues and raise awareness
about it.
https://investor.turkishairlines.com/documents/surdurulebilirlik/cdp-climate-change-report-2022.pdf</t>
  </si>
  <si>
    <t>https://investor.turkishairlines.com/documents/sustainability/turkish-airlines-sustainability-report-2021.pdf (p. 54)</t>
  </si>
  <si>
    <t>COM-1151</t>
  </si>
  <si>
    <t>Amcor</t>
  </si>
  <si>
    <t>AU000000AMC4</t>
  </si>
  <si>
    <t>http://www.amcor.com</t>
  </si>
  <si>
    <t>https://assets.ctfassets.net/f7tuyt85vtoa/4K2md0HoOZpOZMLc9KLiF8/3ec5a77678f7238f4a96fd25ab35e54e/Amcor-2019-GRI-Sustainability-Report.pdf</t>
  </si>
  <si>
    <t>2022-05-19 21:34:07</t>
  </si>
  <si>
    <t>COM-1152</t>
  </si>
  <si>
    <t>Osaka Gas Co</t>
  </si>
  <si>
    <t>JP3180400008</t>
  </si>
  <si>
    <t>https://www.osakagas.co.jp/en/</t>
  </si>
  <si>
    <t>2030 goals:
- 5gw of renewables development contribution on a global basis
- 50% of power portfolio in japan consisting of renewables
- 10 million tons/year of co2 emissions reduction contribution
source: https://www.osakagas.co.jp/en/whatsnew/pdf/210125_3_1.pdf</t>
  </si>
  <si>
    <t>Aim to reach goal through methanation and increase share of renewables in power portfolio
https://www.daigasgroup.com/en/files/data/sustainability/reportpolicy/integrated_report/report2021_all.pdf</t>
  </si>
  <si>
    <t>https://www.osakagas.co.jp/csr_e/beginning/carbon_neutral_vision.html</t>
  </si>
  <si>
    <t>Public plan for achievement (lots of diagrams, low quantification): https://www.osakagas.co.jp/en/whatsnew/pdf/210125_3_1.pdf</t>
  </si>
  <si>
    <t>Plan to use CCS
Source: https://www.osakagas.co.jp/en/whatsnew/pdf/210125_3_1.pdf</t>
  </si>
  <si>
    <t>2023-04-06 08:01:01</t>
  </si>
  <si>
    <t>COM-1153</t>
  </si>
  <si>
    <t>Financiere de l'Odet</t>
  </si>
  <si>
    <t>FR0000062234</t>
  </si>
  <si>
    <t>http://www.financiere-odet.com</t>
  </si>
  <si>
    <t>No target for whole company. One of the subsidiaries has set an emissions target</t>
  </si>
  <si>
    <t>http://www.compagniedelodet.net/fr-fr/investisseurs/information-reglementee/rapport-financier-annuel/</t>
  </si>
  <si>
    <t>2023-03-16 14:29:26</t>
  </si>
  <si>
    <t>COM-1154</t>
  </si>
  <si>
    <t>ENN Energy Holdings</t>
  </si>
  <si>
    <t>KYG3066L1014</t>
  </si>
  <si>
    <t>http://www.xinaogas.com</t>
  </si>
  <si>
    <t>– 'the Company [...] promises to be carbon neutral by 2050' (p.4, https://doc.irasia.com/listco/hk/ennenergy/annual/esr247428-e_2020esgreport.pdf)</t>
  </si>
  <si>
    <t xml:space="preserve">– Note that they have two interim targets
– In 2020, they first 'set mid to long term targets for the GHG emission intensity of its city gas business, i.e. a decrease of 20% by 2030 based on the GHG emission intensity (Scope 1 and Scope 2 GHG emissions combined /natural gas sales) in 2019' (p.4, https://doc.irasia.com/listco/hk/ennenergy/annual/esr247428-e_2020esgreport.pdf)
– They are continuing this in 2021, but have also added that, for their 'integrated energy business, the target is to reduce the carbon emission intensity per unit of energy generated (Scope I and II greenhouse gas emissions/energy sold by energy generating facilities of IEB) by 48% from the energy generating facilities of integrated energy business by 2030 compared to the 2019 baseline' (p. 5, https://doc.irasia.com/listco/hk/ennenergy/annual/esr262595-e_esgreport2021.pdf) </t>
  </si>
  <si>
    <t>– 2020 ESG Report: https://doc.irasia.com/listco/hk/ennenergy/annual/esr247428-e_2020esgreport.pdf
– 2021 ESG Report: https://doc.irasia.com/listco/hk/ennenergy/annual/esr262595-e_esgreport2021.pdf
– Also find their climate change policy here: https://doc.irasia.com/listco/hk/ennenergy/climatepolicy.pdf</t>
  </si>
  <si>
    <t>https://doc.irasia.com/listco/hk/ennenergy/annual/esr262595-e_esgreport2021.pdf</t>
  </si>
  <si>
    <t xml:space="preserve">– Includes measures for methane emission scope covered in the target: 'We have included the methane emission control into our development planning, striving for the goal to “reduce the average methane intensity in natural gas production to below 0.25% by 2025”, together with members of the Alliance on Methane Emission Control of Chinese Oil and Gas Enterprises' (p. 2, https://www.xinaogas.com/upload/image/61472803-595d-45b1-860f-1abab649299e.pdf) 
– Although they say that their 'board of directors is responsible for monitoring and reviewing process of these action paln [sic], so as to continuously enhance the Company's sustainable development performance', they do not have annual ESG reports (e.g. the most recent one was in 2021); their annual company report also doesn't cover their progress on emissions targets (p. 5, https://doc.irasia.com/listco/hk/ennenergy/annual/esr262595-e_esgreport2021.pdf) </t>
  </si>
  <si>
    <t xml:space="preserve">– They specifiy their intention to 'Achieve net-zero emission without
relying on purchasing carbon offset' (p. 44, https://doc.irasia.com/listco/hk/ennenergy/annual/esr262595-e_esgreport2021.pdf) 
– Their decarbonisation strategy includes CCS strategies: 'We seek to establish the carbon capture,
utilisation and storage (CCUS) pilot projects in the integrated energy business scenarios around 2025, making sustained efforts to promote the popularity and application of the CCUS technology and aiming to neutralise 5% carbon emissions generated from natural gas consumption each year after 2025.' (p. 2, https://www.xinaogas.com/upload/image/61472803-595d-45b1-860f-1abab649299e.pdf) 
– Other low-carbon tech: 'we are conducting in-depth research, developing and applying low-carbon technologies including photovoltaic, geothermal, biomass, hydrogen, etc., for different energy use scenarios, to enrich our approaches of emission reduction, thus enhancing the overall emission reduction performance' (p. 2, https://www.xinaogas.com/upload/image/61472803-595d-45b1-860f-1abab649299e.pdf) </t>
  </si>
  <si>
    <t>2023-04-22 10:41:41</t>
  </si>
  <si>
    <t>COM-1155</t>
  </si>
  <si>
    <t>Leidos</t>
  </si>
  <si>
    <t>US5253271028</t>
  </si>
  <si>
    <t>http://www.leidos.com</t>
  </si>
  <si>
    <t xml:space="preserve">Reduce GHG emissions 25% by 2030 relative to a 2021 baseline </t>
  </si>
  <si>
    <t xml:space="preserve">Our enterprise strategy is supported by an increasing number of regional and business plans. This design provides flexibility for different parts of the Enterprise to comply with local regulations and unique customer requirements. For example, Leidos Innovations UK Ltd and Leidos Europe (Emersons Green site only) have published a Carbon Reduction Plan committing to achieving net zero by 2040.  The plan is compliant with UK Government policies and goes beyond the requirement to achieve Net Zero by 2050.   </t>
  </si>
  <si>
    <t>https://www.leidos.com/company/responsibility-and-sustainability/esg-goals</t>
  </si>
  <si>
    <t>COM-1156</t>
  </si>
  <si>
    <t>China Merchants Securities</t>
  </si>
  <si>
    <t>CNE100000HK9</t>
  </si>
  <si>
    <t>http://www.newone.com.cn</t>
  </si>
  <si>
    <t>2022-06-12 15:38:19</t>
  </si>
  <si>
    <t>COM-1157</t>
  </si>
  <si>
    <t>Macy's</t>
  </si>
  <si>
    <t>US55616P1049</t>
  </si>
  <si>
    <t>http://www.macys.com</t>
  </si>
  <si>
    <t>By 2025 the retailer expects to reduce energy consumption by 10 percent from a 2018 baseline</t>
  </si>
  <si>
    <t>https://finance.yahoo.com/news/macy-elevates-sustainability-d-goals-214018341.html</t>
  </si>
  <si>
    <t>2021-11-18 16:57:05</t>
  </si>
  <si>
    <t>COM-1158</t>
  </si>
  <si>
    <t>Alcon</t>
  </si>
  <si>
    <t>CH0432492467</t>
  </si>
  <si>
    <t>https://www.alcon.com/</t>
  </si>
  <si>
    <t>reduce environmental impact of our products
minimize energy use and ghg emissions
reduce material waste and close resource loops
use water resources responsibly and maximize water use efficiency</t>
  </si>
  <si>
    <t>Reduce environmental impact of our products
Minimize energy use and GHG emissions
Reduce material waste and close resource loops
Use water resources responsibly and maximize water use efficiency
Implement post-use recycling programs
Embed environmental sustainability into product innovation
Reduce environmental impact of packaging
40 ENERGY-SAVING PROJECTS COMPLETED, SAVING ~5,510 METRIC TONS OF CO2 EQUIVALENT
Increase our renewable energy
Reduce fleet GHG emissions
Embed environmental sustainability into capital investment evaluation process
90% REDUCTION IN MATERIAL WASTE FOR THE TRAYLESS CENTURION CUSTOM PAK</t>
  </si>
  <si>
    <t>https://investor.alcon.com/governance/esg/default.aspx</t>
  </si>
  <si>
    <t>https://s1.q4cdn.com/963204942/files/doc_downloads/2021/09/Alcon_2020_Corporate_Responsibility_Report.pdf</t>
  </si>
  <si>
    <t>In 2020, we established the Global Environmental Sustainability Committee, whose primary purpose is to oversee and manage cross-functional efforts to accomplish our environmental goals.</t>
  </si>
  <si>
    <t>2022-12-15 14:05:53</t>
  </si>
  <si>
    <t>COM-1159</t>
  </si>
  <si>
    <t>Thai Beverage</t>
  </si>
  <si>
    <t>TH0902010014</t>
  </si>
  <si>
    <t>http://www.thaibev.com</t>
  </si>
  <si>
    <t>ThaiBev has set climate change targets in line with
Science-Based Targets Initiative (SBTi) recommendations.
This commitment amounts to an absolute reduction in
scope 1 and scope 2 emissions of 15% by 2025, with 2019
as the base year</t>
  </si>
  <si>
    <t>https://sustainability.thaibev.com/pdf/sr2021_en.pdf</t>
  </si>
  <si>
    <t xml:space="preserve">ThaiBev has completed its assessment of scope 3 emissions and plans to incorporate these into its science-based targets in the future. </t>
  </si>
  <si>
    <t>ThaiBev has numerous initiatives to decrease the company’s total emissions such as plans for a further three biogas projects and an additional 15.6 MW capacity of solar rooftops to be installed by 2025.</t>
  </si>
  <si>
    <t>the actor does not have a separate target for emissions reductions yet, but they are working on it:
ThaiBev screened and disclosed Scope 3 emissions for the first time, revealing key areas of focus for emission reduction opportunities in the coming years, as well as the success of initiatives ThaiBev has already implemented.</t>
  </si>
  <si>
    <t>2023-04-07 21:17:32</t>
  </si>
  <si>
    <t>COM-1160</t>
  </si>
  <si>
    <t>Edwards Lifesciences</t>
  </si>
  <si>
    <t>US28176E1082</t>
  </si>
  <si>
    <t>http://www.edwards.com</t>
  </si>
  <si>
    <t>In early 2022, Edwards set a new target to achieve carbon neutrality by the year 2030 and a commitment to set and achieve SBTi-recognized reduction targets for both our Scope 1, 2 and Scope 3 GHG emissions.</t>
  </si>
  <si>
    <t>https://www.responsibilityreports.com/HostedData/ResponsibilityReports/PDF/NYSE_EW_2021.pdf</t>
  </si>
  <si>
    <t>COM-1161</t>
  </si>
  <si>
    <t>Shanghai Pharmaceuticals</t>
  </si>
  <si>
    <t>CNE000000C82</t>
  </si>
  <si>
    <t>http://www.sphchina.com</t>
  </si>
  <si>
    <t>2023-04-22 10:16:57</t>
  </si>
  <si>
    <t>COM-1162</t>
  </si>
  <si>
    <t>American Water Works</t>
  </si>
  <si>
    <t>US0304201033</t>
  </si>
  <si>
    <t>http://www.amwater.com</t>
  </si>
  <si>
    <t>*New* Long-term: Achieve net zero absolute scope 1 and 2 emissions by 2050.</t>
  </si>
  <si>
    <t xml:space="preserve">Short-term: Reduce absolute scope 1 and scope 2 greenhouse gas emissions by more than 40% by 2025 from a 2007 baseline.
*New* Medium-term: Reduce absolute scope 1 and 2 emissions by 50% by 2035 from a 2020 baseline.
</t>
  </si>
  <si>
    <t>https://ir.amwater.com/sustainability/Environmental-Goals/default.aspx</t>
  </si>
  <si>
    <t>American Water produces a Sustainability Report biannually that details the climate strategy and GHG emissions reduction performance. This information is made available to customers.
https://s26.q4cdn.com/750150140/files/doc_downloads/esg_docs/CDP-2020_AWK-response.pdf</t>
  </si>
  <si>
    <t>American Water has not originated or purchased any project-based carbon credits within the reporting period.
https://s26.q4cdn.com/750150140/files/doc_downloads/esg_docs/CDP-2020_AWK-response.pdf</t>
  </si>
  <si>
    <t>2022-06-16 09:03:55</t>
  </si>
  <si>
    <t>COM-1163</t>
  </si>
  <si>
    <t>Halliburton Company</t>
  </si>
  <si>
    <t>US4062161017</t>
  </si>
  <si>
    <t>http://www.halliburton.com/</t>
  </si>
  <si>
    <t>'Halliburton has set science-based targets to reduce Scope 1 and 2 emissions by 40% by 2035 from our 2018 baseline' (p27)</t>
  </si>
  <si>
    <t>This codes for H's 2021 Annual &amp; Sustainability Report</t>
  </si>
  <si>
    <t>https://cdn.brandfolder.io/XG3NESCC/at/5t8zjnpthtkx7gks9sm8cw99/halliburton-annual-and-sustainability-report-2021.pdf</t>
  </si>
  <si>
    <t>Scope: 'Achieve a 40% reduction of Scope 1 and 2 emissions by 2035 from our 2018 baseline' (p27)</t>
  </si>
  <si>
    <t>Accountable: 'Through the review, we also identified an opportunity for Halliburton to dedicate a committee to oversee ESG and elevated the Nominating and Corporate Governance Committee for oversight of these issues.' (p17)</t>
  </si>
  <si>
    <t>2021-11-27 23:45:13</t>
  </si>
  <si>
    <t>COM-1164</t>
  </si>
  <si>
    <t>China Life Insurance Co Ltd</t>
  </si>
  <si>
    <t>TW0002823002</t>
  </si>
  <si>
    <t>https://www.e-chinalife.com/c/2023-03-29/532681.shtml</t>
  </si>
  <si>
    <t>2021-09-27 12:33:46</t>
  </si>
  <si>
    <t>COM-1165</t>
  </si>
  <si>
    <t>Arab National Bank</t>
  </si>
  <si>
    <t>SA0007879105</t>
  </si>
  <si>
    <t>http://www.anb.com.sa</t>
  </si>
  <si>
    <t>https://www.anb.com.sa/en/</t>
  </si>
  <si>
    <t>2023-03-31 08:08:09</t>
  </si>
  <si>
    <t>COM-1166</t>
  </si>
  <si>
    <t>Randstad N.V.</t>
  </si>
  <si>
    <t>NL0000379121</t>
  </si>
  <si>
    <t>http://www.randstad.com</t>
  </si>
  <si>
    <t xml:space="preserve">Our ambition is to work towards Net Zero by 2050. </t>
  </si>
  <si>
    <t xml:space="preserve">We designed an action plan with the aim of reducing emissions by over 50% across scope 1 &amp; 2 and over 30% in scope 3 by 2030, compared to 2019. </t>
  </si>
  <si>
    <t>See also: https://www.randstad.com/about-randstad/sustainability/sustainability-fundamentals/
https://www.randstad.com/s3fs-media/rscom/public/2022-07/2022_Randstad-Global-Environmental-Policy.pdf</t>
  </si>
  <si>
    <t>https://www.randstad.com/s3fs-media/rscom/public/2023-02/Randstad_Annual_Report_2022_FINAL.pdf</t>
  </si>
  <si>
    <t xml:space="preserve">The interim target covers all three scopes but it is not clearly specified for the long-term target. </t>
  </si>
  <si>
    <t>Whether remuneration is linked to target is not clear: "Based on the newly developed guiding principles, it was decided that for 2023 these KPIs should cover our 5 strategic
pillars to be a more specialized, equitable, and digital business: people &amp; culture, business transformation, talent, clients and ESG." (p. 182)</t>
  </si>
  <si>
    <t xml:space="preserve">It would seem that offset certificates may have been purchased but not clear. </t>
  </si>
  <si>
    <t>2022-07-25 15:32:45</t>
  </si>
  <si>
    <t>COM-1167</t>
  </si>
  <si>
    <t>KLA</t>
  </si>
  <si>
    <t>US4824801009</t>
  </si>
  <si>
    <t>http://www.kla-tencor.com</t>
  </si>
  <si>
    <t xml:space="preserve">100% renewable energy across global operations by 2030. the goal will help to set the company on a projected path to achieve a 46% cumulative reduction in combined scope 1 and scope 2 emissions by 2030 from its 2019 baseline. </t>
  </si>
  <si>
    <t>"KLA Corporation (NASDAQ: KLAC) today announced it has set a goal to use 100% renewable electricity across its global operations by 2030. Managing its impacts through environmental, social and governance (ESG) stewardship is an integral part of KLA's mission to advance humanity. This includes contributing to creating a more sustainable future. This goal formalizes the company's commitment to support the transition to a clean energy economy by setting greenhouse gas (GHG) emission reduction targets and reporting climate-related information to stakeholders in alignment with the recommendations of the Task Force on Climate-related Financial Disclosures (TCFD). "</t>
  </si>
  <si>
    <t>https://ir.kla.com/news-events/press-releases/detail/418/kla-announces-goal-to-use-100-renewable-electricity-across?_gl=1*1vjzxev*_ga*MTcxMTkwODgxNS4xNjU4NzUwNjE3*_ga_TZPEFM1MF5*MTY1ODc2MTAzNy4zLjEuMTY1ODc2MjU5Mi4w&amp;_ga=2.128425100.1614499412.1658750618-1711908815.1658750617</t>
  </si>
  <si>
    <t>COM-1168</t>
  </si>
  <si>
    <t>Zhongsheng Group Holdings</t>
  </si>
  <si>
    <t>KYG9894K1085</t>
  </si>
  <si>
    <t>http://www.zs-group.com.cn</t>
  </si>
  <si>
    <t>COM-1169</t>
  </si>
  <si>
    <t>Guosen Securities</t>
  </si>
  <si>
    <t>CNE100001WS9</t>
  </si>
  <si>
    <t>http://www.guosen.com.cn</t>
  </si>
  <si>
    <t>2023-01-02 17:31:52</t>
  </si>
  <si>
    <t>COM-1170</t>
  </si>
  <si>
    <t>China Huarong Asset Management</t>
  </si>
  <si>
    <t>CNE100002367</t>
  </si>
  <si>
    <t>http://www.chamc.com.cn</t>
  </si>
  <si>
    <t>(p5) To support the national strategy of “achieving carbon peaking by 2030 and carbon neutrality by 2060”, China Huarong increased financial support for energy conservation and environmental protection, clean energy, ecological  management and other businesses, and assisted low-carbon enterprises in transformation and development. It advocated green operation, cultivated green culture, and promoted energy conservation and carbon reduction, to speed up the digital transformation of its business operation.</t>
  </si>
  <si>
    <t>http://www.chamc.com.cn/en/images/Responsibility/CSRReports/2022/05/20/185E686D216E13A7D1DA5D7AD3968CF0.pdf</t>
  </si>
  <si>
    <t>2021-10-20 15:08:32</t>
  </si>
  <si>
    <t>COM-1171</t>
  </si>
  <si>
    <t>Dassault Systemes</t>
  </si>
  <si>
    <t>FR0000121725</t>
  </si>
  <si>
    <t>http://www.3ds.com</t>
  </si>
  <si>
    <t>At Dassault Systèmes, we have outlined a twofold strategy to fulfill our commitment, first by setting an emissions reduction target covering the full value chain that is in line with climate science – with scopes 1 and 2 aligned with a 1.5 degree Celsius pathway and scope 3 aligned to SBTi best practice guidance – and then by neutralizing the impact of any residual emissions by investing in projects that permanently remove carbon dioxide from the atmosphere to achieve Net Zero emissions by 2040</t>
  </si>
  <si>
    <t>https://www.3ds.com/sustainability/esg-management/environment</t>
  </si>
  <si>
    <t>Sustainability issues, including climate risks, are core to the strategy of Dassault Systèmes and are managed at the highest level of corporate governance</t>
  </si>
  <si>
    <t>2021-10-19 11:52:21</t>
  </si>
  <si>
    <t>COM-1172</t>
  </si>
  <si>
    <t>Polyus</t>
  </si>
  <si>
    <t>RU000A0JNAA8</t>
  </si>
  <si>
    <t>http://polyus.com</t>
  </si>
  <si>
    <t>Shows progress to date, but does not set forward targets https://sustainability.polyus.com/upload/files/Polyus_SR_2020.pdf</t>
  </si>
  <si>
    <t>https://sustainability.polyus.com/upload/files/Polyus_SR_2020.pdf</t>
  </si>
  <si>
    <t>2021-11-28 00:42:33</t>
  </si>
  <si>
    <t>COM-1173</t>
  </si>
  <si>
    <t>Bank Hapoalim BM</t>
  </si>
  <si>
    <t>IL0006625771</t>
  </si>
  <si>
    <t>https://www.bankhapoalim.co.il</t>
  </si>
  <si>
    <t>2021-10-18 20:17:25</t>
  </si>
  <si>
    <t>COM-1174</t>
  </si>
  <si>
    <t>Grupo Elektra</t>
  </si>
  <si>
    <t>MX01EL000003</t>
  </si>
  <si>
    <t>http://www.grupoelektra.com.mx</t>
  </si>
  <si>
    <t>2023-04-06 08:08:36</t>
  </si>
  <si>
    <t>COM-1175</t>
  </si>
  <si>
    <t>Finatis</t>
  </si>
  <si>
    <t>FR0000035123</t>
  </si>
  <si>
    <t>http://www.finatis.fr</t>
  </si>
  <si>
    <t>No target for overall group. One of the subsidiaries has set an emissions reduction target</t>
  </si>
  <si>
    <t>https://www.finatis.fr/</t>
  </si>
  <si>
    <t>2023-04-23 16:10:25</t>
  </si>
  <si>
    <t>COM-1176</t>
  </si>
  <si>
    <t>NXP Semiconductors</t>
  </si>
  <si>
    <t>NL0009538784</t>
  </si>
  <si>
    <t>http://www.nxp.com</t>
  </si>
  <si>
    <t>Carbon neutral by 2035</t>
  </si>
  <si>
    <t>35% reduction in scope 1 and 2 carbon footprint (2021 Baseline)</t>
  </si>
  <si>
    <t>https://www.nxp.com/company/about-nxp/sustainability-and-esg/esg-goals-and-approach:ENVIRONMENT-SOCIAL-GOVERNANCE</t>
  </si>
  <si>
    <t>Our roadmap to carbon neutrality includes Scope 1 and 2 targets that put NXP on a clearly-defined path to reduce emissions in line with the Paris Agreement goals</t>
  </si>
  <si>
    <t>Accountability: In 2022, the Board of Directors approved the alignment of our 2022 Annual Incentive Plan with the Sustainability scorecard.</t>
  </si>
  <si>
    <t>2023-04-23 13:59:49</t>
  </si>
  <si>
    <t>COM-1177</t>
  </si>
  <si>
    <t>Aroundtown</t>
  </si>
  <si>
    <t>LU1673108939</t>
  </si>
  <si>
    <t>http://www.aroundtown.de</t>
  </si>
  <si>
    <t xml:space="preserve">Aroundtown launched its Energy Investment Program in 2019
in order to achieve a 40% reduction of CO2 emissions by 2030
against a 2019 baseline. </t>
  </si>
  <si>
    <t>https://www.aroundtown.de/fileadmin/user_upload/05_sustainability/Reports/Aroundtown_EnergyEmissions.pdf</t>
  </si>
  <si>
    <t xml:space="preserve"> Where residual operational
emissions remain, we will investigate sourcing high quality,
credible carbon offsets</t>
  </si>
  <si>
    <t>2021-11-26 06:07:17</t>
  </si>
  <si>
    <t>COM-1178</t>
  </si>
  <si>
    <t>China Mengniu Dairy Co</t>
  </si>
  <si>
    <t>KYG210961051</t>
  </si>
  <si>
    <t>https://www.mengniuir.com/tc/index.aspx</t>
  </si>
  <si>
    <t>reduce carbon emissions to help china achieve carbon neutrality by 2060</t>
  </si>
  <si>
    <t>https://media-mengniu.todayir.com/2021062117320220619810135_en.pdf</t>
  </si>
  <si>
    <t>COM-1179</t>
  </si>
  <si>
    <t>Jiangsu Zhongnan Construction Group</t>
  </si>
  <si>
    <t>CNE0000011P7</t>
  </si>
  <si>
    <t>http://www.zhongnanconstruction.cn</t>
  </si>
  <si>
    <t>2021-09-27 10:56:31</t>
  </si>
  <si>
    <t>COM-1180</t>
  </si>
  <si>
    <t>Evergy</t>
  </si>
  <si>
    <t>US30034W1062</t>
  </si>
  <si>
    <t>http://www.evergyinc.com</t>
  </si>
  <si>
    <t>"achieve net-zero carbon emissions by 2045"</t>
  </si>
  <si>
    <t>"reduce carbon emissions 70 percent by 2030 (relative to 2005 levels)"</t>
  </si>
  <si>
    <t>Based on CDP submission, they "consider this a science-based target, but it has not been approved by the Science-Based Targets initiative" and they "have not committed to seek validation of this target by the Science Based Targets initiative in the next 2 years"- https://investors.evergy.com/static-files/22df217d-471a-4153-86b7-bc2f309d4b2e</t>
  </si>
  <si>
    <t>https://investors.evergy.com/news-releases/news-release-details/evergy-sets-goal-net-zero-carbon-emissions-2045-interim-carbon</t>
  </si>
  <si>
    <t>They refer to "Carbon Emissions", but it is not clear which scopes or which gases these cover on the website or in the IRP.
The 2021 CDP climate submission (https://investors.evergy.com/static-files/22df217d-471a-4153-86b7-bc2f309d4b2e) refers to scopes 1 and 2</t>
  </si>
  <si>
    <t>"As part of the plan, Evergy will retire nearly 1,200 megawatts of coal-based fossil generation and add 3,200 MW of renewable generation in the next 10 years. Within the next three years, the company will retire its Lawrence (KS) Energy Center and add 700 MW of solar energy. The plan prioritizes sustainability, reliability and cost competitiveness"
"retiring nearly all of its remaining coal generation by 2040"
"Today’s IRP is a triennial filing that establishes a clear implementation plan through April 1, 2024, and describes expectations for meeting longer-term customer energy needs through 2040. The Plan was developed through an extensive regulatory stakeholder process to meet the diverse needs of the company’s customers and communities. The IRP is central to Evergy’s Sustainability Transformation Plan (STP), the company’s strategic plan guiding decisions through 2024, and continues the company’s transition toward a more sustainable energy company."
2021 IRP overview : https://www.evergy.com/-/media/documents/smart-energy/evergy-2021-irp-overview.pdf?la=en
"Through annual updates to this Plan in 2022 and 2023, the fully updated IRP filed in 2024, and the subsequent annual updates and triennial filings, we will continue ongoing analysis and define plans to ensure safe, affordable, reliable, and sustainable generation for our customers.
"Evergy’s annual executive cash incentive plan includes a discretionary modifier that allows Evergy’s Compensation and Leadership Development Committee to adjust annual payouts up, or down, by 10% based on a discretionary assessment of achievement towards STP objectives, including potentially carbon reduction targets or steps taken in furtherance thereof." - financial incentive for senior management is "discretionary"</t>
  </si>
  <si>
    <t>Nothing about sinks, offsetting or credits mentioned in CDP submission or IRP</t>
  </si>
  <si>
    <t>2022-07-08 19:17:21</t>
  </si>
  <si>
    <t>COM-1181</t>
  </si>
  <si>
    <t>JM Smucker</t>
  </si>
  <si>
    <t>US8326964058</t>
  </si>
  <si>
    <t>http://www.jmsmucker.com</t>
  </si>
  <si>
    <t>'• Reduce absolute scope 1 and scope 2 greehouse gas (GHG) emissions 28% by 2030 from a 2019 base year (the target boundary includes biogenic emissions and removals from bioenergy feedstocks)' (p6)
'• Reduce scope 3 GHG emissions 22% per unit of sold product by 2030 from a 2019 base year' (p6)</t>
  </si>
  <si>
    <t xml:space="preserve">This codes for JM's 2021 ESG Report </t>
  </si>
  <si>
    <t>https://www.responsibilityreports.com/HostedData/ResponsibilityReports/PDF/NYSE_SJM_2021.pdf</t>
  </si>
  <si>
    <t>Scope: covers 1-3 (p6)</t>
  </si>
  <si>
    <t>Accountable: 'In addition, the Executive Compensation Committee holds our Chief Executive Officer responsible for achieving our ESG objectives and, beginning infiscal year 2022, all of our executive officers will have 10% of their short-term incentive compensation based on the achievement of ESG objectives which will be focused on inclusion, diversity and equity efforts.' (p19)</t>
  </si>
  <si>
    <t>2023-02-26 12:53:47</t>
  </si>
  <si>
    <t>COM-1182</t>
  </si>
  <si>
    <t>W R Berkley</t>
  </si>
  <si>
    <t>US0844231029</t>
  </si>
  <si>
    <t>http://www.wrberkley.com/</t>
  </si>
  <si>
    <t>https://s29.q4cdn.com/304856890/files/Sustainability/WRBerkley-2022-ESG-Report-FINAL-ADA-Compliant.pdf</t>
  </si>
  <si>
    <t>2021-10-25 23:20:19</t>
  </si>
  <si>
    <t>COM-1183</t>
  </si>
  <si>
    <t>SMC</t>
  </si>
  <si>
    <t>JP3162600005</t>
  </si>
  <si>
    <t>http://www.smcworld.com</t>
  </si>
  <si>
    <t>No explicit reduction targets:
https://www.smcworld.com/about/co2/en-jp/index.html</t>
  </si>
  <si>
    <t>2023-02-28 10:37:32</t>
  </si>
  <si>
    <t>COM-1184</t>
  </si>
  <si>
    <t>Tata Motors</t>
  </si>
  <si>
    <t>INE155A01022</t>
  </si>
  <si>
    <t>http://www.tatamotors.com</t>
  </si>
  <si>
    <t>committed to renewable energy re100 by 2030, from 20% in 2021</t>
  </si>
  <si>
    <t>"Our goal is to achieve net zero emissions by 2045 and Tata Motors is driving this change at great speed across the board," says N Chandrasekaran, executive chairman, Tata Sons and chairman, Tata Motors.</t>
  </si>
  <si>
    <t>https://www.tatamotors.com/wp-content/uploads/2021/06/11110635/Tata-Motors-ESG-presentation.pdf</t>
  </si>
  <si>
    <t>The automaker plans to achieve net-zero emissions by 2040 for passenger vehicle business.
https://auto.economictimes.indiatimes.com/news/auto-technology/how-tata-motors-is-working-on-a-twin-strategy-for-carbon-neutrality/97095362</t>
  </si>
  <si>
    <t>https://www.fortuneindia.com/enterprise/tata-motors-aims-net-zero-emissions-by-2045-for-commercial-vehicle-biz-n-chandrasekaran/111114</t>
  </si>
  <si>
    <t>2022-05-10 17:42:02</t>
  </si>
  <si>
    <t>COM-1185</t>
  </si>
  <si>
    <t>Illumina</t>
  </si>
  <si>
    <t>US4523271090</t>
  </si>
  <si>
    <t>http://www.illumina.com</t>
  </si>
  <si>
    <t>1-Net zero by 2050 commitment : 
-Milestone targets for 2030 aligned to the Science Based Targets initiative (SBTi) using 1.5° C climate scenarios and 2019 baseline
-Scope 1 + 2 SBTi absolute contraction reduction of 46%
-Scope 3 SBTi absolute contraction reduction of 46% using our most material scope categories 1,2,4,6,7,15 that account for 93% of our total scope 3 footprint
2. Science Based Targets initiative (SBTi)
- Submitted targets to SBTi for independent assessment and verification of emission reduction targets in line with goals of the Paris Agreement
- Selected approach ensures strongest ambition in the short to medium term and enables us to align with trajectories that lead to net-zero emissions by 2050
3. Carbon neutrality in direct operations across Scope 1 and Scope 2 emissions by 2023
-Boundary of scope 1 + 2 GHG includes sites that represent jurisdictional control plus material locations, accounting for 96% of our total scope 1 + 2 footprint</t>
  </si>
  <si>
    <t xml:space="preserve">Carbon neutral in direct operations, scope 1 and 2, by 2023 on path to net zero
46% reduction by 2030 Scope 1,2,3- verified by SBTi, scope 1, 2, 3 emissions targets were aligned to 1.5oC scenerio.  100% renewable electricity by 2030,
*Carbon neutrality in direct operations across Scope 1 and Scope 2 emissions: Boundary of scope 1 + 2 GHG includes sites that represent jurisdictional control plus material locations, accounting for 96% of our total scope 1 + 2 footprint
</t>
  </si>
  <si>
    <t>https://www.illumina.com/content/dam/illumina-marketing/documents/company/illumina-csr-report-2022.pdf</t>
  </si>
  <si>
    <t>7 scope 3 categories have been selected to be the focus of emission reduction; business travel, commuting, investments, capital goods, purchased goods and services, upstream transport and logistics.  
Collected data in line with the green house gas protocol, which covers more than just CO2.  They did not explicity say which gases are covered</t>
  </si>
  <si>
    <t>Carbon offset investments are applied in addition to meeting our verified science-based target for the short-term goals to offset the natural gas impact. All offsets are green e certified and nature based solutions. See: https://www.illumina.com/content/dam/illumina-marketing/documents/company/illumina-csr-report-2022.pdf</t>
  </si>
  <si>
    <t>2023-02-22 09:18:42</t>
  </si>
  <si>
    <t>COM-1186</t>
  </si>
  <si>
    <t>Advanced Micro Devices</t>
  </si>
  <si>
    <t>US0079031078</t>
  </si>
  <si>
    <t>http://www.amd.com</t>
  </si>
  <si>
    <t>meanwhile, to address ghg beyond our operations, we set 2020-2025 goals that include 1) a 30x increase in product energy efficiency for processors and accelerators powering servers for high-performance computing and artificial intelligence-training; 2) 80% of our manufacturing suppliers to adopt renewable energy, and 3) 100% of our manufacturing suppliers to set their own public ghg goal.</t>
  </si>
  <si>
    <t xml:space="preserve">After exceeding our 2014-2020 GHG goal for operations, we set a new science-based target (aligned with a 1.5 ̊C scenario): a 50 percent reduction in GHG emissions from AMD operations (scope 1 and 2) by 2030 (2020 base year). </t>
  </si>
  <si>
    <t>meanwhile, to address ghg beyond our operations, we set 2020-2025 goals that include 1) a 30x increase in product energy efficiency for processors and accelerators powering servers for high-performance computing and artificial intelligence-training; 2) 80% of our manufacturing suppliers to adopt renewable energy, and 3) 100% of our manufacturing suppliers to set their own public ghg goal. 
https://www.amd.com/system/files/documents/amd-climate-cdp-survey-2022.pdf</t>
  </si>
  <si>
    <t>See also: https://www.amd.com/system/files/documents/amd-climate-cdp-survey-2022.pdf</t>
  </si>
  <si>
    <t>https://www.amd.com/system/files/documents/2021-22-cr-report-full.pdf</t>
  </si>
  <si>
    <t>Leadership not accountable but there are incentives for employees relating to some climate-related activities: see C1.3 of CDP survey https://www.amd.com/system/files/documents/amd-climate-cdp-survey-2022.pdf</t>
  </si>
  <si>
    <t>Credits: AMD has designated annual budget for renewable energy credit purchases to reduce market-based scope 2 emissions. The budget is informed by our long-term GHG reduction goal, annual electricity use and scope 2 GHG target (market based) to remain on-track for the goal, and market pricing for RECs. https://www.amd.com/system/files/documents/amd-climate-cdp-survey-2022.pdf</t>
  </si>
  <si>
    <t>2023-04-22 09:20:06</t>
  </si>
  <si>
    <t>COM-1187</t>
  </si>
  <si>
    <t>Microchip Technology</t>
  </si>
  <si>
    <t>US5950171042</t>
  </si>
  <si>
    <t>http://www.microchip.com</t>
  </si>
  <si>
    <t>https://ww1.microchip.com/downloads/aemDocuments/documents/corporate-responsibilty/sustainability/2021-Microchip-Sustainability-Report_web.pdf</t>
  </si>
  <si>
    <t>COM-1188</t>
  </si>
  <si>
    <t>Pan Pacific International Holdings</t>
  </si>
  <si>
    <t>JP3639650005</t>
  </si>
  <si>
    <t>http://www.ppi-hd.co.jp</t>
  </si>
  <si>
    <t>https://ppih.co.jp/en/csr/environment/</t>
  </si>
  <si>
    <t>COM-1189</t>
  </si>
  <si>
    <t>Shanghai Construction</t>
  </si>
  <si>
    <t>CNE000000WR4</t>
  </si>
  <si>
    <t>http://www.scg.com.cn</t>
  </si>
  <si>
    <t>2022-06-29 13:14:10</t>
  </si>
  <si>
    <t>COM-1190</t>
  </si>
  <si>
    <t>China Resources Power Holdings Co</t>
  </si>
  <si>
    <t>HK0836012952</t>
  </si>
  <si>
    <t>https://www.cr-power.com/en/</t>
  </si>
  <si>
    <t>continue the low carbon development plan</t>
  </si>
  <si>
    <t>"CR Power's total carbon emissions expected to peak by 2025"
Annual goals and achievements listed on page 25 of report - Environmental Management Indicators</t>
  </si>
  <si>
    <t>https://www.cr-power.com/power_en/SocialResponsibility/Sustainable/202104/P020210429760535224795.pdf</t>
  </si>
  <si>
    <t>CO2, SO2, NOx, particulates</t>
  </si>
  <si>
    <t>"CR Power has established its first international multi-technology CCTP for coal-fired power plants in Asia at Haifeng Power Plant to explore the practical application of CCUS"</t>
  </si>
  <si>
    <t>2023-03-16 15:32:11</t>
  </si>
  <si>
    <t>COM-1191</t>
  </si>
  <si>
    <t>MOL Hungarian Oil &amp; Gas</t>
  </si>
  <si>
    <t>HU0000153937</t>
  </si>
  <si>
    <t>https://molgroup.info/en</t>
  </si>
  <si>
    <t xml:space="preserve">– 'in order to decarbonize operations, partly to mitigate the risk of rising carbon costs, MOL Group targets a 20% reduction in Scope 1 and 2 emissions in Downstream by 2030 (2019 as base), as a step on the road towards net-zero economy envisioned in the EU’s Green Deal' (p. 89, https://molgroup.info/storage/documents/publications/annual_reports/2021/mol_plc_consolidated_annual_report_2021_eng.pdf) </t>
  </si>
  <si>
    <t xml:space="preserve">– 'Decrease direct and indirect GHG emissions by 200 thousand tonnes* through energy efficiency
initiatives' (p. 9, https://molgroup.info/storage/documents/sustainability/sd_plan_2020_actions_targets_public.pdf). </t>
  </si>
  <si>
    <t>https://molgroup.info/storage/documents/publications/annual_reports/2021/mol_plc_consolidated_annual_report_2021_eng.pdf</t>
  </si>
  <si>
    <t>2022-07-14 15:03:56</t>
  </si>
  <si>
    <t>COM-1192</t>
  </si>
  <si>
    <t>Clorox</t>
  </si>
  <si>
    <t>US1890541097</t>
  </si>
  <si>
    <t>http://www.thecloroxcompany.com</t>
  </si>
  <si>
    <t>Clorox Sets 2030 Science-Based Targets for Reducing Greenhouse Gases and Commits to Achieving Net Zero Emissions by 2050</t>
  </si>
  <si>
    <t>By 2030, Clorox aims to reduce carbon emissions across its operations (Scopes 1 and 2) by 50 percent and pledges to reduce its value chain emissions (Scope 3) from its purchased goods and services and use of sold products by 25 percent, all on an absolute basis against a 2020 baseline.</t>
  </si>
  <si>
    <t>Clorox's 2021 Integrated Annual Report
Additional source:
https://www.prnewswire.com/news-releases/clorox-sets-2030-science-based-targets-for-reducing-greenhouse-gases-and-commits-to-achieving-net-zero-emissions-by-2050-301369217.html</t>
  </si>
  <si>
    <t>https://s21.q4cdn.com/507168367/files/doc_financials/2021/ar/Clorox-2021-Integrated-Annual-Report.pdf</t>
  </si>
  <si>
    <t>Scope: interim targets cover scope 1-3; 'reach net zero emissions across our operations and our value chain (scopes 1, 2 and 3) by 2050.' (p3)</t>
  </si>
  <si>
    <t>Accountable: 'Our full board receives regular updates on ESG matters, including climate risks, as part of our enterprise risk management updates.' (p72)</t>
  </si>
  <si>
    <t>Offset: '100% renewable electricity for U.S. and Canada operations, first achieved beginning January 2021 through power purchased through a 70 MW solar Virtual Power Purchase Agreement and market purchases of renewable energy credits in FY21' (p91)</t>
  </si>
  <si>
    <t>2021-11-22 07:55:34</t>
  </si>
  <si>
    <t>COM-1193</t>
  </si>
  <si>
    <t>Krung Thai Bank</t>
  </si>
  <si>
    <t>TH0150010Z03</t>
  </si>
  <si>
    <t>http://www.ktb.co.th</t>
  </si>
  <si>
    <t>reduce greenhouse gas emissions from operations by 20 percent by 2024 compared to those of 2019.</t>
  </si>
  <si>
    <t>https://krungthai.com/en/about-ktb/sustainability/environment</t>
  </si>
  <si>
    <t>https://krungthai.com/en/about-ktb/sustainability/csr-news/100</t>
  </si>
  <si>
    <t>2021-10-15 16:53:11</t>
  </si>
  <si>
    <t>COM-1194</t>
  </si>
  <si>
    <t>BBMG</t>
  </si>
  <si>
    <t>CNE100000F20</t>
  </si>
  <si>
    <t>http://www.bbmg.com.cn</t>
  </si>
  <si>
    <t>https://portalvhds1fxb0jchzgjph.blob.core.windows.net/press-releases-attachments/1291380/601992_20210326_9.pdf</t>
  </si>
  <si>
    <t>Annual reports: https://bbmg-umb.azurewebsites.net/cn/announcements-and-circulars/</t>
  </si>
  <si>
    <t>2023-04-15 18:16:46</t>
  </si>
  <si>
    <t>COM-1195</t>
  </si>
  <si>
    <t>Monster Beverage</t>
  </si>
  <si>
    <t>US61174X1090</t>
  </si>
  <si>
    <t>http://www.monsterbevcorp.com</t>
  </si>
  <si>
    <t>Claims to be tracking GHG emissions scope 1 and 2 annually, but has no target for reducing these.
https://www.monsterbevcorp.com/Monster_Sustainability_Report.pdf</t>
  </si>
  <si>
    <t>https://www.monsterbevcorp.com/Monster_Sustainability_Report.pdf</t>
  </si>
  <si>
    <t>2021-11-28 00:41:11</t>
  </si>
  <si>
    <t>COM-1196</t>
  </si>
  <si>
    <t>HAL Trust</t>
  </si>
  <si>
    <t>BMG455841020</t>
  </si>
  <si>
    <t>http://www.halinvestments.nl</t>
  </si>
  <si>
    <t>2021-10-19 11:48:27</t>
  </si>
  <si>
    <t>COM-1197</t>
  </si>
  <si>
    <t>Severstal</t>
  </si>
  <si>
    <t>RU0009046510</t>
  </si>
  <si>
    <t>http://www.severstal.com</t>
  </si>
  <si>
    <t>not specified</t>
  </si>
  <si>
    <t>Target to cut* greenhouse gas (CO2) emissions intensity: -3 % By 2023; -10% By 2030 compared to 2020 levels</t>
  </si>
  <si>
    <t>Target to cut* greenhouse gas (CO2) emissions intensity: -3 % By 2023; -10%By 2030 compared to 2020 levels</t>
  </si>
  <si>
    <t>https://www.severstal.com/eng/sustainable-development</t>
  </si>
  <si>
    <t>2023-04-15 18:07:35</t>
  </si>
  <si>
    <t>COM-1198</t>
  </si>
  <si>
    <t>Genworth Financial</t>
  </si>
  <si>
    <t>US37247D1063</t>
  </si>
  <si>
    <t>http://www.genworth.com</t>
  </si>
  <si>
    <t>We are also exploring setting an emissions reductions target, which, if completed, will drive further investment in our emissions reduction activities. https://www.genworth.com/content/dam/genworth/about-genworth/Genworth_CDP_Final_Submission_2022.pdf</t>
  </si>
  <si>
    <t>https://www.genworth.com/content/dam/genworth/graphics/Environment%20Policy%20Updated%202016.pdf
https://www.genworth.com/about-us/social-responsibility/environmental-impact.html</t>
  </si>
  <si>
    <t>https://www.genworth.com/content/dam/genworth/about-genworth/2021_CDP_Final.pdf</t>
  </si>
  <si>
    <t>COM-1199</t>
  </si>
  <si>
    <t>Bank Negara Indonesia</t>
  </si>
  <si>
    <t>ID1000096605</t>
  </si>
  <si>
    <t>http://www.bni.co.id</t>
  </si>
  <si>
    <t>2023-04-06 09:16:34</t>
  </si>
  <si>
    <t>COM-1200</t>
  </si>
  <si>
    <t>Bank of Greece</t>
  </si>
  <si>
    <t>GRS004013009</t>
  </si>
  <si>
    <t>http://www.bankofgreece.gr</t>
  </si>
  <si>
    <t>https://www.bankofgreece.gr/en/the-bank/social-responsibility/sustainability-and-climate-change/climate-change-and-the-bank-of-greece</t>
  </si>
  <si>
    <t>2022-03-25 14:25:58</t>
  </si>
  <si>
    <t>COM-1201</t>
  </si>
  <si>
    <t>Eastman Chemical</t>
  </si>
  <si>
    <t>US2774321002</t>
  </si>
  <si>
    <t>http://www.eastman.com</t>
  </si>
  <si>
    <t>"committing to carbon neutrality by 2050"</t>
  </si>
  <si>
    <t>"Reduce our absolute greenhouse gas Scope 1 and 2 emissions by one-third by 2030 to achieve carbon neutrality by 2050"</t>
  </si>
  <si>
    <t>"We achieved our 2020 greenhouse gas intensity goal of 20% reduction two years early. And we have reduced our absolute greenhouse gas emissions by approximately 10% since 2008"
"our corporate purpose and strategy of innovating for a sustainable future by mitigating climate change, mainstreaming circularity and caring for society. "
https://www.eastman.com/Company/News_Center/2020/Pages/Eastman-takes-on-global-challenges.aspx</t>
  </si>
  <si>
    <t>https://www.eastman.com/Company/Sustainability/Documents/Eastman-Sustainability-Report-2020.pdf</t>
  </si>
  <si>
    <t>"For 2021, Eastman is committing to build on that expertise by developing a comprehensive understanding of our downstream Scope 3 footprint so that we can ultimately develop a strategy to reduce Scope 3 greenhouse gas emissions"
Interim target is not inclusive of scope 3 - not clear if it is included in 2050 target.</t>
  </si>
  <si>
    <t>"Sustainability goals are included in our CEO’s annual personal performance commitments, including environmental performance and safety"</t>
  </si>
  <si>
    <t xml:space="preserve">We’re exploring technologies like green hydrogen, CCUS (carbon capture, use, and sequestration), and electrification of process heat, ultimately working to understand which new energy technologies will enable our longterm commitment of achieving carbon neutrality. </t>
  </si>
  <si>
    <t>2022-07-05 13:10:10</t>
  </si>
  <si>
    <t>COM-1202</t>
  </si>
  <si>
    <t>Quest Diagnostics Incorporated</t>
  </si>
  <si>
    <t>US74834L1008</t>
  </si>
  <si>
    <t>https://www.questdiagnostics.com/</t>
  </si>
  <si>
    <t>'reduce our waste per million patient encounters cumulatively by 15 mtco²e for the period 2018-2020' (p43)</t>
  </si>
  <si>
    <t>This codes for QD's 2020 ESG Report.</t>
  </si>
  <si>
    <t>https://www.responsibilityreports.com/HostedData/ResponsibilityReports/PDF/NYSE_DGX_2020.pdf</t>
  </si>
  <si>
    <t>2021-10-15 16:56:54</t>
  </si>
  <si>
    <t>COM-1203</t>
  </si>
  <si>
    <t>Shanghai Electric</t>
  </si>
  <si>
    <t>CNE100000437</t>
  </si>
  <si>
    <t>https://www.shanghai-electric.com/group_en/</t>
  </si>
  <si>
    <t>https://www.shanghai-electric.com/listed_en/tzzgx/qygzyhjbg/</t>
  </si>
  <si>
    <t>Annual reports: https://www.shanghai-electric.com/listed_en/tzzgx/qygzyhjbg/</t>
  </si>
  <si>
    <t>COM-1204</t>
  </si>
  <si>
    <t>Grasim Industries</t>
  </si>
  <si>
    <t>INE047A01021</t>
  </si>
  <si>
    <t>http://www.grasim.com</t>
  </si>
  <si>
    <t>2022-04-22 10:00:05</t>
  </si>
  <si>
    <t>COM-1205</t>
  </si>
  <si>
    <t>Jefferies Financial</t>
  </si>
  <si>
    <t>US47233W1099</t>
  </si>
  <si>
    <t>http://www.jefferies.com</t>
  </si>
  <si>
    <t>We are committed to net-zero energy across our businesses and
achieved 100% carbon neutrality for our operations by purchasing
carbon offsets with Renewable Energy Certificates (REC). Because
energy use and office occupancy rates were lower in 2020 due to
COVID-19 protocols, we used greenhouse gas estimates based on
collected data for the 2018 and 2019 calendar years to inform
our carbon offset and REC purchases.</t>
  </si>
  <si>
    <t>https://jefferies.com/CMSFiles/Jefferies.com/files/Sustainability/JEF-2021-ESG-Report.pdf</t>
  </si>
  <si>
    <t>Achieved 100% Carbon neutrality across operations, committed to net-zero energy across their businesses but does not elaborate further into what parts of the value chain this includes.</t>
  </si>
  <si>
    <t>We are committed to net-zero energy across our businesses and achieved 100% carbon neutrality for our operations by purchasing carbon offsets with Renewable Energy Certificates (REC).</t>
  </si>
  <si>
    <t>COM-1206</t>
  </si>
  <si>
    <t>Bank of Baroda</t>
  </si>
  <si>
    <t>INE028A01039</t>
  </si>
  <si>
    <t>http://www.bankofbaroda.com</t>
  </si>
  <si>
    <t>2022-07-14 09:59:50</t>
  </si>
  <si>
    <t>COM-1207</t>
  </si>
  <si>
    <t>Rockwell Automation</t>
  </si>
  <si>
    <t>US7739031091</t>
  </si>
  <si>
    <t>http://www.rockwellautomation.com</t>
  </si>
  <si>
    <t>"In late 2020, we announced a new goal to be carbon neutral by 2030 for Scope 1 (direct) and Scope 2 (indirect) emissions"</t>
  </si>
  <si>
    <t>"We met our 2022 goal to reduce emissions normalized to sales by 30% four years early"
RA's 2021 ESG Report</t>
  </si>
  <si>
    <t>https://literature.rockwellautomation.com/idc/groups/literature/documents/br/esap-br031_-en-p.pdf</t>
  </si>
  <si>
    <t>Scopes: 1&amp;2 only (p35)</t>
  </si>
  <si>
    <t>Plan: extensive; covers areas of energy, water, and waste, e.g. converting CO2 to ethanol, 'the plant, which also uses technologies from sustainability company LanzaTech, is expected to produce 64,000 metric tons of ethanol per year with no discharge to the environment by the time it reaches full capacity in 2023' (p10)</t>
  </si>
  <si>
    <t>2021-10-19 22:52:08</t>
  </si>
  <si>
    <t>COM-1208</t>
  </si>
  <si>
    <t>Ashtead</t>
  </si>
  <si>
    <t>GB0000536739</t>
  </si>
  <si>
    <t>https://www.ashtead-group.com/</t>
  </si>
  <si>
    <t>decrease our carbon intensity by 35% by the year 2030</t>
  </si>
  <si>
    <t>reduce carbon intensity by 15% by 2024</t>
  </si>
  <si>
    <t>Our biggest commitment in this area is to decrease our carbon intensity by 35% by the year 2030</t>
  </si>
  <si>
    <t xml:space="preserve"> a shorter-term goal to reduce our carbon intensity and by 15% by 2024.  </t>
  </si>
  <si>
    <t>Not sure what the baseline for either target is</t>
  </si>
  <si>
    <t>https://www.ashtead-group.com/ESG/environment/</t>
  </si>
  <si>
    <t>COM-1209</t>
  </si>
  <si>
    <t>Jiangsu Hengrui Medicine</t>
  </si>
  <si>
    <t>CNE0000014W7</t>
  </si>
  <si>
    <t>http://www.hrs.com.cn</t>
  </si>
  <si>
    <t>COM-1210</t>
  </si>
  <si>
    <t>Rongsheng Petrochemical</t>
  </si>
  <si>
    <t>CNE100000W60</t>
  </si>
  <si>
    <t>http://www.cnrspc.com</t>
  </si>
  <si>
    <t>2021-11-26 10:30:19</t>
  </si>
  <si>
    <t>COM-1211</t>
  </si>
  <si>
    <t>Advanced Info Service</t>
  </si>
  <si>
    <t>TH0268010Z03</t>
  </si>
  <si>
    <t>http://www.ais.co.th</t>
  </si>
  <si>
    <t>Reduce GHG emissions intensity, calculated from the ratio of GHG scope 1 and scope 2 emissions to data traffic by 90% compared to the baseline in 2015.</t>
  </si>
  <si>
    <t>https://sustainability.ais.co.th/storage/sustainability-priorities/emissions/ais-tcfd-2020.pdf</t>
  </si>
  <si>
    <t>https://sustainability.ais.co.th/en/sustainability-priorities/emissions</t>
  </si>
  <si>
    <t>2021-10-25 11:30:30</t>
  </si>
  <si>
    <t>COM-1212</t>
  </si>
  <si>
    <t>Tokyo Century</t>
  </si>
  <si>
    <t>JP3424950008</t>
  </si>
  <si>
    <t>http://www.tokyocentury.co.jp</t>
  </si>
  <si>
    <t>No targets anywhere on website</t>
  </si>
  <si>
    <t>https://www.tokyocentury.co.jp/en/csr/environment/policy.html</t>
  </si>
  <si>
    <t>2023-03-23 17:53:29</t>
  </si>
  <si>
    <t>COM-1213</t>
  </si>
  <si>
    <t>Align Technology</t>
  </si>
  <si>
    <t>US0162551016</t>
  </si>
  <si>
    <t>http://www.aligntech.com</t>
  </si>
  <si>
    <t>– No target set; they have only stated that 'We continue to innovate for a more sustainable future for our planet. In 2020, we remained focused on reducing our impact on the environment and our climate with efforts to reduce product packaging, recycling waste as well as decreasing waste and emissions, and increasing renewable energy usage.' (p. 59, https://investor.aligntech.com/static-files/b466edcc-a34e-4d14-8864-0881ac08af8b) 
- Website has a sustainability section: https://www.aligntech.com/about/corporate_social_responsibility . They say "globally, we are committed to reducing the environmental impact of our operations" and list a few actions, but nothing resembling a target</t>
  </si>
  <si>
    <t>https://investor.aligntech.com/static-files/b466edcc-a34e-4d14-8864-0881ac08af8b</t>
  </si>
  <si>
    <t>2021-11-26 09:41:27</t>
  </si>
  <si>
    <t>COM-1214</t>
  </si>
  <si>
    <t>Beijing Enterprises Holdings</t>
  </si>
  <si>
    <t>HK0392044647</t>
  </si>
  <si>
    <t>https://www.behl.com.hk/en/global/home.php</t>
  </si>
  <si>
    <t>general goal to reduce methane and carbon emissions</t>
  </si>
  <si>
    <t>https://www.behl.com.hk/en/csr/csr_2020.pdf</t>
  </si>
  <si>
    <t>COM-1215</t>
  </si>
  <si>
    <t>Foshan Haitian Flavouring and Food</t>
  </si>
  <si>
    <t>CNE100001SL2</t>
  </si>
  <si>
    <t>http://www.haitian-food.com</t>
  </si>
  <si>
    <t>2021-11-27 08:23:19</t>
  </si>
  <si>
    <t>COM-1216</t>
  </si>
  <si>
    <t>Yuanta Financial Holding</t>
  </si>
  <si>
    <t>TW0002885001</t>
  </si>
  <si>
    <t>http://www.yuanta.com</t>
  </si>
  <si>
    <t>https://www.yuanta.com/EN/News-and-Media/CSR-Press-Releases/Detail?id=9777c002-4081-45e3-aec4-c1f7f3cc1c02
https://www.yuanta.com/en/CSR/Environmental-Sustainability/Initiatives</t>
  </si>
  <si>
    <t>https://www.yuanta.com/en/CSR/Environmental-Sustainability/GHG-Emissions</t>
  </si>
  <si>
    <t>2023-03-22 14:32:58</t>
  </si>
  <si>
    <t>COM-1217</t>
  </si>
  <si>
    <t>Mediobanca</t>
  </si>
  <si>
    <t>IT0000062957</t>
  </si>
  <si>
    <t>http://www.mediobanca.com</t>
  </si>
  <si>
    <t>We are striving to reach the target of zero emissions (Scope 1, 2 and 3) by 2050</t>
  </si>
  <si>
    <t>Emissions reduced by 11%</t>
  </si>
  <si>
    <t>https://www.mediobanca.com/static/upload_new/tcf/tcfd_en-22.pdf</t>
  </si>
  <si>
    <t>https://www.mediobanca.com/en/sustainability/climate-and-environment/climate-and-environment.html</t>
  </si>
  <si>
    <t>As a member of the Net Zero Banking Alliance (NZBA), the Group has set net zero objectives for its proprietary credit exposure in the Power (by 2040) and Automotive (by 2050) sectors</t>
  </si>
  <si>
    <t>Mediobanca's 2021022 TCFD report has some high-level detail on how it plans to achieve its climate targets
https://www.mediobanca.com/static/upload_new/tcf/tcfd_en-22.pdf
Describes plans to ensure changes to its supply chain due to new climate measures will be based on principles of "fairness, transparency and equal treatment".</t>
  </si>
  <si>
    <t>In its TCFD report (p.93), Mediobanca claims to be carbon neutral for its Scope 1, 2 and 3 (mobility-linked) emissions. The offset was made possible by the purchase of carbon credits generated by two international carbon offset projects: a hydroelectric project in India and a REDD+ (Reducing emissions from deforestation and forest degradation) project in Brazil, aimed respectively at generating clean energy and conserving an area of the Amazon rainforest.</t>
  </si>
  <si>
    <t>2022-03-25 13:40:45</t>
  </si>
  <si>
    <t>COM-1218</t>
  </si>
  <si>
    <t>Swatch</t>
  </si>
  <si>
    <t>CH0012255151</t>
  </si>
  <si>
    <t>https://www.swatch.cn/zh_cn</t>
  </si>
  <si>
    <t>https://www.swatchgroup.com/sites/default/files/media-files/swa_sr21_en_web.pdf</t>
  </si>
  <si>
    <t>La direction générale de l'entreprise est garante du respect des exigences élevées que nous nous sommes fixées pour un développement durable. C’est elle qui ancre les principes environnementaux, sociaux et de gouvernance (ESG) dans la stratégie du groupe, définit les objectifs et énonce les mesures concrètes qui permettent de les réaliser.
Le pilotage et la coordination de la mise en oeuvre échoient au Sustainability Steering Committee, où se retrouvent représentantes et représentants de la direction du groupe et de ses unités. Enfin, c’est le Conseil d’administration qui approuve l’approche en matière de responsabilité sociétale du groupe et en assume la responsabilité ultime.
The general management of the company guarantees that the high standards we have set ourselves for sustainable development are met. It is the one that anchors the environmental, social and governance (ESG) principles in the group's strategy, defines the objectives and sets out the concrete measures to achieve them
The steering and the coordination of the implementation fall to the Sustainability Steering Committee, which is made up of representatives of the management of the group and its units. Finally, it is the Board of Directors that approves the group's approach to social responsibility and assumes ultimate responsibility.</t>
  </si>
  <si>
    <t>2023-03-22 15:27:22</t>
  </si>
  <si>
    <t>COM-1219</t>
  </si>
  <si>
    <t>Lundbergs</t>
  </si>
  <si>
    <t>SE0000108847</t>
  </si>
  <si>
    <t>http://www.lundbergforetagen.se</t>
  </si>
  <si>
    <t>Lundbergs carries out regular
measurements of all of the operations’ emissions connected to
Scope 1, 2 and 3; i.e. emissions throughout the value chain. The
objective is that the operations will be climate neutral throughout the value chain by 2030
Lundbergs Fastigheter has broken down its overriding objective into three distinct directions:
1. Reduce emissions connected to construction projects
2. Reduce energy consumption
3. Influence the customers’ own sustainability activities</t>
  </si>
  <si>
    <t>https://www.lundbergforetagen.se/sites/default/files/files/Lundbergs_sustainability-report_2022.pdf</t>
  </si>
  <si>
    <t>Scope 1, 2, and 3 are specified for 2021 and 2022 years. But no information for years before 2021.
https://www.lundbergforetagen.se/sites/default/files/files/Lundbergs_sustainability-report_2022.pdf</t>
  </si>
  <si>
    <t xml:space="preserve">https://www.lundbergforetagen.se/sites/default/files/files/Lundbergs_sustainability-report_2022.pdf
Lundberg is an investment company- it owns Holmen, which is described as: 
Holmen is well positioned for the ongoing and necessary climate transition by providing its customers with fossil-free products and renewable energy at the same time as the growing standing timber acts as a carbon sink. </t>
  </si>
  <si>
    <t>2021-11-27 04:35:15</t>
  </si>
  <si>
    <t>COM-1220</t>
  </si>
  <si>
    <t>Hua Nan Financial Holdings Co</t>
  </si>
  <si>
    <t>TW0002880002</t>
  </si>
  <si>
    <t>https://www.hncb.com.tw</t>
  </si>
  <si>
    <t>https://www.hnfhc.com.tw/uploads/file/20191229134148405397.pdf</t>
  </si>
  <si>
    <t>2023-03-22 14:48:05</t>
  </si>
  <si>
    <t>COM-1221</t>
  </si>
  <si>
    <t>Paychex</t>
  </si>
  <si>
    <t>US7043261079</t>
  </si>
  <si>
    <t>http://www.paychex.com</t>
  </si>
  <si>
    <t>Paychex is committed to managing and reducing its energy consumption and GHG emissions. In recent years we have undertaken several initiatives to reduce our direct and indirect emissions. We have a long-term ambition of achieving Net Zero GHG emissions by 2050.</t>
  </si>
  <si>
    <t>50% Reduction in Scope 1 Emissions by 2030.
50% Reduction in Scope 2 Emissions by 2030.
50% Reduction in Scope 3 category Business Travel emissions by 2030, 50% Reduction in Scope 3 category Employee Commuting emissions by 2030, 50% Reduction in Scope 3 category Upstream Leased Assets emissions by 2030, 50% Reduction in Scope 3 category Downstream Transportation and Distribution emissions by 2030.</t>
  </si>
  <si>
    <t>https://www.paychex.com/sites/default/files/2022-09/FY22-Paychex-ESG-Report.pdf</t>
  </si>
  <si>
    <t>https://www.paychex.com/corporate/corporate-responsibility/environment</t>
  </si>
  <si>
    <t xml:space="preserve">Data about previous emissions is given in 2022 ESG, but they are not included in target. </t>
  </si>
  <si>
    <t>We design our facilities considering the principles of green buildings.
We continue to assess and improve the energy efficiency of our data centers. We are actively exploring ways to retrofit green technology for our data centers to further reduce carbon footprint and improve PUE scores. 
We revise our Environmental Policy at a minimum annually, to align with this commitment.</t>
  </si>
  <si>
    <t>2023-04-22 13:37:36</t>
  </si>
  <si>
    <t>COM-1222</t>
  </si>
  <si>
    <t>Terna</t>
  </si>
  <si>
    <t>IT0003242622</t>
  </si>
  <si>
    <t>http://www.terna.it</t>
  </si>
  <si>
    <t>Terna is reinforcing its commitment to fight climate change thanks to the definition of new targets to reduce greenhouse gas emissions arising from its direct and indirect activities. The company led by Stefano Donnarumma has adopted a new Science-Based Target (SBT) through which it undertakes to cut by 2030 its CO2 emissions by 46%, compared to 2019, improving the previous target that called for a reduction in climate-altering emissions by around 30%.</t>
  </si>
  <si>
    <t>https://www.terna.it/en/media/press-releases/detail/commitment-decarbonisation-reduction-co2-emissions#:~:text=Terna%20reinforces%20commitment%20to%20decarbonisation,46%25%20by%202030%20%2D%20Terna%20spa</t>
  </si>
  <si>
    <t>The Science-Based Target signed by Terna also introduces a target to reduce “Scope 3” indirect emissions, such as those relating to employee mobility or the supply chain</t>
  </si>
  <si>
    <t>2021-10-13 16:53:58</t>
  </si>
  <si>
    <t>COM-1223</t>
  </si>
  <si>
    <t>Yango Group</t>
  </si>
  <si>
    <t>CNE000000206</t>
  </si>
  <si>
    <t>http://www.yango.com.cn</t>
  </si>
  <si>
    <t>http://www.yango.com.cn/index.php/Ch/Cms/Investor/shzr</t>
  </si>
  <si>
    <t>Annual CSR reports: http://www.yango.com.cn/index.php/Ch/Cms/Investor/shzr</t>
  </si>
  <si>
    <t>2022-06-29 13:07:37</t>
  </si>
  <si>
    <t>COM-1224</t>
  </si>
  <si>
    <t>GD Power Development</t>
  </si>
  <si>
    <t>CNE000000PC0</t>
  </si>
  <si>
    <t>http://www.600795.com.cn</t>
  </si>
  <si>
    <t>2023-04-22 08:55:27</t>
  </si>
  <si>
    <t>COM-1225</t>
  </si>
  <si>
    <t>LabCorp</t>
  </si>
  <si>
    <t>US50540R4092</t>
  </si>
  <si>
    <t>http://www.labcorp.com</t>
  </si>
  <si>
    <t>We are pleased to announce that we submitted our proposed Scope 1 (on-site fuel
combustion), Scope 2 (purchased electricity) and Scope 3 (value chain) goals to SBTi
in December 2022. Our proposed 2030 SBTs utilized 2020 as a baseline. We anticipate
receiving feedback on our submissions in Q3 2023. Once approved, we will publish our
targets. In the meantime, we will continue our work on our achievement plan.</t>
  </si>
  <si>
    <t>https://files.labcorp.com/labcorp-d8/2023-03/Labcorp_Corporate_Responsibility_Report_2022_v18_033023.pdf</t>
  </si>
  <si>
    <t>2021-11-25 11:08:15</t>
  </si>
  <si>
    <t>COM-1226</t>
  </si>
  <si>
    <t>Sun Art Retail</t>
  </si>
  <si>
    <t>HK0000083920</t>
  </si>
  <si>
    <t>http://www.sunartretail.com</t>
  </si>
  <si>
    <t>2021-11-26 17:25:29</t>
  </si>
  <si>
    <t>COM-1227</t>
  </si>
  <si>
    <t>Jeronimo Martins</t>
  </si>
  <si>
    <t>PTJMT0AE0001</t>
  </si>
  <si>
    <t>http://www.jeronimomartins.pt</t>
  </si>
  <si>
    <t>absolute reduction of emissions of 1.2% per year</t>
  </si>
  <si>
    <t>https://www.jeronimomartins.com/en/responsibility/respecting-the-environment/climate-change/</t>
  </si>
  <si>
    <t>COM-1228</t>
  </si>
  <si>
    <t>Fanuc</t>
  </si>
  <si>
    <t>JP3802400006</t>
  </si>
  <si>
    <t>http://www.fanuc.co.jp</t>
  </si>
  <si>
    <t>2021-11-22 05:20:50</t>
  </si>
  <si>
    <t>COM-1229</t>
  </si>
  <si>
    <t>Marvell Technology Group</t>
  </si>
  <si>
    <t>BMG5876H1051</t>
  </si>
  <si>
    <t>http://www.marvell.com</t>
  </si>
  <si>
    <t>https://www.marvell.com/company/esg/climate-change.html</t>
  </si>
  <si>
    <t>2021-11-27 11:30:45</t>
  </si>
  <si>
    <t>COM-1230</t>
  </si>
  <si>
    <t>China Resources Pharmaceutical Group</t>
  </si>
  <si>
    <t>HK0000311099</t>
  </si>
  <si>
    <t>http://www.crpharm.com</t>
  </si>
  <si>
    <t>2021-10-24 14:22:25</t>
  </si>
  <si>
    <t>COM-1231</t>
  </si>
  <si>
    <t>ServiceNow</t>
  </si>
  <si>
    <t>US81762P1021</t>
  </si>
  <si>
    <t>http://www.servicenow.com</t>
  </si>
  <si>
    <t>carbon neutral by the end
of 2021 across our office and
datacenter operations, and
corporate travel.</t>
  </si>
  <si>
    <t>Achieve net zero before 2050
across our entire value chain in
accordance with SBTi criteria.</t>
  </si>
  <si>
    <t xml:space="preserve"> 100% renewable energy goal by the end of 2021</t>
  </si>
  <si>
    <t xml:space="preserve"> In 2021, we’re committing to the Science
Based Targets initiative (SBTi), which drives ambitious
climate action in the private sector by helping
companies set science-based reduction targets. We’ll
draft and validate a plan in 2021 for our goal of net zero.
By committing to SBTi, we’re signaling our intent
to provide full transparency into our net zero journey. </t>
  </si>
  <si>
    <t>https://www.servicenow.com/content/dam/servicenow-assets/public/en-us/doc-type/other-document/servicenow-global-impact-report-2021.pdf</t>
  </si>
  <si>
    <t>renewable energy credits</t>
  </si>
  <si>
    <t>2022-06-20 08:44:16</t>
  </si>
  <si>
    <t>COM-1232</t>
  </si>
  <si>
    <t>Lear</t>
  </si>
  <si>
    <t>US5218652049</t>
  </si>
  <si>
    <t>http://www.lear.com</t>
  </si>
  <si>
    <t>SOUTHFIELD, Mich., Oct. 14, 2020 -- Lear Corporation (NYSE: LEA), a global automotive technology leader in Seating and E-Systems, today expanded its sustainability efforts by announcing several new environmental goals, including achieving net zero emissions by 2050.</t>
  </si>
  <si>
    <t>Lear further plans by 2030 to use 100% renewable energy at the company's manufacturing facilities and reduce carbon emissions by 50%. The timeframes align with the U.N. Intergovernmental Panel on Climate Change to limit global warming, based on 2019 data.</t>
  </si>
  <si>
    <t>Additional source:
https://www.lear.com/newsroom/lear-climate-change-strategy-aims-for-net-zero-emissions-by-2050</t>
  </si>
  <si>
    <t>https://assets.website-files.com/6019e43dcfad3c059841794a/60a6d3d36ca419aff05b0371_2020%20Sustainability%20Report%20052021-min.pdf</t>
  </si>
  <si>
    <t>Scope 1&amp;2: 'In alignment with the World Resources Institute/World Business Council for Sustainable Development (WRI/WBCSD) Greenhouse Gas Protocol, Lear’s GHG emissions are categorized into Scope 1 (direct) and Scope 2 (indirect) emissions.' (p33) Scope 3: 'Establish goals and strategy for Scope 3 emissions reductions to meet carbon neutrality goal' (p18)</t>
  </si>
  <si>
    <t>Plan: there is a roadmap on p18 but lacks detail Accountable: 'Our commitment to ESG, operational excellence and transparency is monitored by our Board of Directors through the Nominating and Corporate Governance Committee and senior leadership...We value transparency and are working to align our reporting and disclosures to the standards for the Global Reporting Initiative, the Sustainability Accounting Standards Board and the Task Force on Climate-Related Financial Disclosures.' (p79)</t>
  </si>
  <si>
    <t>Nature-based: no deforestation policy (p5)</t>
  </si>
  <si>
    <t>2022-12-15 15:20:01</t>
  </si>
  <si>
    <t>COM-1233</t>
  </si>
  <si>
    <t>Delta Electronics</t>
  </si>
  <si>
    <t>TW0002308004</t>
  </si>
  <si>
    <t>http://www.deltaww.com</t>
  </si>
  <si>
    <t>%</t>
  </si>
  <si>
    <t>Delta has committed to the RE100 initiative and aims to use 100% renewable electricity and attain carbon neutrality by 2030 .(https://filecenter.deltaww.com/about/download/2021_Delta_ESG_Report_EN.pdf)</t>
  </si>
  <si>
    <t>Delta implemented Science Based Targets in 2017, committing to a reduction in carbon intensity by 56.6% by 2025.</t>
  </si>
  <si>
    <t>Delta Electronics have achieved their science-based targets (SBT) ahead of schedule, and the renewable electricity they use in their operating sites around the world accounts for 55% of our total electricity consumption (https://www.deltaww.com/en-US/news/35851).
Building further on this achievement, Delta has joined the global RE100 renewable electricity initiative and are committed to achieving 100% renewable electricity and carbon neutrality at all of their operations around the world by 2030. Delta also has a net-zero target aligned with the 1.5°C pathway, and has adopted an internal carbon pricing (ICP) mechanism as a management tool to pay an internal carbon fee of US$300 per metric ton in advance to support our plants’ energy resource management, RE100 projects, and purchases of renewable electricity.</t>
  </si>
  <si>
    <t>https://www.deltaww.com/en-us/news/14986</t>
  </si>
  <si>
    <t>According to the GHG Protocol, Delta has conducted greenhouse gas inventories of direct GHG emissions and indirect GHG emissions from imported energy and verified the amount based on the ISO 14064-1 greenhouse gases inventory standards. With reference to GHG Protocol Scope 3, Delta conducts GHG inventories of Scope 3, which include purchased goods and services, business travel, use of sales products, upstream and downstream transportation and distribution, and waste management, and obtains the ISO 14064-1 GHG verification report. The results of previous annual inventories are published in Chapter 5.3 Net Zero Commitment and Carbon Management</t>
  </si>
  <si>
    <t xml:space="preserve">Starting in 2022, Delta's suppliers will be required to measure their annual GHG emissions and provide the necessary product-based GHG data to meet Delta's requirements for information on product carbon footprint. (https://filecenter.deltaww.com/about/download/2021_Delta_ESG_Report_EN.pdf)
</t>
  </si>
  <si>
    <t>Offset: Research the methodologies with experts and develop our process of assessing the feasibility of natural-based solutions such as non-deforestation and preserving biodiversity, by investing in permanent carbon removal and Natural Climate Solutions (NCS) credits. (https://filecenter.deltaww.com/about/download/2021_Delta_ESG_Report_EN.pdf)</t>
  </si>
  <si>
    <t>2022-07-17 22:14:53</t>
  </si>
  <si>
    <t>COM-1234</t>
  </si>
  <si>
    <t>Markel</t>
  </si>
  <si>
    <t>US5705351048</t>
  </si>
  <si>
    <t>http://www.markelcorp.com</t>
  </si>
  <si>
    <t>COM-1235</t>
  </si>
  <si>
    <t>Inter Rao</t>
  </si>
  <si>
    <t>RU000A0JP195</t>
  </si>
  <si>
    <t>http://www.interrao.ru</t>
  </si>
  <si>
    <t>2021-11-28 08:23:10</t>
  </si>
  <si>
    <t>COM-1236</t>
  </si>
  <si>
    <t>Falabella</t>
  </si>
  <si>
    <t>CLP3880F1085</t>
  </si>
  <si>
    <t>http://www.falabella.com</t>
  </si>
  <si>
    <t>renewable energy projects will reduce co2 emissions by approximately 261,000 tons per year.</t>
  </si>
  <si>
    <t>https://s22.q4cdn.com/351912490/files/doc_financials/annual/Falabella-Annual-Report-2020.pdf
https://investors.falabella.com/English/sustainability/key-ambitions/mitigation-of-our-impact-on-the-environment/default.aspx</t>
  </si>
  <si>
    <t>https://investors.falabella.com/English/news-and-events/news-releases/press-release-details/2021/More-than-240-Falabella-premises-in-Chile-and-Peru-will-be-supplied-with-renewable-energy-/default.aspx</t>
  </si>
  <si>
    <t>2022-06-21 11:15:42</t>
  </si>
  <si>
    <t>COM-1237</t>
  </si>
  <si>
    <t>SDIC Power Holdings</t>
  </si>
  <si>
    <t>CNE000000JM2</t>
  </si>
  <si>
    <t>http://www.sdicpower.com</t>
  </si>
  <si>
    <t>https://www.sdicpower.com/gtdlen/shzr/shzrbg/webinfo/2021/06/1624110188462273.htm</t>
  </si>
  <si>
    <t>Annual CSR reports: https://www.sdicpower.com/gtdlen/shzr/shzrbg/A710601index_1.htm</t>
  </si>
  <si>
    <t>2021-10-24 16:14:59</t>
  </si>
  <si>
    <t>COM-1238</t>
  </si>
  <si>
    <t>Hankyu Hanshin Holdings</t>
  </si>
  <si>
    <t>JP3774200004</t>
  </si>
  <si>
    <t>http://www.hankyu-hanshin.co.jp</t>
  </si>
  <si>
    <t>"Cut emissions by 26% at Hankyu Hanshin Holdings and subsidiaries’ Japanese worksites" 2031 vs 2014 FY</t>
  </si>
  <si>
    <t>https://www.hankyu-hanshin.co.jp/docs/aa55bcb7c1637eeee203269402fde4fcd2c356b2.pdf</t>
  </si>
  <si>
    <t>2023-04-02 14:05:56</t>
  </si>
  <si>
    <t>COM-1239</t>
  </si>
  <si>
    <t>Universal Health Services</t>
  </si>
  <si>
    <t>US9139031002</t>
  </si>
  <si>
    <t>https://uhs.com/</t>
  </si>
  <si>
    <t>https://ir.uhs.com/static-files/bc1b7d93-5264-4f69-ad60-c979edce2c81</t>
  </si>
  <si>
    <t>2023-02-22 15:20:42</t>
  </si>
  <si>
    <t>COM-1240</t>
  </si>
  <si>
    <t>Yum China Holdings</t>
  </si>
  <si>
    <t>US98850P1093</t>
  </si>
  <si>
    <t>http://www.yumchina.com</t>
  </si>
  <si>
    <t>Reach net-zero value chain GHGs emissions by 2050</t>
  </si>
  <si>
    <t>Achieve 10% GHG emissions reduction as compare to 2017 baseline by 2025</t>
  </si>
  <si>
    <t>The interim target is achieved in 2020.</t>
  </si>
  <si>
    <t>http://www.yumchina.com/respIndex</t>
  </si>
  <si>
    <t>Annual CSR reports: http://www.yumchina.com/respIndex</t>
  </si>
  <si>
    <t>2022-05-19 21:38:15</t>
  </si>
  <si>
    <t>COM-1241</t>
  </si>
  <si>
    <t>Metro</t>
  </si>
  <si>
    <t>CA59162N1096</t>
  </si>
  <si>
    <t>http://www.metro.ca</t>
  </si>
  <si>
    <t>Operational climate neutrality by 2040 in our own global business operations,
largely through our own efforts.</t>
  </si>
  <si>
    <t xml:space="preserve">In doing so, METRO AG commited to reduce its Scope 1 and Scope 2 CO2 emissions by 60% per square meter of sales and delivery space by 2030 compared to 2011. </t>
  </si>
  <si>
    <t>https://reports.metroag.de/corporate-responsibility-report/2020-2021/servicepages/downloads/files/entire-metro-crr2021.pdf</t>
  </si>
  <si>
    <t>https://responsibility.metroag.de/focus-areas/climate-action</t>
  </si>
  <si>
    <t>COM-1242</t>
  </si>
  <si>
    <t>Mylan</t>
  </si>
  <si>
    <t>GB00B03MLX29</t>
  </si>
  <si>
    <t>http://www.mylan.com</t>
  </si>
  <si>
    <t>2023-04-15 15:52:07</t>
  </si>
  <si>
    <t>COM-1243</t>
  </si>
  <si>
    <t>PulteGroup</t>
  </si>
  <si>
    <t>US7458671010</t>
  </si>
  <si>
    <t>http://www.pultegroupinc.com</t>
  </si>
  <si>
    <t>https://s22.q4cdn.com/957797852/files/doc_financials/2022/ar/annual-report-10-k-2022.pdf
https://pultegroupcares.com/sustainability/2021-report/</t>
  </si>
  <si>
    <t>https://pultegroupcares.com/sustainability/</t>
  </si>
  <si>
    <t>2021-10-20 18:46:00</t>
  </si>
  <si>
    <t>COM-1244</t>
  </si>
  <si>
    <t>CJ Corporation</t>
  </si>
  <si>
    <t>KR7001040005</t>
  </si>
  <si>
    <t>http://www.cj.net</t>
  </si>
  <si>
    <t>2021-10-24 16:35:55</t>
  </si>
  <si>
    <t>COM-1245</t>
  </si>
  <si>
    <t>Sojitz</t>
  </si>
  <si>
    <t>JP3663900003</t>
  </si>
  <si>
    <t>http://www.sojitz.com</t>
  </si>
  <si>
    <t>achieve Net Zero emissions by 2050 
https://www.sojitz.com/en/corporate/strategy/plan/pdf/2023e.pdf</t>
  </si>
  <si>
    <t>https://www.sojitz.com/en/corporate/strategy/plan/pdf/2023e.pdf
Reduce emissions 60% by 2030 (2018 baseline)
For Scope 2: Net-zero emissions by 2030</t>
  </si>
  <si>
    <t>https://www.sojitz.com/en/csr/environment/carbon_neutrality/</t>
  </si>
  <si>
    <t>2021-10-13 17:08:52</t>
  </si>
  <si>
    <t>COM-1246</t>
  </si>
  <si>
    <t>Vipshop Holdings</t>
  </si>
  <si>
    <t>US92763W1036</t>
  </si>
  <si>
    <t>http://www.vipshop.com</t>
  </si>
  <si>
    <t>https://ir.vip.com/sustainability/</t>
  </si>
  <si>
    <t>Annual CSR reports: https://ir.vip.com/sustainability/</t>
  </si>
  <si>
    <t>2023-04-07 18:01:40</t>
  </si>
  <si>
    <t>COM-1248</t>
  </si>
  <si>
    <t>Brown-Forman</t>
  </si>
  <si>
    <t>US1156372096</t>
  </si>
  <si>
    <t>http://www.brown-forman.com</t>
  </si>
  <si>
    <t>our goal is to halve our emissions by 2030 (no baseline year)</t>
  </si>
  <si>
    <t>become net-zero GHG emissions by 2045</t>
  </si>
  <si>
    <t>https://www.brown-forman.com/wp-content/uploads/2020/06/2020_Annual_Report.pdf</t>
  </si>
  <si>
    <t>2023-03-15 15:01:59</t>
  </si>
  <si>
    <t>COM-1249</t>
  </si>
  <si>
    <t>Assurant</t>
  </si>
  <si>
    <t>US04621X1081</t>
  </si>
  <si>
    <t>http://www.assurant.com</t>
  </si>
  <si>
    <t>– On December 14 2022, Assurant announced its goal to reduce greenhouse gas (GHG) emissions by 40 percent by 2030. 'The target, which aligns with the Paris Agreement and the Science-based Targets initiative (SBTi), was set as part of the company’s environmental, social and governance (ESG) guiding principle to ensure its facilities around the world adhere to sustainability practices.'</t>
  </si>
  <si>
    <t>https://www.businesswire.com/news/home/20221214005181/en</t>
  </si>
  <si>
    <t xml:space="preserve">– They have yet to elaborate upon the details of their target, but have indicated their intention to report and reduce Scope 1, 2, and 3 emissions in the future
– 'In 2021, we continued our Scope 1 and Scope 2 GHG emission reporting, with a 10-percent year-over-year decline in Scope 2, largely driven by a reduction in U.S. energy consumption as we align our facility needs and site locations with that of our workforce. We also began Scope 3 reporting for the first time' (p. 17, https://www.assurant.com/documents/assurant/csr/2022-assurant-esg.pdf?sfvrsn=2c9d4d05_11)
– 'As part of that, in 2022, we are working to evaluate and eventually set science-based Scope 1 and 2 GHG emission reduction goals, while also considering our path to implementing a Scope 3 GHG emission target including our investment portfolio and supply chain, among other areas.' (p. 17, https://www.assurant.com/documents/assurant/csr/2022-assurant-esg.pdf?sfvrsn=2c9d4d05_11)
</t>
  </si>
  <si>
    <t>– They do have ESG policies but equity is not specifically incorporated into their emissions reduction target or climate plans
– They do not have any accountability frameworks in place, but have identified that they 'may experience increasing pressure from investors, employees, regulators and clients to measure, disclose and act on climate risk and broader ESG considerations. This also includes setting a science-based carbon emissions reduction target and the necessary resources, processes and accountability needed to meet these objectives' (p. 31, https://www.assurant.com/documents/assurant/csr/2022-assurant-esg.pdf?sfvrsn=2c9d4d05_11)</t>
  </si>
  <si>
    <t xml:space="preserve">– On carbon pricing: 'Has your organization originated or purchased any project-based carbon credits within the reporting period? No', 'Does your organization use an internal price ono carbon? No, and we do not currently anticipate doing so in the next two years' (p. 31, https://s26.q4cdn.com/174437413/files/doc_downloads/2021/Assurant-2021-Final-CDP-Submission.pdf) </t>
  </si>
  <si>
    <t>2021-11-05 23:28:27</t>
  </si>
  <si>
    <t>COM-1250</t>
  </si>
  <si>
    <t>FERROVIAL</t>
  </si>
  <si>
    <t>ES0118900010</t>
  </si>
  <si>
    <t>http://www.ferrovial.com</t>
  </si>
  <si>
    <t xml:space="preserve">approved by sbti
s1+2 absolute- 32% by 2030. base yr 2009
s1+2 intensity- 42.9% by 2030. base yr 2009
s3 absolute- 20% by 2030 base yr 2012
</t>
  </si>
  <si>
    <t>Ferrovial establishes progressive compensation until reaching neutrality, from 2020
to 2050, by means of reducing emissions and the compensation that may not be avoided by means of voluntary projects of carbon compensation.</t>
  </si>
  <si>
    <t>https://www.ferrovial.com/wp-content/uploads/2021/05/climate-strategy-2020-ferrovial.pdf</t>
  </si>
  <si>
    <t xml:space="preserve">In “Deep Decarbonization Plan”,
Ferrovial establishes progressive
compensation until reaching neutrality,
from 2020 to 2050, excluding services.
In the last five years, it has begun
compensating 2% of emissions and it
shall increase until reaching
10% in 2025. 
voluntary carbon compensation projects, which should be additional, permanent, rigorous, verifiable and unique and they should have an impact on the communities and the environment. </t>
  </si>
  <si>
    <t>2021-10-09 05:54:28</t>
  </si>
  <si>
    <t>COM-1251</t>
  </si>
  <si>
    <t>JSW Steel</t>
  </si>
  <si>
    <t>INE019A01038</t>
  </si>
  <si>
    <t>http://www.jsw.in/steel</t>
  </si>
  <si>
    <t>As a part of our journey towards being better every day, JSW Energy has committed to set a target to become carbon-neutral by 2050. We have committed to set a science-based target through the Science Based Targets initiative.</t>
  </si>
  <si>
    <t>https://www.jsw.in/energy/towards-carbon-neutrality-2050-commits-science-based-targets</t>
  </si>
  <si>
    <t>2021-10-24 14:12:04</t>
  </si>
  <si>
    <t>COM-1252</t>
  </si>
  <si>
    <t>Olympus</t>
  </si>
  <si>
    <t>JP3201200007</t>
  </si>
  <si>
    <t>http://www.olympus.co.jp</t>
  </si>
  <si>
    <t>Olympus set a target of achieving carbon neutrality by 2030 with zero CO2 emissions from its entire business operation.</t>
  </si>
  <si>
    <t>https://www.businesswire.com/news/home/20210505006248/en/Olympus-Targets-Carbon-Neutrality-by-2030</t>
  </si>
  <si>
    <t>2021-10-24 13:02:28</t>
  </si>
  <si>
    <t>COM-1253</t>
  </si>
  <si>
    <t>Bank of Ireland</t>
  </si>
  <si>
    <t>IE0030606259</t>
  </si>
  <si>
    <t>http://www.bankofireland.com</t>
  </si>
  <si>
    <t>Net zero operations (scope 1 and 2) by 2030.</t>
  </si>
  <si>
    <t>40% reduction in carbon emissions intensity (on 2011 baseline) by 2019  - achieved.</t>
  </si>
  <si>
    <t>https://www.bankofireland.com/app/uploads/assets/strategic-report-2019.pdf</t>
  </si>
  <si>
    <t>2021-10-19 23:46:02</t>
  </si>
  <si>
    <t>COM-1254</t>
  </si>
  <si>
    <t>Lotte Chemical</t>
  </si>
  <si>
    <t>KR7011170008</t>
  </si>
  <si>
    <t>http://www.lottechem.com</t>
  </si>
  <si>
    <t>https://www.lottechem.com/eng/management/report/list.do</t>
  </si>
  <si>
    <t>2021-10-20 19:03:08</t>
  </si>
  <si>
    <t>COM-1255</t>
  </si>
  <si>
    <t>LG Household &amp; Health Care</t>
  </si>
  <si>
    <t>KR7032640005</t>
  </si>
  <si>
    <t>http://www.lgcare.com</t>
  </si>
  <si>
    <t>2023-02-08 07:11:06</t>
  </si>
  <si>
    <t>COM-1256</t>
  </si>
  <si>
    <t>AES</t>
  </si>
  <si>
    <t>US00130H1059</t>
  </si>
  <si>
    <t>http://www.aes.com</t>
  </si>
  <si>
    <t>net zero scope 1 and 2 emissions from electricity.</t>
  </si>
  <si>
    <t>“net zero by 2050 for all business scopes, including the carbon emissions associated with the use of our energy products by our customers”</t>
  </si>
  <si>
    <t xml:space="preserve">"2025: less than 10% of megawatt hours generated will come from coal-fired power plants"
"2030: generation portfolio carbon intensity in-line with a well below 2oC scenario"
"2040: net zero carbon emissions from electricity sales" (scope 1 and 2 emissions)
(2021 AES Climate Scenario 2021, pg. 6)
https://www.aes.com/sites/default/files/2021-03/2021_AES_Climate_Scenario_vFinal_web_2.pdf </t>
  </si>
  <si>
    <t>"With our portfolio evolution and shutdowns,  we anticipate a reduction of approximately 25% of all of our scope 1 emissions by 2025, compared to a base year of 2016."
"Reduce carbon intensity 50% by 2022 and 70% by 2030 versus 2016 levels"
https://www.aes.com/sustainability</t>
  </si>
  <si>
    <t>https://www.aes.com/aes-vision-net-zero-carbon-future-and-how-were-getting-there</t>
  </si>
  <si>
    <t>Targets for 2025 (1,2), 2030 (3), 2040 (4) and 2050 (5) have coverage:
"(1) Based on annual generation in MWh from the portfolio as of, or expected by, the relevant date, adjusted for: (i) (+) generation from new assets added to the portfolio; and (ii) (-) actual generation from announced asset 
sales or retirements. 
(2) Based on the portfolio as of, or expected by, the relevant date, including asset sales and retirements that are announced, but not yet closed. 
(3) Based on renewables growth and the feasibility of multiple possible asset scenarios. Sectoral Decarbonization Approach target for power generation of 0.16 tCO2e/MWh based on 2016 baseline and modelled 2030 portfolios. 
(4) Actions assume new policies that facilitate transition to low emissions energy systems, such as a price on carbon. Includes scope 1 and 2 emissions. 
(5) Actions assume new policies that facilitate transition to low emissions energy systems, such as a price on carbon. Includes scope 1, 2 and 3 emissions." (2021 AES Climate Scenario 2021, pg. 6)</t>
  </si>
  <si>
    <t>“Our progress toward meeting strategic goals, including the growth of carbon-free energy solutions and reduction in coal-fired generation is directly linked to executive compensation.” (2021 AES Climate Scenario 2021, pg. 22)
A "Just transition" is mentioned numerous times in the report: "The future of energy and transition to a low-carbon sector must be shaped in a responsible way and is a matter that goes beyond 
a single industry or stakeholder. As stated in the International Labor Organization (ILO) guidelines for Just Transition, the greening of economies requires a coherent country specific mix 
of macroeconomic, industrial, sectoral and labor policies. We support public and private actions to manage the impact on workers and communities dependent on fossil fuels as decarbonization 
accelerates. Since there is no one size fits all approach, we are committed to engaging and working with key stakeholders, including local and national governments, communities and unions to develop a transition plan designed with the local conditions in mind, that can include capacity building, social and economic development 
opportunities." (2021 AES Climate Scenario 2021, pg. 12)</t>
  </si>
  <si>
    <t>"While the technology exists to embark on this transition now, advancements in policies, such as a price on carbon and/or technologies such as carbon capture, are necessary to bring this complete vision to fruition" (2021 AES Climate Scenario 2021, pg. 10)</t>
  </si>
  <si>
    <t>COM-1257</t>
  </si>
  <si>
    <t>Bank Of Guiyang</t>
  </si>
  <si>
    <t>CNE100002FX2</t>
  </si>
  <si>
    <t>http://www.bankgy.com</t>
  </si>
  <si>
    <t>2022-12-06 16:50:36</t>
  </si>
  <si>
    <t>COM-1258</t>
  </si>
  <si>
    <t>Kyushu Electric Power Co</t>
  </si>
  <si>
    <t>JP3246500007</t>
  </si>
  <si>
    <t>https://www.kyuden.co.jp/english_index.html</t>
  </si>
  <si>
    <t>"In order to make a significant contribution to the realization of a carbon-neutral society as the industry leader in low-carbon and decarbonization, the Kyuden Group has clarified its goals for 2050, revised its management objectives (environmental objectives) for 2030 upward by backcasting, and formulated an Action Plan containing specific strategies for achieving these targets.
○ Reduction plan for emissions
・Amount of renewable energy developed: 5,000 MW (2030)
・Maximum use of nuclear power with safety as a top priority
・ Lowering the carbon intensity of thermal power
・ Conversion of all company cars to 100% EVs*1
 (2030)
　　*1 Excl. special purpose vehicles
○ Emissions reduction targets
2050 goals:
・ We will reduce greenhouse gas (GHG) emissions across the entire supply chain to "virtually zero" during business activities.
・We will contribute to the reduction of GHG emissions in society by promoting a shift to electricity-based energy consumption to the maximum extent possible, providing a stable supply of environmentally-friendly energy, etc.
Through these efforts, the Kyuden Group will achieve “carbon negativity” as early as possible before 2050" (Integrated Report FY2021 , pg. 64)</t>
  </si>
  <si>
    <t>"2030 management (environmental) targets:
・ We will reduce supply chain GHG emissions*2 by 60% (compared to FY2013 levels); and by 65% for our domestic business (compared to FY2013 levels) 
・ We will contribute to the electrification of Kyushu (Household: 70%; Commercial: 60%)" (Integrated Report FY2021 , pg. 64) *2- Total Scope 1,2 &amp; 3 emissions</t>
  </si>
  <si>
    <t xml:space="preserve">The Kyushu Electric Power Company (Kyuden) Group refer to the same company. These targets have been set by them. Their 2030 objectives go beyond that announced by the Japanese government: "While the Japanese government aims for a 46% reduction (compared to FY2013) in greenhouse gas emissions by FY2030, Kyushu Electric Power has nearly halved its carbon emissions (FY2019 results)."
Aims for carbon negativity of Kyuden Group to be extended to society as a whole through investment in renewable energy / electrification.
Carbon neutral vision source: https://www.kyuden.co.jp/var/rev0/0288/8338/mtxb3aeq.pdf 
Carbon neutrality action plan source 2021: https://www.kyuden.co.jp/library/pdf/en/ir/integratedreport/2021/cz0adzq4.pdf </t>
  </si>
  <si>
    <t>https://www.kyuden.co.jp/var/rev0/0366/2134/en_integratedreport_2022_b.pdf</t>
  </si>
  <si>
    <t>"Discussion of long-term and short-term strategy or plan to manage Scope 1 emissions, emissions reduction targets, and an analysis of performance against those targets...
... the Kyuden Group will achieve “carbon negativity” as early as possible before 2050, 2030 management (environmental) targets:
・ We will reduce supply chain GHG emissions*2 by 60% (compared to FY2013 levels); and by 65% for our domestic business (compared to FY2013 levels)
*2 Total for Scopes 1, 2, and 3" (Integrated Report FY2021, pg. 64).</t>
  </si>
  <si>
    <t>Reporting: Information for the general public provided in a communication book on the Kyushu EP Website.
Equity: Mention of the need to include local communities and environments in corporate environmental strategies to support global environment, but this is only in the specific region: 'contribute to solving local and social issues ' (https://www.kyuden.co.jp/var/rev0/0366/2134/en_integratedreport_2022_b.pdf  p50)
Accountability: 46 subsidiaries and affiliated companies as of March 31, 2021. More information: Integrated Report FY2021, pg. 115 - 118. Governance structure of sustainability targets included in 2022 Integrated Assessment, but role of sustainability committee is to 'promote carbon neutrality' rather than be fully accountable. Neutrality is also included as a performance indicator.</t>
  </si>
  <si>
    <t>Uses J-credit Creation and Utilisation Project that Utilises Forest Resources (carbon offsets).</t>
  </si>
  <si>
    <t>Uses forests for carbon emission offsets and CCUS and carbon recycling to achieve targets in 2050.
"Project to create and utilize J-credits through the utilization of forest resources
As one of the specific actions of Kyuden Group Carbon Neutral Vision 2050, we are engaged in the J-credit* Creation and Utilization Project that Utilizes Forest Resources
This project supports the creation of J-credits from forests owned by local governments, etc., and uses the resultant J-credits to offset carbon emissions from thermal power generation and other sources for which the achievement of zero CO₂ emissions is difficult. In addition, we will also draw on the technology that has been cultivated through over a century of forest management of the Kyuden Group (Kyushu Rinsan Corporation and  others) to propose comprehensive solutions to address various issues in forest management, such as forest  resource visualization services using information and communication technology.  Based on a comprehensive partnership agreement entered into between Hisayama Town, Fukuoka Prefecture,  Kyushu Electric Power, and Kyushu University Urban Institute, we are piloting this project in a town-owned  forest in Hisayama Town to confirm its feasibility and effectiveness. Based on the results of the piloted project in Hisayama Town, we will finalize the method of this project and expand it to other areas, and also consider the establishment of carbon offset methods other than those derived from forests" (Integrated report FY2021, pg. 48)
These are "A scheme in which the national government awards credits by (1) certifying the amount of CO2 emission reduction through the introduction of energy saving equipment and the use of renewable energy and (2) the amount of CO2 absorption increase achieved through proper forest management" (https://www.kyuden.co.jp/var/rev0/0366/2134/en_integratedreport_2022_b.pdf)</t>
  </si>
  <si>
    <t>2021-09-27 12:35:37</t>
  </si>
  <si>
    <t>COM-1259</t>
  </si>
  <si>
    <t>Alinma Bank</t>
  </si>
  <si>
    <t>SA122050HV19</t>
  </si>
  <si>
    <t>http://www.alinma.com</t>
  </si>
  <si>
    <t>https://alinma.com/wps/portal/alinma/Alinma/!ut/p/z1/04_iUlDg4tKPAFJABjKBwtGPykssy0xPLMnMz0vM0Y_Qj4wyi_f1tzTx8DYx9Lbw93IxcPQ09w0O8Hc08jc01ffSj8KvIDg1T78gO1ARALoOYjs!/</t>
  </si>
  <si>
    <t>2021-11-26 04:19:44</t>
  </si>
  <si>
    <t>COM-1260</t>
  </si>
  <si>
    <t>China Steel</t>
  </si>
  <si>
    <t>TW0002002003</t>
  </si>
  <si>
    <t>http://www.csc.com.tw</t>
  </si>
  <si>
    <t>taking 2018 as the base year, reduce emissions by 1% each year.</t>
  </si>
  <si>
    <t>Achieve a 7% reduction in GHG emissions by 2025 vs. 2018.</t>
  </si>
  <si>
    <t>https://www.csc.com.tw/csc_e/hr/csr/env/env3.htm</t>
  </si>
  <si>
    <t>2023-04-07 18:34:48</t>
  </si>
  <si>
    <t>COM-1261</t>
  </si>
  <si>
    <t>Cadence Design</t>
  </si>
  <si>
    <t>US1273871087</t>
  </si>
  <si>
    <t>http://www.cadence.com</t>
  </si>
  <si>
    <t>We are aiming for Net-Zero emissions by 2040 for Scopes 1, 2, and 3 (market-based). To demonstrate our commitment, we signed The Climate Pledge in 2022 joining likeminded companies who commit to regular reporting, carbon elimination, and credible offsets as we all work toward the same Net-Zero goal. (p21)</t>
  </si>
  <si>
    <t>https://www.cadence.com/content/dam/cadence-www/global/en_US/documents/company/csr/cadence-2022-environmental-social-and-governance-report.pdf</t>
  </si>
  <si>
    <t>Scope: 'Scope 1, 2, and 3 (market-based)' (p21)</t>
  </si>
  <si>
    <t xml:space="preserve">Scope: plan listed on p22, e.g. 100% renewable electricity first through EACs then through long-term high-quality contracts that provide additionally
</t>
  </si>
  <si>
    <t>Offsets: 'Neutralize emissions with high-quality offsets' (p22)</t>
  </si>
  <si>
    <t>2022-06-20 09:18:30</t>
  </si>
  <si>
    <t>COM-1262</t>
  </si>
  <si>
    <t>Kohl's</t>
  </si>
  <si>
    <t>US5002551043</t>
  </si>
  <si>
    <t>http://www.kohls.com</t>
  </si>
  <si>
    <t>'Additionally, Kohl’s is committed to reducing our carbon footprint to reach net zero by 2050. ' (p9)</t>
  </si>
  <si>
    <t xml:space="preserve">'Kohl’s climate action goals are focused on the reduction of greenhouse gas emissions and increase of renewable energy use. We are committed to reducing our combined scope 1 and 2 greenhouse gas emissions by 50% versus a 2014 baseline by 2025.' (p11)
https://corporate.kohls.com/content/dam/kohlscorp/corporate-responsibility/landing-page/Kohls-ESG%20Report.pdf
'Reduce greenhouse gas emissions in Kohl’s-owned operations by 50% versus 2014 baseline by 2025.'
https://www.businesswire.com/news/home/20190904005181/en/Kohl%E2%80%99s-Announces-2025-Sustainability-Goals-with-Focus-on-Climate-Action-Waste-and-Recycling-and-Sustainable-Sourcing
</t>
  </si>
  <si>
    <t>This codes for Kohl's 2021 ESG Report</t>
  </si>
  <si>
    <t>https://corporate.kohls.com/content/dam/kohlscorp/corporate-responsibility/landing-page/Kohls-ESG%20Report.pdf</t>
  </si>
  <si>
    <t>Scope: covers 1&amp;2 (p11)</t>
  </si>
  <si>
    <t>Accountable: 'The Nominating and ESG Committee of Kohl’s Board of Directors actively oversees our ESG initiatives to understand both risks and growth opportunities, as well as progress made against the company’s goals. To that end, the Nominating and ESG Committee receives regular updates on ESG topics from management and provides reports to the full Board of Directors.' (p9)</t>
  </si>
  <si>
    <t>Offset: 'We also maintain a commitment to renewable energy use through the purchase and production of renewable energy credits (RECs). In 2021, we secured RECs totaling approximately 85,278 megawatt-hours (MWh), including 24,278 MWh from our on-site solar arrays, where we retain or own the RECs. These RECs resulted in the offset of 28,212 metric tons of carbon' (p15)</t>
  </si>
  <si>
    <t>COM-1263</t>
  </si>
  <si>
    <t>Bank of Tianjin</t>
  </si>
  <si>
    <t>CNE100002623</t>
  </si>
  <si>
    <t>http://www.bankoftianjin.com</t>
  </si>
  <si>
    <t>2023-04-03 10:23:54</t>
  </si>
  <si>
    <t>COM-1264</t>
  </si>
  <si>
    <t>Shenzhen Mindray Bio-Medical Electronics</t>
  </si>
  <si>
    <t>CNE100003G67</t>
  </si>
  <si>
    <t>http://www.mindray.com</t>
  </si>
  <si>
    <t>Currently, the Group is actively exploring and formulating carbon goals, and further mapping out a pathway to reduce carbon emissions based on our operating scenarios.</t>
  </si>
  <si>
    <t>https://www.mindray.com/etc.clientlibs/xpace/clientlibs/clientlib-site/resources/plugins/web/viewer.html?file=/content/dam/xpace/en/investor-relations/2021/Mindray%202021%20ESG%20Report%20-English.pdf</t>
  </si>
  <si>
    <t>2023-04-03 10:43:05</t>
  </si>
  <si>
    <t>COM-1265</t>
  </si>
  <si>
    <t>Vienna Insurance</t>
  </si>
  <si>
    <t>AT0000908504</t>
  </si>
  <si>
    <t>http://www.vig.com</t>
  </si>
  <si>
    <t>https://www.vig.com/fileadmin/web/Investor_Relations/Downloads/Geschaeftsberichte/Nachhaltigkeitsberichte/220414_-_VIG_Nachhaltigkeitsbericht_2021_EN_Website.pdf</t>
  </si>
  <si>
    <t>https://www.vig.com/en/corporate-responsibility/sustainability-strategy/environment.html</t>
  </si>
  <si>
    <t>2023-04-06 21:47:26</t>
  </si>
  <si>
    <t>COM-1266</t>
  </si>
  <si>
    <t>Agilent Technologies</t>
  </si>
  <si>
    <t>US00846U1016</t>
  </si>
  <si>
    <t>http://www.agilent.com</t>
  </si>
  <si>
    <t>Goal: Net-zero emissions by 2050</t>
  </si>
  <si>
    <t>Scope 1 + 2: Reduce 50% by 2030
Scope 3: Reduce 30% by 2030</t>
  </si>
  <si>
    <t>https://www.agilent.com/about/companyinfo/sustainability/net-zero-fact-sheet.html</t>
  </si>
  <si>
    <t>Gases: only references CO2</t>
  </si>
  <si>
    <t>Plan: list of measures, e.g. 'Introducing solar energy, generating over 6.7 MWh of renewable energy and offsetting nearly 3,000 metric tons of carbon dioxide emissions each year'
Accountable: Our net-zero commitment includes the products we make, how we work with customers and suppliers, how we manage our internal operations, and being accountable for achieving our goals.</t>
  </si>
  <si>
    <t>Nature-based: In a 2020 pilot project, we worked with five suppliers and reduced carbon dioxide emissions by 1,307 metric tons, the equivalent of planting 6,284 trees.</t>
  </si>
  <si>
    <t>2023-01-29 13:30:23</t>
  </si>
  <si>
    <t>COM-1267</t>
  </si>
  <si>
    <t>China Ocean Shipping  (COSCO)</t>
  </si>
  <si>
    <t>CNE100000601</t>
  </si>
  <si>
    <t>https://en.coscoshipping.com/</t>
  </si>
  <si>
    <t>Respond to the Climate Change
Climate change is a major issue facing the sustainable development of the shipping industry. In the context of
achieving goals of carbon peak and carbon neutrality, COSCO SHIPPING carries out carbon reduction action in line with
the requirement of the greenhouse gas emission reduction by the International Maritime Organization (IMO), makes continuous technological innovation and management innovation to control the carbon dioxide emissions in the process of business operation. We’ve made studies on the green ship and alternative bunker fuel, giving full play to the professional advantages and serving as the actor responding to climate change (Pg. 48)
COSCO Shipping Lines attaches great importance to the impact of its production and operation on the environment, and gives full play to its professional advantages to take new measures including green shipping, energy conservation and carbon reduction, and higher-quality shipping. It has made great efforts to cope with climate change, promote green transformation of the international shipping industry and achieve the goal of carbon neutrality. COSCO Shipping Lines follows COSCO Shipping Holdings's environmental objectives in five dimensions, including greenhouse gas emission reduction, energy upgrading, enhanced ballast water management, emission reduction and waste reduction, to assist COSCO Shipping Holdings in achieving its goal of carbon neutrality by 2060 at the latest. (Pg. 19; Source: https://lines.coscoshipping.com/lines_resource/pdf/quality2021en.pdf)</t>
  </si>
  <si>
    <t>The company mentions carbon neutrality in its 2020 report, but does not mention end target year. COSCO Shipping Line, a subsidiary of COSCO Shipping Holdings mentions 2060 (in alignment with China's target) the end target year. 
Sustainability reports can be found here: https://en.coscoshipping.com/col/col6942/index.html</t>
  </si>
  <si>
    <t>https://en.coscoshipping.com/module/download/down.jsp?i_ID=216468&amp;colID=18025</t>
  </si>
  <si>
    <t>2021-11-26 04:58:27</t>
  </si>
  <si>
    <t>COM-1268</t>
  </si>
  <si>
    <t>Airports of Thailand</t>
  </si>
  <si>
    <t>TH0765010Z08</t>
  </si>
  <si>
    <t>http://www.airportthai.co.th</t>
  </si>
  <si>
    <t>Reduce CO2 Emission per passenger at the locations: Don Mueang International Airport, Chiang Mai International Airport, Hat Yai International Airport, and Mah Fah Luang - Chiang Rai International Airport.  Suvarnabhumi Airport not included.</t>
  </si>
  <si>
    <t>https://corporate.airportthai.co.th/en/environmental-management/</t>
  </si>
  <si>
    <t>https://corporate.airportthai.co.th/wp-content/uploads/2020/07/AOT-Environmental-Performance-2019.pdf</t>
  </si>
  <si>
    <t>COM-1269</t>
  </si>
  <si>
    <t>Jiangsu Yanghe Brewery</t>
  </si>
  <si>
    <t>CNE100000HB8</t>
  </si>
  <si>
    <t>http://www.chinayanghe.com</t>
  </si>
  <si>
    <t>2022-07-25 16:08:16</t>
  </si>
  <si>
    <t>COM-1270</t>
  </si>
  <si>
    <t>Fastenal Co</t>
  </si>
  <si>
    <t>US3119001044</t>
  </si>
  <si>
    <t>https://www.fastenal.com/</t>
  </si>
  <si>
    <t>The company does not have sustainability/ESG/CSR reports.</t>
  </si>
  <si>
    <t>2021-10-24 15:36:37</t>
  </si>
  <si>
    <t>COM-1271</t>
  </si>
  <si>
    <t>All Nippon Airways</t>
  </si>
  <si>
    <t>JP3429800000</t>
  </si>
  <si>
    <t>http://www.anahd.co.jp</t>
  </si>
  <si>
    <t>All Nippon Airways (ANA) and Japan Airlines (JAL), have published a joint report on the promotion and viability of Sustainable Aviation Fuels (hereinafter "SAF"), which are expected to become central to the airlines' shared goal of achieving carbon neutrality in air transportation by 2050.</t>
  </si>
  <si>
    <t>https://www.anahd.co.jp/group/en/pr/202104/20210426.html</t>
  </si>
  <si>
    <t>usage carbon credit trading (trading CO2 emission allowances among the aviation industry).</t>
  </si>
  <si>
    <t>2022-09-12 13:45:37</t>
  </si>
  <si>
    <t>COM-1272</t>
  </si>
  <si>
    <t>Attijariwafa Bank</t>
  </si>
  <si>
    <t>MA0000012445</t>
  </si>
  <si>
    <t>http://www.attijariwafabank.com</t>
  </si>
  <si>
    <t>The Group aims which engages its employees and service providers, an improvement of the carbon footprint of the head office by 68% by 2020, the equivalent of 2.5 hectares of preserved forests. The bank controls its energy consumption in comparison to 2018 (baseline year), in the context of activity development.</t>
  </si>
  <si>
    <t>The overall assessment of this approach has already enabled in 2019 a reduction of155.48 t eq CO2 i.e. 82% of CO2 emissions avoided of 68% target.</t>
  </si>
  <si>
    <t>https://www.attijariwafabank.com/sites/default/files/rapport_rse_attijariwafa_bank_2019.pdf</t>
  </si>
  <si>
    <t>Attijariwafa bank deploys an improvement approach of its energy performance through the integration environmental criteria in purchasing and implementation of various systems within
its sites such as the generalization of lighting in low consumption, automatic standby workstations, waste management, paper use reduction as well as the adaptation of operation of the air conditioning/heating working hours and climatic conditions.
The bank has more than what is equivalent to USD 5.6bn mobilized for the financing of renewable energy projects at the end 2018, the Group is resolutely committed to supporting the energetic transition through financial isntruments and creating the “Effinergie and Sustainable Development' Label for enterprises. 
https://www.attijariwafabank.com/sites/default/files/widgets/files/demarche_rse_vf_0.pdf</t>
  </si>
  <si>
    <t>The last CSR report was in 2019, as well as an approach document.</t>
  </si>
  <si>
    <t>COM-1273</t>
  </si>
  <si>
    <t>X5 Retail Group</t>
  </si>
  <si>
    <t>NL0010514279</t>
  </si>
  <si>
    <t>http://www.x5.ru</t>
  </si>
  <si>
    <t>2022-07-03 11:56:57</t>
  </si>
  <si>
    <t>COM-1274</t>
  </si>
  <si>
    <t>C.H. Robinson</t>
  </si>
  <si>
    <t>US12541W2098</t>
  </si>
  <si>
    <t>http://www.chrobinson.com</t>
  </si>
  <si>
    <t>n/a</t>
  </si>
  <si>
    <t>'As part of our commitment, we set a science-aligned* goal to reduce our Scope 1 and Scope 2 emissions intensity 40% by 2025 using a 2018 baseline.' (p8)</t>
  </si>
  <si>
    <t>This codes for CHR's 2021 ESG Report</t>
  </si>
  <si>
    <t>https://www.responsibilityreports.com/HostedData/ResponsibilityReports/PDF/NASDAQ_CHRW_2021.pdf</t>
  </si>
  <si>
    <t>Gases: 'our calculations follow the GHG Protocol' (p8)
Scope: 1&amp;2 only (p8)</t>
  </si>
  <si>
    <t>Accountable: 'We regularly engage and report our environmental data through several channels, including the CDP Climate Change survey, EcoVadis, and our annual ESG report, among others.' (p8)</t>
  </si>
  <si>
    <t xml:space="preserve">Offsets: 'We will continue to conduct energy audits and identify opportunities for energy conservation at our largest owned and operated facilities, assess the feasibility of onsite renewable energy use, engage with offset projects, and continue to leverage RECs responsibly' (p8) </t>
  </si>
  <si>
    <t>2022-07-08 13:35:53</t>
  </si>
  <si>
    <t>COM-1275</t>
  </si>
  <si>
    <t>Dover</t>
  </si>
  <si>
    <t>US2600031080</t>
  </si>
  <si>
    <t>http://www.dovercorporation.com</t>
  </si>
  <si>
    <t xml:space="preserve">"Dover commits to reduce our direct greenhouse gas emissions from operations (Scope 1 and 2) 30% by 2030 from a 2019 base year and reduce our indirect (Scope 3) emissions 15% by 2030" </t>
  </si>
  <si>
    <t>Additional resource coming from the company's sustainability reports.
https://www.dovercorporation.com/docs/libraries/esg/2021-sustainability-highlights.pdf</t>
  </si>
  <si>
    <t>https://www.dovercorporation.com/sustainability/environmental/energy-and-emissions</t>
  </si>
  <si>
    <t>Scope 3 target is 15% reduction</t>
  </si>
  <si>
    <t>"We will report progress against these goals on our webpage later this year and annually through 2030."
https://www.dovercorporation.com/sustainability/reports-and-disclosures
"The effective oversight and management of ESG matters is one of the CEO’s strategic objectives under our Annual Incentive Plan with a weighting of 25%. " - https://www.dovercorporation.com/docs/libraries/esg/2020-dover-cdp-climate-change-full-response.pdf?sfvrsn=284d6e5f_6</t>
  </si>
  <si>
    <t>2021-10-13 17:12:49</t>
  </si>
  <si>
    <t>COM-1276</t>
  </si>
  <si>
    <t>Csc Financial</t>
  </si>
  <si>
    <t>CNE100002B89</t>
  </si>
  <si>
    <t>http://www.csc108.com</t>
  </si>
  <si>
    <t>http://pg.jrj.com.cn/acc/CN_DISC/STOCK_NT/2021/04/01/601066_ls_1209567448.PDF</t>
  </si>
  <si>
    <t>Annual reports: http://stock.jrj.com.cn/share,601066,gggg.shtml</t>
  </si>
  <si>
    <t>2022-05-19 21:39:18</t>
  </si>
  <si>
    <t>COM-1277</t>
  </si>
  <si>
    <t>Interpublic</t>
  </si>
  <si>
    <t>US4606901001</t>
  </si>
  <si>
    <t>http://www.interpublic.com</t>
  </si>
  <si>
    <t xml:space="preserve">' the company has formally joined The Climate Pledge, co-founded by Amazon and Global Optimism. The Climate Pledge is a commitment to reaching net-zero carbon across our business by 2040, 10 years ahead of the Paris Agreement. Moreover, IPG plans to join additional initiatives that encourage businesses like ours to reduce emissions across our global organization and our supply chain' </t>
  </si>
  <si>
    <t xml:space="preserve">Metric tons CO2e per unit FTE employee
Base year: 2015
Intensity figure in base year (metric tons CO2e per unit of activity): 1.33 % of total base year emissions in selected Scope(s) (or Scope 3 category) covered by this intensity figure: 100
Target year: 2030
Targeted reduction from base year (%): 10
IPG has also committed to sourcing 100% renewable electricity by 2030 for its entire portfolio.
</t>
  </si>
  <si>
    <t>https://www.interpublic.com/wp-content/uploads/2021/08/CDP-Climate-Change-Questionnaire-2021_Interpublic-Group.pdf</t>
  </si>
  <si>
    <t xml:space="preserve">Other partners in the value chain constitute NGOs that IPG works with and also the Governments in IPG's countries of operations. In 2021, IPG became a founding member of AdGreen, which helps advertisers mitigate the environmental impact of production. Launched by the Advertising Association, the initiative unites the advertising industry toward a zero waste and zero carbon future through training sessions as well as renewable energy and carbon offsetting plans. AdGreen is specifically calling on agencies and production companies to discuss the emissions associated with scripts, to share carbon footprint data, and to adjust behaviors in travel, energy, and waste. The hallmark of the initiative, a carbon calculator and certification process, will come later in 2021. These tools will provide data-driven insights for agency producers, and the industry at large, to set goals and assess progress. Ad Green will ask agencies to opt-in to a small levy on relevant parts of production spend in order to fund the initiative which, for now, is only available for productions managed through the UK. In 2021, IPG formally joined The Climate Pledge, co-founded by Amazon and Global Optimism. The Climate Pledge is a commitment to reaching net-zero carbon across our business by 2040, 10 years ahead of the Paris Agreement. Moreover, IPG plans to join additional initiatives that encourage businesses like ours to reduce emissions across our global organization and our supply chain.
</t>
  </si>
  <si>
    <t>2023-04-15 00:33:16</t>
  </si>
  <si>
    <t>COM-1278</t>
  </si>
  <si>
    <t>Dassault Aviation</t>
  </si>
  <si>
    <t>FR0014004L86</t>
  </si>
  <si>
    <t>http://www.dassault-aviation.fr</t>
  </si>
  <si>
    <t>As an active member of the International Civil Aviation Organization (ICAO) Committee on Environmental Protection, we also support Corsia (Carbon Offsetting and Reduction Scheme for International Aviation). We reiterated this commitment in the declaration in favor of carbon neutrality by 2050 issued at the European Aviation Summit in Toulouse in February 2022.</t>
  </si>
  <si>
    <t>https://www.dassault-aviation.com/en/group/about-us/corporate-social-responsibility/</t>
  </si>
  <si>
    <t xml:space="preserve">Bo details found </t>
  </si>
  <si>
    <t>2022-07-17 22:40:09</t>
  </si>
  <si>
    <t>COM-1279</t>
  </si>
  <si>
    <t>NVR</t>
  </si>
  <si>
    <t>US62944T1051</t>
  </si>
  <si>
    <t>http://www.nvrinc.com</t>
  </si>
  <si>
    <t>https://nvri.gcs-web.com/static-files/3ec4fa8d-1614-4efc-b9e9-c9f7a146d3ba</t>
  </si>
  <si>
    <t>2021-10-17 14:25:35</t>
  </si>
  <si>
    <t>COM-1280</t>
  </si>
  <si>
    <t>Ferrari</t>
  </si>
  <si>
    <t>NL0011585146</t>
  </si>
  <si>
    <t>http://www.ferrari.com</t>
  </si>
  <si>
    <t>Ferrari is committed to improving the efficiency of its production process and reducing the emissions of its production plants and vehicles. Over the years, the Group has strived to lower its energy consumption and to minimize its environmental impact, adopting innovative solutions and using renewable energy sources for its manufacturing facilities. This was as a result, among others, of meticulous management of energy requirements: 81% of the latter were also covered by the trigeneration system in Maranello, while almost 99% of the remaining energy shortfall was purchased from certified renewable sources.
Our commitment to reducing our environmental impact is nothing new, however, and has already produced impressive results. In 2020 the Group achieved its objective of reducing the CO2 emissions of its European fleet by 35% estimated compared to 2007 levels. Another no less ambitious goal now lies before us: to become a carbon neutral company through a series of actions aimed at reducing our GHG emissions produced and, when unavoidable, offsetting the residual ones.
This will be a further and decisive step forward in our transition to sustainability and starts with a study to measure our carbon footprint.</t>
  </si>
  <si>
    <t>https://corporate.ferrari.com/en/about-us/sustainability</t>
  </si>
  <si>
    <t>We are in the process of
determining our total carbon
footprint. In addition to Scope 1 and
Scope 2, in 2020 we implemented
specific carbon footprint analysis
on four of our key car models and
in relation to our 2019 Formula 1
activities. These studies allow us
to focus on elements to reduce
our carbon footprint. For example,
through innovations in our vehicles,
we continue to target reductions
in CO2 emissions of our fleet. At
production site level, our purpose
is to minimize our environmental
impact by implementing energy
efficiency activities and by
continuing to purchase Guarantee
of Origin certificates in order to
increase the percentage of energy
consumed by Ferrari derived from
renewable sources, thus reducing
the corresponding CO2 emissions.
In this Sustainability Report
we disclose our impacts and
performance according to the
requirements of the GRI Standards.
Moreover, we report two indicators
to monitor our economic growth
and its climate impact: the Carbon
on net revenues ratio and the
Carbon on Adj. EBITDA ratio. These
two indicators show that Ferrari
managed to decouple its economic
growth from its environmental
impact. In other words, we keep on
growing our business activities while
at the same time maintaining almost
stable our CO2 emissions.</t>
  </si>
  <si>
    <t>COM-1281</t>
  </si>
  <si>
    <t>Waste Connections</t>
  </si>
  <si>
    <t>CA94106B1013</t>
  </si>
  <si>
    <t>http://www.wasteconnections.com</t>
  </si>
  <si>
    <t>https://cdn.wasteconnections.com/resources/documents/sustainability/2019+Sustainability+Report.pdf</t>
  </si>
  <si>
    <t>2023-04-06 17:38:17</t>
  </si>
  <si>
    <t>COM-1282</t>
  </si>
  <si>
    <t>Bio-Rad Laboratories</t>
  </si>
  <si>
    <t>US0905722072</t>
  </si>
  <si>
    <t>http://www.bio-rad.com</t>
  </si>
  <si>
    <t>Reduce
Scope
1 &amp; 2 carbon
emissions by
46%</t>
  </si>
  <si>
    <t>https://www.bio-rad.com/webroot/web/pdf/corporate/literature/Annual_Report_2018.pdf</t>
  </si>
  <si>
    <t>2021-11-26 07:00:50</t>
  </si>
  <si>
    <t>COM-1283</t>
  </si>
  <si>
    <t>China Aoyuan Group</t>
  </si>
  <si>
    <t>KYG2119Z1090</t>
  </si>
  <si>
    <t>https://en.aoyuan.com.cn/</t>
  </si>
  <si>
    <t>no concrete target - adopt practices to improve the greenhouse gas emissions performance</t>
  </si>
  <si>
    <t>https://en.aoyuan.com.cn/vancheerfile/files/2021/4/2021042220505828.pdf</t>
  </si>
  <si>
    <t>2023-04-22 08:42:07</t>
  </si>
  <si>
    <t>COM-1284</t>
  </si>
  <si>
    <t>Fleetcor Technologies</t>
  </si>
  <si>
    <t>US3390411052</t>
  </si>
  <si>
    <t>https://www.fleetcor.com/</t>
  </si>
  <si>
    <t>https://investor.fleetcor.com/static-files/477e8bfa-7016-4224-aa6b-1437a2a65b49</t>
  </si>
  <si>
    <t>2021-11-25 11:19:49</t>
  </si>
  <si>
    <t>COM-1285</t>
  </si>
  <si>
    <t>Singapore Airlines</t>
  </si>
  <si>
    <t>SG1V61937297</t>
  </si>
  <si>
    <t>http://www.singaporeair.com</t>
  </si>
  <si>
    <t>https://www.singaporeair.com/en_UK/gb/flying-withus/our-story/giving-back/environmental-efforts/
https://www.singaporeair.com/en_UK/us/about-us/sustainability/</t>
  </si>
  <si>
    <t>https://www.singaporeair.com/en_UK/ca/media-centre/press-release/article/?q=en_UK/2021/April-June/jr0221-210524</t>
  </si>
  <si>
    <t>Source for carbon offsets.
Singapore Airlines Group voluntary carbon offset programme for passengers, corporates and cargo customers.</t>
  </si>
  <si>
    <t>COM-1286</t>
  </si>
  <si>
    <t>Kaisa  Holdings</t>
  </si>
  <si>
    <t>KYG5213K1004</t>
  </si>
  <si>
    <t>http://www.kcsouthern.com</t>
  </si>
  <si>
    <t>2023-04-22 14:03:12</t>
  </si>
  <si>
    <t>COM-1287</t>
  </si>
  <si>
    <t>AerCap Holdings</t>
  </si>
  <si>
    <t>NL0000687663</t>
  </si>
  <si>
    <t>http://www.aercap.com</t>
  </si>
  <si>
    <t>https://www.aercap.com/_assets/_2b46a09cfaf79a3e951339c2ebe50fee/aercap/db/624/12548/file/AerCap+ESG+Report+VF.pdf</t>
  </si>
  <si>
    <t>COM-1288</t>
  </si>
  <si>
    <t>Inner Mongolia Baotou Steel</t>
  </si>
  <si>
    <t>CNE0000017H1</t>
  </si>
  <si>
    <t>http://www.btsteel.com</t>
  </si>
  <si>
    <t>2023-04-22 08:03:20</t>
  </si>
  <si>
    <t>COM-1289</t>
  </si>
  <si>
    <t>Ametek</t>
  </si>
  <si>
    <t>US0311001004</t>
  </si>
  <si>
    <t>http://www.ametek.com</t>
  </si>
  <si>
    <t>https://investors.ametek.com/static-files/86f51b22-fde1-4f26-afc9-5a60c2a24431</t>
  </si>
  <si>
    <t>2023-04-25 05:42:06</t>
  </si>
  <si>
    <t>COM-1290</t>
  </si>
  <si>
    <t>Shionogi &amp; Co</t>
  </si>
  <si>
    <t>JP3347200002</t>
  </si>
  <si>
    <t>https://www.shionogi.com/global/en/</t>
  </si>
  <si>
    <t xml:space="preserve">'In June 2021, the SHIONOGI Group obtained approval from the Science Based Targets initiative (SBTi),*3 an international environmental body, for its science-based, medium- and long-term greenhouse gas (GHG) emissions reduction plans, which were formulated to contribute to global GHG emissions reduction toward net zero CO2 emissions by 2050' (p. 5)
</t>
  </si>
  <si>
    <t>First interim target: 46.2 % reduction for scopes 1 and 2 by 2030, 20% reduction in scope 3 by 2030, with a 2019 baseline. 
Second interim target: 10% reduction in scopes 1 and 2, 10% reduction in scope 3 by 2024, with a 2019 baseline.</t>
  </si>
  <si>
    <t>https://www.shionogi.com/content/dam/shionogi/global/investors/ir-library/annual-report-integrated-report/pdf/environment%20Report_2022_e.pdf</t>
  </si>
  <si>
    <t>(add)</t>
  </si>
  <si>
    <t>COM-1291</t>
  </si>
  <si>
    <t>Shenwan Hongyuan Group</t>
  </si>
  <si>
    <t>CNE100002FD4</t>
  </si>
  <si>
    <t>http://www.swhygh.com</t>
  </si>
  <si>
    <t>COM-1292</t>
  </si>
  <si>
    <t>Bank of Changsha</t>
  </si>
  <si>
    <t>CNE100003F50</t>
  </si>
  <si>
    <t>http://www.bankofchangsha.com</t>
  </si>
  <si>
    <t>2021-11-21 08:24:52</t>
  </si>
  <si>
    <t>COM-1293</t>
  </si>
  <si>
    <t>Techtronic Industries Co</t>
  </si>
  <si>
    <t>HK0669013440</t>
  </si>
  <si>
    <t>http://www.ttigroup.com</t>
  </si>
  <si>
    <t>2023-02-22 15:50:28</t>
  </si>
  <si>
    <t>COM-1294</t>
  </si>
  <si>
    <t>Huadian Power International</t>
  </si>
  <si>
    <t>CNE1000003D8</t>
  </si>
  <si>
    <t>http://www.hdpi.com.cn</t>
  </si>
  <si>
    <t>http://www.hdpi.com.cn/webfront/webpage/web/contentList/channelId/7cce138f3be7461ab85fde207914b7aa/pageNo/1</t>
  </si>
  <si>
    <t>ESG reports: http://www.hdpi.com.cn/webfront/webpage/web/contentList/channelId/7cce138f3be7461ab85fde207914b7aa/pageNo/1</t>
  </si>
  <si>
    <t>COM-1295</t>
  </si>
  <si>
    <t>Aluminum of China</t>
  </si>
  <si>
    <t>CNE1000001T8</t>
  </si>
  <si>
    <t>https://www.chalco.com.cn/en/</t>
  </si>
  <si>
    <t>2022-12-16 17:01:00</t>
  </si>
  <si>
    <t>COM-1296</t>
  </si>
  <si>
    <t>Korea Gas</t>
  </si>
  <si>
    <t>KR7071050009</t>
  </si>
  <si>
    <t>http://www.kogas.or.kr</t>
  </si>
  <si>
    <t>KOGAS' 2021 Sustainability Report states that "In 2021, in tandem with the declaration of commitment to carbon neutrality by the US and other major countries, KOGAS plans to redouble its efforts to move toward an environmentally-friendly business structure centered on climate change response with the aim of achieving “2045 KOGAS Carbon Neutrality,” 5 years earlier than the national “2050 Carbon Neutrality” strategy."</t>
  </si>
  <si>
    <t>KOGAS' 2021 Sustainability Report states that "KOGAS has established 'the 2030 GHG reduction roadmap' for coping with climate crisis and reducing carbon emissions and set its target to reduce emissions by 24.8% below 2017 levels by 2030."</t>
  </si>
  <si>
    <t>KOGAS is practicing 4 strategic tasks: 1) improving equipment for high-efficiency/operation methods, 2)Improving government policies and systems, 3) Securing external projects, R&amp;D, and emission permits, and 4)expanding new/renewable energy.</t>
  </si>
  <si>
    <t>https://ungc-production.s3.us-west-2.amazonaws.com/attachments/cop_2021/500935/original/SR_eng.pdf?1627458502</t>
  </si>
  <si>
    <t xml:space="preserve">KOGAS' GHG emission includes: Nitrogen oxides (NOX), sulfur oxides (SOX), and other significant air emissions (GRI-300:Environmental).
KOGAS' metric targets: 1) SCOPE1: 206,510 tCO2e, 2) SCOPE2: 388,752 tCO2e, and 3) SCOPE3: 101,084,478 tCO2e (information disclosure).
</t>
  </si>
  <si>
    <t xml:space="preserve">KOGAS has annual sustainability reports (https://www.unglobalcompact.org/what-is-gc/participants/5899).
</t>
  </si>
  <si>
    <t>2021-11-27 07:20:34</t>
  </si>
  <si>
    <t>COM-1297</t>
  </si>
  <si>
    <t>Top Frontier Investment Holdings</t>
  </si>
  <si>
    <t>PHY8898C1046</t>
  </si>
  <si>
    <t>http://www.topfrontier.com.ph</t>
  </si>
  <si>
    <t>COM-1298</t>
  </si>
  <si>
    <t>Bank Of Chengdu</t>
  </si>
  <si>
    <t>CNE100002SN6</t>
  </si>
  <si>
    <t>http://www.bocd.com.cn</t>
  </si>
  <si>
    <t>2023-05-15 16:06:53</t>
  </si>
  <si>
    <t>COM-1299</t>
  </si>
  <si>
    <t>Mitsubishi Motors</t>
  </si>
  <si>
    <t>JP3888300005</t>
  </si>
  <si>
    <t>http://www.mitsubishi-motors.co.jp</t>
  </si>
  <si>
    <t>Going forward, we will strengthen our efforts to
further reduce CO2 emissions with the aim of becoming
carbon neutral throughout the supply chain by 2050</t>
  </si>
  <si>
    <t>By 2030, reduce CO 2 emissions from
business activities by 40%
(compared with FY2014)</t>
  </si>
  <si>
    <t>https://www.mitsubishi-motors.com/en/sustainability/pdf/report-2022/sustainability2022-environment-climate_change.pdf?201214</t>
  </si>
  <si>
    <t>Scope 3 emissions partially covered in interim target.</t>
  </si>
  <si>
    <t>2021-11-20 21:09:28</t>
  </si>
  <si>
    <t>COM-1300</t>
  </si>
  <si>
    <t>Partners Group Holding</t>
  </si>
  <si>
    <t>CH0024608827</t>
  </si>
  <si>
    <t>http://www.partnersgroup.com</t>
  </si>
  <si>
    <t>partners group is committed to the paris agreement and we are working towards achieving net-zero emissions for our scope 1, scope 2 and key scope 3 greenhouse gas (ghg) emissions by switching to renewable energy for our offices where available, implementing energy reduction measures and by using carbon offsetting as a last resort</t>
  </si>
  <si>
    <t>https://www.partnersgroup.com/fileadmin/user_upload/Files/ESG_and_Corporate_Responsibility_PDFs/20210325_Climate_Change_Strategy_Final_website.pdf</t>
  </si>
  <si>
    <t>To ensure proper oversight and implementation of the strategy outlined above, we have established clear governance structures and capacity building plans. The below diagram summarizes the governance structure and key roles and responsibilities related to the implementation of the strategy. The ESG &amp; Sustainability team provides regular updates on the execution of the Climate Change Strategy to the Executive Committee, which forms the basis for strategic climate-related decisions. ESG-related topics including climate change are discussed in Partners Group's general Board meetings, which take place on a quarterly basis, as needed.</t>
  </si>
  <si>
    <t>2023-04-22 09:08:55</t>
  </si>
  <si>
    <t>COM-1301</t>
  </si>
  <si>
    <t>LKQ</t>
  </si>
  <si>
    <t>US5018892084</t>
  </si>
  <si>
    <t>http://www.lkqcorp.com</t>
  </si>
  <si>
    <t>mt co2 e/$m</t>
  </si>
  <si>
    <t>Net Zero
By 2050, achieve net zero emissions across
our operations.</t>
  </si>
  <si>
    <t>30%
By 2030, reduce global Scope 1 and Scope 2 emissions by
30% compared to the 2021 baseline relative to revenue</t>
  </si>
  <si>
    <t>https://www.lkqcorp.com/wp-content/uploads/2022/05/2021-LKQ-Sustainability-Report-FINAL.pdf</t>
  </si>
  <si>
    <t xml:space="preserve"> We anticipate a second phase of
this project to include Scope 3, so we can further reduce
impact to climate change and achieve net zero across
our operations.</t>
  </si>
  <si>
    <t>- Offset residual carbon through creation and/or
partnership programs with nature-based solution
projects (planting trees, etc.)</t>
  </si>
  <si>
    <t>2023-04-02 14:07:47</t>
  </si>
  <si>
    <t>COM-1302</t>
  </si>
  <si>
    <t>Verisign</t>
  </si>
  <si>
    <t>US92343E1029</t>
  </si>
  <si>
    <t>https://www.verisign.com</t>
  </si>
  <si>
    <t>https://investor.verisign.com/esg-highlights</t>
  </si>
  <si>
    <t>2023-03-15 14:03:51</t>
  </si>
  <si>
    <t>COM-1303</t>
  </si>
  <si>
    <t>Ulta Beauty</t>
  </si>
  <si>
    <t>US90384S3031</t>
  </si>
  <si>
    <t>http://www.ulta.com</t>
  </si>
  <si>
    <t>Committed to set science-based emissions reduction targets with the Science Based Targets initiative.
Agreed to a 2x renewable energy credit commitment in 2022.
No specific emissions reductions targets mentioned, although they are aiming to reduce Scope 1, 2 and 3 emissions (in general). 
[https://d1io3yog0oux5.cloudfront.net/ulta/files/pages/ulta/db/1975/description/ULTA_002_2021_ESG_Report_v23_ADA_FINAL.pdf --&gt; p 34]</t>
  </si>
  <si>
    <t>50% of packaging sold at Ulta Beauty will be recyclable, refillable or made from recycled or biosourced materials by 2025. 
$2M investment retrofitting energy management system and a $5.5M investment in lighting upgrades across 100 stores. 
Purchase renewable energy credits, which in 2021 offset 16% of the company’s FY21 electricity usage. Aim to double this in 2022. 
Conscious Beauty at Ulta Beauty program - brands will be accredited in five key categories (Clean Ingredients, Cruelty Free, Vegan, Sustainable Packaging and Positive Impact). 
https://www.nasdaq.com/articles/ulta-beauty-ulta-launches-new-sustainability-initiative-2020-07-15
https://d1io3yog0oux5.cloudfront.net/ulta/files/pages/ulta/db/1975/description/ULTA_002_2021_ESG_Report_v23_ADA_FINAL.pdf</t>
  </si>
  <si>
    <t>2023-04-22 08:45:24</t>
  </si>
  <si>
    <t>COM-1304</t>
  </si>
  <si>
    <t>Globe Life</t>
  </si>
  <si>
    <t>US37959E1029</t>
  </si>
  <si>
    <t>http://www.torchmarkcorp.com</t>
  </si>
  <si>
    <t>medium term goals as of 2022 report:
Identify ways to reduce greenhouse gas (GHG)
emissions in our supply chain, such as
implementation of green technology to reduce
downstream emissions (transition)
 Establish a science-based target for GHG emission
reduction which may include investments in
emission reductions (e.g. procuring renewables) and
purchasing offsets for remaining residual emissions
(transition)</t>
  </si>
  <si>
    <t>https://investors.globelifeinsurance.com/environmental-social-and-governance/2022/2022-globe-life-esg-report_final</t>
  </si>
  <si>
    <t>2021-10-23 18:22:56</t>
  </si>
  <si>
    <t>COM-1305</t>
  </si>
  <si>
    <t>Brighthouse Financial</t>
  </si>
  <si>
    <t>US10922N1037</t>
  </si>
  <si>
    <t>http://www.brighthousefinancial.com</t>
  </si>
  <si>
    <t>2021-11-25 04:51:38</t>
  </si>
  <si>
    <t>COM-1306</t>
  </si>
  <si>
    <t>LARGAN Precision</t>
  </si>
  <si>
    <t>TW0003008009</t>
  </si>
  <si>
    <t>http://www.largan.com.tw</t>
  </si>
  <si>
    <t xml:space="preserve">the company aims to reduce energy consumption by 1% every year through improving greenery and equipment (eg. sensor lights, led lighting) to control carbon emissions. </t>
  </si>
  <si>
    <t>http://www.largan.com.tw/download/shareholder/%E5%B9%B4%E5%A0%B1-%E8%8B%B1%E6%96%87.pdf</t>
  </si>
  <si>
    <t>The Company disclosed carbon dioxide and other greenhouse gas emission levels for the past two years.</t>
  </si>
  <si>
    <t>2022-07-31 11:17:08</t>
  </si>
  <si>
    <t>COM-1307</t>
  </si>
  <si>
    <t>Campbell Soup</t>
  </si>
  <si>
    <t>US1344291091</t>
  </si>
  <si>
    <t>http://www.campbellsoupcompany.com</t>
  </si>
  <si>
    <t>GHG emissions reduction</t>
  </si>
  <si>
    <t>"8% reduction in Scope 1 and 2 greenhouse gas (GHG) emissions since fiscal 2020."
https://www.campbellsoupcompany.com/our-impact/healthy-environment/#combating-climate-change</t>
  </si>
  <si>
    <t>"We’ve committed to reducing absolute Scope 1 and 2 greenhouse gas (GHG) emissions 42% by fiscal year 2030 from a fiscal 2020 base year. We have also committed to reducing absolute Scope 3 GHG emissions from purchased goods and services and upstream transportation and distribution 25% within the same timeframe."</t>
  </si>
  <si>
    <t>https://www.campbellsoupcompany.com/newsroom/news/reducing-greenhouse-gas-emissions-in-our-operations/</t>
  </si>
  <si>
    <t>Scope 1 and 2 are included in the initial target of 42% by 2030, Scope 3 is given a different goal: 25% by 2030.</t>
  </si>
  <si>
    <t>The sources used describe a "2030 roadmap" that outlines GHG reduction, but this plan does not seem to be publically accessible: "developing our SBT and 2030 roadmap with the oversight of the Governance Committee of the Board of Directors."</t>
  </si>
  <si>
    <t>There is some discussion of purchasing carbon credits to go "carbon positive" at specific corporate offices.
https://campbellsoupcompany.com/wp-content/uploads/2022/03/2022-Corporate-Responsibility-Report.pdf</t>
  </si>
  <si>
    <t>2022-03-23 14:01:41</t>
  </si>
  <si>
    <t>COM-1308</t>
  </si>
  <si>
    <t>ANTA Sports Products</t>
  </si>
  <si>
    <t>KYG040111059</t>
  </si>
  <si>
    <t>https://ir.anta.com/</t>
  </si>
  <si>
    <t xml:space="preserve">Note: Target removed as 'carbon neutral' refers to China's goal, not ANTA itself. Report only refers to aiming to reduce ANTA's negative impact on the environment. </t>
  </si>
  <si>
    <t>https://www1.hkexnews.hk/listedco/listconews/sehk/2021/0527/2021052701324.pdf</t>
  </si>
  <si>
    <t>Company does not have a specific end target but its environmental data covers GHG emissions for scopes 1 and 2.</t>
  </si>
  <si>
    <t>No specific target set, but company publishes annual ESG reports.</t>
  </si>
  <si>
    <t>2022-09-14 18:08:43</t>
  </si>
  <si>
    <t>COM-1309</t>
  </si>
  <si>
    <t>MTN</t>
  </si>
  <si>
    <t>ZAE000042164</t>
  </si>
  <si>
    <t>https://www.mtn.com/</t>
  </si>
  <si>
    <t>MTN commits to net zero emissions by 2040 to contribute to a sustainable future</t>
  </si>
  <si>
    <t>MTN has set science-based targets to achieve a 47% average reduction in absolute emissions (tCO2e) for scope 1, 2 and 3 by 2030 from a 2019 baseline.</t>
  </si>
  <si>
    <t>Source: https://group.mtn.com/wp-content/uploads/2021/05/MTN-SD-2020-Report_LR.pdf</t>
  </si>
  <si>
    <t>https://www.mtn.com/mtn-commits-to-net-zero-emissions-by-2040-to-contribute-to-a-sustainable-future/</t>
  </si>
  <si>
    <t>In the 2021 Sustainability Report, it states that 208 group-wide suppliers have pledged to join MTN's road to Net Zero.  (Source: https://www.mtn.com/wp-content/uploads/2022/04/MTN-Group-FY-21-Sustainability-Report.pdf)</t>
  </si>
  <si>
    <t>Indication that offsets will be used:
https://group.mtn.com/wp-content/uploads/2022/09/MTN-Climate-Report_2022_HR.pdf</t>
  </si>
  <si>
    <t>2021-10-24 18:00:42</t>
  </si>
  <si>
    <t>COM-1310</t>
  </si>
  <si>
    <t>Nitori Holdings Co</t>
  </si>
  <si>
    <t>JP3684000007</t>
  </si>
  <si>
    <t>https://www.nitto.com/jp/ja/</t>
  </si>
  <si>
    <t>2022-03-16 14:12:40</t>
  </si>
  <si>
    <t>COM-1311</t>
  </si>
  <si>
    <t>HF Sinclair</t>
  </si>
  <si>
    <t>US4039491000</t>
  </si>
  <si>
    <t>https://www.hfsinclair.com/home/default.aspx</t>
  </si>
  <si>
    <t>"As a result, we measure and strive to minimize our potential impact on climate of both our direct Scope 1 GHG emissions and Scope 2 GHG emissions from our operations. Our management team has launched an initiative to establish actionable targets for the reduction of GHG emissions."
(source: 2020 HF Sustainability Report)</t>
  </si>
  <si>
    <t>https://s29.q4cdn.com/769728925/files/doc_downloads/2020-HF-Sustainability-Report.pdf</t>
  </si>
  <si>
    <t>2023-03-16 16:10:34</t>
  </si>
  <si>
    <t>COM-1312</t>
  </si>
  <si>
    <t>Gs Holdings</t>
  </si>
  <si>
    <t>KR7078930005</t>
  </si>
  <si>
    <t>https://gsholdings.com.sg/</t>
  </si>
  <si>
    <t>COM-1313</t>
  </si>
  <si>
    <t>Quilter</t>
  </si>
  <si>
    <t>GB00BDCXV269</t>
  </si>
  <si>
    <t>http://oldmutualwealth.co.uk</t>
  </si>
  <si>
    <t>https://www.quilter.com/siteassets/quilter/investor-relations/reporting-centre/reports/quilter_ar_2019.pdf</t>
  </si>
  <si>
    <t>2021-10-15 16:39:33</t>
  </si>
  <si>
    <t>COM-1314</t>
  </si>
  <si>
    <t>China International Capital</t>
  </si>
  <si>
    <t>CNE100002359</t>
  </si>
  <si>
    <t>http://www.cicc.com.cn</t>
  </si>
  <si>
    <t>http://file.finance.sina.com.cn/211.154.219.97:9494/MRGG/BOND/2021/2021-3/2021-03-31/15615007.PDF</t>
  </si>
  <si>
    <t>Company reports: https://www.cicc.com/column/828/</t>
  </si>
  <si>
    <t>2021-11-21 00:46:57</t>
  </si>
  <si>
    <t>COM-1315</t>
  </si>
  <si>
    <t>Galp Energia</t>
  </si>
  <si>
    <t>PTGAL0AM0009</t>
  </si>
  <si>
    <t>http://www.galpenergia.com</t>
  </si>
  <si>
    <t>reduction of 40% of absolute emissions from operations (scope 1 and 2 emissions) in 2030.
reduction of 40% of the production carbon intensity in 2030.
reduction of 20% of the all downstream sales carbon intensity in 2030.
all reductions refer to 2017 as a baseline year.</t>
  </si>
  <si>
    <t>reach Net Zero Emissions (scopes 1, 2 and 3) by 2050</t>
  </si>
  <si>
    <t>https://www.galp.com/corp/en/sustainability/our-commitments/energy-and-climate/carbon-footprint</t>
  </si>
  <si>
    <t>https://www.galp.com/corp/en/sustainability/our-commitments/energy-and-climate</t>
  </si>
  <si>
    <t>COM-1316</t>
  </si>
  <si>
    <t>Punjab National Bank</t>
  </si>
  <si>
    <t>INE160A01022</t>
  </si>
  <si>
    <t>http://www.pnbindia.in</t>
  </si>
  <si>
    <t>2021-10-24 14:21:12</t>
  </si>
  <si>
    <t>COM-1317</t>
  </si>
  <si>
    <t>Yamaha Motor Co</t>
  </si>
  <si>
    <t>JP3942800008</t>
  </si>
  <si>
    <t>https://global.yamaha-motor.com/</t>
  </si>
  <si>
    <t xml:space="preserve">Yamaha Motor aims for net-zero CO2 emissions (carbon neutrality) for the whole product life cycle.
</t>
  </si>
  <si>
    <t>emissions must be reduced by 45% from 2010 levels by 2030, and net zero emissions must be reached by 2050.</t>
  </si>
  <si>
    <t>https://global.yamaha-motor.com/about/csr/the_environment/plan-2050/#sec-01-07</t>
  </si>
  <si>
    <t>2021-10-20 18:49:57</t>
  </si>
  <si>
    <t>COM-1318</t>
  </si>
  <si>
    <t>Dongbu Insurance</t>
  </si>
  <si>
    <t>KR7005830005</t>
  </si>
  <si>
    <t>https://www.davita.com/</t>
  </si>
  <si>
    <t>2022-07-12 22:52:45</t>
  </si>
  <si>
    <t>COM-1319</t>
  </si>
  <si>
    <t>Franklin Resources</t>
  </si>
  <si>
    <t>US3546131018</t>
  </si>
  <si>
    <t>http://www.franklinresources.com</t>
  </si>
  <si>
    <t>'In 2021 we joined NZAMI and support its goal of addressing climate change through investment practices aligned with reducing carbon emissions to net zero by 2050 or sooner.' (p14)</t>
  </si>
  <si>
    <t>'Franklin Templeton commits to reducing our scope 1 and 2 emissions 50% by 2030 from a 2019 baseline' (p23)</t>
  </si>
  <si>
    <t>This codes for FT's 2021 ESG Report</t>
  </si>
  <si>
    <t>https://www.franklinresources.com/ftresources/investor-relations/annual-report#maintaining-fiscal-responsibility-</t>
  </si>
  <si>
    <t>Gases: 'Included in our emissions calculations are all of the following: CO2, CH4, N2O, HFCs, PFCs, SF6, and NF3' (p54) Scope: covers 1&amp;2 (p23)</t>
  </si>
  <si>
    <t>Plan: very broad list of measures, e.g. 'use sustainable materials and supplies' (p24) Equity: 'In the past year, Franklin Templeton has partnered with environment-focused charitable organizations, including SoundWaters in Stamford, Connecticut, which advances environmental justice and equity by creating access to Long Island Sound for education and stewardship;' (p26)</t>
  </si>
  <si>
    <t>2023-03-15 14:23:38</t>
  </si>
  <si>
    <t>COM-1320</t>
  </si>
  <si>
    <t>Expeditors International</t>
  </si>
  <si>
    <t>US3021301094</t>
  </si>
  <si>
    <t>http://www.expeditors.com</t>
  </si>
  <si>
    <t>https://www.expeditors.com/media/2862/expeditorssustainabilityreport2021-ftp.pdf</t>
  </si>
  <si>
    <t>They plan to set their own Scope 1 &amp; 2 GHG emissions targets in 2022.
[https://www.expeditors.com/media/2862/expeditorssustainabilityreport2021-ftp.pdf --&gt; p12]</t>
  </si>
  <si>
    <t>2023-04-12 10:13:34</t>
  </si>
  <si>
    <t>COM-1321</t>
  </si>
  <si>
    <t>Wolters Kluwer</t>
  </si>
  <si>
    <t>NL0000395903</t>
  </si>
  <si>
    <t>http://www.wolterskluwer.com</t>
  </si>
  <si>
    <t xml:space="preserve">(p51) During 2022, we made progress towards our objective of setting science-based targets and aligning our reporting with the guidelines recommended by the Task Force on Climate-related Financial Disclosures (TCFD).
(p52 ) Based on our GHG assessment, we have developed abatement plans and have committed to reduce our emissions in line with a pathway to limit global warming to 1.5°C and reaching net-zero no later than by 2050. </t>
  </si>
  <si>
    <t>(p52) Accordingly, early 2023 we have submitted the following emission reduction targets to the Science Based Targets initiative (SBTi) for validation:
• Reduce absolute Scope 1 &amp; 2 GHG emissions 50% by 2030 from a 2019 base year
• Reduce absolute Scope 3 GHG emissions 30% by 2030 from a 2019 base year</t>
  </si>
  <si>
    <t>Website (https://www.wolterskluwer.com/en/about-us/esg) mentions a target to 'reduce its carbon footprint by 25% by 2025', however, I can't find any mention of this in the annual report (see source url)</t>
  </si>
  <si>
    <t>https://assets.contenthub.wolterskluwer.com/api/public/content/7ecf79d725094df588fddb8b58370a0c?v=0723f0d6&amp;_gl=1*1c2iw4i*_ga*MTk0NzMwNzQ2MS4xNjgxMjkyMjA2*_ga_7DJGBC7BG</t>
  </si>
  <si>
    <t xml:space="preserve">(p59) Oversight of climate change impacts resides with our Executive Board and Supervisory Board as part of their overall supervision of sustainability matters. </t>
  </si>
  <si>
    <t>2021-10-24 13:24:44</t>
  </si>
  <si>
    <t>COM-1322</t>
  </si>
  <si>
    <t>Xilinx</t>
  </si>
  <si>
    <t>US9839191015</t>
  </si>
  <si>
    <t>http://www.xilinx.com</t>
  </si>
  <si>
    <t xml:space="preserve"> 50% reduction by 2030.</t>
  </si>
  <si>
    <t>In support of limiting global warming by minimizing generation of greenhouse gases
(GHGs) in our operations as we continue to expand our business, we have a set a new
carbon emissions target of 25% CO2 reduction per employee over ten years from 2016
to 2025 with our baseline year of CY2015.
Energy-efficient building design, conservation initiatives, and energy reduction projects
have helped us achieve our carbon reduction goal along with sourcing global electricity
use from renewable energy with continued company growth. In late 2016, we began
rapidly increasing our use of renewable energy, and by the end of 2020, renewable
energy sources have supplied 45% of our total energy needs at headquarters in San
Jose, California.</t>
  </si>
  <si>
    <t>https://www.xilinx.com/content/dam/xilinx/publications/about/xilinx-cdp-climate-change-2021.pdf</t>
  </si>
  <si>
    <t>2023-05-08 15:17:09</t>
  </si>
  <si>
    <t>COM-1323</t>
  </si>
  <si>
    <t>Oriental Land Co</t>
  </si>
  <si>
    <t>https://www.osakagas.co.jp/</t>
  </si>
  <si>
    <t>'Achieve net zero emissions of greenhouse gases by FY 2050'</t>
  </si>
  <si>
    <t>'Reduce greenhouse gas emissions [Scope 1 and 2] by 51% from the FY 2013 level'</t>
  </si>
  <si>
    <t>https://www.olc.co.jp/en/sustainability/report/main/00/teaserItems2/0/linkList/0/link/sustainability_report2022_en_i.pdf</t>
  </si>
  <si>
    <t>Interim target and net zero target both include Scope 1 and 2 (p. 21 2022 Sustainability Report)</t>
  </si>
  <si>
    <t>2023-05-09 17:56:43</t>
  </si>
  <si>
    <t>COM-1324</t>
  </si>
  <si>
    <t>Goodman Group</t>
  </si>
  <si>
    <t>AU000000GMG2</t>
  </si>
  <si>
    <t>http://www.goodman.com</t>
  </si>
  <si>
    <t>This year, Goodman reinforced its support of the Paris Agreement, by developing an emissions reduction target, which aligns with the Science Based Targets initiative, to limit global warming to 1.5 degrees. The process was an extension of our 2021 carbon neutral operations achievement and involved an in-depth review of our global carbon emissions and the opportunities to reduce them. We are aiming to reduce absolute Scope 1 and 2 GHG emissions by 42% and relative Scope 3 emissions by 50% from an FY21 base year.</t>
  </si>
  <si>
    <t>We are aiming to reduce absolute Scope 1 and 2 GHG emissions by 42% and relative Scope 3 emissions by 50% from an FY21 base year.</t>
  </si>
  <si>
    <t>https://www.2021sustainabilityreport.goodman.com/wp-content/uploads/2021/12/Goodman-Group-2021-Sustainability-report.pdf</t>
  </si>
  <si>
    <t xml:space="preserve">Goodman achieved carbon neutral global
operations ahead of our 2025 target. Certified by
the Australian government’s Climate Active program,
our emissions inventory included Scope 1 and 2
GHG emissions and upstream and downstream
Scope 3 emissions generated from our operational
activities. 
Our targets consider our Scope 1, Scope 2 and Scope 3 emissions. We look at our design and construction processes and actively engage with our supply chain to encourage the supply of low carbon materials.
</t>
  </si>
  <si>
    <t>As part of our approach, Goodman has recently made a strategic investment in an integrated carbon credit and regeneration platform – Wyuna Regenerative Agriculture.
Investing alongside Australia’s Clean Energy Finance Corporation, this innovative project responds to multiple UN Sustainable Development Goals (UNSDGs), operating at the intersection of land regeneration, sustainable food production and carbon markets. It’s focused on regenerating large areas of land driving biodiversity value and sustainable red meat production, together with the creation of carbon credits.</t>
  </si>
  <si>
    <t>2022-07-08 12:51:34</t>
  </si>
  <si>
    <t>COM-1325</t>
  </si>
  <si>
    <t>Tractor Supply Co</t>
  </si>
  <si>
    <t>US8923561067</t>
  </si>
  <si>
    <t>https://www.tractorsupply.com/</t>
  </si>
  <si>
    <t>Net Zero emissions in Operations (Scope 1 and 2).</t>
  </si>
  <si>
    <t>Reduce scope 1 and 2 emissions by 20% by 2025 and 50% by 2030.</t>
  </si>
  <si>
    <t>https://s23.q4cdn.com/539497486/files/doc_downloads/2022/04/Tractor-Supply-Sustainability-Report-FY2021.pdf</t>
  </si>
  <si>
    <t>The risks and opportunities for ESG are the responsibility of the full Board and led by the Corporate Governance and Nominating Committee. Our Senior Vice President, General Counsel and
Corporate Secretary has day-to day responsibility for our environmental sustainability initiatives and goals, and provides quarterly updates to the Board and Corporate Governance and Nominating Committee. 
 The Audit Committee has oversight of enterprise risk management, including climate-related issues.</t>
  </si>
  <si>
    <t>2022-12-14 15:58:10</t>
  </si>
  <si>
    <t>COM-1326</t>
  </si>
  <si>
    <t>Invesco</t>
  </si>
  <si>
    <t>US46090E1038</t>
  </si>
  <si>
    <t>http://www.invesco.com</t>
  </si>
  <si>
    <t>In 2021 we set a new 2019 baseline for our corporate emissions and aligned our reduction goals to the Science Based Targets Initiative (SBTi). Our goal is to reduce our energy use and emissions output in line with the SBTi by 4.2 percent year-over-year, reaching 46 percent by 2030, to mitigate the effects of climate change.
https://www.invesco.com/crr/en/environment/ehs-management.html
https://www.corporatereport.com/invesco/invesco_gcee_policy_statement.pdf</t>
  </si>
  <si>
    <t>These Global Objectives and regional targets are set and monitored, to ensure the continual improvement of our
activities and prevent environmental pollution by reducing our impact on the environment:
1. Reduce our energy use and emissions output in line with Science Based Targets by 4.2% year on year, by 46% by
2030, to mitigate the effects of climate change.
2. Retain Global ISO 14001:2015 Certification
3. Continue to offset corporate air and rail travel emissions
4. Engage and support in a minimum of 2 environmental and community events and initiatives per year</t>
  </si>
  <si>
    <t>https://www.invesco.com/content/dam/invesco/crr/en/pdfs/2021-CR-Report-FINAL.pdf</t>
  </si>
  <si>
    <t>2021 reduction progress:
10% Scope 1, 2 and 3 (location-based) reduction against 2020
23% Scope 1, 2 and 3 (location-based) reduction against the 2019 baseline year
It claims that it used actual data (i.e. utility bills, meter readings, invoices, etc. where available) for calculating scope 3 emissions from the purchased goods and services, capital goods, waste, business travel, employee commuting. However, there's no evidence that financed emissions are included in the scope 3 emissions. 
https://www.invesco.com/crr/en/environment/ehs-management.html
https://www.invesco.com/content/dam/invesco/crr/en/pdfs/2021-CR-Report-FINAL.pdf</t>
  </si>
  <si>
    <t>https://www.corporatereport.com/invesco/invesco_gcee_policy_statement.pdf</t>
  </si>
  <si>
    <t xml:space="preserve">Invesco partners with ClimateCare, an environmental and social impact company known for providing carbon offset services with a focus on using results-based finance to support its projects.  Invesco currently supports three ClimateCare projects that offset 8,649 tCO2e (tonnes of carbon dioxide equivalent) in 2021. </t>
  </si>
  <si>
    <t>To offset the Scope 3 emissions we create due to our corporate travel, Invesco partners with ClimateCare, an environmental and social impact company known for providing carbon offset services with a focus on using results-based finance to support its projects. Invesco currently supports three ClimateCare projects that offset 8,649 tCO2e (tonnes of carbon dioxide equivalent) in 2021.</t>
  </si>
  <si>
    <t>2021-10-20 19:19:37</t>
  </si>
  <si>
    <t>COM-1327</t>
  </si>
  <si>
    <t>Samsung SDI Co</t>
  </si>
  <si>
    <t>KR7006400006</t>
  </si>
  <si>
    <t>https://www.samsungsdi.com/index.html</t>
  </si>
  <si>
    <t>COM-1328</t>
  </si>
  <si>
    <t>Zhongliang Holdings</t>
  </si>
  <si>
    <t>KYG9898C1024</t>
  </si>
  <si>
    <t>http://ir.zldcgroup.com/</t>
  </si>
  <si>
    <t>2023-04-22 12:53:10</t>
  </si>
  <si>
    <t>COM-1329</t>
  </si>
  <si>
    <t>Bankinter</t>
  </si>
  <si>
    <t>ES0113679I37</t>
  </si>
  <si>
    <t>http://www.ebankinter.es</t>
  </si>
  <si>
    <t>In 2021, the bank joined the Net Zero Banking Alliance, sponsored by UNEPFI. Bankinter is committed to the goal of reaching zero net emissions by 2050 due to the direct impact of its activity, and aligns its loan and investment portfolios with this goal.</t>
  </si>
  <si>
    <t>https://www.bankinter.com/www/webcorp/swf/memoria2021/en/sustainability.html</t>
  </si>
  <si>
    <t>Scopes: Since mid-2020, Bankinter has been carbon neutral for Scope 1 and 2 emissions in its activity in Spain, Portugal and Luxembourg.</t>
  </si>
  <si>
    <t xml:space="preserve">Plan: mentions a climate change strategy with examples of measures, e.g. 100% of the electricity consumed in the bank's facilities in Spain and Portugal at the end of the year came from renewable sources.
</t>
  </si>
  <si>
    <t>* OECC emission factors, carbon footprint registry, offset and carbon dioxide absorption projects (Version 17 - April 2021)
All direct emissions are offset through the Zero CO2 initiative of Fundación Ecología y Desarrollo (Ecology and Development Foundation) in the Amazon Conservation project in Madre de Dios, Peru.</t>
  </si>
  <si>
    <t>2021-10-15 16:49:06</t>
  </si>
  <si>
    <t>COM-1330</t>
  </si>
  <si>
    <t>Hesteel</t>
  </si>
  <si>
    <t>CNE000000H20</t>
  </si>
  <si>
    <t>http://www.hebgtgf.com</t>
  </si>
  <si>
    <t>peak carbon emission</t>
  </si>
  <si>
    <t>At HBIS we are investigating a number of approaches that will see our carbon emissions come down even further. We have announced our intention to achieve a peak in our carbon emissions by 2022, reduce them by 10% compared to the peak by 2025, and further reduce them by 30% compared to the peak by 2030, eventually getting to net-zero by 2050.</t>
  </si>
  <si>
    <t>https://www.worldsteel.org/media-centre/blog/2021/Low-carbon-development-at-HBIS.html</t>
  </si>
  <si>
    <t>Quote from Hesteel: "We have announced our intention to achieve a peak in our carbon emissions by 2022, reduce them by 10% compared to the peak by 2025, and further reduce them by 30% compared to the peak by 2030, eventually getting to net-zero by 2050."</t>
  </si>
  <si>
    <t>Annual CSR reports: https://www.hbisco.com/site/group/society/index.html
Hesteel plans to publish its pathway to low-carbon steel in 2021.</t>
  </si>
  <si>
    <t>2021-11-27 07:30:22</t>
  </si>
  <si>
    <t>COM-1331</t>
  </si>
  <si>
    <t>KWG Group Holdings</t>
  </si>
  <si>
    <t>KYG5322R1039</t>
  </si>
  <si>
    <t>http://www.kwggroupholdings.com</t>
  </si>
  <si>
    <t>2023-04-07 21:07:02</t>
  </si>
  <si>
    <t>COM-1332</t>
  </si>
  <si>
    <t>DXC Technology</t>
  </si>
  <si>
    <t>US23355L1061</t>
  </si>
  <si>
    <t>http://www.dxc.technology</t>
  </si>
  <si>
    <t xml:space="preserve">We have committed to set near-term company-wide emissions reductions in line with the Science Based Targets initiative (SBTi) and have set a near-term target to reduce emissions 65% by FY30 against our FY19 baseline. </t>
  </si>
  <si>
    <t>https://dxc.com/us/en/about-us/corporate-responsibility/less-carbon-more-renewable-energy</t>
  </si>
  <si>
    <t>Public plan: list of measures, e.g. 'Consolidating offices and optimizing data centers worldwide. Currently 94% of DXC’s direct carbon emissions come from electricity consumption in these buildings.'</t>
  </si>
  <si>
    <t>2023-02-22 15:38:44</t>
  </si>
  <si>
    <t>COM-1333</t>
  </si>
  <si>
    <t>Jiangxi Copper Co</t>
  </si>
  <si>
    <t>CNE1000003K3</t>
  </si>
  <si>
    <t>http://www.jxcc.com/channel/b91763bb597d4f9d8dfa2251e901d5d1.html</t>
  </si>
  <si>
    <t>http://en.jxcc.com/</t>
  </si>
  <si>
    <t>Annual CSR reports: http://data.eastmoney.com/notices/stock/600362.html</t>
  </si>
  <si>
    <t>2021-11-26 08:58:32</t>
  </si>
  <si>
    <t>COM-1334</t>
  </si>
  <si>
    <t>China Resources Gas Group</t>
  </si>
  <si>
    <t>HK0000869229</t>
  </si>
  <si>
    <t>http://www.crcgas.com</t>
  </si>
  <si>
    <t>issued the carbon emission control goals and measures during the 14th five-year period of cr gas to reduce carbon emission</t>
  </si>
  <si>
    <t>https://www.crcgas.com/English/InvestorRelations/CorporateNews/Environment/2021envir/202104/P020210428622663653473.pdf</t>
  </si>
  <si>
    <t>2022-07-05 12:53:02</t>
  </si>
  <si>
    <t>COM-1335</t>
  </si>
  <si>
    <t>Darden Restaurants</t>
  </si>
  <si>
    <t>US2371941053</t>
  </si>
  <si>
    <t>http://www.darden.com</t>
  </si>
  <si>
    <t>To help us manage climate risks, we commit to:
Measuring and reporting our Scope 3 emissions by the end of fiscal 2022. This is in addition to Scope 1 &amp; 2, which are already publicly reported.
Aligning our climate approach to the Task Force on Climate-related Financial Disclosures (TCFD) by creating a framework that covers Governance, Strategy, Risk Management, and Metrics &amp; Targets.
To help us tackle the climate impacts of our business, we commit to:
Creating a strategy to address Scope 1 &amp; 2 GHG emissions with the goal of achieving 100% renewable energy for our restaurants by 2030
Developing and publicly reporting a Science-based target for both direct operations (Scope 1 &amp; 2) and broader value chain impacts (Scope 3)</t>
  </si>
  <si>
    <t>https://www.darden.com/our-impact/communities/sustainability/climate-risks</t>
  </si>
  <si>
    <t>2021-11-21 01:59:49</t>
  </si>
  <si>
    <t>COM-1336</t>
  </si>
  <si>
    <t>Garmin</t>
  </si>
  <si>
    <t>CH0114405324</t>
  </si>
  <si>
    <t>http://www.garmin.com</t>
  </si>
  <si>
    <t>2023-02-22 15:52:40</t>
  </si>
  <si>
    <t>COM-1337</t>
  </si>
  <si>
    <t>Hydro One</t>
  </si>
  <si>
    <t>CA4488112083</t>
  </si>
  <si>
    <t>http://www.hydroone.com</t>
  </si>
  <si>
    <t>Hydro One is committed to achieving net-zero
GHG emissions by 2050.</t>
  </si>
  <si>
    <t>We have established a
target to achieve a 30% GHG reduction by 2030.</t>
  </si>
  <si>
    <t>https://www.hydroone.com/Sustainability/Documents/CSR_2020/HydroOne_CSR_2020.pdf</t>
  </si>
  <si>
    <t xml:space="preserve">Hydro One signed the BlackNorth Initiative Pledge
and is committed to achieving 3.5% Black executives
and board directors, and 5% Black student hires
by 2025.
As a signatory to the Catalyst Accord, Hydro One
is committed to achieving at least 30% female
executives and board members.
</t>
  </si>
  <si>
    <t>2022-06-20 10:43:08</t>
  </si>
  <si>
    <t>COM-1338</t>
  </si>
  <si>
    <t>Datang International Power</t>
  </si>
  <si>
    <t>CNE1000002Z3</t>
  </si>
  <si>
    <t>http://www.dtpower.com</t>
  </si>
  <si>
    <t>Claims compliance with China dual carbon climate goals. Aiming for carbon neutrality by 2060.</t>
  </si>
  <si>
    <t>http://www.dtpower.com/news/site23/20220427/1651049578169.pdf</t>
  </si>
  <si>
    <t>2021-10-20 19:18:00</t>
  </si>
  <si>
    <t>COM-1339</t>
  </si>
  <si>
    <t>LG Display</t>
  </si>
  <si>
    <t>KR7051900009</t>
  </si>
  <si>
    <t>http://www.lgdisplay.com</t>
  </si>
  <si>
    <t>2023-04-15 17:19:56</t>
  </si>
  <si>
    <t>COM-1340</t>
  </si>
  <si>
    <t>Howmet Aerospace</t>
  </si>
  <si>
    <t>US4432011082</t>
  </si>
  <si>
    <t>https://www.howmet.com/</t>
  </si>
  <si>
    <t>This means that our target framework, pace of emission contraction and ultimate goal of net zero will be based on science and proven technologies</t>
  </si>
  <si>
    <t>21.5 percent combined Scope 1 and Scope 2 GHG emissions contraction by 2024 from a 2019 baseline.</t>
  </si>
  <si>
    <t>https://www.howmet.com/global/en/who-we-are/pdf/sustainability-reports/2022-Environmental-Social-and-Governance-Report.pdf</t>
  </si>
  <si>
    <t xml:space="preserve">Interim target covers scopes 1 &amp; 2 but not 3. </t>
  </si>
  <si>
    <t>2021-11-28 07:33:16</t>
  </si>
  <si>
    <t>COM-1341</t>
  </si>
  <si>
    <t>AntarChile</t>
  </si>
  <si>
    <t>CLP0362E1386</t>
  </si>
  <si>
    <t>http://www.antarchile.cl</t>
  </si>
  <si>
    <t>2023-04-07 18:22:19</t>
  </si>
  <si>
    <t>COM-1342</t>
  </si>
  <si>
    <t>Bunge</t>
  </si>
  <si>
    <t>BMG169621056</t>
  </si>
  <si>
    <t>http://www.bunge.com</t>
  </si>
  <si>
    <t>scope 1+2: 25% reduction by 2030; scope 3: 12% reduction by 2030 (p12)</t>
  </si>
  <si>
    <t>https://www.bunge.com/sites/default/files/2022_global_sustainability_report.pdf</t>
  </si>
  <si>
    <t>Plan: measures incl 'procuring renewable electricity and promoting renewable energy consumption where feasible; promoting decarbonization practices with our suppliers, and enhancing shipping and logistics in coordination with suppliers and customers across our value chain.'  (p11)
Accountable: 'In April 2022, we updated our Annual Incentive Plan (AIP) for how we will hold ourselves accountable to our sustainability commitments.' (p51)</t>
  </si>
  <si>
    <t>Forestation: 'deforestation-free supply chains in 2025' (p3)</t>
  </si>
  <si>
    <t>2022-05-19 21:46:02</t>
  </si>
  <si>
    <t>COM-1343</t>
  </si>
  <si>
    <t>Segro</t>
  </si>
  <si>
    <t>GB00B5ZN1N88</t>
  </si>
  <si>
    <t>http://www.segro.com</t>
  </si>
  <si>
    <t>SEGRO recognises that our planet is facing a climate emergency, and we are committed to playing our part in tackling climate change. We will play a leadership role in our industry’s response to the low carbon imperative, supporting all our markets in meeting their national objectives. We will be net-zero by 2030. We are committed to reducing the absolute level of carbon emissions from our operated properties by at least 42% by 2030 (compared to a 2020 baseline), in line with our verified Science Based Target.</t>
  </si>
  <si>
    <t>https://www.segro.com/responsible-segro/carbon</t>
  </si>
  <si>
    <t xml:space="preserve">We want to eliminate, as far as possible, all embodied and operating carbon emissions across our portfolio, including Scope 3 emissions. </t>
  </si>
  <si>
    <t>We are working to eliminate carbon emissions from the development of every new building and from the operations of existing buildings, while any residual carbon is offset or absorbed meaningfully and effectively. See: https://www.segro.com/responsible-segro/carbon</t>
  </si>
  <si>
    <t>2021-10-24 14:35:06</t>
  </si>
  <si>
    <t>COM-1344</t>
  </si>
  <si>
    <t>NEXON</t>
  </si>
  <si>
    <t>JP3758190007</t>
  </si>
  <si>
    <t>http://www.nexon.co.jp</t>
  </si>
  <si>
    <t>2023-04-16 11:41:53</t>
  </si>
  <si>
    <t>COM-1345</t>
  </si>
  <si>
    <t>Skyworks Solutions</t>
  </si>
  <si>
    <t>US83088M1027</t>
  </si>
  <si>
    <t>http://www.skyworksinc.com</t>
  </si>
  <si>
    <t>Our company remains committed to reducing CO2e emissions and pursuing renewable energy sourcing opportunities, where available, in the countries in which we operate. As part of this commitment, we have established a long- term target of reducing absolute scope 1 and 2 CO2e emissions from factory* operations by 30% by 2030 (from a baseline year of 2018), which is in line with the Paris Climate Accord objective of limiting global warming to well below 2° C.</t>
  </si>
  <si>
    <t>Not covering full emissions -- only factory so is not counted as target for purposes of the Tracker</t>
  </si>
  <si>
    <t>https://www.skyworksinc.com/-/media/SkyWorks/Documents/Brochures/SustainabilityReport2021.pdf</t>
  </si>
  <si>
    <t>2023-05-10 15:40:04</t>
  </si>
  <si>
    <t>COM-1346</t>
  </si>
  <si>
    <t>360 Security Technology</t>
  </si>
  <si>
    <t>CNE100002RZ2</t>
  </si>
  <si>
    <t>http://www.360.cn</t>
  </si>
  <si>
    <t>No sustainability policies of any kind found.</t>
  </si>
  <si>
    <t>https://www.360totalsecurity.com/en/about/</t>
  </si>
  <si>
    <t>COM-1347</t>
  </si>
  <si>
    <t>Canara Bank</t>
  </si>
  <si>
    <t>INE476A01014</t>
  </si>
  <si>
    <t>http://www.canarabank.com</t>
  </si>
  <si>
    <t>2023-04-06 17:29:11</t>
  </si>
  <si>
    <t>COM-1348</t>
  </si>
  <si>
    <t>Arista Networks</t>
  </si>
  <si>
    <t>US0404131064</t>
  </si>
  <si>
    <t>http://www.arista.com</t>
  </si>
  <si>
    <t>2021: plan to introduce SBTI goals in 2023</t>
  </si>
  <si>
    <t>https://www.arista.com/assets/data/pdf/Arista_CRR_2021.pdf</t>
  </si>
  <si>
    <t>2021-10-20 18:34:06</t>
  </si>
  <si>
    <t>COM-1349</t>
  </si>
  <si>
    <t>Naver</t>
  </si>
  <si>
    <t>KR7035420009</t>
  </si>
  <si>
    <t>http://www.navercorp.com</t>
  </si>
  <si>
    <t xml:space="preserve">Naver is the first major tech firm in Korea to commit to being carbon negative by 2040 as it tries to keep pace with global environmental standards.  
</t>
  </si>
  <si>
    <t>https://koreajoongangdaily.joins.com/2021/05/30/business/industry/Naver-data-center-carbon-negative/20210530070116675.html</t>
  </si>
  <si>
    <t>2023-05-08 13:58:52</t>
  </si>
  <si>
    <t>COM-1350</t>
  </si>
  <si>
    <t>Saputo</t>
  </si>
  <si>
    <t>CA8029121057</t>
  </si>
  <si>
    <t>http://www.saputo.com</t>
  </si>
  <si>
    <t xml:space="preserve">'reducing the co2 intensity of our operations by 20% and reducing the energy intensity of our operations by 10%.' </t>
  </si>
  <si>
    <t>https://saputo.com/en/our-promise/environment/energy-ghg</t>
  </si>
  <si>
    <t>2021-11-27 03:50:17</t>
  </si>
  <si>
    <t>COM-1351</t>
  </si>
  <si>
    <t>Shanghai Commercial &amp; Savings Bank</t>
  </si>
  <si>
    <t>TW0005876007</t>
  </si>
  <si>
    <t>http://www.scsb.com.tw</t>
  </si>
  <si>
    <t>2021-11-08 14:05:45</t>
  </si>
  <si>
    <t>COM-1352</t>
  </si>
  <si>
    <t>Ahli United Bank</t>
  </si>
  <si>
    <t>BH0005508765</t>
  </si>
  <si>
    <t>http://www.ahliunited.com</t>
  </si>
  <si>
    <t>No target in sustainability reports</t>
  </si>
  <si>
    <t>https://www.ahliunited.com/bh/wp-content/uploads/2021/07/sustainability-report-2020.pdf</t>
  </si>
  <si>
    <t>2023-02-22 15:14:41</t>
  </si>
  <si>
    <t>COM-1353</t>
  </si>
  <si>
    <t>Halkbank</t>
  </si>
  <si>
    <t>TRETHAL00019</t>
  </si>
  <si>
    <t>http://www.halkbank.com.tr</t>
  </si>
  <si>
    <t>Halkbank aims to achieve a net-zero portfolio by at least 2050 with the near-term emission targets it will set in the light of climate science with
science-based targets in the coming years. The bank has also joined the Net-Zero Banking Alliance and committed to SBTI in early 2022.
Personal loans and SME lending are not included in the target scope</t>
  </si>
  <si>
    <t>As Halkbank we are monitoring our GHG emissions since 2012. In 2020, we set a target to decrease our company-wide scope 1 and 2 emissions by 20% by 2040 from a base year of 2019. In 2021, we have taken action to establish a Climate Action Plan. In line with that and the most recent climate science of Science-Based Targets V5 criteria that have been published in 2021, we have reviewed and set our new absolute emission target for scopes 1 &amp; 2. We re-established our target as reducing 55% of company-wide scope 1 and 2 GHG emissions from the 2019 base year until 2032. This target is in-line with 1.5Degrees world as stated in Paris Agreement and SBTi Criteria, as it corresponds to 4.2% annual linear reduction. The GHG emission scopes don't exclude any emissions or locations. The target doesn't include biogenic
emissions due to biogenic emissions are not relevant for Halkbank</t>
  </si>
  <si>
    <t>https://www.halkbank.com.tr/content/dam/halkbank/en/investor-relations/corporate-governance/sustainability/2022-CDP-Climate-Change-Report.pdf</t>
  </si>
  <si>
    <t>2023-04-22 07:52:55</t>
  </si>
  <si>
    <t>COM-1354</t>
  </si>
  <si>
    <t>Mohawk Industries</t>
  </si>
  <si>
    <t>US6081901042</t>
  </si>
  <si>
    <t>http://www.mohawkind.com</t>
  </si>
  <si>
    <t>Reduce Scope 1 and 2 emissions by 25 percent by 2025
, which we already have achieved.
Further work to reduce carbon emissions continues.
Develop consistent process for measuring and assessing Scope 3 emissions
to help develop science-based emissions targets and report Scope 3
emissions by 2024
https://mohawkind.com/_pdf/Mohawk_2021_ESG_Report.pdf</t>
  </si>
  <si>
    <t>Mohawk Group, our North American commercial flooring
division, formally joined approximately 250 companies around
the world by signing The Climate Pledge in 2021. More than
300 companies have signed the pledge since its inception in
2019. This pledge commits Mohawk Group to achieve net zero
carbon by 2040, an aggressive timeline 10 years ahead of the
Paris Agreement goals.
This is only for the american subsidiary</t>
  </si>
  <si>
    <t>https://mohawkind.com/_pdf/Mohawk_2021_ESG_Report.pdf</t>
  </si>
  <si>
    <t>2023-03-22 15:13:48</t>
  </si>
  <si>
    <t>COM-1355</t>
  </si>
  <si>
    <t>Hexagon AB</t>
  </si>
  <si>
    <t>SE0000103699</t>
  </si>
  <si>
    <t>http://www.hexagon.com/</t>
  </si>
  <si>
    <t xml:space="preserve">become carbon neutral in our scope 1 and 2 emissions by 2030. </t>
  </si>
  <si>
    <t>Become carbon neutral across our whole value chain (scope 1, 2 and 3) by 2050</t>
  </si>
  <si>
    <t>Additional interim targets: Sustainability supplier audits across 100 per cent of its direct suppliers, in risk areas - by 2023
At least 30 per cent of its leadership positions filled by women - by 2025
https://www.prnewswire.com/news-releases/hexagon-announces-new-sustainability-targets-to-further-its-esg-agenda-301220958.html</t>
  </si>
  <si>
    <t xml:space="preserve">Commitments include: there is no specific target date or specific details surrounding these commitments
Reduce greenhouse gas emissions in our operations and activities
Reduce waste in factories and offices, and implement processes for sustainable resource management
Reduce the stress of impure water and air quality from our own operations and supply chain
Implement an environmental management system (ISO 14001 certification or equivalent) in its major production facilities.
Implement a company car policy with objectives to reduce GHG emissions.
Increase share of renewables in energy mix.
</t>
  </si>
  <si>
    <t>https://hexagon.com/company/sustainability/operating-sustainably</t>
  </si>
  <si>
    <t xml:space="preserve">Aim to become carbon neutral across the entire value chain by 2050. </t>
  </si>
  <si>
    <t>They have a diversity and inclusion committee https://bynder.hexagon.com/m/79ea121eed59382f/original/Hexagon-Sustainability-Report-2021.pdf%20</t>
  </si>
  <si>
    <t>COM-1356</t>
  </si>
  <si>
    <t>AGC</t>
  </si>
  <si>
    <t>JP3112000009</t>
  </si>
  <si>
    <t>http://www.agc.com</t>
  </si>
  <si>
    <t>2022-07-06 14:36:12</t>
  </si>
  <si>
    <t>COM-1357</t>
  </si>
  <si>
    <t>J.B. Hunt Transport Services</t>
  </si>
  <si>
    <t>US4456581077</t>
  </si>
  <si>
    <t>http://www.jbhunt.com</t>
  </si>
  <si>
    <t>mt co2e per million company-operated ton-miles</t>
  </si>
  <si>
    <t>'By 2025, J.B. Hunt intends to reduce our MT CO2e per million company-operated ton-miles (Scope 1) by 3% from a 2019 base year' (p48)
nb also refers to 'By 2035, J.B. Hunt intends to convert at least 25% of our day cab and straight truck fleet to an alternative power fuel source' but this doesn't seem to be an emissions target (p48)</t>
  </si>
  <si>
    <t>This codes for JBH's 2020 Sustainability Report</t>
  </si>
  <si>
    <t>https://www.jbhunt.com/content/dam/jbhunt/jbh/corporate-responsibility/documents/2020_Sustainability_Report.pdf</t>
  </si>
  <si>
    <t>Scope: target covers scope 1 only (p48)</t>
  </si>
  <si>
    <t>Accountable: 'To ensure strong management of these risks and opportunities, our Chief Sustainability Officer (CSO) is responsible for oversight of our carbon emissions reduction efforts and is supported by a cross-functional team that initiates, develops, and implements programs designed to strengthen and ingrain our commitment to sustainability. Our CSO regularly reports on these efforts to the Board of Directors’ Nominating and Corporate Governance Committee.' (p48)</t>
  </si>
  <si>
    <t>2023-03-15 14:46:02</t>
  </si>
  <si>
    <t>COM-1358</t>
  </si>
  <si>
    <t>Zions Bancorp</t>
  </si>
  <si>
    <t>US9897011071</t>
  </si>
  <si>
    <t>http://www.zionsbank.com</t>
  </si>
  <si>
    <t>Aims to reduce emissions in general; no specific targets set, and little mention of carbon dioxide/GHG emission reductions. 
[https://s26.q4cdn.com/483754055/files/doc_downloads/2022/08/Zions-Corporate-Responsibility-Report-2022.pdf] --&gt; p28</t>
  </si>
  <si>
    <t>Investing increasingly in renewable energy, notably wind and solar energy types. [https://s26.q4cdn.com/483754055/files/doc_downloads/2022/08/Zions-Corporate-Responsibility-Report-2022.pdf --&gt; p30]</t>
  </si>
  <si>
    <t>2022-03-16 14:14:50</t>
  </si>
  <si>
    <t>COM-1359</t>
  </si>
  <si>
    <t>Hess</t>
  </si>
  <si>
    <t>US42809H1077</t>
  </si>
  <si>
    <t>http://www.hess.com</t>
  </si>
  <si>
    <t>co2e per boe</t>
  </si>
  <si>
    <t>As an example, our CEO participated in the development, review and final approval of Hess's two new climate-related emissions reduction targets; a 44% reduction in the GHG emissions intensity of our operated assets to 17kg carbon dioxide equivalent (CO2e) per BOE by 2025 versus a 2017 baseline of 30 kg CO2e per BOE; and a 52% reduction in methane emissions  intensity from our 2017 level of 0.40% to an intensity of 0.19% by 2025.</t>
  </si>
  <si>
    <t>Disappointingly "We support the aim of the Paris Agreement, as well as a global ambition to achieve net zero emissions by 2050. Governments, businesses and civil society must work together on cost effective policies." but have not committed to net zero.</t>
  </si>
  <si>
    <t>https://www.hess.com/sustainability/climate-change-energy</t>
  </si>
  <si>
    <t>Take part in CDP surveys, good resource for checking how Hess is performing w.r.t its climate targets. 
https://www.hess.com/docs/default-source/sustainability/hess-cdp-final.pdf?sfvrsn=e9e4746b_12</t>
  </si>
  <si>
    <t>2022-06-22 10:17:50</t>
  </si>
  <si>
    <t>COM-1360</t>
  </si>
  <si>
    <t>Power Assets Holdings</t>
  </si>
  <si>
    <t>HK0006000050</t>
  </si>
  <si>
    <t>http://www.powerassets.com</t>
  </si>
  <si>
    <t>reduce the carbon footprint, unspecified end target year.</t>
  </si>
  <si>
    <t>Various targets for businesses within group, no clear overall target.
"we shall be phasing out the remaining 
coal-fired facilities in Hong Kong by the 
early 2030s and shall collaborate with 
the HKSAR Government on the best way 
forward to realise carbon neutrality for 
Hong Kong"
"in the UK ... Our ultimate target is to replace natural 
gas with 100% hydrogen for home heating – our 
zero-emission ambition."</t>
  </si>
  <si>
    <t>https://www.powerassets.com/en/InvestorRelations/InvestorRelations_GLNCS/Documents/E_PAH_SR2021.pdf</t>
  </si>
  <si>
    <t xml:space="preserve">Emissions: carbon dioxide, methane (etc.)
Unlike previous record </t>
  </si>
  <si>
    <t>Our businesses in the OECD countries have fully phased out coal-fired generation 
in favour of cleaner-burning natural gas in 2021.
Committed to reducing our coal-fired generation installed capacity from about 
53% of our total generation portfolio in 2016 to about 24% by 2023 and 
phasing out coal at all of our business operations by 2035.</t>
  </si>
  <si>
    <t>"Our operating companies are taking steps to 
pursue carbon offset projects and deploy innovative 
solutions to reduce carbon emissions. Other carbon 
offset projects and reduction initiatives are detailed 
in the following section."
Not clear how this relates to individual or overall target</t>
  </si>
  <si>
    <t>2022-09-19 18:15:26</t>
  </si>
  <si>
    <t>COM-1361</t>
  </si>
  <si>
    <t>GAIL</t>
  </si>
  <si>
    <t>INE129A01019</t>
  </si>
  <si>
    <t>https://www.gailonline.com/</t>
  </si>
  <si>
    <t xml:space="preserve">"GAIL has already embarked on its Net-Zero journey through science based ambition and action plan with the aim of achieving “100% reduction in Scope 1 and Scope 2 emissions and a 35% reduction in Scope 3 emissions by 2040.”" </t>
  </si>
  <si>
    <t>Reuters reports that this target covers Operations and only inlcudes CO2: "India's GAIL (India) Ltd (GAIL.NS) has set a 2040 target to achieve net zero carbon emissions from its operations, Chairman Manoj Jain told the gas distributor's annual shareholders' meeting on Friday." https://www.reuters.com/business/sustainable-business/indias-gail-sets-2040-goal-net-zero-carbon-emissions-2022-08-26/</t>
  </si>
  <si>
    <t>https://gailonline.com/pdf/Sustainability/Glimpses/GAILSustainabilityGlimpses2022.pdf</t>
  </si>
  <si>
    <t>Gases coverage not specified in 2022 report, but reported by Reuters. Report states "100% reduction in Scope 1 and Scope 2 emissions and a 35% reduction in Scope 3 emissions by 2040."</t>
  </si>
  <si>
    <t>Several Carbon Capture Utilization and Storage (CCUS) projects and tree-planting "Nature Based Solution" are listed in the 2022 report.</t>
  </si>
  <si>
    <t>2023-04-22 08:06:35</t>
  </si>
  <si>
    <t>COM-1362</t>
  </si>
  <si>
    <t>Annaly Capital Management</t>
  </si>
  <si>
    <t>US0357104092</t>
  </si>
  <si>
    <t>http://www.annaly.com</t>
  </si>
  <si>
    <t>Annaly has made a commitment to offset
100% of our Scope 2 greenhouse gas
(“GHG”) emissions. In 2021, we purchased
456 MWh of Green-e Certified Renewable
Energy Certificates sourced from U.S.
wind facilities. 
TCFD reports
Purports to have no scope 1.
Our headquarters building is participating
in the New York City Carbon Challenge to
reduce the base building's greenhouse
gas emissions at least 30% by 2029 and
support New York City’s goal of reducing
greenhouse gas emissions 80% by 2050</t>
  </si>
  <si>
    <t>https://www.annaly.com/~/media/Files/A/Annaly-V3/annaly-2021-corporate-responsibility-report.pdf</t>
  </si>
  <si>
    <t>COM-1363</t>
  </si>
  <si>
    <t>Hna Technology</t>
  </si>
  <si>
    <t>CNE000000JZ4</t>
  </si>
  <si>
    <t>http://www.hna-tic.com/</t>
  </si>
  <si>
    <t>2021-11-27 10:07:59</t>
  </si>
  <si>
    <t>COM-1364</t>
  </si>
  <si>
    <t>Masraf Al Rayan QSC</t>
  </si>
  <si>
    <t>QA000A0M8VM3</t>
  </si>
  <si>
    <t>https://www.alrayan.com/en</t>
  </si>
  <si>
    <t>2023-03-22 14:29:02</t>
  </si>
  <si>
    <t>COM-1365</t>
  </si>
  <si>
    <t>Realty Income</t>
  </si>
  <si>
    <t>US7561091049</t>
  </si>
  <si>
    <t>http://www.realtyincome.com</t>
  </si>
  <si>
    <t>source 100% of electricity for the headquarters form renewables</t>
  </si>
  <si>
    <t>seek to offset approximately 100% of our headquarters’ electricity consumption by 2023, by investing in photovoltaic panels
2021 Sustainability Report, p.21</t>
  </si>
  <si>
    <t>https://www.realtyincome.com/sites/realty-income/files/realty-income/sustainability/sustainability-report/Realty-Income-Corporation-2021-Sustainability-Report.pdf</t>
  </si>
  <si>
    <t>Does not even cover Scope 1 emissions, it only seeks to reduce Scope 2 emissions</t>
  </si>
  <si>
    <t>Refers to 'offsetting' electricity use in its HQ with solar PV, but it likely refers to just sourcing its electricity through renewables or RECs, not actual offsets</t>
  </si>
  <si>
    <t>COM-1366</t>
  </si>
  <si>
    <t>Wuchan Zhongda Group</t>
  </si>
  <si>
    <t>CNE000000KF4</t>
  </si>
  <si>
    <t>http://www.zjmi.com</t>
  </si>
  <si>
    <t>COM-1367</t>
  </si>
  <si>
    <t>Midea Real Estate Holding</t>
  </si>
  <si>
    <t>KYG609201085</t>
  </si>
  <si>
    <t>https://en.mideadc.com/</t>
  </si>
  <si>
    <t>2022-10-28 07:20:54</t>
  </si>
  <si>
    <t>COM-1368</t>
  </si>
  <si>
    <t>Sasol</t>
  </si>
  <si>
    <t>ZAE000006896</t>
  </si>
  <si>
    <t>http://www.sasol.com</t>
  </si>
  <si>
    <t>Sasol Limited (Sasol) today announced its updated strategy that commits it to be at net zero emissions by 2050. (Source: https://www.sasol.com/media-centre/media-releases/sasols-commitment-decarbonisation-reaffirmed-overwhelming-shareholder-support-climate-action#:~:text=Sasol%20committed%20to%20a%202050,Energy%20and%20Chemicals%20business%20units.)</t>
  </si>
  <si>
    <t>With this vision in mind, we have:
• significantly increased our 2030 target from at least 10% to 30% for scope 1 and
2 emissions for our Energy Business as we progress towards Net Zero by 2050;
• set a 2030 scope 3 target, aiming for a 20% emission reduction from the use of
energy products for our Energy Business (Cat 11) as we progress towards Net Zero forthese emissions by 2050; and
• set a target to achieve a 30% reduction of scope 1 and 2 emissions by 2030 for
our International Chemicals Business as we progress towards Net Zero by 2050.
(Source: https://www.sasol.com/sustainability/environment/climate-action)</t>
  </si>
  <si>
    <t>Note that there are 2 businesses in Sasol - Energy Business and International Chemicals. There is currently no Scope 3 target for International Chemicals</t>
  </si>
  <si>
    <t>https://www.sasol.com/media-centre/media-releases/sasols-commitment-decarbonisation-reaffirmed-overwhelming-shareholder-support-climate-action#:~:text=Sasol%20committed%20to%20a%202050,Energy%20and%20Chemicals%20business%20units.</t>
  </si>
  <si>
    <t>Coverage for Scope 3 for Energy Business is only in Category 11 (Use of Sold Products) (Source: https://www.sasol.com/sustainability/environment/climate-action)</t>
  </si>
  <si>
    <t>Just Transition: "As global economies transform their energy systems, this will disrupt industry, shift value pools and job markets, and require diverse skills and capabilities in different geographies. Sasol will progress a just transition across its geographical footprint, with the aim of protecting and fostering employment opportunities by accelerating the development of new energy value pools." https://finance.yahoo.com/news/sasol-commits-net-zero-ambition-133200430.html</t>
  </si>
  <si>
    <t>"Procured ~4,3 million tonnes (Mt) allowable carbon credits to offset our South African carbon tax liability." (Source:
https://www.sasol.com/sites/default/files/2022-06/Sasol%20Climate%20Change%20Report_2021_22Sep21_0.pdf)
"Net zero for Sasol is to significantly reduce emissions to the point where only hard-to-abate emissions remain or are zero. Any residual emissions will be neutralised using Carbon Dioxide Removals (CDR)" (Source: 2022 Climate Change Report, https://www.sasol.com/sustainability/environment/climate-action)</t>
  </si>
  <si>
    <t>2022-04-07 10:22:45</t>
  </si>
  <si>
    <t>COM-1369</t>
  </si>
  <si>
    <t>Cosmo Energy Holdings</t>
  </si>
  <si>
    <t>JP3298000005</t>
  </si>
  <si>
    <t>http://ceh.cosmo-oil.co.jp</t>
  </si>
  <si>
    <t xml:space="preserve">Cosmo Energy Group announced the Carbon Net Zero Declaration to reduce greenhouse gases emitted from the Group's businesses to effectively zero (GHG Scope: Scope 1 and Scope 2). </t>
  </si>
  <si>
    <t>https://ceh.cosmo-oil.co.jp/eng/ir/report/pdf/2021/report2021_en_05.pdf</t>
  </si>
  <si>
    <t>2023-04-07 20:20:48</t>
  </si>
  <si>
    <t>COM-1370</t>
  </si>
  <si>
    <t>Citrix Systems</t>
  </si>
  <si>
    <t>US1773761002</t>
  </si>
  <si>
    <t>http://www.citrix.com</t>
  </si>
  <si>
    <t>https://www.citrix.com/about/sustainability/2021-report/</t>
  </si>
  <si>
    <t>2023-04-07 20:45:22</t>
  </si>
  <si>
    <t>COM-1371</t>
  </si>
  <si>
    <t>Copart</t>
  </si>
  <si>
    <t>US2172041061</t>
  </si>
  <si>
    <t>http://www.copart.com</t>
  </si>
  <si>
    <t>https://www.copart.com/content/copart-esg-report-2022.pdf</t>
  </si>
  <si>
    <t>2023-04-22 08:15:21</t>
  </si>
  <si>
    <t>COM-1372</t>
  </si>
  <si>
    <t>Cerner</t>
  </si>
  <si>
    <t>US1567821046</t>
  </si>
  <si>
    <t>http://www.cerner.com</t>
  </si>
  <si>
    <t>Cerner completed its first carbon assessment
in 2021 to calculate our Scope 1, 2 and 3 carbon
emissions over the past three years. We
intend to use this assessment as a baseline
and will analyze the results to identify areas
in which we can reduce our impact on the
environment. This year, we have added 2021
emissions to our original assessment
https://www.cerner.com/-/media/cerner-media-united-states/annualreports/2021-cerner-annual-report.pdf?vs=1&amp;hash=D645D6412B6F3DE0E2D17F276CD84F88</t>
  </si>
  <si>
    <t>https://www.cerner.com/about/corporate-responsibility/environmental-policy-statement</t>
  </si>
  <si>
    <t>2021-11-20 21:45:06</t>
  </si>
  <si>
    <t>COM-1373</t>
  </si>
  <si>
    <t>Umicore</t>
  </si>
  <si>
    <t>BE0974320526</t>
  </si>
  <si>
    <t>http://www.umicore.com</t>
  </si>
  <si>
    <t>Commit to carbon neutrality for Scope 1 and Scope 2 GHG emissions by 2035. 
Net zero greenhouse gas emissions by 2035.</t>
  </si>
  <si>
    <t>Reach a 20% reduction in ghg emissions by 2025 compared to the 2019 level of 792 kTons of CO2e for Scope 1 and 2 combined.</t>
  </si>
  <si>
    <t>https://csm.umicore.com/en/sustainability/
https://www.umicore.com/files/secure-documents/d0125a5c-46ec-40be-bbce-93b5276c2b46.pdf</t>
  </si>
  <si>
    <t>https://www.umicore.com/en/newsroom/news/umicore-unveils-bold-sustainability-ambitions-and-commits-to-achieving-carbon-neutrality-by-2035/</t>
  </si>
  <si>
    <t>Umicore commits to defining in 2022 ambitions on Scope 3 emission reduction.
There are various greenhouse gas emissions and for Umicore the most important one is carbon dioxide.</t>
  </si>
  <si>
    <t>If there is CO2 left, then Umicore will offset that with carbon credits as little as possible.</t>
  </si>
  <si>
    <t>2023-04-06 17:47:32</t>
  </si>
  <si>
    <t>COM-1374</t>
  </si>
  <si>
    <t>Brenntag AG</t>
  </si>
  <si>
    <t>DE000A1DAHH0</t>
  </si>
  <si>
    <t>http://www.brenntag.com/</t>
  </si>
  <si>
    <t>Net zero carbon emissions (2045)</t>
  </si>
  <si>
    <t>100% energy consumption from green energy (2025)
Total spills &lt; 0.7 events/MMH (million man-hours) (2025)
100% compensation of remaining Scope 1 and 2 emissions (2025)
40% absolute carbon reduction vs. 2020 (excluding sites that were not included in the 2020 base year; those will be recorded separately) (2030)</t>
  </si>
  <si>
    <t>https://corporate.brenntag.com/en/sustainability/sustainability-at-brenntag/targets/</t>
  </si>
  <si>
    <t>We are currently looking at suitable measures to reduce indirect emissions that arise along our value chain, i.e. Scope 3 emissions.</t>
  </si>
  <si>
    <t>We
have also voluntarily committed to becoming carbon neutral from 2025 by
offsetting unavoidable and unreducible greenhouse gas emissions resulting
from our own activities. Recognition was given to our climate protection
efforts made to date, the effects of which are already noticeable, by means of
a CDP rating that was improved by two notches. 
Offsets were achieved with the support of reforestation
projects such as in Glengarry Forest in Scotland. T
https://brenntagprod-media.e-spirit.cloud/06432017-be1f-41ce-8d1d-564e2a66d213/documents/global/sustainability/reports/brenntag-sustainability-report-2021-en.pdf</t>
  </si>
  <si>
    <t>2023-03-22 14:14:39</t>
  </si>
  <si>
    <t>COM-1375</t>
  </si>
  <si>
    <t>Metro Group</t>
  </si>
  <si>
    <t>DE000BFB0019</t>
  </si>
  <si>
    <t>http://metro.de</t>
  </si>
  <si>
    <t xml:space="preserve">We aim to be climate-neutral by 2040 across our global business operations mainly through own investments 
Until 2040, METRO aims to make its global business operations climate-neutral. The baseline value is the emissions in 2011.
</t>
  </si>
  <si>
    <t>As part of the SBTi, METRO undertakes to reduce its Scope-1- and Scope-2-CO2 emissions by 60% per square metre sales and delivery area by 2030 compared to 2011. A reduction of 33.5% has been achieved in this area since 2011. 
These SBTi Scope 1 and Scope 2 targets are
consistent with the reductions required to keep global warming well below 2°C by
2100 compared to pre-industrial levels. In addition, as part of SBTi, METRO is
committed to reducing absolute Scope 3 CO2 emissions (supply chain) by 15% by 2030
compared to 2018</t>
  </si>
  <si>
    <t>In most reports, the end target is described as achieving 'climate neutrality' but in the following website page the goal is stated to be carbon neutrality:
https://reports.metroag.de/annual-report/2021-2022/combined-management-report/principles-of-the-group/combined-non-financial-statement/environmental-matters.html 
.</t>
  </si>
  <si>
    <t>https://reports.metroag.de/corporate-responsibility-report/2021-2022/_assets/downloads/entire-metro-crr2122.pdf</t>
  </si>
  <si>
    <t>METRO AG undertakes to reduce its Scope 1 and Scope 2 CO2 emissions by 60% per square metre of selling and delivery space by 2030 compared to 2011. Furthermore, METRO AG is committed to reducing absolute Scope 3 CO2 emissions (supply chain) by 15% by 2030 compared to 2018.</t>
  </si>
  <si>
    <t xml:space="preserve">The company releases an annual corporate responsibility reports (linked above) which includes community investments etc., but no specific mention of equity with regards to their net-zero pledge. </t>
  </si>
  <si>
    <t>2021-11-24 05:20:28</t>
  </si>
  <si>
    <t>COM-1376</t>
  </si>
  <si>
    <t>Check Point Software</t>
  </si>
  <si>
    <t>IL0010824113</t>
  </si>
  <si>
    <t>http://www.checkpoint.com</t>
  </si>
  <si>
    <t>https://www.checkpoint.com/downloads/company/esg-environmental-policy.pdf</t>
  </si>
  <si>
    <t>COM-1377</t>
  </si>
  <si>
    <t>Banca Mediolanum</t>
  </si>
  <si>
    <t>IT0004776628</t>
  </si>
  <si>
    <t>http://www.bancamediolanum.it</t>
  </si>
  <si>
    <t>COM-1378</t>
  </si>
  <si>
    <t>Kintetsu</t>
  </si>
  <si>
    <t>JP3260800002</t>
  </si>
  <si>
    <t>http://www.kintetsu-g-hd.co.jp</t>
  </si>
  <si>
    <t>2021-10-19 23:48:21</t>
  </si>
  <si>
    <t>COM-1379</t>
  </si>
  <si>
    <t>Hyundai Steel</t>
  </si>
  <si>
    <t>KR7004020004</t>
  </si>
  <si>
    <t>http://www.hyundai-steel.com</t>
  </si>
  <si>
    <t>COM-1380</t>
  </si>
  <si>
    <t>Bank of Jinzhou</t>
  </si>
  <si>
    <t>CNE1000023B0</t>
  </si>
  <si>
    <t>http://www.jinzhoubank.com</t>
  </si>
  <si>
    <t>2021-11-25 10:05:05</t>
  </si>
  <si>
    <t>COM-1381</t>
  </si>
  <si>
    <t>Popular</t>
  </si>
  <si>
    <t>PR7331741061</t>
  </si>
  <si>
    <t>http://www.popular.com</t>
  </si>
  <si>
    <t>COM-1382</t>
  </si>
  <si>
    <t>Yonghui Superstores</t>
  </si>
  <si>
    <t>CNE100000XX9</t>
  </si>
  <si>
    <t>http://www.yonghui.com.cn</t>
  </si>
  <si>
    <t>2021-10-14 10:37:45</t>
  </si>
  <si>
    <t>COM-1383</t>
  </si>
  <si>
    <t>China Galaxy Securities</t>
  </si>
  <si>
    <t>CNE100001NT6</t>
  </si>
  <si>
    <t>http://www.chinastock.com.cn</t>
  </si>
  <si>
    <t>http://file.finance.sina.com.cn/211.154.219.97:9494/MRGG/CNSESH_STOCK/2021/2021-3/2021-03-30/6988562.PDF</t>
  </si>
  <si>
    <t>Annual reports: https://vip.stock.finance.sina.com.cn/corp/go.php/vCB_AllBulletin/stockid/601881.phtml</t>
  </si>
  <si>
    <t>2021-11-25 10:24:29</t>
  </si>
  <si>
    <t>COM-1384</t>
  </si>
  <si>
    <t>Shenzhou International Group Holdings</t>
  </si>
  <si>
    <t>KYG8087W1015</t>
  </si>
  <si>
    <t>http://www.shenzhouintl.com</t>
  </si>
  <si>
    <t>Reduce carbon emissions</t>
  </si>
  <si>
    <t>https://www1.hkexnews.hk/listedco/listconews/sehk/2021/0426/2021042600372.pdf</t>
  </si>
  <si>
    <t>https://www.moomoo.com/news/post/5117283?level=1&amp;data_ticket=1637834936501178</t>
  </si>
  <si>
    <t>2023-04-15 15:46:54</t>
  </si>
  <si>
    <t>COM-1385</t>
  </si>
  <si>
    <t>Fidelity National Financial</t>
  </si>
  <si>
    <t>US31620R3030</t>
  </si>
  <si>
    <t>http://www.fnf.com</t>
  </si>
  <si>
    <t>https://www.investor.fnf.com/static-files/d1d14b9f-dbeb-4818-9d0c-49d75562ea79</t>
  </si>
  <si>
    <t>https://www.investor.fnf.com/static-files/a7d97ecf-db7d-4023-9472-7dc506e1e513</t>
  </si>
  <si>
    <t>2022-07-14 15:41:30</t>
  </si>
  <si>
    <t>COM-1386</t>
  </si>
  <si>
    <t>NetApp</t>
  </si>
  <si>
    <t>US64110DAF15</t>
  </si>
  <si>
    <t>http://www.netapp.com</t>
  </si>
  <si>
    <t>2021-10-20 19:06:35</t>
  </si>
  <si>
    <t>COM-1387</t>
  </si>
  <si>
    <t>Hyundai Marine &amp; Fire</t>
  </si>
  <si>
    <t>KR7001450006</t>
  </si>
  <si>
    <t>http://www.hi.co.kr</t>
  </si>
  <si>
    <t>2022-05-19 21:50:11</t>
  </si>
  <si>
    <t>COM-1388</t>
  </si>
  <si>
    <t>Emera</t>
  </si>
  <si>
    <t>CA2908761018</t>
  </si>
  <si>
    <t>http://www.emera.com</t>
  </si>
  <si>
    <t xml:space="preserve">Our Climate Commitment builds on our strong track record with our
vision to achieve net-zero CO2 emissions by 2050. </t>
  </si>
  <si>
    <t>Our interim goals include a 55% reduction of CO2 emissions by 2025 and 80% by 2040</t>
  </si>
  <si>
    <t>https://www.emera.com/docs/librariesprovider3/2020-sustainability-downloads/2021-cdp-climate-change-submission.pdf?sfvrsn=6d811a28_2</t>
  </si>
  <si>
    <t>2023-07-17 21:09:17</t>
  </si>
  <si>
    <t>COM-1389</t>
  </si>
  <si>
    <t>3i</t>
  </si>
  <si>
    <t>GB00B1YW4409</t>
  </si>
  <si>
    <t>https://www.3i.com/</t>
  </si>
  <si>
    <t>'We are now working to formulate our targets, with the intention to submit them to SBTi for validation during the course of FY2024. Our science-based targets will cover our direct Scope 1 and 2 emissions, as well as our Scope 3 emissions associated with our portfolio and will be formulated in line with the guidance published by SBTi for the private equity sector.' 
(https://www.3i.com/media/c3kjfzx4/3i-sustainabilityreport-2023.pdf) 
"Data: we are now completing the process of collecting GHG emissions data from our portfolio companies and improving our processes and tools to ensure that this data can be easily analysed. Our objective is to measure the carbon footprint of our entire portfolio by the end of FY2023 (except for a small number of legacy minority assets with negligible value and for new investments made in FY2023), to facilitate the reporting of portfolio carbon emissions in line with TCFD guidelines by FY2024. This data will also allow us to improve our engagement with portfolio companies on this topic and set appropriate targets; "
Apparently they are trying to measure their carbon footprint with a view to setting targets. Quite vague.
(https://www.3i.com/media/dcyhykf2/25646_3i_sustainability_report_2022.pdf)
"Our strategy is to:
• meet the requirements of applicable environmental legislation;
• minimise our own waste and maximise recycling;
• work with our landlords to ensure the energy efficiency of our offices;
• include environmental considerations in our procurement processes;
• measure our carbon footprint annually, and publish the results in our Annual and Sustainability reports;
• include environmental considerations in our investment process and seek to minimise the environmental impact of our portfolio companies;
• measure the carbon footprint of our portfolio companies; and
• report to two external publicly disclosed benchmarking indices and use our performance in these benchmarking indices to assess and improve future performance; we choose the CDP
and the S&amp;P Global Corporate Sustainability Assessment."
Apparently they are trying to measure their carbon footprint with a view to setting targets. Quite vague.
https://www.3i.com/media/dcyhykf2/25646_3i_sustainability_report_2022.pdf
"
Our strategy is to:
• meet the requirements of applicable environmental legislation;
• minimise our own waste and maximise recycling;
• work with our landlords to ensure the energy efficiency of our offices;
• include environmental considerations in our procurement processes;
• measure our carbon footprint annually, and publish the results in our Annual and Sustainability reports;
• include environmental considerations in our investment process and seek to minimise the environmental impact of our portfolio companies;
• measure the carbon footprint of our portfolio companies; and
• report to two external publicly disclosed benchmarking indices and use our performance in these benchmarking indices to assess and improve future performance; we choose the CDP
and the S&amp;P Global Corporate Sustainability Assessment.
"</t>
  </si>
  <si>
    <t>https://www.3i.com/media/c3kjfzx4/3i-sustainabilityreport-2023.pdf</t>
  </si>
  <si>
    <t>2021-10-20 18:50:49</t>
  </si>
  <si>
    <t>COM-1390</t>
  </si>
  <si>
    <t>Lotte Shopping Co</t>
  </si>
  <si>
    <t>KR7023530009</t>
  </si>
  <si>
    <t>http://www.ltg.com.ph/</t>
  </si>
  <si>
    <t>COM-1391</t>
  </si>
  <si>
    <t>Bank of Chongqing</t>
  </si>
  <si>
    <t>CNE100001QN2</t>
  </si>
  <si>
    <t>http://www.cqcbank.com</t>
  </si>
  <si>
    <t>COM-1392</t>
  </si>
  <si>
    <t>TCL</t>
  </si>
  <si>
    <t>CNE000001GL8</t>
  </si>
  <si>
    <t>http://www.tcl.com</t>
  </si>
  <si>
    <t>2021-10-20 18:52:11</t>
  </si>
  <si>
    <t>COM-1393</t>
  </si>
  <si>
    <t>Korea Investment Holdings</t>
  </si>
  <si>
    <t>KR7009540006</t>
  </si>
  <si>
    <t>http://www.koreaholdings.com</t>
  </si>
  <si>
    <t>2021-11-28 10:17:27</t>
  </si>
  <si>
    <t>COM-1394</t>
  </si>
  <si>
    <t>BCI-Banco Credito</t>
  </si>
  <si>
    <t>CLP321331116</t>
  </si>
  <si>
    <t>http://www.bci.cl</t>
  </si>
  <si>
    <t>Be a carbon-neutral bank by 2025.
By 2025, reduce or offset 100% of Scope 1, 2, and 3 greenhouse gas emissions, relative to the baseline (2017).</t>
  </si>
  <si>
    <t>https://www.bci.cl/investor-relations-eng/rse/files/annual-report-2018-2</t>
  </si>
  <si>
    <t>2021-11-16 21:40:46</t>
  </si>
  <si>
    <t>COM-1395</t>
  </si>
  <si>
    <t>RHB Bank</t>
  </si>
  <si>
    <t>MYL1066OO009</t>
  </si>
  <si>
    <t>http://www.rhbgroup.com</t>
  </si>
  <si>
    <t xml:space="preserve">In line with UN SDG 13: Climate Action and our
sustainability vision, we have established RHB’s Green
Financing Commitment to support the growth of our
customers in the transition to a low-carbon economy.
Under this Commitment, we have set a target of securing
RM5 billion by 2025 to support green activities through
lending, capital markets advisory and fundraising, together
with investment. </t>
  </si>
  <si>
    <t>https://www.rhbgroup.com/~/media/files/malaysia/investor-relations/annual-reports/rhb-sr20.ashx</t>
  </si>
  <si>
    <t>2021-10-18 20:07:55</t>
  </si>
  <si>
    <t>COM-1396</t>
  </si>
  <si>
    <t>Alfacar</t>
  </si>
  <si>
    <t>Overall CO₂ emission reduction target:	20%</t>
  </si>
  <si>
    <t>https://www.eumayors.eu/about/covenant-community/signatories/action-plan.html?scity_id=15086</t>
  </si>
  <si>
    <t>2021-10-23 15:18:14</t>
  </si>
  <si>
    <t>COM-1397</t>
  </si>
  <si>
    <t>Maxim Integrated Products</t>
  </si>
  <si>
    <t>US57772K1016</t>
  </si>
  <si>
    <t>http://www.maximintegrated.com</t>
  </si>
  <si>
    <t xml:space="preserve">The company is tracking its GHG emission both carbon dioxide and other gases and figure shows declining in the emission. However, this is no target related net zero carbon or Paris Agreement nor reduction target for the coming years. </t>
  </si>
  <si>
    <t>https://s21.q4cdn.com/176677460/files/doc_presentations/2020/Maxim_Integrated_Corp_Resp_August_2020.pdf</t>
  </si>
  <si>
    <t>2021-10-25 22:58:45</t>
  </si>
  <si>
    <t>COM-1398</t>
  </si>
  <si>
    <t>Shinsei Bank</t>
  </si>
  <si>
    <t>JP3729000004</t>
  </si>
  <si>
    <t>http://www.shinseibank.com</t>
  </si>
  <si>
    <t>Going forward, we plan to set targets for reducing GHG emissions after further expanding the scope of Scope 1 and Scope 2 measurement and disclosure.</t>
  </si>
  <si>
    <t>https://www.shinseibank.com/corporate/en/policy/esg/environment.html</t>
  </si>
  <si>
    <t>COM-1399</t>
  </si>
  <si>
    <t>Signature Bank</t>
  </si>
  <si>
    <t>US82669G1040</t>
  </si>
  <si>
    <t>http://www.signatureny.com</t>
  </si>
  <si>
    <t>2022-06-16 09:32:21</t>
  </si>
  <si>
    <t>COM-1400</t>
  </si>
  <si>
    <t>Penske Automotive</t>
  </si>
  <si>
    <t>US70959W1036</t>
  </si>
  <si>
    <t>http://www.penskeautomotive.com</t>
  </si>
  <si>
    <t>This codes for Penske's 2021 ESG Report, which did not contain any targets. 
nb this was the inaugural report; https://esginvesting.london/2021/11/04/penske-automotive-group-publishes-its-inaugural-esg-report-prnewswire/
Self-declared GHG emissions reduction: 'In 2020, we avoided the equivalent of 13,755 metric tons of greenhouse gasses through Safety Kleen’s Environmental Programs by recycling used oil and other liquids. This emissions avoidance is equivalent to any of the following: 2,592,584 therms of natural gas, 1,542,300 gallons of gasolione consumed, Carbon sequestred by 356,487 trees grown for 10 years in an urban environment, 561,697 propane cylinders used for home barbeques, 32,012 barrels of oils consumed, or Emissions avoided by recycling 4,810 tons of waste instead of sending it to a landfill."</t>
  </si>
  <si>
    <t>https://s27.q4cdn.com/478094565/files/doc_downloads/2022/05/Penske_ESG_Report_May25_2022.pdf</t>
  </si>
  <si>
    <t>COM-1401</t>
  </si>
  <si>
    <t>Concordia Financial Group</t>
  </si>
  <si>
    <t>JP3305990008</t>
  </si>
  <si>
    <t>http://www.concordia-fg.jp</t>
  </si>
  <si>
    <t>2021-10-20 19:04:48</t>
  </si>
  <si>
    <t>COM-1402</t>
  </si>
  <si>
    <t>Hyundai Heavy Industries Holdings</t>
  </si>
  <si>
    <t>KR7267250009</t>
  </si>
  <si>
    <t>http://www.hyundai-holdings.com</t>
  </si>
  <si>
    <t>2022-04-24 08:42:38</t>
  </si>
  <si>
    <t>COM-1403</t>
  </si>
  <si>
    <t>MSCI</t>
  </si>
  <si>
    <t>US55354G1004</t>
  </si>
  <si>
    <t>http://www.msci.com</t>
  </si>
  <si>
    <t>reduce our scope 1 and scope 2 carbon emissions by 50% by 2035 and our scope 3 emissions by 20% by 2035, starting in 2019.</t>
  </si>
  <si>
    <t>https://www.msci.com/who-we-are/corporate-responsibility/operate-sustainably</t>
  </si>
  <si>
    <t>COM-1404</t>
  </si>
  <si>
    <t>Chiba Bank</t>
  </si>
  <si>
    <t>JP3511800009</t>
  </si>
  <si>
    <t>http://www.chibabank.co.jp</t>
  </si>
  <si>
    <t>COM-1405</t>
  </si>
  <si>
    <t>Jiangsu Zhangjiagang Rural Commercial Bank</t>
  </si>
  <si>
    <t>CNE100002K54</t>
  </si>
  <si>
    <t>http://www.zrcbank.com</t>
  </si>
  <si>
    <t>2021-10-23 16:55:19</t>
  </si>
  <si>
    <t>COM-1406</t>
  </si>
  <si>
    <t>Keysight Technologies</t>
  </si>
  <si>
    <t>US49338L1035</t>
  </si>
  <si>
    <t>http://www.keysight.com</t>
  </si>
  <si>
    <t>In May 2021, Keysight announced that the company will achieve net zero emissions in
company operations (Scope 1 and Scope 2) by end of fiscal year 2040, a decade ahead of the
Paris Agreement’s timeline.</t>
  </si>
  <si>
    <t xml:space="preserve">By the end of fiscal year 2030 – the company commits to 55% renewable energy and 10% energy
reduction through efficiency and conservation initiatives (based on fiscal year 2019 baseline)
</t>
  </si>
  <si>
    <t>https://www.keysight.com/us/en/assets/7018-06607/brochures/5992-3927.pdf</t>
  </si>
  <si>
    <t>2023-03-22 14:47:52</t>
  </si>
  <si>
    <t>COM-1407</t>
  </si>
  <si>
    <t>Ventas</t>
  </si>
  <si>
    <t>US92276F1003</t>
  </si>
  <si>
    <t>http://www.ventasreit.com</t>
  </si>
  <si>
    <t xml:space="preserve">"CHICAGO--(BUSINESS WIRE)-- Ventas, Inc. (NYSE: VTR) (“Ventas” or the “Company”) today announced its commitment to achieve net-zero operational carbon emissions by 2040, building upon its longstanding actions and commitment to environmental stewardship." (pg 1)
https://s27.q4cdn.com/892858739/files/doc_news/Ventas-Commits-to-Achieve-Carbon-Neutral-Operations-by-2040-2022.pdf 
</t>
  </si>
  <si>
    <t>CHICAGO--(BUSINESS WIRE)-- Ventas, Inc. (NYSE: VTR) (“Ventas” or the “Company”) today announced its commitment to achieve net-zero operational carbon emissions by 2040, building upon its longstanding actions and commitment to environmental stewardship. This new pledge exceeds the Company’s existing Science-Based Target initiative (SBTi) veried carbon reduction goal, adopted in 2021, to decrease absolute carbon emissions by 30% by 2030." pg 1
https://s27.q4cdn.com/892858739/files/doc_news/Ventas-Commits-to-Achieve-Carbon-Neutral-Operations-by-2040-2022.pdf 
"GHG Emissions: Reduce Scope 1, 2 and 3 emissions on an absolute basis by 30% by 2030 (2.5% annually); our Scope 1 and 2 goal is validated by the Science Based Targets initiative 2030" (pg 30)
https://www.ventasreit.com/sites/default/files/pdf/VentasCSR_2022_vD.pdf</t>
  </si>
  <si>
    <t xml:space="preserve">Ventas expects to continue to invest in energy efficiency at a similar cadence going forward and commits to develop net-zero carbon-aligned energy efficiency goals by property type by 2025.
Ventas commits to achieve 60% renewable energy procurement by 2030 and 100% by 2035. </t>
  </si>
  <si>
    <t>https://s27.q4cdn.com/892858739/files/doc_news/Ventas-Commits-to-Achieve-Carbon-Neutral-Operations-by-2040-2022.pdf</t>
  </si>
  <si>
    <t xml:space="preserve">"GHG Emissions: Reduce Scope 1, 2 and 3 emissions on an absolute basis by 30% by 2030 (2.5% annually); our Scope 1 and 2 goal is validated by the Science Based Targets initiative 2030 " pg 30
https://www.ventasreit.com/sites/default/files/pdf/VentasCSR_2022_vD.pdf 
Our strategy to achieve operational carbon neutrality includes three primary components to be implemented in our Office and Senior Housing portfolios, which comprise our Company’s operational carbon footprint (scope 1 and 2 emissions)
Since 2018, we have reduced our total Scope 1 and Scope 2 emissions by 16.3% and Scope 3 emissions by 3.2% (flat and a 1.5% reduction from 2020, respectively). </t>
  </si>
  <si>
    <t xml:space="preserve">See page 26 for break down of some action points they will take to achieve net zero by 2040. https://www.ventasreit.com/sites/default/files/pdf/VentasCSR_2022_vD.pdf 
"Management Role 
The Ventas Chairman and CEO Debra A. Cafaro has direct oversight of climaterelated matters as the Chair of the Ventas ESG Steering Committee and sits on our Enterprise Risk Management (ERM) Committee. The ESG Steering Committee oversees company-wide initiatives to improve our environmental footprint, in addition to corporate social responsibility and governance efforts. The ERM Committee identifies, assesses and monitors enterprise-wide risks to our company, including climate change risks identified by the ESG Steering Committee. Our Chairman and CEO provides regular (quarterly or more frequent) ESG and ERM updates to our Executive Leadership Team and also obtains input for ESG initiatives, as appropriate." (pg 30)
https://www.ventasreit.com/sites/default/files/pdf/VentasCSR_2022_vD.pdf </t>
  </si>
  <si>
    <t>"Any residual emissions that cannot be addressed through these actions will be abated with high-quality carbon offsets. Investments in efficiency, renewables and electrification will be prioritized over offsets to minimize our Company’s gross emissions." (pg 26) 
https://www.ventasreit.com/sites/default/files/pdf/VentasCSR_2022_vD.pdf</t>
  </si>
  <si>
    <t>2021-10-20 19:00:36</t>
  </si>
  <si>
    <t>COM-1408</t>
  </si>
  <si>
    <t>Samsung SDS Co</t>
  </si>
  <si>
    <t>KR7018260000</t>
  </si>
  <si>
    <t>https://www.samsungsds.com/en/index.html</t>
  </si>
  <si>
    <t>2021-10-22 23:14:56</t>
  </si>
  <si>
    <t>COM-1409</t>
  </si>
  <si>
    <t>Harbin Bank</t>
  </si>
  <si>
    <t>CNE100001SB3</t>
  </si>
  <si>
    <t>http://www.hrbcb.com.cn</t>
  </si>
  <si>
    <t>2021-11-25 09:59:29</t>
  </si>
  <si>
    <t>COM-1410</t>
  </si>
  <si>
    <t>Hopson Development Holdings</t>
  </si>
  <si>
    <t>XS2353028298</t>
  </si>
  <si>
    <t>http://www.hopson.com.cn</t>
  </si>
  <si>
    <t>2021-10-19 23:51:00</t>
  </si>
  <si>
    <t>COM-1411</t>
  </si>
  <si>
    <t>Mirae Asset Daewoo Co</t>
  </si>
  <si>
    <t>KR7006800007</t>
  </si>
  <si>
    <t>https://english.securities.miraeasset.com/</t>
  </si>
  <si>
    <t>2023-03-22 14:46:50</t>
  </si>
  <si>
    <t>COM-1412</t>
  </si>
  <si>
    <t>TD Synnex</t>
  </si>
  <si>
    <t>US87162W1009</t>
  </si>
  <si>
    <t>https://uk.tdsynnex.com/</t>
  </si>
  <si>
    <t>The company has committed to the Science-based Target initiative Business Ambition Pledge, and as part of this,
plans to achieve net-zero greenhouse gas emissions in its global operations by 2045.
https://s22.q4cdn.com/848111767/files/doc_news/TD-SYNNEX-Announces-Corporate-Citizenship-Program-2022.pdf</t>
  </si>
  <si>
    <t>https://www.annualreports.com/HostedData/AnnualReports/PDF/NYSE_SNX_2019.pdf</t>
  </si>
  <si>
    <t>The company stated that they are considering Scope 3 but they face challenge is calculating the value chain emissions, which account for most of our global carbon footprint. They are generated by the company vendors as they produce the goods and services that the company distribute, as well as through the transportation and use of the products the company bring to market. the company is currently refining their data collection and calculation tools to better quantify these.
https://www.tdsynnex.com/content/dam/tds-site/tds-site-shared/docs/corporate-citizenship/td-synnex-2022-corporate-citizenship-report.pdf</t>
  </si>
  <si>
    <t>https://www.tdsynnex.com/content/dam/tds-site/tds-site-shared/docs/corporate-citizenship/td-synnex-2022-corporate-citizenship-report.pdf
https://ir.synnex.com/news/press-release-details/2023/TD-SYNNEX-Unveils-First-Corporate-Citizenship-Report/default.aspx</t>
  </si>
  <si>
    <t>2023-03-22 15:06:02</t>
  </si>
  <si>
    <t>COM-1413</t>
  </si>
  <si>
    <t>Westinghouse Air Brake Technologies</t>
  </si>
  <si>
    <t>US9297401088</t>
  </si>
  <si>
    <t>http://www.wabtec.com</t>
  </si>
  <si>
    <t xml:space="preserve">"We are setting a new, absolute GHG goal to reduce our Scope 1 and 2 emissions by 50% by 2030, as compared to our 2019 baseline." (pg 24)
https://www.wabteccorp.com/2022_Sustainability_Report?inline </t>
  </si>
  <si>
    <t>https://www.wabteccorp.com/2022_Sustainability_Report?inline</t>
  </si>
  <si>
    <t xml:space="preserve">"Specifically, we are introducing a near-term absolute GHG reduction goal to reduce our Scope 1 and 2 emissions by 50% by 2030, from a baseline of 2019. This target is aligned with the Paris Agreement goals of limiting the effect of global warming to a 1.5°C rise in the Earth’s average temperature. We will also disclose our complete Scope 3 emissions in 2023 and in 2024 will set near-term targets that align with the goals of the Paris Agreement for those Scope 3 categories that are material to Wabtec." pg 5
https://www.wabteccorp.com/2022_Sustainability_Report?inline 
"Greenhouse gas emissions intensity is calculated as normalized metric tons of Scope 1 and 2 emissions in CO2 equivalents per million-dollar net sales. The calculation methodology was based on the Corporate Accounting and Reporting Standard and Scope 2 Guidance of the Greenhouse Gas Protocol of the World Resource Institute (WRI) and of the World Business Council for Sustainable Development (WBCSD)." pg 46
https://www.wabteccorp.com/2022_Sustainability_Report?inline 
</t>
  </si>
  <si>
    <t>"In next our next Sustainability Report, we plan to begin reporting on our progress towards that goal, which measures absolute GHG using a market-based value for Scope 2. The new target will replace our existing GHG and energy intensity goals." pg 24 
https://www.wabteccorp.com/2022_Sustainability_Report?inline</t>
  </si>
  <si>
    <t>COM-1414</t>
  </si>
  <si>
    <t>Luzhou Lao Jiao</t>
  </si>
  <si>
    <t>CNE000000GF2</t>
  </si>
  <si>
    <t>http://www.lzlj.com.cn</t>
  </si>
  <si>
    <t>2022-06-18 15:15:31</t>
  </si>
  <si>
    <t>COM-1415</t>
  </si>
  <si>
    <t>Tenet Healthcare</t>
  </si>
  <si>
    <t>US88033G4073</t>
  </si>
  <si>
    <t>http://www.tenethealth.com</t>
  </si>
  <si>
    <t>This codes for Tenet's 2021 ESG Report, which did not contain any targets</t>
  </si>
  <si>
    <t>https://s23.q4cdn.com/674051945/files/doc_presentations/2021/326-ESG-Report.pdf</t>
  </si>
  <si>
    <t>2021-11-26 17:18:48</t>
  </si>
  <si>
    <t>COM-1416</t>
  </si>
  <si>
    <t>Mizrahi Tefahot Bank</t>
  </si>
  <si>
    <t>IL0006954379</t>
  </si>
  <si>
    <t>http://www.mizrahi-tefahot.co.il</t>
  </si>
  <si>
    <t>- Mizrahi Tefahot Bank acknowledges that climate change has significant impact in the long term on the economy and the community and that the management of such impact requires cooperation across sectors. As a financial institution, the bank takes part in the management of that impact and among other things acts to finance projects that handle the climate crisis, provides credit to clients to mitigate emissions and to promote
products with environmental value</t>
  </si>
  <si>
    <t>https://www.mizrahi-tefahot.co.il/mizmedia/8546/60579-tagidit_eng-2020_book_biz4_press-web.pdf</t>
  </si>
  <si>
    <t xml:space="preserve">As part of the desire to reduce climate change, the Group carefully measures greenhouse gas emissions caused by direct consumption of fuel and diesel (component 1), indirect emissions as a result of power consumption at the Bank (component 2) and other indirect emissions along the supply chain due to business air travel, paper consumption and paper waste sent to be recycled, electronic waste sent to be scrapped (component 3). </t>
  </si>
  <si>
    <t>2021-10-14 11:03:07</t>
  </si>
  <si>
    <t>COM-1417</t>
  </si>
  <si>
    <t>Sunny Optical Technology Group</t>
  </si>
  <si>
    <t>KYG8586D1097</t>
  </si>
  <si>
    <t>http://www.sunnyoptical.com</t>
  </si>
  <si>
    <t>http://www.sunnyoptical.com/en/pub_list/007014/index.html</t>
  </si>
  <si>
    <t>Annual ESG reports: http://www.sunnyoptical.com/en/pub_list/007014/index.html</t>
  </si>
  <si>
    <t>2022-08-26 10:41:59</t>
  </si>
  <si>
    <t>COM-1418</t>
  </si>
  <si>
    <t>Schaeffler</t>
  </si>
  <si>
    <t>DE000SHA0159</t>
  </si>
  <si>
    <t>http://www.schaeffler.com</t>
  </si>
  <si>
    <t>carbon-neutral production by 2030
co2 reduction by 2030 compared to baseline year 2019
source: https://www.schaeffler.com/remotemedien/media/_shared_media_rwd/01_company_1/sustainability/2020_sustainability_report/2020_schaeffler_sustainability_report_en_8n5mpr.pdf</t>
  </si>
  <si>
    <t xml:space="preserve">carbon-neutral production by 2030
</t>
  </si>
  <si>
    <t>"The primary focus of the production pillar is the new Sustainable Sites program and all of the measures dedicated to
reducing Scope 1 and Scope 2 emissions. The aim is to achieve carbon-neutral production worldwide by 2030."
source: https://www.schaeffler.com/remotemedien/media/_shared_media_rwd/01_company_1/sustainability/2020_sustainability_report/2020_schaeffler_sustainability_report_en_8n5mpr.pdf</t>
  </si>
  <si>
    <t>Sources
https://www.schaeffler.com/content.schaeffler.com/en/company/sustainability/sustainability.jsp
https://www.schaeffler.com/remotemedien/media/_shared_media_rwd/01_company_1/sustainability/2020_sustainability_report/2020_schaeffler_sustainability_report_en_8n5mpr.pdf</t>
  </si>
  <si>
    <t>https://www.schaeffler.com/content.schaeffler.com/en/company/sustainability/sustainability.jsp</t>
  </si>
  <si>
    <t>Climate change is one of the world’s most pressing challenges, which is why the Schaeffler Group is making every effort to significantly reduce its climate impact. Internal production (Scope 1 and 2) will be climate-neutral as of 2030, with 75 % of production emissions eliminated by 2025. The emissions resulting from intermediates and raw materials in the supply chain (Scope 3 upstream) will be reduced by 25 % by 2030. The Schaeffler Group will also be climate-neutral in this area by 2040. The base year for all calculations is 2019. Efforts to achieve these targets will focus on reduction measures, and only unavoidable emissions will be offset with compensation measures.
https://www.schaeffler-sustainability-report.com/2021/action-fields/environment-and-energy/energy-and-emissions.html
https://www.schaeffler.com/remotemedien/media/_shared_media_rwd/01_company_1/sustainability/2020_sustainability_report/2020_schaeffler_sustainability_report_en_8n5mpr.pdf</t>
  </si>
  <si>
    <t>Reporting in sustainability reports. https://www.schaeffler.com/remotemedien/media/_shared_media_rwd/01_company_1/sustainability/2020_sustainability_report/2020_schaeffler_sustainability_report_en_8n5mpr.pdf</t>
  </si>
  <si>
    <t>COM-1419</t>
  </si>
  <si>
    <t>China Shipbuilding Industry</t>
  </si>
  <si>
    <t>CNE100000J75</t>
  </si>
  <si>
    <t>http://www.csicl.com.cn</t>
  </si>
  <si>
    <t>2023-03-22 14:31:16</t>
  </si>
  <si>
    <t>COM-1420</t>
  </si>
  <si>
    <t>Smith &amp; Nephew</t>
  </si>
  <si>
    <t>GB0009223206</t>
  </si>
  <si>
    <t>http://www.smith-nephew.com</t>
  </si>
  <si>
    <t xml:space="preserve">Smith+Nephew (LSE:SN,NYSE:SNN), the global medical technology business, today announces its commitment to achieve net zero emissions across its operations globally by 2045.
</t>
  </si>
  <si>
    <t>Smith+Nephew’s roadmap is to achieve net zero Scope 1 and Scope 2 greenhouse gas emissions (GHGs) by 2040 and Scope 3 GHGs by 2045. We are on track to achieve a 70% reduction in Scope 1 and Scope 2 GHGs by 2025 compared to a 2019 baseline.</t>
  </si>
  <si>
    <t>https://smith-nephew.com/en-us/news/2021/09/15/20210915-commits-to-net-zero-emissions</t>
  </si>
  <si>
    <t>Smith+Nephew’s roadmap is to achieve net zero Scope 1 and Scope 2 greenhouse gas emissions (GHGs) by 2040 and Scope 3 GHGs by 2045.</t>
  </si>
  <si>
    <t>2023-04-03 10:38:28</t>
  </si>
  <si>
    <t>COM-1421</t>
  </si>
  <si>
    <t>Tingyi Holding</t>
  </si>
  <si>
    <t>KYG8878S1030</t>
  </si>
  <si>
    <t>http://www.masterkong.com.cn</t>
  </si>
  <si>
    <t>https://www.masterkong.com.cn/InvestorInformationen/financial/2021/ar/20220429/download/E0322AR.pdf</t>
  </si>
  <si>
    <t>2022-12-05 15:56:56</t>
  </si>
  <si>
    <t>COM-1422</t>
  </si>
  <si>
    <t>CJ Cheiljedang</t>
  </si>
  <si>
    <t>KR7097950000</t>
  </si>
  <si>
    <t>http://www.cj.co.kr</t>
  </si>
  <si>
    <t>"CJ CheilJedang has set the goal of becoming a carbon-neutral and zero-waste business by 2050. To this end, we have defined specific targets for each category of greenhouse gas, energy, water and waste to reduce the environmental impact across all business areas. "</t>
  </si>
  <si>
    <t xml:space="preserve">Goals for 2030 include a GHG reduction at manufacturing plants of 25% below the 2020’s level, renewable energy-only operations, a 20% increase in the water use efficiency and zero-landfill waste - see CJ Cheiljiedang Climate Action Report 2021 pg 10:  https://www.cj.co.kr/cj_files/CJ%20Cheiljedang%20Commitment%20For%20Climate%20Action_en.pdf
From additional source https://www.cj.co.kr/en/about/sustainability/sustainable-env: "To report GHG emissions under the Act on the Allocation and Trading of Greenhouse-Gas Emissions Permits (Emissions Trading Act), we set a goal of reducing emissions by 33% compared to BAU by 2030 based on the 2030 National GHG Emissions Reduction Roadmap and past data (GHG emissions, emissions intensity, and production volume)."
</t>
  </si>
  <si>
    <t xml:space="preserve">On our path to achieve the 2050 vision, our goals by 2030 include a GHG reduction at manufacturing plants of 25% below the 2020’s level, renewable energy-only operations, a 20% increase in the water use efficiency and zero-landfill waste - see CJ Cheiljiedang Climate Action Report 2021 pg 10. 
Key resources:
CJ Cheiljiedang Sustainability Report 2021 - https://www.cj.co.kr/cj_files/2021%20Sustainability%20Report.pdf 
CJ Cheiljiedang Climate Action Report 2021 - https://www.cj.co.kr/cj_files/CJ%20Cheiljedang%20Commitment%20For%20Climate%20Action_en.pdf 
</t>
  </si>
  <si>
    <t>https://www.cj.co.kr/cj_files/CJ%20Cheiljedang%20Commitment%20For%20Climate%20Action_en.pdf</t>
  </si>
  <si>
    <t>They have delayed Scope 3 emissions measurements to begin from 2023, which were previously due to be measured starting from 2022 - see Climate Action Report 2021 pg 17. 
Plan refers to GHG reduction both at plants and across the value chain.</t>
  </si>
  <si>
    <t>Company has a Sustainable Management Committee chaired by the CEO and under the Board of Directors, but does not state whether target delivery is linked to e.g. executive pay.</t>
  </si>
  <si>
    <t>For S1 they reported the following. "Business model transformation to switch to renewable energy in partnership with external partners (e.g. a longterm energy purchase contract to acquire carbon credits and minimize the cost for energy sourcing in the mid- to long-term)."</t>
  </si>
  <si>
    <t>2022-05-19 21:53:37</t>
  </si>
  <si>
    <t>COM-1423</t>
  </si>
  <si>
    <t>CEMEX</t>
  </si>
  <si>
    <t>MXP225611567</t>
  </si>
  <si>
    <t>http://www.cemex.com/</t>
  </si>
  <si>
    <t>This goals also align with the well-below 2°C scenario and enable the company to also reaffirm its 2050 goal of being net-zero carbon in concrete.</t>
  </si>
  <si>
    <t>CEMEX has the most ambitious 2030 targets for the cement industry, a reduction of the net GHG direct emissions of 40% vs. a 1990 baseline</t>
  </si>
  <si>
    <t>https://www.worldcement.com/europe-cis/07102021/cemexs-2030-global-carbon-emissions-targets-are-validated-by-science-based-targets-initiative/</t>
  </si>
  <si>
    <t>2022-11-15 15:33:24</t>
  </si>
  <si>
    <t>COM-1424</t>
  </si>
  <si>
    <t>Spotify Technology</t>
  </si>
  <si>
    <t>LU1778762911</t>
  </si>
  <si>
    <t>http://www.spotify.com</t>
  </si>
  <si>
    <t>"In 2021, we made progress toward this aspiration, most notably through an ambitious pledge to reach net zero GHG emissions within the next decade. "
It is not clear if the next decade refers to the 10 years from 2021 or the decade 2020-2030</t>
  </si>
  <si>
    <t>As part of the Exponential Roadmap Initiative, Spotify has committed to halve emissions by 2030 (based on peak emissions in 2020)
https://exponentialroadmap.org/wp-content/uploads/2021/09/Spotify-joins-Exponential-Roadmap-Initiative.pdf</t>
  </si>
  <si>
    <t>" joined the United Nations’ Race To Zero"
"joined the Exponential Roadmap Initiative"</t>
  </si>
  <si>
    <t>https://www.lifeatspotify.com/reports/Spotify-Equity-Impact-Report-2021.pdf</t>
  </si>
  <si>
    <t>Reports: https://www.lifeatspotify.com/diversity-equity-impact</t>
  </si>
  <si>
    <t>" The residual GHG emissions from our operations in 2021 that couldn’t be eliminated will be counterbalanced by investing in third-party carbon removal and avoidance projects during 2022. "
"we’re striving to run our offices on 100% renewable electricity, and in markets where this isn’t possible, purchase Energy Attribute Certificates to cover our consumption."</t>
  </si>
  <si>
    <t>2021-10-25 13:40:37</t>
  </si>
  <si>
    <t>COM-1425</t>
  </si>
  <si>
    <t>Bandai Namco Holdings</t>
  </si>
  <si>
    <t>JP3778630008</t>
  </si>
  <si>
    <t>http://www.bandainamco.co.jp</t>
  </si>
  <si>
    <t>By 2050:
Reduce the amount of energy-related carbon dioxide emissions at Group business sites (offices, own plants,
directly operated amusement facilities, etc.) to net zero</t>
  </si>
  <si>
    <t>By 2030:
A 35% reduction compared with FY2020.3 (a 50% reduction compared with FY2014.3) in energy-related carbon
dioxide emissions at Group business sites</t>
  </si>
  <si>
    <t>https://www.bandainamco.co.jp/cgi-bin/releases/index.cgi/file/view/10471?entry_id=7280</t>
  </si>
  <si>
    <t>2021-10-20 18:51:31</t>
  </si>
  <si>
    <t>COM-1426</t>
  </si>
  <si>
    <t>Doosan Co</t>
  </si>
  <si>
    <t>KR7000150003</t>
  </si>
  <si>
    <t>https://www.doosan.com/en</t>
  </si>
  <si>
    <t>2021-11-21 00:12:49</t>
  </si>
  <si>
    <t>COM-1427</t>
  </si>
  <si>
    <t>Quinenco</t>
  </si>
  <si>
    <t>CLP7980K1070</t>
  </si>
  <si>
    <t>http://www.quinenco.cl</t>
  </si>
  <si>
    <t>COM-1428</t>
  </si>
  <si>
    <t>Times Property Holdings</t>
  </si>
  <si>
    <t>KYG8904A1004</t>
  </si>
  <si>
    <t>http://www.timesgroup.cn</t>
  </si>
  <si>
    <t>2023-04-07 21:11:15</t>
  </si>
  <si>
    <t>COM-1429</t>
  </si>
  <si>
    <t>East West Bancorp</t>
  </si>
  <si>
    <t>US27579R1041</t>
  </si>
  <si>
    <t>http://www.eastwestbank.com</t>
  </si>
  <si>
    <t>https://www.eastwestbank.com/content/dam/ewb-dotcom/docs/company/EastWestBank-2022-ESG-Report.pdf</t>
  </si>
  <si>
    <t>2022-04-25 12:22:58</t>
  </si>
  <si>
    <t>COM-1430</t>
  </si>
  <si>
    <t>Starwood Property Trust</t>
  </si>
  <si>
    <t>US85571B1052</t>
  </si>
  <si>
    <t>http://www.starwoodpropertytrust.com</t>
  </si>
  <si>
    <t xml:space="preserve">"We are proud to announce that Starwood Property Trust is now a certified carbon neutral firm. "
</t>
  </si>
  <si>
    <t>Not explicitly clear when net-zero target was achieved or committed to. 
SASB &amp; TCFD Indices Document (March 2022) indicates ''Starwood Property Trust has been carbon neutral (Scope 1 and Scope 2 emissions and Scope 3 for travel) in its operations for the
past two years and is committed to maintaining carbon neutrality'', although there is no mention of carbon neutrality in 2020 ESG document for Starwood Capital Group (manager of Starwood Property Trust). 
Offsets: 
- ''Through investments in carefully vetted projects that help combat the climate crisis, we are now offsetting 100% of our Company’s carbon footprint. ''
- Environmental, Social and Governance (ESG) Policy of Starwood Capital Group (manager of Starwood Property Trust) indicates ''Carbon offset projects include forest and river conservation, wind projects, and sustainable agroforestry''.
https://www.starwoodpropertytrust.com/wp-content/uploads/2022/03/Starwood_SASB_TCFD_Index_v13.pdf</t>
  </si>
  <si>
    <t>https://www.starwoodpropertytrust.com/corporate-responsibility/</t>
  </si>
  <si>
    <t xml:space="preserve">See above target notes regarding scope coverage. </t>
  </si>
  <si>
    <t>"through investments in carefully vetted projects that help combat the climate crisis, we are now offsetting 100% of our Company’s carbon footprint."</t>
  </si>
  <si>
    <t>2021-11-25 08:44:14</t>
  </si>
  <si>
    <t>COM-1431</t>
  </si>
  <si>
    <t>Ooredoo Q.P.S.C</t>
  </si>
  <si>
    <t>QA0007227737</t>
  </si>
  <si>
    <t>http://www.ooredoo.qa</t>
  </si>
  <si>
    <t>2022-05-11 20:15:22</t>
  </si>
  <si>
    <t>COM-1433</t>
  </si>
  <si>
    <t>Renaissancere Holdings</t>
  </si>
  <si>
    <t>BMG7496G1033</t>
  </si>
  <si>
    <t>https://www.renre.com/</t>
  </si>
  <si>
    <t>Carbon neutral company - ClimateCare Certified Partner 2021</t>
  </si>
  <si>
    <t xml:space="preserve">https://www.renre.com/download/75/files/6118/rnr_greenhouse-gas-emissions-data.pdf
</t>
  </si>
  <si>
    <t>https://www.renre.com/about-us/esg-at-renaissancere/</t>
  </si>
  <si>
    <t>Scope 3 – air travel</t>
  </si>
  <si>
    <t>COM-1434</t>
  </si>
  <si>
    <t>Banco Btg Pactual</t>
  </si>
  <si>
    <t>BRBPACACNOR7</t>
  </si>
  <si>
    <t>http://www.btgpactual.com</t>
  </si>
  <si>
    <t>2022-07-14 11:58:31</t>
  </si>
  <si>
    <t>COM-1435</t>
  </si>
  <si>
    <t>Celanese</t>
  </si>
  <si>
    <t>US1508701034</t>
  </si>
  <si>
    <t>http://www.celanese.com</t>
  </si>
  <si>
    <t>There is an enterprise-wide energy 10% intensity reduction goal by 2030 (2021 baseline)</t>
  </si>
  <si>
    <t>https://www.celanese.com/en/Sustainability/?marketo_opt_out=true</t>
  </si>
  <si>
    <t>COM-1436</t>
  </si>
  <si>
    <t>Yunnan Baiyao</t>
  </si>
  <si>
    <t>CNE0000008X7</t>
  </si>
  <si>
    <t>https://www.mskcc.org/cancer-care/integrative-medicine/herbs/yunnan-baiyao</t>
  </si>
  <si>
    <t>COM-1437</t>
  </si>
  <si>
    <t>Zhongyuan Bank</t>
  </si>
  <si>
    <t>CNE100002GY8</t>
  </si>
  <si>
    <t>http://www.zybank.com.cn</t>
  </si>
  <si>
    <t>2021-10-09 15:25:59</t>
  </si>
  <si>
    <t>COM-1438</t>
  </si>
  <si>
    <t>Bank of India</t>
  </si>
  <si>
    <t>INE084A01016</t>
  </si>
  <si>
    <t>http://www.bankofindia.co.in</t>
  </si>
  <si>
    <t>COM-1439</t>
  </si>
  <si>
    <t>Hunan Valin Steel</t>
  </si>
  <si>
    <t>CNE000001006</t>
  </si>
  <si>
    <t>http://www.valin.cn</t>
  </si>
  <si>
    <t>COM-1440</t>
  </si>
  <si>
    <t>Bausch Health Companies</t>
  </si>
  <si>
    <t>CA0717341071</t>
  </si>
  <si>
    <t>http://www.bauschhealth.com</t>
  </si>
  <si>
    <t>2021-11-21 08:45:40</t>
  </si>
  <si>
    <t>COM-1441</t>
  </si>
  <si>
    <t>Keppel</t>
  </si>
  <si>
    <t>SG1U68934629</t>
  </si>
  <si>
    <t>http://www.kepcorp.com</t>
  </si>
  <si>
    <t xml:space="preserve">28.8% reduction in carbon emissions intensity from 2010 levels by 2030. </t>
  </si>
  <si>
    <t>https://www.kepcorp.com/en/file/sustainability/sustainability-reports/kcl-sr-20.pdf</t>
  </si>
  <si>
    <t>The purchased carbon credits support a biodiversity reserve project in Indonesia, which aims to prevent deforestation and peatland drainage.</t>
  </si>
  <si>
    <t>Acquire carbon credits to offset emissions from business travel and employee commuting.</t>
  </si>
  <si>
    <t>COM-1442</t>
  </si>
  <si>
    <t>Greentown China Holdings</t>
  </si>
  <si>
    <t>KYG4100M1050</t>
  </si>
  <si>
    <t>http://www.chinagreentown.com</t>
  </si>
  <si>
    <t>2023-04-22 08:17:32</t>
  </si>
  <si>
    <t>COM-1443</t>
  </si>
  <si>
    <t>Cincinnati Financial</t>
  </si>
  <si>
    <t>US1720621010</t>
  </si>
  <si>
    <t>http://www.cinfin.com</t>
  </si>
  <si>
    <t>We believe market forces will ultimately drive adaptive management teams at high-quality
companies, such as Exxon Mobil Corporation and Chevron Corporation, to be a part of the
long-term solution to carbon alternatives. By investing in these companies, we are supporting
economic stability during the energy transition to low-carbon alternatives.</t>
  </si>
  <si>
    <t>https://cincinnatifinancialcorporation.gcs-web.com/static-files/34a097cd-0a3d-4653-b2e7-f8306322eb4a</t>
  </si>
  <si>
    <t>COM-1444</t>
  </si>
  <si>
    <t>IndusInd Bank</t>
  </si>
  <si>
    <t>INE095A01012</t>
  </si>
  <si>
    <t>http://www.indusind.com</t>
  </si>
  <si>
    <t>2023-03-15 15:27:37</t>
  </si>
  <si>
    <t>COM-1445</t>
  </si>
  <si>
    <t>BorgWarner</t>
  </si>
  <si>
    <t>US0997241064</t>
  </si>
  <si>
    <t>http://www.borgwarner.com</t>
  </si>
  <si>
    <t xml:space="preserve">'We have our sights set on becoming carbon neutral in our Scope 1 and
Scope 2 emissions by 2035.' (p. 20, https://cdn.borgwarner.com/docs/default-source/default-document-library/2022-sustainability-report.pdf?sfvrsn=937b0e3d_23) </t>
  </si>
  <si>
    <t xml:space="preserve">– '[W]e have set a new interim goal to reduce our absolute greenhouse gas emissions 85% by 2030 versus 2021. This is more aggressive than our past carbon and energy intensity targets and will push us to make more of an impact in the near term towards our long-term goal of carbon neutrality' (p. 20, https://cdn.borgwarner.com/docs/default-source/default-document-library/2022-sustainability-report.pdf?sfvrsn=937b0e3d_23) </t>
  </si>
  <si>
    <t xml:space="preserve">– 'We are currently evaluating a target that would limit global warming to 1.5°C and plan to submit for validation in 2022. We also will continue to pursue our commitments through investing in both energy-efficient processes in our plants, renewable energy sources, and dedicated resources within our businesses to drive action.' (p. 20, https://cdn.borgwarner.com/docs/default-source/default-document-library/2022-sustainability-report.pdf?sfvrsn=937b0e3d_23) </t>
  </si>
  <si>
    <t>https://cdn.borgwarner.com/docs/default-source/default-document-library/2022-sustainability-report.pdf?sfvrsn=937b0e3d_23</t>
  </si>
  <si>
    <t xml:space="preserve">– The company has goals for Scope 1 and 2 as mentioned above in the end target. For Scope 3, the company mentions in its annual report that ' As we look to achieve carbon neutrality in our operations by 2035, we are also developing a Science Based Target Initiative (SBTi) carbon goal, and, as part of that process, we are looking to understand our Scope 3 emissions.' (p. 9, https://cdn.borgwarner.com/docs/default-source/default-document-library/2022-sustainability-report.pdf?sfvrsn=937b0e3d_23) </t>
  </si>
  <si>
    <t>2023-04-11 16:03:40</t>
  </si>
  <si>
    <t>COM-1446</t>
  </si>
  <si>
    <t>Host Hotels &amp; Resorts</t>
  </si>
  <si>
    <t>US44107P1049</t>
  </si>
  <si>
    <t>http://www.hosthotels.com</t>
  </si>
  <si>
    <t>"net positive"</t>
  </si>
  <si>
    <t>kilograms per square foot</t>
  </si>
  <si>
    <t>"We know that it will not be enough to be simply carbon neutral or “do no harm” in our operations—in order to remain competitive in a low carbon economy and continue our legacy of differentiated returns and strong corporate citizenship, Host will have to pursue regenerative goals across our business and for all stakeholders. " p10
"For the first time, we are excited to share our 2050 aspiration of becoming a net positive company" p5</t>
  </si>
  <si>
    <t>2025 GHG target: "55% reduction in greenhouse gas intensity per square foot" is "based on improvements from the Company’s baseline of 2008" p29</t>
  </si>
  <si>
    <t>2025: "25% reduction in energy intensity per square foot" also "based on improvements from the Company’s baseline of 2008" p29
"Host is the first hospitality company and one of the first 20 companies globally to have its greenhouse gas (GHG) emissions target approved by the Science Based Targets initiative (SBTi). Our third-generation 2025 target is verified by the SBTi at the 1.5-degree Celsius ambition level," p23
TCFD report: https://www.hosthotels.com/-/media/HostHotels/Files/ESG-Performance/Host_Hotels_Resorts_Inc_2022_TCFD_Report.pdf</t>
  </si>
  <si>
    <t>https://www.hosthotels.com/-/media/HostHotels/Files/DownloadLinksAssets/CR-Highlights/Host_Hotels_Resorts_Inc_2022_Corporate_Responsibility_Report.pdf</t>
  </si>
  <si>
    <t>Scope 1 and 2 are part of 2025 target p30</t>
  </si>
  <si>
    <t>Reports: https://www.hosthotels.com/Corporate-Responsibility/Corporate-Responsibility-Report</t>
  </si>
  <si>
    <t>2023-01-31 18:32:27</t>
  </si>
  <si>
    <t>COM-1447</t>
  </si>
  <si>
    <t>Canadian Tire</t>
  </si>
  <si>
    <t>CA1366812024</t>
  </si>
  <si>
    <t>http://www.canadiantire.ca</t>
  </si>
  <si>
    <t>"Starting in 2022, we are setting a new target to reduce Scope 1 and 2 GHG emissions, which will include our Dealer-operated Canadian Tire stores, by 40% by 2030 relative to a 2020 baseline."</t>
  </si>
  <si>
    <t>https://corp.canadiantire.ca/English/Environmental-Social-Governance/Environment/Climate-Change/default.aspx
https://s201.q4cdn.com/326551073/files/doc_downloads/esg-docs/English-Climate-Data-Supplement-2021.pdf</t>
  </si>
  <si>
    <t>https://s201.q4cdn.com/326551073/files/doc_downloads/esg-docs/English-ESG-Report-2021.pdf</t>
  </si>
  <si>
    <t>2021-11-21 08:19:03</t>
  </si>
  <si>
    <t>COM-1448</t>
  </si>
  <si>
    <t>Geberit</t>
  </si>
  <si>
    <t>CH0030170408</t>
  </si>
  <si>
    <t>http://www.geberit.com</t>
  </si>
  <si>
    <t>Reduction of absolute CO2 emissions (Scopes 1 and 2) by 6% between 2015 and 2021 to under 240,000 tonnes (based on organic growth).</t>
  </si>
  <si>
    <t>https://www.geberit.com/files/publikationen/2021/gb-2020/nachhaltigkeit/ar-2020-sustainability-strategy-en.pdf</t>
  </si>
  <si>
    <t>2023-03-08 18:16:33</t>
  </si>
  <si>
    <t>COM-1449</t>
  </si>
  <si>
    <t>Bank Pekao</t>
  </si>
  <si>
    <t>PLPEKAO00016</t>
  </si>
  <si>
    <t>http://www.pekao.com.pl</t>
  </si>
  <si>
    <t>bank aims to reduce its own emissions by 2024 compared to 2020 however, specific value is not given.</t>
  </si>
  <si>
    <t>In the Environment pillar, Pekao Bank has declared, among other things, to increase its commitment to financing sustainable projects, supporting the energy transformation and the transition to a low-carbon economy by reducing own emissions in 2024, and then achieving its own climate neutrality in 2030. 
https://www.google.com/url?sa=t&amp;rct=j&amp;q=&amp;esrc=s&amp;source=web&amp;cd=&amp;cad=rja&amp;uact=8&amp;ved=2ahUKEwiJnfqy7Mz9AhXBiFwKHcl-CtQQFnoECAQQAQ&amp;url=https%3A%2F%2Fungc-production.s3.us-west-2.amazonaws.com%2Fattachments%2Fcop_2022%2F512255%2Foriginal%2FStatement%2520of%2520Bank%2520Pekao%2520S.A.%2520Group%2520on%2520Nonfinancial%2520Data%2520for%25202021.pdf%3F1652700812&amp;usg=AOvVaw3NLAG0MSXUzStzO6e5T4dT</t>
  </si>
  <si>
    <t xml:space="preserve">In line with the commitments adopted in the ESG Strategy, in 2021 the Bank started calculating greenhouse gas emissions for the Pekao Group. Calculations were performed in accordance with the methodology of the international GHG Protocol standard for Scope 1, i.e. direct emissions arising from facilities owned or supervised by the Group, and for Scope 2, i.e. indirect emissions from purchased electricity, steam, heat and cooling from external suppliers. The value chain emissions calculation
(GHG Protocol Scope 3) is scheduled to be performed in 2023. In the following years, the Bank intends to carry out activities to reduce emissions - the goal by 2024 is to reduce its own emissions compared to 2020, incl. by rationalizing business trips, pro-ecological improvements in the Bank's locations (limiting direct visits to the customer in favour of remote contact, gradual replacement of the car fleet with models that emit less fumes into the atmosphere; changing the way of heating outlets, optimisation of processes aimed at reducing the consumption of paper). The Bank will monitor the consumption of raw materials and materials and conduct less waste activities. It also plans to introduce offsetting activities in the future. </t>
  </si>
  <si>
    <t>The Bank is committed to an ethical approach to business, taking into account ESG issues in all key areas. It declares transparency in the field of sustainable reporting</t>
  </si>
  <si>
    <t>The Bank will monitor the consumption of raw materials and materials and conduct less waste activities. It also plans to introduce offsetting activities in the future.</t>
  </si>
  <si>
    <t>2022-12-16 14:05:07</t>
  </si>
  <si>
    <t>COM-1450</t>
  </si>
  <si>
    <t>YPF</t>
  </si>
  <si>
    <t>ARP9897X1319</t>
  </si>
  <si>
    <t>http://www.ypf.com</t>
  </si>
  <si>
    <t>tco2e</t>
  </si>
  <si>
    <t>Intensidad de emisiones directas: 0,34 tCO2e en 2023</t>
  </si>
  <si>
    <t>climate actions targets can be found on page 37 of Source URL: https://www.ypf.com/LaCompania/Documents/ypf-reporte-de-sustentabilidad-2020.pdf?_ga=2.157508282.1285074814.1634294419-392460892.1634294419
New 2021 report URL linked as source URL</t>
  </si>
  <si>
    <t>https://www.ypf.com/english/TheCompany/Documents/ypf-sustainability-report-2021.pdf?_ga=2.118140236.478354109.1671198536-1101410661.1671198534</t>
  </si>
  <si>
    <t>previous emissions are displayed well on pages 37-48, but they do not contribute to a target.
https://www.ypf.com/LaCompania/Documents/ypf-reporte-de-sustentabilidad-2020.pdf?_ga=2.157508282.1285074814.1634294419-392460892.1634294419</t>
  </si>
  <si>
    <t>2022-07-07 19:32:09</t>
  </si>
  <si>
    <t>COM-1451</t>
  </si>
  <si>
    <t>Weyerhaeuser Company</t>
  </si>
  <si>
    <t>US9621661043</t>
  </si>
  <si>
    <t>http://www.weyerhaeuser.com/</t>
  </si>
  <si>
    <t>by 2030, 'reduce scope 1 and 2 emissions by 42% reduce scope 3 emissions by 25% per ton of production' (p12)</t>
  </si>
  <si>
    <t>'We are on the pathway to net-zero emissions by 2050' (p12, https://carbonrecord.weyerhaeuser.com/wp-content/uploads/2022/06/CarbonRecord_Presentation_05-16-2022.pdf)</t>
  </si>
  <si>
    <t>https://www.weyerhaeuser.com/sustainability/3by30/climate-change-solutions/</t>
  </si>
  <si>
    <t>Gases: Our GHG inventory includes carbon dioxide (CO2), methane (CH4), and nitrous oxide (N2O) emissions (p3, https://carbonrecord.weyerhaeuser.com/wp-content/uploads/2022/06/CarbonRecord_Bside-methodology_05-16-2022.pdf)
Scope: covers 1-3 (https://www.weyerhaeuser.com/sustainability/3by30/climate-change-solutions/)</t>
  </si>
  <si>
    <t>Plan: general strategies but lacks detail, e.g. 'Our internal emissions reduction strategy will prioritize using carbon-neutral biomass energy wherever feasible. We will implement energy efficiency products, electrify as many activities as possible, and look for opportunities to reduce our remaining fossil fuel consumption closer to zero.' (p27, https://carbonrecord.weyerhaeuser.com/wp-content/uploads/2022/06/CarbonRecord_Bside-methodology_05-16-2022.pdf)</t>
  </si>
  <si>
    <t xml:space="preserve">Credits: 'Finally, following the current guidance from the GHG Protocol and SBTi, our GHG target only includes emissions and does not consider removals or offsets within the target boundary' (p28, https://carbonrecord.weyerhaeuser.com/wp-content/uploads/2022/06/CarbonRecord_Bside-methodology_05-16-2022.pdf)
Nature-based: 'IN TOTAL, OUR FORESTS STORE BETWEEN 2.3 BILLION AND 3.6 BILLION mtCO2e.' (p26, https://carbonrecord.weyerhaeuser.com/wp-content/uploads/2022/06/CarbonRecord_Bside-methodology_05-16-2022.pdf) </t>
  </si>
  <si>
    <t>2023-03-31 09:27:58</t>
  </si>
  <si>
    <t>COM-1452</t>
  </si>
  <si>
    <t>Old Dominion Freight Line</t>
  </si>
  <si>
    <t>US6795801009</t>
  </si>
  <si>
    <t>http://www.odfl.com</t>
  </si>
  <si>
    <t>https://d1io3yog0oux5.cloudfront.net/_437bc520ba44bdc5b06bcc46d46d1f18/odfl/db/515/4018/pdf/ODFL+ESG+Data+Supplement_Final_29Aug2022.pdf</t>
  </si>
  <si>
    <t>https://d1io3yog0oux5.cloudfront.net/odfl/files/20220120/OD_2020_ESG_Report_Final_.pdf</t>
  </si>
  <si>
    <t>2023-04-18 14:58:06</t>
  </si>
  <si>
    <t>COM-1453</t>
  </si>
  <si>
    <t>Wuestenrot &amp; Wuerttembergische</t>
  </si>
  <si>
    <t>DE0008051004</t>
  </si>
  <si>
    <t>http://www.ww-ag.de</t>
  </si>
  <si>
    <t>In order to reinforce the issue of sustainability in the
W&amp;W Group even further, we have developed a Group-
wide sustainability strategy. The strategy is based on ESG
criteria (environment, social, governance) and comprises
six action areas: our company operations, customer and
product, investment and funding, employees, society and
organisation. Targets and measures have been defined
and updated for all fields of action, and they are planned
to be implemented by 2025 at the latest.</t>
  </si>
  <si>
    <t>Despite this language in the Annual Report, no target on website or report</t>
  </si>
  <si>
    <t>https://www.ww-ag.com/en/about-us/Sustainability</t>
  </si>
  <si>
    <t>https://www.ww-ag.com/en/investor-relations/reports</t>
  </si>
  <si>
    <t>2021-10-25 16:04:31</t>
  </si>
  <si>
    <t>COM-1454</t>
  </si>
  <si>
    <t>Kobe Steel</t>
  </si>
  <si>
    <t>JP3289800009</t>
  </si>
  <si>
    <t>http://www.kobelco.co.jp</t>
  </si>
  <si>
    <t>"Carbon neutrality in production processes" by FY2050</t>
  </si>
  <si>
    <t>30-40% reduction by FY2030 compared to FY2013</t>
  </si>
  <si>
    <t>2030 target is in corporate strategy; 2050 target is a "Vision/challenge". 
Roadmap for carbon neutrality in 2050 will be released in FY2021.</t>
  </si>
  <si>
    <t>https://www.kobelco.co.jp/english/about_kobelco/outline/integrated-reports/files/integrated-reports2021_e.pdf</t>
  </si>
  <si>
    <t>2050 &amp; 2030 targets only apply to "production processes"
Aim to make a "contribution" to reduction of Co2 emissions through "technologies, products, and services" by 61m tons per year in 2030 and 100 million tons per year in 2050
Taking measures to reduce SOx and NOx emissions, but they are not included in the targets. p. 68
https://www.kobelco.co.jp/english/about_kobelco/outline/integrated-reports/files/integrated-reports2021_e.pdf</t>
  </si>
  <si>
    <t>2020 sustainability report; no details on accountability. Ref: https://www.kobelco.co.jp/english/about_kobelco/outline/integrated-reports/files/integrated-reports2021_e.pdf</t>
  </si>
  <si>
    <t>COM-1455</t>
  </si>
  <si>
    <t>SG Holdings</t>
  </si>
  <si>
    <t>JP3162770006</t>
  </si>
  <si>
    <t>http://www.sg-hldgs.co.jp</t>
  </si>
  <si>
    <t>COM-1456</t>
  </si>
  <si>
    <t>Ronshine China Holdings</t>
  </si>
  <si>
    <t>KYG763681023</t>
  </si>
  <si>
    <t>http://www.rongxingroup.com</t>
  </si>
  <si>
    <t>2021-11-18 18:46:38</t>
  </si>
  <si>
    <t>COM-1457</t>
  </si>
  <si>
    <t>Migdal Insurance</t>
  </si>
  <si>
    <t>IL0010811656</t>
  </si>
  <si>
    <t>http://www.migdal.co.il</t>
  </si>
  <si>
    <t>we are striving towards reducing indirect sub-effects such as greenhouse gas emissions. all the above, accompanied by our own, responsible and voluntary management. we are acting beyond the regulatory demands, with an approach that sees environmental responsibility as a potential for opportunities for innovation</t>
  </si>
  <si>
    <t>https://www.migdal.co.il/en/green-thinking</t>
  </si>
  <si>
    <t>2023-04-22 10:44:26</t>
  </si>
  <si>
    <t>COM-1458</t>
  </si>
  <si>
    <t>Packaging of America</t>
  </si>
  <si>
    <t>US6951561090</t>
  </si>
  <si>
    <t>https://www.packagingcorp.com/</t>
  </si>
  <si>
    <t>. PCA will
continue to build on this progress and is committed to helping the industry achieve
the ambitious AF&amp;PA 2030 goal of reducing total scope 1 and 2 greenhouse gas
emissions intensity by 50% from a 2005 baseline</t>
  </si>
  <si>
    <t>https://www.packagingcorp.com/filebin/pdf/ResponsibilityReports/PCA_2021_Responsibility_Report.pdf</t>
  </si>
  <si>
    <t>COM-1459</t>
  </si>
  <si>
    <t>B3</t>
  </si>
  <si>
    <t>BRB3SAACNOR6</t>
  </si>
  <si>
    <t>http://www.b3.com.br</t>
  </si>
  <si>
    <t>2023-04-15 18:05:10</t>
  </si>
  <si>
    <t>COM-1460</t>
  </si>
  <si>
    <t>Match</t>
  </si>
  <si>
    <t>US57667L1070</t>
  </si>
  <si>
    <t>https://www.match.com/</t>
  </si>
  <si>
    <t>We are not stopping there. We are currently exploring developing a near-term and net zero long-term (2050) commitment through the Science-Based Targets initiative (SBTi), to hold ourselves and our value chain accountable for meeting ambitious reduction targets. These commitments will drive Match Group’s contributions towards global decarbonization goals and ensure the Company is managing its impact alongside projected business growth</t>
  </si>
  <si>
    <t>https://d1sud0deeo84nn.cloudfront.net/3i2KjCNdwHIH8sbuw24MveVqT3r4ggvvhc6xs5AF.pdf
https://d1sud0deeo84nn.cloudfront.net/GrN6MN6YjheZV09HYM2O3YWJsOYupxrhyT7HdHSZ.pdf</t>
  </si>
  <si>
    <t>https://mtch.com/impact</t>
  </si>
  <si>
    <t>Annual impact report commencing 2021 - https://mtch.com/single-news/572</t>
  </si>
  <si>
    <t>We purchased verified carbon offsets through 2023 to balance our impact. This long-term approach solidifies our participation in carbon markets and helps us evaluate the cost of carbon in a tangible way, so we can be clear on our impact and track improvements.</t>
  </si>
  <si>
    <t>2021-11-18 19:00:17</t>
  </si>
  <si>
    <t>COM-1461</t>
  </si>
  <si>
    <t>Smurfit Kappa</t>
  </si>
  <si>
    <t>IE00B1RR8406</t>
  </si>
  <si>
    <t>http://www.smurfitkappa.com/</t>
  </si>
  <si>
    <t>Smurfit Kappa has today announced new targets to further reduce its fossil CO2 emissions, including its ambition to reach at least net zero emissions by 2050.  It has also increased its existing intermediate 2030 CO2 reduction target by 15 percentage points to 55%, in comparison to the 2005 baseline. The company will have these targets validated by the Science Based Target initiative as being in line with the objectives of the Paris Agreement</t>
  </si>
  <si>
    <t>other URLs
https://www.smurfitkappa.com/newsroom/2020/smurfit-kappa-raises-climate-change-ambition-by-targeting-at-least-net-zero-emissions-by-2050</t>
  </si>
  <si>
    <t>https://www.smurfitkappa.com/-/m/files/documents---global/sustainability/smurfit-kappa-group-plc-climate-change-2020.pdf?rev=f4efea21766748e39efd18c582c65e3a&amp;hash=6B0C4A83B53EA24F1F2BA275068AEAF4</t>
  </si>
  <si>
    <t>Smurfit Kappa board has an overall responsibility for ensuring the Group demonstrates leadership within the paper-based packaging sector, promoting an actionable sustainable development agenda. Climate change related decision making is part of this overall responsibility of steering of the Group strategy. The Group CEO reports to the board and its members on any climate change related issue and those are discussed in minimum three times a year. An example of the Board level decision made on climate change are the updated sustainability commitments that the Group introduced in 2018. One of the updated commitments was to align the SKG climate change target to the Paris Agreement for the EU to reduce CO2 emissions by 40% by 2030. More recently has the Board agreed that Smurfit Kappa will validate its climate change target by the SBT initiative. Also the Board has agreed that Smurfit Kappa supports the recommendations of the TCFD</t>
  </si>
  <si>
    <t>2021-11-05 23:47:03</t>
  </si>
  <si>
    <t>COM-1462</t>
  </si>
  <si>
    <t>Red Eléctrica</t>
  </si>
  <si>
    <t>ES0173093024</t>
  </si>
  <si>
    <t>http://www.ree.es</t>
  </si>
  <si>
    <t>Red Eléctrica is committed to a 40% reduction of Scope 1 and 2 emissions per MWh transported by 2030 compared to 2015.
In relative terms, this target, approved by the SBTi initiative, translates into a commitment to absolute emissions reductions regarding Scope 1 and 2 emissions of 30% for the 2030 with respect to 2015, with an additional 10% reduction having been previously approved for 2020 with respect to that same year.</t>
  </si>
  <si>
    <t>https://www.ree.es/en/sustainability/sustainable-energy/energy-and-climate-change/our-carbon-footprint</t>
  </si>
  <si>
    <t>The main direct emissions derived from our activities are sulphur hexafluoride (SF6), which in terms of CO2 represents over 98% of total direct emissions calculated. We carry out the following actions to minimise these emissions:
Control, inventory and management of SF6 gas.
Training of all personnel involved in the management of SF6 gas.
Replacement of SF6 management equipment and measurement equipment for more efficient equipment. The emissions savings of the new equipment is estimated at 1000 t of CO2 per year.
Improved leak detection: acquisition of new pressure gauges and camera to detect leaks.
Participation in the research project EPRI (Electric Power Research Institute) on SF6 matters.</t>
  </si>
  <si>
    <t>2023-04-22 13:12:28</t>
  </si>
  <si>
    <t>COM-1463</t>
  </si>
  <si>
    <t>VEON</t>
  </si>
  <si>
    <t>BMG9349W1038</t>
  </si>
  <si>
    <t>http://www.veon.com</t>
  </si>
  <si>
    <t xml:space="preserve">' We share our industry’s ambition to achieve net-zero emissions by 2050 and participate in the GSMA’s initiatives in support of this pledge.' </t>
  </si>
  <si>
    <t xml:space="preserve">Website refers to a general pledge to net zero by 2050 in line with the 'industry ambition'; however there are no concrete indicators of how this would be achieved. </t>
  </si>
  <si>
    <t>https://www.veon.com/sustainability/</t>
  </si>
  <si>
    <t xml:space="preserve">No mention of scopes included in target. Veon is currently measuring scopes 1 &amp; 2 and does not currently quantify scope 3
'Regarding the data we collect for
capturing our environmental
footprint, we are focused on
improving the measurement of our
Scope 1 (network) and Scope 2
(non-network) carbon emissions, and
have not yet started to quantify our
Scope 3 emissions' (p. 194) </t>
  </si>
  <si>
    <t xml:space="preserve">Reporting: Veon may understake annual reporting of sustainability but these are not all publicy available on the website. </t>
  </si>
  <si>
    <t>2021-11-05 18:21:27</t>
  </si>
  <si>
    <t>COM-1464</t>
  </si>
  <si>
    <t>Coca-Cola HBC AG</t>
  </si>
  <si>
    <t>CH0198251305</t>
  </si>
  <si>
    <t>http://www.coca-colahellenic.com/</t>
  </si>
  <si>
    <t>Also a 75% reduction goal by 2040</t>
  </si>
  <si>
    <t>https://www.coca-colahellenic.com/en/media/news/sustainability_news/2021/coca-cola-hbc-commits-to-net-zero-emissions-by-2040</t>
  </si>
  <si>
    <t>2023-04-23 19:41:04</t>
  </si>
  <si>
    <t>COM-1465</t>
  </si>
  <si>
    <t>Fastighets Balder</t>
  </si>
  <si>
    <t>SE0000455057</t>
  </si>
  <si>
    <t>http://www.balder.se</t>
  </si>
  <si>
    <t xml:space="preserve">Balder has also set a goal of achieving net zero emissions throughout the value chain by 2045. </t>
  </si>
  <si>
    <t xml:space="preserve">The climate goal means that Balder will halve the emissions in its own operations by 2030 with 2022 as the base year, and measure/reduce the emissions in the value chain. </t>
  </si>
  <si>
    <t>https://en.balder.se/about-balder/press/15-october-2021/balder-updates-climate-goals</t>
  </si>
  <si>
    <t>https://en.balder.se/balder/sustainability</t>
  </si>
  <si>
    <t>https://en.balder.se/balder/sustainability/sustainability-balder</t>
  </si>
  <si>
    <t>COM-1466</t>
  </si>
  <si>
    <t>Bank of Zhengzhou</t>
  </si>
  <si>
    <t>CNE1000023P0</t>
  </si>
  <si>
    <t>http://www.zzbank.cn</t>
  </si>
  <si>
    <t>2023-03-31 09:57:25</t>
  </si>
  <si>
    <t>COM-1467</t>
  </si>
  <si>
    <t>SLM</t>
  </si>
  <si>
    <t>US78442P1066</t>
  </si>
  <si>
    <t>http://www.salliemae.com</t>
  </si>
  <si>
    <t>https://www.salliemae.com/content/dam/slm/writtencontent/Reports/investors/2022_Annual_10-K.pdf</t>
  </si>
  <si>
    <t>COM-1468</t>
  </si>
  <si>
    <t>Mebuki Financial Group</t>
  </si>
  <si>
    <t>http://www.mebuki-fg.co.jp</t>
  </si>
  <si>
    <t>COM-1470</t>
  </si>
  <si>
    <t>China Feihe</t>
  </si>
  <si>
    <t>KYG2121Q1055</t>
  </si>
  <si>
    <t>https://www.chinafeiheir.com/Eninvestor/CorporateInformation</t>
  </si>
  <si>
    <t>2022-07-03 12:19:07</t>
  </si>
  <si>
    <t>COM-1471</t>
  </si>
  <si>
    <t>Aramark</t>
  </si>
  <si>
    <t>US03852U1060</t>
  </si>
  <si>
    <t>http://www.aramark.com</t>
  </si>
  <si>
    <t>'Over the next 24 months, Aramark will develop and then announce its sciencebased targets using the SBTi Net-Zero Standard. This commitment—to set a nearterm science-based target to significantly reduce GHG emissions within 5-10 years and a long-term science-based target to reach net-zero value chain GHG emissions by no later than 2050—strengthens our climate strategy.' (p9)</t>
  </si>
  <si>
    <t>'Early last year we announced our commitment to reduce GHG emissions in the U.S. 15% from our 2019 baseline (see ESG Performance Data table, in Appendix) by the end of 2025 across Scope 1, 2, and 3. (p9)
'reduce greenhouse gas emissions by 15% by the end of 2025 (from its 2019 baseline).'
https://www.aramark.com/about-us/news/aramark-general/be-well-do-well-greenhouse-gas-commitment</t>
  </si>
  <si>
    <t>This codes for A's 2021 ESG Report.</t>
  </si>
  <si>
    <t>https://www.aramark.com/content/dam/aramark/en/environmental-social-governance/reporting/Aramark-2021-Impact-Report.pdf</t>
  </si>
  <si>
    <t>Scope: interim target covers 1-3 (p9)</t>
  </si>
  <si>
    <t>Equity: refers to 'enabling the equity and wellbeing of millions' through operating effectively, reducing GHG emissions (p11) Accountable: 'ESG metrics are tied to executive performance scorecards for fiscal 2022 and are likely to be included in the annual incentive plan for fiscal 2023.' (p45)</t>
  </si>
  <si>
    <t>Nature-based: 'Our GHG inventory shows that the most significant source of GHG emissions at our company is purchased goods and services, making up 47% of total fiscal 2021 emissions, and animal products account for the majority of emissions purchased goods. As a result, we know that sourcing less beef and our non-deforestation work (see p. 34) will be critical to achieving our targets, and this strategy goes hand in hand with our work on plant-forward menus (see p. 25).'( p33)</t>
  </si>
  <si>
    <t>2021-10-20 18:54:13</t>
  </si>
  <si>
    <t>COM-1472</t>
  </si>
  <si>
    <t>Meritz Financial</t>
  </si>
  <si>
    <t>KR7008560005</t>
  </si>
  <si>
    <t>http://www.meritzgroup.com/</t>
  </si>
  <si>
    <t>2023-06-06 21:25:34</t>
  </si>
  <si>
    <t>COM-1473</t>
  </si>
  <si>
    <t>Suzano Papel e Celulose</t>
  </si>
  <si>
    <t>BRSUZBACNOR0</t>
  </si>
  <si>
    <t>http://www.suzano.com.br</t>
  </si>
  <si>
    <t>carbon removal target - net removal of 40 million tons of co2 equivalent by 2025</t>
  </si>
  <si>
    <t xml:space="preserve">tco2e/t </t>
  </si>
  <si>
    <t xml:space="preserve">BE EVEN MORE CLIMATE POSITIVE
NET REMOVAL OF 40 MILLION TONS OF CARBON IN THE ATMOSPHERE.
</t>
  </si>
  <si>
    <t>15% REDUCTION IN SCOPE 1 AND 2 EMISSIONS PER TON OF PRODUCTION
Baseline: 0.2133 tCO2e/t (year: 2015)
Horizon: 0.1813 tCO2e/t (year: 2030)
https://centraldeindicadores.suzano.com.br/metas-longo-prazo/clima/</t>
  </si>
  <si>
    <t xml:space="preserve">https://centraldeindicadores.suzano.com.br/mudancas/estoque-remocoes-e-balanco-de-carbono/
https://centraldeindicadores.suzano.com.br/en/tcfd/related-indicators/?ind=practices-and-initiatives-to-reduce-emission-intensity
 Suzano, today, is already carbon positive. In other words, the company’s removal of CO2 is greater than its emissions. This is in addition to the fact that its operations occur exclusively in Brazilian territory, which means that there is no need/obligation for any offsetting measure. However, the company is constantly investing and pursuing a reduction in its emission intensity and working to expand its removal capacity
https://storage.googleapis.com/stateless-site-suzano-com-br/2020/05/c133f4c6-rasuzano2019.pdf
</t>
  </si>
  <si>
    <t>https://centraldeindicadores.suzano.com.br/metas-longo-prazo/ser-ainda-mais-climate-positive/</t>
  </si>
  <si>
    <t>"Todos os gases (CO2, CH4, N2O, HFCs, PFCs, SF6, NF3, ou todos) são considerados,"</t>
  </si>
  <si>
    <t xml:space="preserve">Note: I can't find a plan as such, but they are making clear progress on the target. Maybe check again for a plan.
https://centraldeindicadores.suzano.com.br/en/tcfd/related-indicators/?ind=recognition-related-to-the-topic-of-climate-change
Company is party of Carbon Disclosure Project
Company has a binding climate policy
https://centraldeindicadores.suzano.com.br/wp-content/uploads/2022/03/PC.00.0071-ING.pdf
"The Board of Directors, supported by the Sustainability Committee, is responsible for overseeing the sustainability strategy, including aspects of climate change. In 2022, part of the variable remuneration of the executive directors was linked to sustainability targets, with the president and five directors committed to climate-related targets."
https://stszprdscentind.blob.core.windows.net/site/documents/Relatório%20de%20Sustentabilidade%202022.pdf
</t>
  </si>
  <si>
    <t xml:space="preserve">Carbon removals in Suzano
Carbon removals occur when there is forest biomass growth, for example, when planting a single tree in a pasture area or when increasing an already planted area, from 500 hectares to 600 hectares, for example.
The method used to estimate carbon removal in eucalyptus crops is in line with international methodologies, based on the IPCC guidelines (2003 and 2006). The calculation of carbon removals was carried out according to the "stock change method", according to the IPCC Guidelines for National Greenhouse Gas Inventories; Volume 4: Agriculture, Forestry and Other Land Uses; Chapter 4: Forest Lands.
Primary data from the Forest Inventory are used to calculate the volume of wood, and standard IPCC (2006) factors to convert the volume of wood into carbon stocks. Thus, GHG removals are calculated by the stock change method according to the IPCC (2006) guidelines.
For areas intended for conservation and restoration, the "gain-loss" method is used to calculate the volume of carbon removals. Methodology also recommended by the IPCC Guidelines. In this calculation, information and data from the company's forest register are used combined with carbon stock factors by phytophysiognomy and biome, and by successional stage (forest maturity level).
</t>
  </si>
  <si>
    <t>2021-11-20 21:23:33</t>
  </si>
  <si>
    <t>COM-1474</t>
  </si>
  <si>
    <t>Israel Discount Bank</t>
  </si>
  <si>
    <t>IL0006912120</t>
  </si>
  <si>
    <t>http://www.discountbank.co.il</t>
  </si>
  <si>
    <t xml:space="preserve">-reducing electricity consumption - 2% annually.
-reducing the carbon footprint in scope 1 and scope 2 by 1% per year.
-planning of the "paperless head office" project and the "paperless branch" project and bringing them for the approval of the bank's management.
-preparation for the implementation of digital signature on documents at the branches, to be carried out during 2020.
-continuing the replacement of vehicles by hybrid vehicles – replacing 23 additional vehicles.
-preparation for the implementation of digital signature on documents at the branches, to be carried out during 2020.
-introducing the digital signing of documents at the branches.
-introducing the scanning of documents project and storing them in a digital archive.
</t>
  </si>
  <si>
    <t>https://www.discountbank.co.il/DB/en/discount-group/csr/reports-and-ratings</t>
  </si>
  <si>
    <t>https://www.discountbank.co.il/DB/sites/marketing.discountbank.co.il/files/CMS%20media/Personal_Banking/Documents/PDF/DISCOUNT2019_ENG_MUNGASH_final180321.pdf</t>
  </si>
  <si>
    <t>The Bank is committed to identifying the environmental impacts in the construction and properties field. The Bank's Management appointed a senior officer, the manager of the construction and properties group, who reports directly to the Head of the Operations and Assets Division;
The Bank strives to involve its employees and the community in its activities on behalf of the environment.</t>
  </si>
  <si>
    <t>2023-04-22 07:58:20</t>
  </si>
  <si>
    <t>COM-1475</t>
  </si>
  <si>
    <t>ResMed</t>
  </si>
  <si>
    <t>US7611521078</t>
  </si>
  <si>
    <t>http://www.resmed.com</t>
  </si>
  <si>
    <t>https://www.resmed.com/en-us/environmental-policy/</t>
  </si>
  <si>
    <t>COM-1476</t>
  </si>
  <si>
    <t>China Grand Automotive Services</t>
  </si>
  <si>
    <t>CNE000001576</t>
  </si>
  <si>
    <t>http://www.chinagrandauto.com</t>
  </si>
  <si>
    <t>2021-11-27 05:30:11</t>
  </si>
  <si>
    <t>COM-1477</t>
  </si>
  <si>
    <t>JG Summit Holdings</t>
  </si>
  <si>
    <t>PHY444251177</t>
  </si>
  <si>
    <t>http://www.jgsummit.com.ph</t>
  </si>
  <si>
    <t>eventually set targets for reduction</t>
  </si>
  <si>
    <t>https://www.jgsummit.com.ph/docs/2020/11/PSE%20Disclosure%20Form%204-31%20-%20Press%20Release_Sustainability%20Report.pdf
https://www.jgsummit.com.ph/sustainability/our-key-focus-areas/climate-action</t>
  </si>
  <si>
    <t>https://www.jgsummit.com.ph/annualreport2019/sustainability/</t>
  </si>
  <si>
    <t>Scope 2 emissions in 2019.</t>
  </si>
  <si>
    <t>Reduce and/or offset carbon emissions</t>
  </si>
  <si>
    <t>2022-07-28 21:14:01</t>
  </si>
  <si>
    <t>COM-1478</t>
  </si>
  <si>
    <t>Henry Schein</t>
  </si>
  <si>
    <t>US8064071025</t>
  </si>
  <si>
    <t>http://www.henryschein.com</t>
  </si>
  <si>
    <t>2023-04-15 00:42:13</t>
  </si>
  <si>
    <t>COM-1479</t>
  </si>
  <si>
    <t>ARKEMA</t>
  </si>
  <si>
    <t>FR0010313833</t>
  </si>
  <si>
    <t>http://www.arkema.com</t>
  </si>
  <si>
    <t>In line with the expectations of the Paris Agreement to contain global warming to 1.5°C above pre-industrial levels by the end of the century, Arkema has set itself an ambitious target, based on an SBT (Science Based Target) approach, to reduce its scope 1 and 2 greenhouse gas (GHG) emissions and its scope 3 emissions by 46% by 2030 relative to 2019. Thus, the Group is raising its level of commitment from well below 2°C to 1.5°C, and now also includes all scope 3 emissions.</t>
  </si>
  <si>
    <t>https://www.arkema.com/files/live/sites/shared_arkema/files/downloads/news-attachments/global/en/press-release/2022/20220707-Press%20release-Arkema_Commitment%201.5C%20-%20EN.pdf</t>
  </si>
  <si>
    <t>This decarbonization target is based on energy efficiency and the evolution of the energy mix of Arkema’s industrial activities for scopes 1 and 2. Regarding scope 3, it includes the reduction of the most emissive activities, innovation contributing to a reduction in greenhouse gas emissions and suppliers’ commitment upstream of the value chain.</t>
  </si>
  <si>
    <t xml:space="preserve">To achieve this objective, the Group will rely in particular on its energy consumption reduction program implemented since 2012. The energy efficiency of its industrial activities has already improved by 15% compared to 2012, and the Group is looking to further raise this gain to 25% by 2030.
+
Upstream, the carbon footprint of purchased raw materials is the most significant category. Arkema is engaged in a pro-climate dialog with its suppliers, and encourages them to define before 2025 SBT targets for their scopes 1 and 2.
Downstream, a reduction in activities in the most emissive fluorogas applications targeted by the Kyoto Protocol and the development of new generation fluorogases (HFOs) for high value added activities are major drivers for reducing scope 3.
The Group also leverages the strength of its innovation for sustainable development, and in particular its “Lightweight materials and design” innovation platform, to shift its product and service offering towards solutions that contribute to the reduction in greenhouse gas emissions.
</t>
  </si>
  <si>
    <t>2023-03-15 15:40:22</t>
  </si>
  <si>
    <t>COM-1480</t>
  </si>
  <si>
    <t>Advance Auto Parts</t>
  </si>
  <si>
    <t>US00751Y1064</t>
  </si>
  <si>
    <t>http://corp.advanceautoparts.com</t>
  </si>
  <si>
    <t xml:space="preserve">Joined the science-based target initiative (SBTi) and committed to setting a science-based emissions reduction target by early 2023. </t>
  </si>
  <si>
    <t>2022-05-17 20:43:16</t>
  </si>
  <si>
    <t>COM-1481</t>
  </si>
  <si>
    <t>Norwegian Cruise Line Holdings</t>
  </si>
  <si>
    <t>BMG667211046</t>
  </si>
  <si>
    <t>http://www.nclhltd.com</t>
  </si>
  <si>
    <t xml:space="preserve"> They have "announced its commitment to pursue net zero emissions by 2050 across its operations and value chain."</t>
  </si>
  <si>
    <t>https://www.nclhltd.com/news-media/press-releases/detail/483/norwegian-cruise-line-holdings-commits-to-pursue-net-zero</t>
  </si>
  <si>
    <t xml:space="preserve">"The scope of our net zero ambition spans our entire value chain as we aim to bring key partners, including our vast network of global suppliers."
https://d1io3yog0oux5.cloudfront.net/_c09238880e6b0fa3e61ae96e8f874c0f/nclhltd/db/1167/11221/file/NCLH+TCFD+Report_FINAL_04-21-22.pdf
</t>
  </si>
  <si>
    <t>"verified" carbon credits, but it does not specified verified by whom</t>
  </si>
  <si>
    <t>COM-1482</t>
  </si>
  <si>
    <t>Bank of Guizhou</t>
  </si>
  <si>
    <t>CNE100003PT7</t>
  </si>
  <si>
    <t>https://baike.baidu.com/item/%E8%B4%B5%E5%B7%9E%E9%93%B6%E8%A1%8C/9765948?fr=aladdin</t>
  </si>
  <si>
    <t>2022-07-17 23:14:31</t>
  </si>
  <si>
    <t>COM-1483</t>
  </si>
  <si>
    <t>Burlington Stores</t>
  </si>
  <si>
    <t>US1220171060</t>
  </si>
  <si>
    <t>http://www.burlingtonstores.com</t>
  </si>
  <si>
    <t>COM-1484</t>
  </si>
  <si>
    <t>Great Wall Motor Co</t>
  </si>
  <si>
    <t>CNE100000338</t>
  </si>
  <si>
    <t>https://www.gwm-global.com/</t>
  </si>
  <si>
    <t>2023-04-01 11:35:07</t>
  </si>
  <si>
    <t>COM-1485</t>
  </si>
  <si>
    <t>Vulcan Materials</t>
  </si>
  <si>
    <t>US9291601097</t>
  </si>
  <si>
    <t>http://vulcanmaterials.com</t>
  </si>
  <si>
    <t>https://s3.amazonaws.com/content.vulcanmaterials.com/vulcan-materials-company-social-responsibility/2022/05/j4gcZGDW-Vulcan-Materials-Company-2021-ESG-Report-for-web.pdf#page=26</t>
  </si>
  <si>
    <t>2023-03-24 15:55:57</t>
  </si>
  <si>
    <t>COM-1486</t>
  </si>
  <si>
    <t>Alaska Air</t>
  </si>
  <si>
    <t>US0116591092</t>
  </si>
  <si>
    <t>http://www.alaskaair.com/</t>
  </si>
  <si>
    <t>halving the carbon emissions of its ground services equipment by 2025 (baseline 2019).
be the most fuel-efficient domestic airline based on  icct ranking and also by co2/rtm metric.
'carbon neutral growth' through 2025: (flat to 2019 (co2e))</t>
  </si>
  <si>
    <t>Alaska Airlines commits to carbon, waste and water goals for 2025, announces path to net zero by 2040 (10 years sooner than agreed by rest of the airlines Airlines for America (A4A) company  members.)</t>
  </si>
  <si>
    <t>Carbon 2025 goals: Be the most fuel-efficient domestic airline #1 #1 Ranking by ICCT (also CO2/RTM)
Reduce GSE climate emissions by 50% (50% reduction from 2019) Baseline or 1.78 g/bhp-hr 
Carbon Neutral Growth through 2025 (Flat to 2019 (CO2e)) 5.9 million tons of CO2e</t>
  </si>
  <si>
    <t>Hopes to achieve this by:
- Fleet renewal
- Increase in operational efficiency
- Change to Sustainable Aviation Fuel (SAF)
- Use of novel propulsion i.e. use of electrification technology for regional flying, that are either not dependent on fossil fuels, or more efficient than current methods
- Use of carbon offsetting 
See also: https://sitecore-prod-cd-westus2.azurewebsites.net/-/media/5C9AD40027274CCA962DDAF60F7EA2E4</t>
  </si>
  <si>
    <t>https://newsroom.alaskaair.com/2021-04-21-Alaska-Airlines-commits-to-carbon-waste-and-water-goals-for-2025-announces-path-to-net-zero-by-2040</t>
  </si>
  <si>
    <t xml:space="preserve">Calculations of current and past GHG emissions for scopes 1, 2 and 3 have been made but there are no specific targets related to each of them. See page 33 https://sitecore-prod-cd-westus2.azurewebsites.net/-/media/5C9AD40027274CCA962DDAF60F7EA2E4 </t>
  </si>
  <si>
    <t>As a reflection of its importance, Alaska Airlines this year included a carbon emissions target in the incentive pay program for all 22,000 employees. Additionally, long-term executive compensation is now linked to diversity, equity and inclusion.</t>
  </si>
  <si>
    <t>2021-11-24 10:12:18</t>
  </si>
  <si>
    <t>COM-1487</t>
  </si>
  <si>
    <t>Chow Tai Fook Jewellery</t>
  </si>
  <si>
    <t>KYG211461085</t>
  </si>
  <si>
    <t>http://www.chowtaifook.com</t>
  </si>
  <si>
    <t>reduce at least 15% in greenhouse gas intensity of the Group by 2029 (FY2019 as the base year).</t>
  </si>
  <si>
    <t>https://www.ctfjewellerygroup.com/file/Sustainability/reports/csr-report.pdf</t>
  </si>
  <si>
    <t>2021-11-25 11:02:50</t>
  </si>
  <si>
    <t>COM-1488</t>
  </si>
  <si>
    <t>Hang Lung</t>
  </si>
  <si>
    <t>HK0010000088</t>
  </si>
  <si>
    <t>https://www.hanglung.com/en-us/home</t>
  </si>
  <si>
    <t>to reduce the carbon footprint, hang lung targets a 70% reduction in scopes 1 and 2 greenhouse gas emissions intensity per m2 by 2030 compared to a 2018 baseline.</t>
  </si>
  <si>
    <t>https://www.hanglung.com/en-us/sustainability/sustainability-framework/climate-resilience
https://www.hanglung.com/hlpannualreport2020/pdf/en/hlp_sustainable_dev_e.pdf</t>
  </si>
  <si>
    <t>https://www.hanglung.com/en-us/media-center/press-releases/2021/20211028</t>
  </si>
  <si>
    <t>COM-1489</t>
  </si>
  <si>
    <t>Iida Group Holdings</t>
  </si>
  <si>
    <t>JP3131090007</t>
  </si>
  <si>
    <t>http://www.ighd.co.jp</t>
  </si>
  <si>
    <t>2021-10-19 23:53:38</t>
  </si>
  <si>
    <t>COM-1490</t>
  </si>
  <si>
    <t>Meritz Securities</t>
  </si>
  <si>
    <t>http://home.imeritz.com</t>
  </si>
  <si>
    <t>2022-07-16 18:43:19</t>
  </si>
  <si>
    <t>COM-1491</t>
  </si>
  <si>
    <t>XPO Logistics</t>
  </si>
  <si>
    <t>US9837931008</t>
  </si>
  <si>
    <t>http://www.xpo.com</t>
  </si>
  <si>
    <t>2021-11-27 05:14:12</t>
  </si>
  <si>
    <t>COM-1492</t>
  </si>
  <si>
    <t>Chang Hwa Bank</t>
  </si>
  <si>
    <t>TW0002801008</t>
  </si>
  <si>
    <t>http://www.bankchb.com</t>
  </si>
  <si>
    <t>reduce carbon emissions by approximately 30,000 to 60,000 kgco2e per year</t>
  </si>
  <si>
    <t>https://www.bankchb.com/csr/mashup_eng.jsp?funcId=3f64f1b215</t>
  </si>
  <si>
    <t>https://www.bankchb.com/csr/mashup_eng.jsp?funcId=543e03c015</t>
  </si>
  <si>
    <t>2021-11-20 21:38:10</t>
  </si>
  <si>
    <t>COM-1493</t>
  </si>
  <si>
    <t>Cencosud</t>
  </si>
  <si>
    <t>CL0000000100</t>
  </si>
  <si>
    <t>http://www.cencosud.com</t>
  </si>
  <si>
    <t>Taking charge of our impacts involves innovating in processes and products with three main goals: Reduce our consumption in water resources; reduce energy consumption by promoting energy efficiency, and reduce the consumption of natural resources by redesigning products, reusing materials and promoting recycling.</t>
  </si>
  <si>
    <t>https://www.cencosud.com/cencosud/site/artic/20200206/asocfile/20200206175631/environmental_policy.pdf</t>
  </si>
  <si>
    <t>https://www.cencosud.com/cencosud/site/artic/20160421/asocfile/20160421091905/estrategia_cc_ing.pdf</t>
  </si>
  <si>
    <t>2023-04-22 08:46:37</t>
  </si>
  <si>
    <t>COM-1494</t>
  </si>
  <si>
    <t>Huntington Ingalls Industries</t>
  </si>
  <si>
    <t>US4464131063</t>
  </si>
  <si>
    <t>http://www.huntingtoningalls.com</t>
  </si>
  <si>
    <t>We plan to obtain a baseline
measurement for enterprise Scope 1 and 2 emissions
by the end of 2023, followed by an analysis of options
for concrete GHG emissions reductions goals, which we
plan to communicate to stakeholders.</t>
  </si>
  <si>
    <t>https://hii.com/wp-content/uploads/2022/11/HII-2022-Sustainability-Report.pdf</t>
  </si>
  <si>
    <t>2021-11-22 02:49:25</t>
  </si>
  <si>
    <t>COM-1495</t>
  </si>
  <si>
    <t>Zain</t>
  </si>
  <si>
    <t>KW0EQ0601058</t>
  </si>
  <si>
    <t>http://www.zain.com</t>
  </si>
  <si>
    <t>for category 2 operations (those with stable commercial power), the targets are estimated in the 5% - 10% co2 emission reduction range by 2022.</t>
  </si>
  <si>
    <t>https://www.zain.com/en/sustainability/climatechange/</t>
  </si>
  <si>
    <t>2021-10-19 11:45:17</t>
  </si>
  <si>
    <t>COM-1496</t>
  </si>
  <si>
    <t>Sistema</t>
  </si>
  <si>
    <t>RU000A0DQZE3</t>
  </si>
  <si>
    <t>http://www.sistema.ru</t>
  </si>
  <si>
    <t>https://sistema.com/upload/iblock/1b7/Sistema_Sustainability-Report-2019_ENG.pdf</t>
  </si>
  <si>
    <t>COM-1497</t>
  </si>
  <si>
    <t>Medipal Holdings</t>
  </si>
  <si>
    <t>JP3268950007</t>
  </si>
  <si>
    <t>http://www.medipal.co.jp</t>
  </si>
  <si>
    <t>2022-07-13 08:23:30</t>
  </si>
  <si>
    <t>COM-1498</t>
  </si>
  <si>
    <t>Avery Dennison</t>
  </si>
  <si>
    <t>US0536111091</t>
  </si>
  <si>
    <t>http://www.averydennison.com</t>
  </si>
  <si>
    <t>"Our ambition is to achieve net zero emissions by 2050. We intend to reach these goals by creating more sustainable products and processes, and by collaborating with customers, suppliers, and other stakeholders."</t>
  </si>
  <si>
    <t>"By 2030, we plan to reduce our Scope 1 and 2 GHG emissions by 70% from our 2015 baseline, and to  work with our supply chain to reduce our Scope 3 GHG emissions by 30% from our 2018 baseline."</t>
  </si>
  <si>
    <t>The initial goal set in 2015 was to reduce absolute GHG emissions by 3% year-over-year, and by at least 26% compared to the 2015 baseline, by 2025. Once this goal was surpassed in just 5 years, the goal was raised to 70% reduction by 2030, with an ultimate goal of achiveing net zero emissions by 2050.
The 2021 ESG report records the 2050 net zero target as an "ambition" (word underlined in original document)
https://esg.averydennison.com/content/dam/avery_dennison/corporate/global/english/documents/sustainability/esg/ESG_Download_July2021(AD-Internal).pdf</t>
  </si>
  <si>
    <t>https://esg.averydennison.com/en/home/environmental-footprint/ghg-emissions-and-energy-use.html</t>
  </si>
  <si>
    <t>Scope 1 and 2 GHGs are expected to be reduced by 70% by 2025 (from a 2015 baseline), and Scope 3 by 30% (from a 2018 baseline). Whether the net zero emissions target covers all three scopes is slightly more vague.
https://esg.averydennison.com/en/home/environmental-footprint/ghg-emissions-and-energy-use.html</t>
  </si>
  <si>
    <t>The 2020 sustainability report provides some detail into future steps to be taken to reduce emissions, broken down into different methods for Scope 1 and 2, and Scope 3. Furthermore, any reductions are to be verified by a thrid party for each Scope.
The company's Sustainability Council meets at least annually. 
"Our Board of Directors reviews progress towards our sustainability goals annually and considers it when evaluating our Chief Executive Officer’s compensation. A portion of our CEO’s annual incentive award is dependent on delivering on our 2025 sustainability goals. Our CEO, in turn, provides guidance and direction to our Vice President and General Manager of our Retail Branding and Information Solutions (RBIS) business, who leads our Sustainability Council and is responsible for ensuring progress towards our goals."
https://esg.averydennison.com/content/dam/avery_dennison/corporate/global/english/documents/sustainability/AD-AnnualReport-2020-Web.pdf
https://esg.averydennison.com/content/dam/avery_dennison/corporate/global/english/documents/sustainability/sustainability-reports/2021_AveryDennison_ReportPDF_v4.pdf</t>
  </si>
  <si>
    <t>Only brief mention is made of carbon credits to help reach the goal: "We measure market-based GHG emissions from our operations, which includes our purchase of renewable energy credits (RECs) to offset some of our electrical consumption from the grid." And there is no mention of carbon removal.
https://esg.averydennison.com/content/dam/avery_dennison/corporate/global/english/documents/sustainability/esg/ESG_Download_July2021(AD-Internal).pdf
In 2019, they had not "originated or purchased any project-based carbon credits" - https://www.averydennison.com/content/dam/avery_dennison/corporate/global/english/documents/corporategovernance/carbon_disclosure_project_reports/Avery_Dennison_CDP%20Climate_Change_Response_2020.pdf</t>
  </si>
  <si>
    <t>COM-1499</t>
  </si>
  <si>
    <t>China National Chemical</t>
  </si>
  <si>
    <t>CNE100000KC0</t>
  </si>
  <si>
    <t>http://www.cncec.com.cn</t>
  </si>
  <si>
    <t>2021-10-20 19:04:18</t>
  </si>
  <si>
    <t>COM-1500</t>
  </si>
  <si>
    <t>Hyundai Engineering</t>
  </si>
  <si>
    <t>KR7000720003</t>
  </si>
  <si>
    <t>http://www.hdec.kr</t>
  </si>
  <si>
    <t>2021-10-20 18:55:23</t>
  </si>
  <si>
    <t>COM-1501</t>
  </si>
  <si>
    <t>BNK Financial Group</t>
  </si>
  <si>
    <t>KR7138930003</t>
  </si>
  <si>
    <t>http://www.bnkfg.com</t>
  </si>
  <si>
    <t>2023-02-22 16:01:30</t>
  </si>
  <si>
    <t>COM-1502</t>
  </si>
  <si>
    <t>Covestro</t>
  </si>
  <si>
    <t>DE0006062144</t>
  </si>
  <si>
    <t>http://covestro.com</t>
  </si>
  <si>
    <t>https://www.macplas.it/en/a-positive-2021-for-covestro-which-aims/21872
The group is striving to become climate neutral and achieve net zero emissions by 2035.</t>
  </si>
  <si>
    <t>https://www.macplas.it/en/a-positive-2021-for-covestro-which-aims/21872</t>
  </si>
  <si>
    <t>In addition, a reduction target for the long term reduction of indirect greenhouse gas emissions from upstream and downstream processes in the value chain (scope 3) is to follow in 2023.
https://www.macplas.it/en/a-positive-2021-for-covestro-which-aims/21872
On the path to achieving this goal, the company plans to cut greenhouse gas emissions from its own production (scope 1) and from external energy sources (scope 2) by 60 percent2 to 2.2 million metric tons by 2030.</t>
  </si>
  <si>
    <t>COM-1503</t>
  </si>
  <si>
    <t>RSA Insurance Group</t>
  </si>
  <si>
    <t>GB00BKKMKR23</t>
  </si>
  <si>
    <t>http://rsagroup.com</t>
  </si>
  <si>
    <t>COM-1504</t>
  </si>
  <si>
    <t>Bunzl plc</t>
  </si>
  <si>
    <t>GB00B0744B38</t>
  </si>
  <si>
    <t>http://www.bunzl.com/</t>
  </si>
  <si>
    <t>2021-11-27 06:25:51</t>
  </si>
  <si>
    <t>COM-1505</t>
  </si>
  <si>
    <t>China Resources Cement Holdings</t>
  </si>
  <si>
    <t>KYG2113L1068</t>
  </si>
  <si>
    <t>http://www.crcement.com</t>
  </si>
  <si>
    <t>average emission concentrations of pollutants emitted from major discharge outlets of cement production plants: nitrogen oxides (100 mg/m3) in 2025 and sulphur dioxide (50 mg/m3) by 2025. general goal to reduce carbon emissions.</t>
  </si>
  <si>
    <t>https://www.crcement.com/home/Corporatesocialresponsibility/Corporatesocialresponsibilityreport/</t>
  </si>
  <si>
    <t>https://www.crcement.com/home/Corporatesocialresponsibility/Corporatesocialresponsibilityreport/202107/P020210716485862066538.pdf</t>
  </si>
  <si>
    <t>nitrogen oxide, sulphur dioxide, carbon</t>
  </si>
  <si>
    <t>COM-1506</t>
  </si>
  <si>
    <t>Shanghai International Airport</t>
  </si>
  <si>
    <t>CNE000000V89</t>
  </si>
  <si>
    <t>http://www.shairport.com</t>
  </si>
  <si>
    <t>2023-03-31 10:00:55</t>
  </si>
  <si>
    <t>COM-1507</t>
  </si>
  <si>
    <t>SS&amp;C Technologies</t>
  </si>
  <si>
    <t>US85227Q1004</t>
  </si>
  <si>
    <t>http://www.ssctech.com</t>
  </si>
  <si>
    <t>https://f.hubspotusercontent40.net/hubfs/1689245/website/pdf/SSC-Corporate-ESG-Report-21210521.pdf</t>
  </si>
  <si>
    <t>2021-11-27 03:43:23</t>
  </si>
  <si>
    <t>COM-1508</t>
  </si>
  <si>
    <t>Taishin Financial Holdings</t>
  </si>
  <si>
    <t>TW0002887007</t>
  </si>
  <si>
    <t>http://www.taishinholdings.com.tw</t>
  </si>
  <si>
    <t>COM-1509</t>
  </si>
  <si>
    <t>Beijing Capital Development</t>
  </si>
  <si>
    <t>CNE000001782</t>
  </si>
  <si>
    <t>http://www.shoukaigufen.com</t>
  </si>
  <si>
    <t>2023-04-06 21:06:35</t>
  </si>
  <si>
    <t>COM-1510</t>
  </si>
  <si>
    <t>AGNC Investment</t>
  </si>
  <si>
    <t>US00123Q1040</t>
  </si>
  <si>
    <t>http://www.agnc.com</t>
  </si>
  <si>
    <t>https://ir.agnc.com/2021esg-report</t>
  </si>
  <si>
    <t>2021-11-26 11:28:04</t>
  </si>
  <si>
    <t>COM-1511</t>
  </si>
  <si>
    <t>Far East Horizon</t>
  </si>
  <si>
    <t>HK0000077468</t>
  </si>
  <si>
    <t>http://www.fehorizon.com</t>
  </si>
  <si>
    <t>2023-04-18 16:58:04</t>
  </si>
  <si>
    <t>COM-1512</t>
  </si>
  <si>
    <t>LEG Immobilien AG</t>
  </si>
  <si>
    <t>DE000LEG1110</t>
  </si>
  <si>
    <t>http://leg-nrw.de</t>
  </si>
  <si>
    <t xml:space="preserve">LEG Immobilien has set a target to achieve net-zero by 2045 in line with the German Government’s ambition. The company has set interim targets for 2024 and 2030.
</t>
  </si>
  <si>
    <t>By the end of 2024, we want to reduce CO2 emissions by 10 %. Previous charges are due both to the CO2 emissions and the number of energy efficiency classes when purchasing portfolios worse in energy terms as well as the extensive new issue of energy certificates and more than offset the positive effects from the energy modernisation of buildings in the existing portfolio. Projects were physically com- pleted in 2020 that will result in energy improvements for almost 6,200 residential units – about 4.3% of our portfolio as at 31 December 2020. In 2019, this figure was 4 % and 4,800 residential units.
Source: https://www.worldbenchmarkingalliance.org/publication/buildings/companies/leg-immobilien-se/</t>
  </si>
  <si>
    <t>https://www.leg-wohnen.de/fileadmin/dateien/02_Unternehmen/Nachhaltigkeit/Nachhaltigkeitsberichte/ESG_Agenda2024.pdfhttps://www.worldbenchmarkingalliance.org/publication/buildings/companies/leg-immobilien-se/</t>
  </si>
  <si>
    <t>LEG Immobilien SE receives a trend score of =. If the company were reassessed in the near future, its score would likely remain the same. The company has set a 2045 net-zero target backed up by interim targets. The company states that it plans to start calculating scope 3 emissions however, the company does not currently report sufficient emissions data to assess its performance quantitatively. LEG Immobilien has started two ventures to renovate its portfolio in the reporting year, it has created a detailed transition plan and it incentivises emissions reduction through its executive compensation.
Source: https://www.legwohnen.de/fileadmin/dateien/02_Unternehmen/Nachhaltigkeit/Nachhaltigkeitsberichte/ESG_Agenda2024.pdf
              https://www.worldbenchmarkingalliance.org/publication/buildings/companies/leg-immobilien-se/
              https://www.leg-wohnen.de/fileadmin/dateien/02_Unternehmen/Nachhaltigkeit/Nachhaltigkeitsberichte/LEG_NHB_2020_e_Extract-Environment.pdf</t>
  </si>
  <si>
    <t>No evidence was found that LEG Immobilien commits to social dialogue or engages with the categories of stakeholders on a just transition. Furthermore, no evidence was found to demonstrate the company’s ongoing social dialogue and meaningful engagement with affected stakeholders.
No evidence was found that the company undertakes low-carbon transition planning to mitigate the social impacts of the transition on workers, affected stakeholders and its business relationships. Additionally, no evidence was found to demonstrate the company’s engagement in social dialogue and with stakeholders in its just transition planning.
Source: https://www.leg-wohnen.de/fileadmin/dateien/02_Unternehmen/Nachhaltigkeit/Nachhaltigkeitsberichte/LEG_NHB_2020_e_Extract-Environment.pdf</t>
  </si>
  <si>
    <t>2023-04-02 13:45:48</t>
  </si>
  <si>
    <t>COM-1513</t>
  </si>
  <si>
    <t>Rithm Capital</t>
  </si>
  <si>
    <t>US64828T2015</t>
  </si>
  <si>
    <t>https://www.rithmcap.com/</t>
  </si>
  <si>
    <t>https://www.rithmcap.com/media/h2jkuqsg/ritm-20221231-10-k-final.pdf</t>
  </si>
  <si>
    <t>2023-04-18 12:09:50</t>
  </si>
  <si>
    <t>COM-1514</t>
  </si>
  <si>
    <t>Bawag Group</t>
  </si>
  <si>
    <t>AT0000BAWAG2</t>
  </si>
  <si>
    <t>http://www.bawaggroup.com</t>
  </si>
  <si>
    <t>We are targeting a reduction of our own scope 1 and 2 CO2 emissions of &gt;50% by 2025 from a baseline of approximately 3,200 tonnes in 2020</t>
  </si>
  <si>
    <t>https://www.bawaggroup.com/resource/blob/40346/d39b253520d0b2e6d4b6386b0e828563/20220301-csr-report-2021-data.pdf</t>
  </si>
  <si>
    <t>2021-11-20 20:46:49</t>
  </si>
  <si>
    <t>COM-1515</t>
  </si>
  <si>
    <t>SCA</t>
  </si>
  <si>
    <t>SE0000112724</t>
  </si>
  <si>
    <t>http://www.sca.com</t>
  </si>
  <si>
    <t>Fossil Free World - To 2030 increase SCA’s climate benefit from 10 to 15 million tonnes CO2 per year. Through higher capture by the forest, increase volumes of renewable products and reduction of fossil emission
Efficient use of resources - Zero waste. Through efficient raw material yield and energy efficiency. We minimize emissions and effluent to air and water, minimize landfill and hazardous waste.
Increase total climate benefit to 15 million tons CO2 
Net uptake of CO2 in the forest
Increase substitution benefits from SCA's products
50% reduction of fossil emissions in the value chain, Scope 1, 2 and 3, compared with 2019
Implement 11 TWh of approved wind power capacity on SCA land by 2025</t>
  </si>
  <si>
    <t>other URL
https://www.sca.com/en/about-us/sustainability/sustainable-development/sustainability-targets/</t>
  </si>
  <si>
    <t>https://www.sca.com/en/about-us/sustainability/#:~:text=To%202030%20increase%20SCA's%20climate,and%20reduction%20of%20fossil%20emissions.&amp;text=SCA's%20forests%20to%20be%20at,future%20as%20they%20are%20today.</t>
  </si>
  <si>
    <t>2023-04-21 12:52:18</t>
  </si>
  <si>
    <t>COM-1516</t>
  </si>
  <si>
    <t>Verisk Analytics</t>
  </si>
  <si>
    <t>US92345Y1064</t>
  </si>
  <si>
    <t>http://www.verisk.com</t>
  </si>
  <si>
    <t>As a separate but concurrent exercise, the sustainability team and consultant are conducting a process for setting
emissions reduction targets that (1) meet the requirements of the Science-Based Targets initiative and (2) will support a
long-term Net Zero emissions mitigation commitment aligned with a 1.5°C trajectory. Verisk expects to announce such a
commitment within 24 months, along with the outline of a plan supporting its achievement.</t>
  </si>
  <si>
    <t>https://www.verisk.com/siteassets/media/corporate-social-responsibility/verisk-climate-disclosure-report-2022.pdf</t>
  </si>
  <si>
    <t>https://www.verisk.com/siteassets/media/corporate-social-responsibility/verisk-corporate-social-responsibility-report-2022.pdf</t>
  </si>
  <si>
    <t>2023-03-22 14:45:39</t>
  </si>
  <si>
    <t>COM-1517</t>
  </si>
  <si>
    <t>Masco</t>
  </si>
  <si>
    <t>US5745991068</t>
  </si>
  <si>
    <t>http://www.masco.com</t>
  </si>
  <si>
    <t xml:space="preserve">"setting an aspirational target to reduce its scope 1 and 2 absolute greenhouse gas emissions by 50 percent by the year 2030 compared to 2020 emissions. This goal aligns with the current standard of science-based targets deemed necessary to mitigate the worst effects of climate change". </t>
  </si>
  <si>
    <t>https://www.businesswire.com/news/home/20230118005253/en/</t>
  </si>
  <si>
    <t>https://mitechnews.com/esd/masco-corp-new-strategy-to-cut-emissions-50-percent-by-2030/</t>
  </si>
  <si>
    <t xml:space="preserve">Only reference to Scope 1 and 2 absolute greenhouse gas emissions. 
Cannot seem to find evidence of a plan on how going to reduce emissions. </t>
  </si>
  <si>
    <t>There doesn't seem to be a target plan available however, the 2021 CSR does mention equity. 
Masco recently developed their Diversity, Equity, and Inclusion Guiding Principles (see page 31). These Principles state their DE&amp;I philosophy, as well as their beliefs and values. We have shared them with all of our stakeholders so they will clearly understand what is important to our organization and what we stand behind at all times.
https://masco.com/wp-content/uploads/2022/10/ESG-report_2022_Final.pdf</t>
  </si>
  <si>
    <t>2021-09-22 15:32:04</t>
  </si>
  <si>
    <t>COM-1518</t>
  </si>
  <si>
    <t>Alexandria Real Estate Equities</t>
  </si>
  <si>
    <t>US0152711091</t>
  </si>
  <si>
    <t>http://www.are.com</t>
  </si>
  <si>
    <t>"For buildings in operation, we set goals to reduce carbon emissions, energy consumption, and potable water consumption and to increase waste diversion by 2025."
"CARBON EMISSIONS REDUCTION: Goal 30%"</t>
  </si>
  <si>
    <t>The entity aims to reduce carbon emissions by 30% by 2025, and marks its progress up to this point. This target is specifically for "buildings in operation that Alexandria directly manages", but states there are other targets in place for ne constructions, such as aiming for LEED gold or platinum certificaiton, and 50 healthy building certifications by 2025.</t>
  </si>
  <si>
    <t>https://www.are.com/sustainability.html</t>
  </si>
  <si>
    <t>There is little detail as to the technicalities of the emissions reduction.</t>
  </si>
  <si>
    <t>Annual reports are given to update the progress of the targets and add new ones, but quite how the future progress is to be made is more uncertain. There are some general claims that appear repeatedly in ESG reports such as "Monitoring &amp; Improving Building Performance Over Time" and "Collaborating With Tenants on Green Leases" but the specifics as to how these measures will reduce emissions and by how much remains elusive.</t>
  </si>
  <si>
    <t>No information provided.</t>
  </si>
  <si>
    <t>2023-04-23 13:12:54</t>
  </si>
  <si>
    <t>COM-1519</t>
  </si>
  <si>
    <t>BPER Banca</t>
  </si>
  <si>
    <t>IT0000066123</t>
  </si>
  <si>
    <t>http://www.bper.it</t>
  </si>
  <si>
    <t>L’upgrade da parte di due importanti agenzie di rating internazionali riconosce gli sforzi fatti in ambito ESG e la correttezza delle scelte operate e conferma che, come Gruppo, ci stiamo
muovendo nella giusta direzione. Un percorso che è partito con l’applicazione, fin dal 2017, dei 10 Principi del Global Compact delle Nazioni Unite, proseguito nel 2021 con l’adesione ai Principles for Responsible Banking dell’ONU e, nel 2022, alla Net-Zero Banking Alliance, l’alleanza promossa dalle Nazioni Unite che mobilita le banche di tutto il mondo nell’impegno di allineare il portafoglio crediti e investimenti all’obiettivo di emissioni zero entro il 2050</t>
  </si>
  <si>
    <t>https://istituzionale.bper.it/documents/133577364/191166615/Bilancio+di+Sostenibilit%C3%A0+2022.pdf/6da9a69d-f5e2-6f63-c17a-74963809f047?t=1680641068354</t>
  </si>
  <si>
    <t>l’integrazione delle priorità ESG nei Piani di incentivazione annuale e di lungo termine focalizzandosi sulla creazione di valore per tutti gli stakeholders</t>
  </si>
  <si>
    <t>2022-12-16 14:37:42</t>
  </si>
  <si>
    <t>COM-1520</t>
  </si>
  <si>
    <t>S-Oil</t>
  </si>
  <si>
    <t>KR7010950004</t>
  </si>
  <si>
    <t>http://www.s-oil.com</t>
  </si>
  <si>
    <t xml:space="preserve">s-oil is developing business models that can become its new growth engine while at the same time remedying environmental problems through its mid- and long-term investment roadmap to achieve ‘carbon reduction by 35% compared to 2030 bau’. (p. 83, sustainability report 2021); neither bau emission projection or targeted reduction amount specified.  
</t>
  </si>
  <si>
    <t>S-OIL discloses Scope I, II, and III GHG emissions every year, and it set the goal of achieving net zero emissions by 2050 in 2020. (found from the below link)
https://www.s-oil.com/en/m/sustainability/Stakeholder.aspx</t>
  </si>
  <si>
    <t>S-OIL is developing business models that can become its new growth engine while at the same time remedying environmental problems through its mid- and long-term investment roadmap to achieve ‘Carbon reduction by 35% compared to 2030 BAU’. (p. 83, Sustainability report 2021); neither BAU emission projection or targeted reduction amount specified.  
https://www.s-oil.com/en/sustainability/Report.aspx</t>
  </si>
  <si>
    <t>S-OIL intends to implement "Zero Net Deforestation" by 2050, a promise of compensation through reforestation.
https://www.s-oil.com/en/m/sustainability/Stakeholder.aspx</t>
  </si>
  <si>
    <t>https://www.s-oil.com/en/sustainability/Report.aspx</t>
  </si>
  <si>
    <t>S-Oil emitted 9,609,000 tons of CO2eq (Scope I+II) in 2021, and 34,000 tons Scope III of CO2eq which only accounts for the vehicles in the downstream business. 
https://www.s-oil.com/en/sustainability/Review04.aspx</t>
  </si>
  <si>
    <t xml:space="preserve">S-OIL discloses Scope I, II, and III GHG emissions every year and sets ‘Carbon reduction by 35% compared to 2030 BAU’ as its target responding to climate change in 2021. (p. 83, Sustainability report 2021)
</t>
  </si>
  <si>
    <t>S-Oil is participating in CDM projects across South Asia, which simply it is engaging with international carbon markets (sustainability report, 2021)</t>
  </si>
  <si>
    <t>2021-11-24 04:16:05</t>
  </si>
  <si>
    <t>COM-1521</t>
  </si>
  <si>
    <t>Guangdong Investment</t>
  </si>
  <si>
    <t>HK0270001396</t>
  </si>
  <si>
    <t>http://www.gdi.com.hk</t>
  </si>
  <si>
    <t>2021-11-27 05:01:37</t>
  </si>
  <si>
    <t>COM-1522</t>
  </si>
  <si>
    <t>Commercial Bank For Investment &amp; Development Of Vietnam</t>
  </si>
  <si>
    <t>VN000000BID9</t>
  </si>
  <si>
    <t>http://www.bidv.com.vn</t>
  </si>
  <si>
    <t>No target proposed in 2019 report.</t>
  </si>
  <si>
    <t>2022-06-12 12:20:58</t>
  </si>
  <si>
    <t>COM-1523</t>
  </si>
  <si>
    <t>Arrow Electronics</t>
  </si>
  <si>
    <t>US0427351004</t>
  </si>
  <si>
    <t>http://www.arrow.com</t>
  </si>
  <si>
    <t>'We are committed to reducing our Scope 1 and 2 emissions across our Phase 1 controlled footprint by 10% in 2022.' (p67)
nb appears that base year is 2021 on the chart (p67)</t>
  </si>
  <si>
    <t>This codes for Arrow's 2021 ESG Report</t>
  </si>
  <si>
    <t>https://esg.arrow.com/wp-content/uploads/2022/03/2022_arrow_esg_report.pdf</t>
  </si>
  <si>
    <t>Scope: 'Based on our baseline emissions, we are developing and implementing a strategy to achieve Scope 1 and 2 reductions (e.g., continued energy efficiency, increased renewable energy, expanded green fleet percentage, waste reductions).' (p67)</t>
  </si>
  <si>
    <t>Plan: there are some measures detailed, e.g. 'Moving forward, Arrow will continue to keep energy management as a priority. We intend to: • Incorporate energy efficiency into the selection process for new buildings • Conduct periodic building energy audits and implement energy efficiency projects, prioritizing high-energy facilities like data centers (e.g., smart HVAC, motion sensor lights, maintenance programs, building control systems)' (p70) but they lack detail
Accountable: Corporate Governance Committee is committed to advancing ESG policies and practices; Audit Committee reviews accuracy of Arrow's ESG disclosure metrics including relevant environmental metrics (p48)</t>
  </si>
  <si>
    <t>2022-06-16 08:39:03</t>
  </si>
  <si>
    <t>COM-1524</t>
  </si>
  <si>
    <t>AutoNation</t>
  </si>
  <si>
    <t>US05329W1027</t>
  </si>
  <si>
    <t>http://www.autonation.com</t>
  </si>
  <si>
    <t>This codes for Autonation's 2021 Annual Report, which did not contain any targets. On its website, it also has a CSR statement with no targets (https://s22.q4cdn.com/689426802/files/doc_downloads/social_responsibility/2021/Corporate-Social-Responsibility-Statement-Final.pdf) and a Sustainability Initiatives page with no targets (https://s22.q4cdn.com/689426802/files/doc_downloads/2021/03/Sustainability-Initiatives-Update-[March-2021].pdf).</t>
  </si>
  <si>
    <t>https://s22.q4cdn.com/689426802/files/doc_financials/2021/ar/p67273-2021_AutoNation-AR-v2.pdf</t>
  </si>
  <si>
    <t>2022-03-25 14:00:49</t>
  </si>
  <si>
    <t>COM-1525</t>
  </si>
  <si>
    <t>Caesars Entertainment</t>
  </si>
  <si>
    <t>US12769G1004</t>
  </si>
  <si>
    <t>http://www.caesars.com</t>
  </si>
  <si>
    <t xml:space="preserve">Caesars Entertainment commits to reducing absolute scope 1 and 2 emissions 100% by 2050, from a 2011 base year </t>
  </si>
  <si>
    <t xml:space="preserve">reduce absolute scope 1 and 2 emissions 35% by 2025, from a 2011 base year </t>
  </si>
  <si>
    <t>Our Science Based Targets include becoming carbon neutral by 2050 to
meet new scientific guidelines needed to achieve global warming levels
that are “Well Below 2 degrees” which the scientific community believes is a
threshold we must stay below to avoid catastrophic climate change. 
https://caesars-corporate.s3.us-west-2.amazonaws.com/2020-2021+Caesars+CSR+Report.pdf</t>
  </si>
  <si>
    <t>https://www.caesars.com/corporate/corporate-social-responsibility/planet/climate</t>
  </si>
  <si>
    <t>• Science Based GHG Targets: Reduce Scope 1 and 2 emissions by 35% by 2025 and
100%by 2050
• Science Based Scope 3 Target: 60% of suppliers by spend institute science-based GHG
reduction targets for their operations by 2023</t>
  </si>
  <si>
    <t>2023-05-18 05:38:45</t>
  </si>
  <si>
    <t>COM-1526</t>
  </si>
  <si>
    <t>Metropolitan Bank &amp; Trust</t>
  </si>
  <si>
    <t>PHY6028G1361</t>
  </si>
  <si>
    <t>http://www.metrobank.com.ph</t>
  </si>
  <si>
    <t>No target yet, however started measuring their carbon footprint based on 2021 Sustainability Report. 
"We adopted the framework and recommendations of the GHG Protocol to measure the Bank’s carbon footprint. We accounted for our GHG emissions using the financial control approach, wherein it considered 100% of the total emissions from the Bank’s operations. 
Our data on GHG emissions, derived using relevant global and national emission factors*, are directly linked to the scope of our fuel and power consumption across our operations. In 2021, we emitted 28,734 tonnes of CO2e, up 5% from 2020 but down 8% from 2019. Our Scope 2 emissions which arose from our power consumption, accounted for 99% of our total emissions.
Moving forward, we will continue to track our fuel and power consumption, as well as implement our energy conservation projects for us to manage our direct impact on climate change. We are working to generate a stable baseline of our resource consumptions from our corporate centers and domestic branches to improve the measurement of our carbon footprint."</t>
  </si>
  <si>
    <t>https://web-assets.metrobank.com.ph/1649720297-metrobank-2021-sustainability-report-0408.pdf</t>
  </si>
  <si>
    <t>2021-11-26 12:08:56</t>
  </si>
  <si>
    <t>COM-1527</t>
  </si>
  <si>
    <t>Bank of East Asia</t>
  </si>
  <si>
    <t>HK0023000190</t>
  </si>
  <si>
    <t>http://www.hkbea.com</t>
  </si>
  <si>
    <t xml:space="preserve"> pledge to reduce total carbon emissions by 32% from 2019 to 2030.</t>
  </si>
  <si>
    <t>https://www.hkbea.com/html/en/bea-about-bea-sustainability-enhancing-our-environmental-performance.html</t>
  </si>
  <si>
    <t>https://www.hkbea.com/pdf/en/about-bea/corporate-social-responsibility/csr-reports/BEA_2020%20ESG%20Highlights_Eng.pdf</t>
  </si>
  <si>
    <t>2023-04-22 10:35:44</t>
  </si>
  <si>
    <t>COM-1528</t>
  </si>
  <si>
    <t>Western Union</t>
  </si>
  <si>
    <t>US9598021098</t>
  </si>
  <si>
    <t>http://www.westernunion.com</t>
  </si>
  <si>
    <t>We believe everyone has a role to play in combating
climate change, and we are committed to doing our
part. This year we are taking a leap in transparency
and disclosing our greenhouse gas emissions (GHG)
for the first time. As we progress on our climate
journey, we will continue to develop initiatives to
reduce GHG emissions from our operations.</t>
  </si>
  <si>
    <t>https://corporate.westernunion.com/esg/</t>
  </si>
  <si>
    <t>2022-10-30 11:03:59</t>
  </si>
  <si>
    <t>COM-1529</t>
  </si>
  <si>
    <t>Atmos Energy</t>
  </si>
  <si>
    <t>US0495601058</t>
  </si>
  <si>
    <t>http://www.atmosenergy.com</t>
  </si>
  <si>
    <t>"Reduce methane emissions in our natural gas distribution system by 50 percent from 2017 to 2035."</t>
  </si>
  <si>
    <t>https://www.atmosenergy.com/sustainability/environmental-and-operational-sustainability/#sustainability-commitments-and-governance</t>
  </si>
  <si>
    <t>2022-09-08 15:14:06</t>
  </si>
  <si>
    <t>COM-1530</t>
  </si>
  <si>
    <t>Commercial International Bank</t>
  </si>
  <si>
    <t>EGS60121C018</t>
  </si>
  <si>
    <t>http://www.cibeg.com</t>
  </si>
  <si>
    <t>https://www.cibeg.com/-/media/project/downloads/about-cib/cib-sr-20-v56.pdf
CIB's ecological footprint plan was developed in 2017 to address energy and water efficiency challenges. We ultimately aim to make our business carbon neutral.
CIB developed its first Carbon Footprint Report because measuring a problem is the essential first step in developing a plan to address it. In 2018, CIB’s total emissions hit 51,000 MtCO2e (after updating the baseline according to the new activities added in 2019-2020 report), and we have committed ourselves to reducing greenhouse gas emissions by 10% (1,800 MtCO2e) by 2025.</t>
  </si>
  <si>
    <t>https://www.cibeg.com/en/responsible-banking/sustainable-finance/reports-and-awards
https://www.cibeg.com/en/responsible-banking/sustainable-finance/environment-and-climate-change</t>
  </si>
  <si>
    <t>https://www.cibeg.com/-/media/project/downloads/about-cib/cib-corporate-responsibility-formerly-community/corporate-sustainability/publications/sustainability-reports/cib-sr-19-2.pdf</t>
  </si>
  <si>
    <t>2021-10-19 23:06:15</t>
  </si>
  <si>
    <t>COM-1531</t>
  </si>
  <si>
    <t>Persimmon</t>
  </si>
  <si>
    <t>GB0006825383</t>
  </si>
  <si>
    <t>http://www.corporate.persimmonhomes.com</t>
  </si>
  <si>
    <t>reduce scope 1 and 2 emissions by 46.2% by 2030 (2019 baseline).
reduce scope 3 emissions by 22% per m² completed floor area by 2030 (2019 baseline).</t>
  </si>
  <si>
    <t xml:space="preserve">Net zero carbon in our operations by 2040 (2019 baseline).
</t>
  </si>
  <si>
    <t xml:space="preserve">Reduce Scope 1 and 2 emissions by 46.2% by 2030 (2019 baseline).
Reduce Scope 3 emissions by 22% per m² completed floor area by 2030 (2019 baseline).
</t>
  </si>
  <si>
    <t xml:space="preserve">net zero in operations </t>
  </si>
  <si>
    <t>https://www.persimmonhomes.com/corporate/media/477551/persimmon_sr_2020_interactive.pdf</t>
  </si>
  <si>
    <t>2021-11-24 04:51:38</t>
  </si>
  <si>
    <t>COM-1532</t>
  </si>
  <si>
    <t>Norsk Hydro</t>
  </si>
  <si>
    <t>NO0005052605</t>
  </si>
  <si>
    <t>http://www.hydro.com</t>
  </si>
  <si>
    <t>We are committed to net-zero emissions by 2050 or earlier.
Hydro has the ambition of achieving net-zero greenhouse gas
emissions (Scope 1 and 2) by 2050 or earlier.</t>
  </si>
  <si>
    <t xml:space="preserve">
Sustainability
Our approach
Environmental
Climate
Climate
We are committed to reducing emissions in our own operations, and helping our customers and society to do the same.
We define our ambition and role in decarbonization based on three pillars:
Becoming a net-zero company
Deliver zero-carbon aluminium products to customers
Enabling the removal of carbon from the broader industry and society through our renewable energy, hydrogen and battery businesses.
Hydro2050_Climate_ambitions_FINAL.png
Net-zero Hydro
We are on track to reduce our own emissions by 10% by 2025 and 30% by 2030 from a 2018 baseline.
We are committed to net-zero emissions by 2050 or earlier.</t>
  </si>
  <si>
    <t>https://www.hydro.com/globalassets/06-investors/reports-and-presentations/annual-report/jenincharge22/annual-report-2022eng.pdf</t>
  </si>
  <si>
    <t>https://www.hydro.com/en/sustainability/our-approach/environmental/climate/</t>
  </si>
  <si>
    <t>ONLY UPSTREAM:
Hydro continues to strengthen its climate ambitions in 2022,
launching targets to reduce upstream Scope 3 emissions
per tonne aluminium delivered to the market by 30 percent (by 2030)
compared to our 2018 baseline emissions. The Scope 3
target will mainly be achieved by purchasing metal with a
low-carbon footprint, and reflects our growth ambitions in
recycling and extrusions. p 11.</t>
  </si>
  <si>
    <t>More detail also provided:
Hydro is pursuing three decarbonization pathways to further
reduce the carbon footprint of aluminium. To secure the value
of existing smelters, Hydro is developing carbon capture and
storage (CCS) solutions that can be retrofitted into existing
aluminium plants. Hydro is collaborating with the technology
provider Verdox. The first technology test was successfully
completed in 2022, and a second test is planned to start in
early 2023.
Strategic direction and key developments
Global megatrends requires
low-carbon solutions
Our strategic direction
Strengthen our position in
low-carbon aluminium
and metal recycling
Diversify and grow
in new energy
We are taking the lead
Sustainability • Decarbonization
• Circular economy
Electrification • Energy transition
• E-mobility
Urbanization • Smart housing
• Infrastructure
PAGE 10 BROWSE SEARCH
Introduction
Our business
Performance review
Governance
Sustainability
Financial statements
Appendices
© Hydro 2023
Another pathway more suited for greenfield smelters is
Hydro’s proprietary HalZero technology. This is technology
based on converting alumina to aluminium chloride prior to
electrolysis in a process where chlorine and carbon are kept
in closed loops, resulting in a fully decarbonized process.
Hydro aims to deliver the first zero-carbon primary aluminium
from the HalZero industrial pilot plant by 2026.
Recycling post-consumer aluminium, is a third and faster
pathway to zero-carbon aluminium. Using 100 percent postconsumer scrap, Hydro will be able to produce near-zero
carbon products at a competitive abatement cost. In 2022,
Hydro produced its first near-zero aluminium based on 100
percent recycled post-consumer scrap. 
https://www.hydro.com/globalassets/06-investors/reports-and-presentations/annual-report/jenincharge22/annual-report-2022eng.pdf</t>
  </si>
  <si>
    <t>For existing primary aluminium plants, we aim to eliminate
emissions through carbon capture and storage (CCS), and
are currently running test projects to verify the efficiency at
selected plants.</t>
  </si>
  <si>
    <t>Metal smelting, refining &amp; forming</t>
  </si>
  <si>
    <t>COM-1533</t>
  </si>
  <si>
    <t>GCI Liberty</t>
  </si>
  <si>
    <t>US36164V3050</t>
  </si>
  <si>
    <t>https://www.libertybroadband.com/</t>
  </si>
  <si>
    <t>2021-10-24 15:30:59</t>
  </si>
  <si>
    <t>COM-1534</t>
  </si>
  <si>
    <t>KION Group</t>
  </si>
  <si>
    <t>DE000KGX8881</t>
  </si>
  <si>
    <t>http://kiongroup.com</t>
  </si>
  <si>
    <t>ONLY OPERATIONAL/OFFICE EMISSIONS</t>
  </si>
  <si>
    <t>https://www.kiongroup.com/en/News-Stories/Stories/Energy/Sustainability-as-a-target-in-business-partnerships.html</t>
  </si>
  <si>
    <t>Only offices</t>
  </si>
  <si>
    <t>2021-11-24 06:26:20</t>
  </si>
  <si>
    <t>COM-1535</t>
  </si>
  <si>
    <t>Strabag SE</t>
  </si>
  <si>
    <t>AT000000STR1</t>
  </si>
  <si>
    <t>http://www.strabag.de/</t>
  </si>
  <si>
    <t xml:space="preserve">measure a continuous reduction in co2 emissions as part of the faster together 2022 strategy. </t>
  </si>
  <si>
    <t>https://www.strabag.com/databases/internet/_public/files.nsf/SearchView/CF313FE7B68F8F79C12586DA002AC2B7/$File/STRABAG%20SE_Konsolidierte%20Nichtfinanzieller%20Bericht%202020_E.pdf</t>
  </si>
  <si>
    <t>https://www.strabag.com/databases/internet/_public/content.nsf/web/EN-STRABAG.COM-oekologischeverantwortung.html</t>
  </si>
  <si>
    <t>COM-1536</t>
  </si>
  <si>
    <t>China Molybdenum</t>
  </si>
  <si>
    <t>CNE100000114</t>
  </si>
  <si>
    <t>http://www.chinamoly.com/en/</t>
  </si>
  <si>
    <t>2022-05-11 20:18:10</t>
  </si>
  <si>
    <t>COM-1537</t>
  </si>
  <si>
    <t>Sofina</t>
  </si>
  <si>
    <t>BE0003717312</t>
  </si>
  <si>
    <t>http://www.sofina.be</t>
  </si>
  <si>
    <t>carbon neutral since 2020 (for Sofina’s operations: scopes 1 and 2 as well as travel and transport)</t>
  </si>
  <si>
    <t>https://www.sofinagroup.com/wp-content/uploads/2022/03/sofina-sa-jaarverslag-2021-singlepage.pdf</t>
  </si>
  <si>
    <t xml:space="preserve">Covers scope 3 for business travel related emissions (p.51 "Koolstofneutraliteit"). </t>
  </si>
  <si>
    <t>2021-11-25 05:39:22</t>
  </si>
  <si>
    <t>COM-1538</t>
  </si>
  <si>
    <t>Halyk Bank</t>
  </si>
  <si>
    <t>KZ000A1CTMQ3</t>
  </si>
  <si>
    <t>http://www.halykbank.kz</t>
  </si>
  <si>
    <t>strive to reduce greenhouse gas emissions from the Bank operations.</t>
  </si>
  <si>
    <t>https://backend.halykbank.com/storage/documents/files/6107b2460a02a.pdf</t>
  </si>
  <si>
    <t>https://backend.halykbank.com/storage/documents/files/6138a9ee03ef3.pdf</t>
  </si>
  <si>
    <t>Scope 1 GHG emissions in 2018-20: СО2, CH4, N2O</t>
  </si>
  <si>
    <t>2021-11-26 04:01:24</t>
  </si>
  <si>
    <t>COM-1539</t>
  </si>
  <si>
    <t>Arab Bank</t>
  </si>
  <si>
    <t>JO1302311013</t>
  </si>
  <si>
    <t>http://www.arabbank.com</t>
  </si>
  <si>
    <t>over 984,500 tonnes annual estimated cut in carbon dioxide emissions</t>
  </si>
  <si>
    <t>No concrete target in 2020 sustainability report.</t>
  </si>
  <si>
    <t>https://www.arabbank.com/docs/default-source/sustainability-reports/sustainability-report-2017</t>
  </si>
  <si>
    <t>2022-06-21 11:43:21</t>
  </si>
  <si>
    <t>COM-1540</t>
  </si>
  <si>
    <t>Zhejiang Zheneng Electric Power</t>
  </si>
  <si>
    <t>CNE100001SP3</t>
  </si>
  <si>
    <t>http://www.zzepc.com.cn</t>
  </si>
  <si>
    <t xml:space="preserve">https://www.energypolicy.columbia.edu/research/report/getting-30-60-how-china-s-biggest-coal-power-cement-and-steel-corporations-are-responding-national - Energy policy report by Columbia University could not identify any ESG reports or net-zero targets at all for Zhejiang Zheneng Electric Power Co. Ltd. </t>
  </si>
  <si>
    <t>2021-11-16 21:32:15</t>
  </si>
  <si>
    <t>COM-1541</t>
  </si>
  <si>
    <t>Hong Leong Financial</t>
  </si>
  <si>
    <t>MYL1082OO006</t>
  </si>
  <si>
    <t>http://www.hlfg.com.my</t>
  </si>
  <si>
    <t>Introduced a reduction target of 15%-25% by 2026 and 40%-50% by 2031 for Scope 1 and 2 emissions. Disclosed Scope 3
emissions. (see page 42)</t>
  </si>
  <si>
    <t>http://www.hlfg.com.my/data/annual-reports/HLFG_AR-2021b.pdf</t>
  </si>
  <si>
    <t>2023-04-18 13:09:41</t>
  </si>
  <si>
    <t>COM-1542</t>
  </si>
  <si>
    <t>Colruyt</t>
  </si>
  <si>
    <t>BE0974256852</t>
  </si>
  <si>
    <t>http://www.colruytgroup.com</t>
  </si>
  <si>
    <t>From 2030, net-zero emissions within scope 1 and 2 of the Greenhouse Gas Protocol. The sum of the greenhouse gases we emit (+) and the CO 2 we remove from the atmosphere (-) is then 0</t>
  </si>
  <si>
    <t>https://issuu.com/colruytgroup/docs/annual_report_with_sustainability_reporting_2021-2?fr=sNWUwOTUyNDQ0MTc</t>
  </si>
  <si>
    <t>https://www.colruytgroup.com/en/sustainable-entrepreneurship/our-12-sites/atmosphere</t>
  </si>
  <si>
    <t>By 2030, we will emit 42% less direct greenhouse gases (in absolute values) compared to 2021. 
https://www.colruytgroup.com/en/sustainable-entrepreneurship/initiatives/our-forest-project</t>
  </si>
  <si>
    <t>2021-11-07 12:13:14</t>
  </si>
  <si>
    <t>COM-1543</t>
  </si>
  <si>
    <t>Abu Dhabi Islamic Bank</t>
  </si>
  <si>
    <t>AEA000801018</t>
  </si>
  <si>
    <t>http://www.adib.ae</t>
  </si>
  <si>
    <t>https://www.adib.ae/en/SiteAssets/ADIB-Sustainability-Reports/ADIB_SustainabilityReport_2019_En_Final.pdf</t>
  </si>
  <si>
    <t>2021-10-18 19:58:50</t>
  </si>
  <si>
    <t>COM-1544</t>
  </si>
  <si>
    <t>Arca Continental</t>
  </si>
  <si>
    <t>MX01AC100006</t>
  </si>
  <si>
    <t>http://www.arcacontal.com</t>
  </si>
  <si>
    <t xml:space="preserve">Lower the company’s carbon footprint by 17.5% vs. 2010
</t>
  </si>
  <si>
    <t>https://www.arcacontal.com/media/216516/ac_-_climate_change_adaptation_and_mitigation_strategy_.pdf</t>
  </si>
  <si>
    <t>2023-04-22 13:41:57</t>
  </si>
  <si>
    <t>COM-1545</t>
  </si>
  <si>
    <t>Cattolica Assicurazioni</t>
  </si>
  <si>
    <t>IT0000784154</t>
  </si>
  <si>
    <t>http://www.cattolicaassicurazioni.it</t>
  </si>
  <si>
    <t>2021-11-24 02:56:18</t>
  </si>
  <si>
    <t>COM-1546</t>
  </si>
  <si>
    <t>Yuexiu Property Co</t>
  </si>
  <si>
    <t>HK0000745908</t>
  </si>
  <si>
    <t>https://www1.hkexnews.hk/listedco/listconews/sehk/2021/0629/2021062901560.pdf</t>
  </si>
  <si>
    <t>2023-04-22 10:31:43</t>
  </si>
  <si>
    <t>COM-1547</t>
  </si>
  <si>
    <t>iHeartMedia</t>
  </si>
  <si>
    <t>US45174J5092</t>
  </si>
  <si>
    <t>http://www.iheartmedia.com</t>
  </si>
  <si>
    <t>As a next step in our journey, we have begun to assess
and calculate our Scope 1 and Scope 2 Greenhouse
Gas (GHG) emissions in alignment with the GHG
Protocol created by the World Resources Institute
(WRI) and World Business Council for Sustainable
Development (WBCSD)</t>
  </si>
  <si>
    <t>https://cdn.iheartmedia.com/documents/ESG/iHeartMedia.pdf</t>
  </si>
  <si>
    <t>2023-04-16 06:38:20</t>
  </si>
  <si>
    <t>COM-1548</t>
  </si>
  <si>
    <t>Navient</t>
  </si>
  <si>
    <t>US63938C1080</t>
  </si>
  <si>
    <t>http://www.navient.com</t>
  </si>
  <si>
    <t>https://navient.com/Images/Navient-Corporate-Social-Responsibility-2-25-21_tcm5-22674.pdf</t>
  </si>
  <si>
    <t>https://images.navient.com/Navient/docs/CSR-Report-September-2022-FINAL.pdf</t>
  </si>
  <si>
    <t>2023-04-22 10:33:13</t>
  </si>
  <si>
    <t>COM-1549</t>
  </si>
  <si>
    <t>Teleflex</t>
  </si>
  <si>
    <t>US8793691069</t>
  </si>
  <si>
    <t>http://www.teleflex.com</t>
  </si>
  <si>
    <t>Teleflex recognizes that we need to fully participate in the
change necessary to address the worst effects of climate
change. It is for this reason that we have committed to setting
Science Based Targets (SBT) and will report progress in our
2022 Global Impact Report. We have committed to setting both
near-term reduction and long-term net zero targets</t>
  </si>
  <si>
    <t>https://www.teleflex.com/global/about-us/csr/Teleflex_2021_Global_Impact_Report.pdf</t>
  </si>
  <si>
    <t>2021-10-20 18:30:58</t>
  </si>
  <si>
    <t>COM-1550</t>
  </si>
  <si>
    <t>Korea Shipbuilding &amp; Offshore Engineering</t>
  </si>
  <si>
    <t>http://www.hhi.co.kr</t>
  </si>
  <si>
    <t>2023-03-16 14:35:16</t>
  </si>
  <si>
    <t>COM-1551</t>
  </si>
  <si>
    <t>Weatherford International</t>
  </si>
  <si>
    <t>US947075AE71</t>
  </si>
  <si>
    <t>http://www.weatherford.com</t>
  </si>
  <si>
    <t>We intend to achieve net zero greenhouse gas emissions for Scope 1 and 2 by 2050. (pg 23; https://www.weatherford.com/documents/sustainability/sustainability-report/)</t>
  </si>
  <si>
    <t>https://www.weatherford.com/documents/sustainability/sustainability-report</t>
  </si>
  <si>
    <t>Launch of cross-functional Carbon Committees to pilot carbon reduction and climate initiatives across the organization
Efforts will focus on three pillars - sustainability reporting, decarbonizing operations, and enhancement of our Energy Transition offerings.
Appointed a Global Director of Sustainability. Department is responsible for leading the Company’s sustainability journey, developing a roadmap to achieve carbon reductions, advancing our
ESG strategies, and collaborating with stakeholders in an effort to achieve Weatherford’s Net Zero 2050 ambition.
https://www.weatherford.com/documents/sustainability/sustainability-report/</t>
  </si>
  <si>
    <t>2023-04-16 10:04:51</t>
  </si>
  <si>
    <t>COM-1552</t>
  </si>
  <si>
    <t>ANSYS</t>
  </si>
  <si>
    <t>US03662Q1058</t>
  </si>
  <si>
    <t>http://www.Ansys.com</t>
  </si>
  <si>
    <t>In 2022, we announced a target to reduce our scope 1 and scope 2 greenhouse gas (GHG) emissions 15% by 2027 against our 2019 baseline</t>
  </si>
  <si>
    <t>https://web.archive.org/web/20230416100204/https://investors.ansys.com/static-files/98b8044e-232a-41ac-852e-907887e0763c</t>
  </si>
  <si>
    <t>https://web.archive.org/web/20230416095945/https://investors.ansys.com/static-files/00ad1276-6d56-4916-b56c-d657f6fbcd81</t>
  </si>
  <si>
    <t>Leadership not currently accountable for delivery on the target but have some KPIs for broader sustainability measures: In 2021, a formal, non-financial materiality assessment to identify sustainability areas that are important and priority (‘material’) for the company was completed along with a five-year roadmap to further our alignment with the TCFD recommendations. In the next two years, the preliminary climate-related assessment results that were administered by the ESG committee, will be further evaluated through the company’s ERM process</t>
  </si>
  <si>
    <t>2023-06-04 16:41:45</t>
  </si>
  <si>
    <t>COM-1553</t>
  </si>
  <si>
    <t>Sun Pharmaceutical Industries</t>
  </si>
  <si>
    <t>INE044A01036</t>
  </si>
  <si>
    <t>http://www.sunpharma.com</t>
  </si>
  <si>
    <t>As part of our climate risk identification and mitigation strategy development, we have undertaken target of 35% reduction in scope 1 and 2 emissions by 2030 considering base line year of 2020. In comparison to FY20, we have reduced our combined scope 1 and 2 emissions by 6.3% in FY22.
/web/20230604163830/https://sunpharma.com/wp-content/uploads/2022/08/Sun-Pharma-ESG-Overview-FY21-22.pdf</t>
  </si>
  <si>
    <t xml:space="preserve">No interim target found. </t>
  </si>
  <si>
    <t>https://sunpharma.com/responsibility/sustainability/pdf/Sunpharma_SR_2021-22.pdf</t>
  </si>
  <si>
    <t>Citation: (from pages 55 and 82)
/web/20230604153800/https://sunpharma.com/responsibility/sustainability/pdf/Sunpharma_SR_2021-22.pdf</t>
  </si>
  <si>
    <t>Annual Reporting Mechanism: Sustainability Report</t>
  </si>
  <si>
    <t>Excerpt from ESG Overview (page 37): 
As part of our environment consciousness, we strive to further accentuate our contribution towards decarbonization by setting yearly internal target of tree plantation at each of our operating locations. In line with our climate-change strategy and our target of reducing carbon emissions, we planted 4,899 trees and saplings within the premises of our manufacturing locations in India. 
/web/20230604163830/https://sunpharma.com/wp-content/uploads/2022/08/Sun-Pharma-ESG-Overview-FY21-22.pdf</t>
  </si>
  <si>
    <t>COM-1554</t>
  </si>
  <si>
    <t>China International Marine</t>
  </si>
  <si>
    <t>CNE100001NN9</t>
  </si>
  <si>
    <t>http://www.cimc.com</t>
  </si>
  <si>
    <t>2023-04-11 15:32:39</t>
  </si>
  <si>
    <t>COM-1555</t>
  </si>
  <si>
    <t>IDEXX Laboratories</t>
  </si>
  <si>
    <t>US45168D1046</t>
  </si>
  <si>
    <t>http://www.idexx.com</t>
  </si>
  <si>
    <t>Our goal is to reduce our absolute GHG Emissions in our direct operations by 37.8% by 2030</t>
  </si>
  <si>
    <t>Our Scope 1 &amp; 2 emissions reduction target is in alignment with the 1.5 degrees Celsius warming pathway recommended by the Science-Based Targets Initiative. 
2021 baseline: 34,027 MT CO2e</t>
  </si>
  <si>
    <t>https://www.idexx.com/files/idexx-corporate-responsibility-report-2021.pdf</t>
  </si>
  <si>
    <t xml:space="preserve">Scopes: Over the next year, we plan to expand our assessment of Scope 3 emissions by developing mechanisms for more comprehensive data collection and engaging external
partners, such as our suppliers and logistics providers, to gather a more fulsome picture of our value chain emissions and opportunities to reduce our impact. </t>
  </si>
  <si>
    <t>COM-1556</t>
  </si>
  <si>
    <t>NARI Technology Development</t>
  </si>
  <si>
    <t>CNE000001G38</t>
  </si>
  <si>
    <t>http://www.naritech.cn</t>
  </si>
  <si>
    <t>2023-02-22 15:18:26</t>
  </si>
  <si>
    <t>COM-1557</t>
  </si>
  <si>
    <t>Empire</t>
  </si>
  <si>
    <t>CA2918434077</t>
  </si>
  <si>
    <t>http://www.empireco.ca</t>
  </si>
  <si>
    <t>COM-1558</t>
  </si>
  <si>
    <t>China Communications Services</t>
  </si>
  <si>
    <t>CNE1000002G3</t>
  </si>
  <si>
    <t>http://www.chinaccs.com.hk</t>
  </si>
  <si>
    <t>COM-1559</t>
  </si>
  <si>
    <t>Onex</t>
  </si>
  <si>
    <t>CA68272K1030</t>
  </si>
  <si>
    <t>http://www.onex.com</t>
  </si>
  <si>
    <t>2022-07-01 16:38:28</t>
  </si>
  <si>
    <t>COM-1560</t>
  </si>
  <si>
    <t>Nordstrom</t>
  </si>
  <si>
    <t>US6556641008</t>
  </si>
  <si>
    <t>http://www.nordstrom.com</t>
  </si>
  <si>
    <t>2023-04-01 09:25:18</t>
  </si>
  <si>
    <t>COM-1561</t>
  </si>
  <si>
    <t>Synovus Financial</t>
  </si>
  <si>
    <t>US87161C5013</t>
  </si>
  <si>
    <t>http://www.synovus.com</t>
  </si>
  <si>
    <t>https://www.synovus.com/about-us/esg/environment/#climate</t>
  </si>
  <si>
    <t>2021-11-24 01:39:53</t>
  </si>
  <si>
    <t>COM-1562</t>
  </si>
  <si>
    <t>Kerry Properties</t>
  </si>
  <si>
    <t>BMG524401079</t>
  </si>
  <si>
    <t>http://www.kerryprops.com</t>
  </si>
  <si>
    <t xml:space="preserve">Carbon intensity reduction targets of 30% in Hong Kong operation and 10% in the Mainland operation by 2020, with the base year 2011 and 2015 respectively. By 2020, Kerry Properties achieved and exceeded the target requirement. </t>
  </si>
  <si>
    <t>https://www.kerryprops.com/en/csr/environment</t>
  </si>
  <si>
    <t>https://www.kerryprops.com/srreport/2020/pdf/en/KPL_SR2020_EN.pdf</t>
  </si>
  <si>
    <t>The GHG calculations cover Carbon dioxide (CO2), methane (CH4), nitrous oxide (N2O) and hydrofluorocarbons (HFCs) while Perfluorocarbons (PFCs), sulphur hexafluoride (SF6) and nitrogen trifluoride (NF3) are not applicable.</t>
  </si>
  <si>
    <t>2023-03-31 08:29:00</t>
  </si>
  <si>
    <t>COM-1564</t>
  </si>
  <si>
    <t>Hainan Airlines</t>
  </si>
  <si>
    <t>CNE000000RT0</t>
  </si>
  <si>
    <t>http://www.hnair.com</t>
  </si>
  <si>
    <t>2021-10-24 17:20:15</t>
  </si>
  <si>
    <t>COM-1565</t>
  </si>
  <si>
    <t>Nippon Yusen</t>
  </si>
  <si>
    <t>JP3658850007</t>
  </si>
  <si>
    <t>http://www.nyk.com</t>
  </si>
  <si>
    <t>"net-zero emissions by 2050 for oceangoing businesses"
Source: https://www.nyk.com/english/esg/envi/plan/</t>
  </si>
  <si>
    <t>"short to medium-term target, target year 2030 -30%, base year 2015. Scope: ships &amp; aircrafts. https://www.nyk.com/english/esg/envi/plan/</t>
  </si>
  <si>
    <t>New interim target will be released in 2022
https://www.nyk.com/english/esg/envi/plan/</t>
  </si>
  <si>
    <t>https://www.nyk.com/english/esg/envi/plan/</t>
  </si>
  <si>
    <t>Only scope 1 mentioned
https://www.nyk.com/english/esg/envi/plan/</t>
  </si>
  <si>
    <t>Policies to reduce emissions are mentioned, but not quantified 
source: https://www.nyk.com/english/esg/envi/plan/</t>
  </si>
  <si>
    <t>2023-04-22 10:38:13</t>
  </si>
  <si>
    <t>COM-1566</t>
  </si>
  <si>
    <t>Hologic</t>
  </si>
  <si>
    <t>US4364401012</t>
  </si>
  <si>
    <t>http://www.hologic.comlocations</t>
  </si>
  <si>
    <t>Achieve a 30% reduction of Scope 1 &amp; 2 GHG emissions
by 2030</t>
  </si>
  <si>
    <t>https://www.hologic.com/sites/default/files/2023-02/22-CORP-22551-FullReport-v2.pdf</t>
  </si>
  <si>
    <t>We have focused on Scope 1 and 2 emissions to inform our energy sourcing initiatives. As we continue to develop Hologic’s
sustainability program we will baseline our Scope 3 emissions.</t>
  </si>
  <si>
    <t>COM-1567</t>
  </si>
  <si>
    <t>China Conch Venture Holdings</t>
  </si>
  <si>
    <t>KYG2116J1085</t>
  </si>
  <si>
    <t>http://www.conchventure.com</t>
  </si>
  <si>
    <t>2022-11-06 09:44:56</t>
  </si>
  <si>
    <t>COM-1568</t>
  </si>
  <si>
    <t>Mashreq Bank</t>
  </si>
  <si>
    <t>AEM000101018</t>
  </si>
  <si>
    <t>http://www.mashreqbank.com</t>
  </si>
  <si>
    <t>Sponsor of COP27: The need to deliver more innovative financing solutions, grants and concessions to help developing countries with mitigation and adaptation is clear and Mashreq is in active discussions with several entities that are looking to explore sustainable financing for the first time, providing them with guidance and advice. This makes Mashreq’s involvement in COP27 – and particularly in Finance Day (9th November) a timely one. As a bank, Mashreq is proud to have facilitated USD 11.7 Billion worth of Sustainable Finance deals since October 2020 across GCC, India, Turkey, and Africa. --https://www.mashreqbank.com/uae/en/news/2022/november/mashreq-support-cop27</t>
  </si>
  <si>
    <t>https://www.mashreqbank.com/uae/en/csr/activities/environment</t>
  </si>
  <si>
    <t>2021-11-27 05:21:56</t>
  </si>
  <si>
    <t>COM-1569</t>
  </si>
  <si>
    <t>Bank Audi</t>
  </si>
  <si>
    <t>LB0000010415</t>
  </si>
  <si>
    <t>http://www.banqueaudi.com</t>
  </si>
  <si>
    <t>2021-10-20 18:38:33</t>
  </si>
  <si>
    <t>COM-1570</t>
  </si>
  <si>
    <t>E-Mart</t>
  </si>
  <si>
    <t>KR7139480008</t>
  </si>
  <si>
    <t>http://www.emartcompany.com/</t>
  </si>
  <si>
    <t>2023-04-03 22:43:24</t>
  </si>
  <si>
    <t>COM-1571</t>
  </si>
  <si>
    <t>Teleperformance</t>
  </si>
  <si>
    <t>FR0000051807</t>
  </si>
  <si>
    <t>http://www.teleperformance.com</t>
  </si>
  <si>
    <t>Teleperformance, a leading global group in digitally integrated business services, today
announced that it has set new greenhouse gas (GHG) emission reduction targets through the Science Based Targets
initiative (SBTi). This is part of the organization’s overall strategy to put it on course for a net-zero decarbonization
trajectory by 2040, ten years ahead of the Paris Agreement commitmen</t>
  </si>
  <si>
    <t>• Teleperformance has committed to reduce Scope 1 (direct emissions from owned or controlled sources) and
2 (indirect emissions from the power generation) GHG emissions by 49 % per FTE by 2026 from a 2019 base
year.
• The company also pledges to reduce scope 3 (all other indirect emissions) carbon emissions from its
purchased goods and services, and employee commuting by 38 % per FTE by 2026 from a 2019 base year.</t>
  </si>
  <si>
    <t>● streamline the IT infrastructure by adopting measures to reduce energy consumption in data centers and purchasing STAR-rated and EPEAT-certified electrical and computer equipment; 
● switch to greener energy by increasing the percentage of renewable energy in total electricity consumption whenever possible. 
Teleperformance is also making efforts to optimize resources and reduce waste, and it encourages sustainable practices among its employees and suppliers to reduce its carbon footprint.</t>
  </si>
  <si>
    <t>https://www.teleperformance.com/media/cuupmb44/teleperformance-press-release-sbti-ev-def.pdf</t>
  </si>
  <si>
    <t>● GHG emissions, reported on a monthly basis by all subsidiaries, and
consolidated and analyzed by the CSR Department</t>
  </si>
  <si>
    <t>2022-06-21 15:08:50</t>
  </si>
  <si>
    <t>COM-1572</t>
  </si>
  <si>
    <t>Electric Power Development Co</t>
  </si>
  <si>
    <t>JP3551200003</t>
  </si>
  <si>
    <t>https://www.jpower.co.jp/english/</t>
  </si>
  <si>
    <t xml:space="preserve">"In February 2021, we announced J-POWER R “BLUE MISSION 2050,” an initiative that declares our efforts to achieve a carbon-neutral, hydrogen-based
society by 2050 and sets a CO2 emissions reduction target of 40%* for the transition point of 2030"
Source: p4 https://www.jpower.co.jp/english/ir/pdf/2021.pdf
</t>
  </si>
  <si>
    <t>"In February 2021, we announced J-POWER R “BLUE MISSION 2050,” an initiative that declares our efforts to achieve a carbon-neutral, hydrogen-based
society by 2050 and sets a CO2 emissions reduction target of 40%* for the transition point of 2030"
Source: p4 https://www.jpower.co.jp/english/ir/pdf/2021.pdf</t>
  </si>
  <si>
    <t>- J-POWER is the trading name Electrical Power Co
- Target formulated in February 2021, called "BLUE MISSION 2050" - falls short of a true net-zero target and vague on details
- Target of 40% from the fiscal 2017 -2019 three-year average in 2030, as outlined in J-PWER BLUE MISSION 2050</t>
  </si>
  <si>
    <t>https://www.jpower.co.jp/english/ir/ir51000.html</t>
  </si>
  <si>
    <t>Likely to only include scope 1 emissions, but quite unclear from the report. Scope 1 emissions are the highest (as a coal producer). Figures for all 3 scopes on p.80
https://www.jpower.co.jp/english/ir/pdf/2021.pdf</t>
  </si>
  <si>
    <t>Will curb operations at aging coal-fired power plants by 2030. 
Detailed plans are given for potential ways to reduce emissions, as "scenarios" on p.47 https://www.jpower.co.jp/english/ir/pdf/2021.pdf</t>
  </si>
  <si>
    <t>Already using, and plan to use more, CCS: "Storing CO2 in the ground makes it possible to dispose of large quantities of CO2. CO2 storage projects have already been implemented around the world, and the J-POWER Group has also acquired expertise in CO2 storage through its participation in demonstration tests and technological development." p27  https://www.jpower.co.jp/english/ir/pdf/2021.pdf
On credits: "Assuming the purchase of carbon credits for 10% of the CO2 for which additional reduction beyond the main scenario is required, approximately 4 million tons of carbon credits will be necessary" (will purchase at least some credits)
Source, p. 47: https://www.jpower.co.jp/english/ir/pdf/2021.pdf</t>
  </si>
  <si>
    <t>2023-02-19 19:55:07</t>
  </si>
  <si>
    <t>COM-1573</t>
  </si>
  <si>
    <t>Saudi Arabian Mining</t>
  </si>
  <si>
    <t>SA123GA0ITH7</t>
  </si>
  <si>
    <t>http://www.maaden.com.sa</t>
  </si>
  <si>
    <t>https://www.maaden.com.sa/</t>
  </si>
  <si>
    <t>COM-1574</t>
  </si>
  <si>
    <t>Union Bank of India</t>
  </si>
  <si>
    <t>INE692A01016</t>
  </si>
  <si>
    <t>http://www.unionbankofindia.co.in</t>
  </si>
  <si>
    <t>2021-10-19 17:38:37</t>
  </si>
  <si>
    <t>COM-1575</t>
  </si>
  <si>
    <t>Newcrest Mining</t>
  </si>
  <si>
    <t>AU000000NCM7</t>
  </si>
  <si>
    <t>http://www.newcrest.com.au</t>
  </si>
  <si>
    <t>Climate change update
18 May 2021
Newcrest sets goal of net zero carbon emissions by 2050
Newcrest’s Purpose is “To create a brighter future for people through safe and responsible mining”.
This Purpose underpins our commitment to take on the challenge of climate change and to reduce our greenhouse gas (GHG)
emissions.
Our goal is net zero carbon emissions by 2050. Newcrest is taking action to manage climate change risks and opportunities.
In June 2019, we released our Climate Change Policy which outlined our commitment to the sustainable discovery,
development and production of gold and copper, together with our plans to identify, assess and report our responses to climate
change challenges.
This Policy continues to direct our actions to build a sustainable, resilient business which will thrive in a low carbon future,
encompassing:
• a better understanding of the life-cycle GHG emissions for the gold and copper value chains
• increasing the transparency of our climate change reporting of performance metrics and targets
• reporting our energy use, Scope 1 and Scope 2 GHG emissions and our performance against targets annually
• working with our suppliers and customers to better understand our Scope 3 emissions
• ensuring that our measuring, reporting and verification processes are robust across all operating sites
• assessing options to increase our use of renewable power and low emission energy technologies
• focusing on opportunities to improve our energy efficiency to reduce energy used and reduce direct mining costs
• identifying and pursuing best practices in the mining and metals industry and partner with technology developers
• assessing climate change scenarios and the projected future price of energy in our medium to long term portfolio
analysis
• partnering with experts and research organisations to identify potential physical threats from climate change at our
current and planned operating sites and invest in appropriate adaptation responses to build resilience
• contributing constructively to policy development in our host countries.
In June 2019 we also set a target to reduce our GHG emissions intensity by 30% by 2030 against our FY18 baseline.
We are making progress.
• We have developed GHG Management Plans for each operating site to understand the abatement opportunities.
• We have directly linked achievement of the actions detailed in these plans to senior executive incentive payments.
• We are progressively improving the measurement of our GHG emissions across our full value chain.
• We are increasing our use of renewable sources of energy. For example, we have entered an agreement to purchase
40% of the energy requirements of our Cadia operation from a wind farm which is expected to be generating from
2024.
• We are well advanced in assessing the risks and opportunities for our business under selected climate change
scenarios in line with the Paris Agreement goals.
Newcrest now wishes to set a new longer-term goal, which is to achieve net zero carbon emissions by 2050. This goal will apply
to our operational (Scope 1 and Scope 2) emissions.
We will also continue working across our value chain to reduce Scope 3 emissions.
We will continue to be guided by our Climate Change Policy as we pursue this.
Our energy and emissions performance is reported in our Sustainability Reports and we support the Taskforce on Climaterelated Financial Disclosure (TCFD) recommendations for reporting climate change risks and opportunities.</t>
  </si>
  <si>
    <t>https://www.newcrest.com/sites/default/files/2021-05/Net%20Zero%20Statement.pdf</t>
  </si>
  <si>
    <t>Specifies only scopes 1-2.</t>
  </si>
  <si>
    <t>2021-11-27 04:06:50</t>
  </si>
  <si>
    <t>COM-1576</t>
  </si>
  <si>
    <t>China Merchants Port Holdings</t>
  </si>
  <si>
    <t>HK0144000764</t>
  </si>
  <si>
    <t>http://www.cmport.com.hk</t>
  </si>
  <si>
    <t>a project will reduce carbon emissions by 90% in operations. unspecified end target year.</t>
  </si>
  <si>
    <t>https://sustainableworldports.org/wp-content/uploads/IAPH-Sustainability-Port-Project-Award-CMPort-15-April-2021.pdf</t>
  </si>
  <si>
    <t>2023-04-15 17:58:54</t>
  </si>
  <si>
    <t>COM-1577</t>
  </si>
  <si>
    <t>Reliance Steel</t>
  </si>
  <si>
    <t>US7595091023</t>
  </si>
  <si>
    <t>http://www.rsac.com</t>
  </si>
  <si>
    <t>https://www.rsac.com/environmental-social-and-governance/</t>
  </si>
  <si>
    <t>2023-05-03 06:24:14</t>
  </si>
  <si>
    <t>COM-1578</t>
  </si>
  <si>
    <t>Incyte</t>
  </si>
  <si>
    <t>US45337C1027</t>
  </si>
  <si>
    <t>http://www.incyte.com</t>
  </si>
  <si>
    <t>three additional specific tactical goals aligned with our target are:
goal 1: green globes certification
achieve green globes certification for a newly constructed building at u.s. headquarters after completion
goal 2: tcfd reporting
include reporting under the task force on climate-related financial disclosures (tcfd) framework by 2023
goal 3: hybrid electric fleet
complete the field fleet’s transition to hybrid and electric vehicles by 2025</t>
  </si>
  <si>
    <t>Our key environmental target, through combinations of absolute CO2 reductions and offsets of our emissions, is to be operationally carbon neutral by 2025. We plan to accomplish this through a combination of CO2 reductions
and offsetting our operational emissions. Our carbon neutrality target for 2025 includes our global Scopes 1 and 2 emissions, which are the direct and indirect emissions from our wholly owned facilities as well as the emissions from our global fleet.</t>
  </si>
  <si>
    <t>Could not find a date for announcement of target (earliest mention occurred in 2021)</t>
  </si>
  <si>
    <t>Archived 2021 Global Responsibility Report: /web/20230503033025/https://www.incyte.com/Portals/0/Assets/Responsibility%20PDFs/2021%20GR%20Report.pdf
Notes:
Interim Target (Goal 1): Green Globes Certification (3/4 possible Green Globes) for the newly constructed building at the U.S. Headquarters has been completed as of 2021 (true for both Building 1815 and Building 1709).</t>
  </si>
  <si>
    <t>https://www.incyte.com/responsibility/environment</t>
  </si>
  <si>
    <t>Archived 2021 Global Responsibility Report: /web/20230503033025/https://www.incyte.com/Portals/0/Assets/Responsibility%20PDFs/2021%20GR%20Report.pdf
Offsetting Emissions: Target references offsetting Scope 1 and Scope 2 emissions through investments in verified carbon credits from reforestration projects such as the Arbor Day Foundation and NCX. It should be noted that the offsetts are not historically comprehensive where only recent emissions have been offset (no mention of offsetting emissions that preceded 2019).</t>
  </si>
  <si>
    <t>Archived 2021 Global Responsibility Report: /web/20230503033025/https://www.incyte.com/Portals/0/Assets/Responsibility%20PDFs/2021%20GR%20Report.pdf
Public Reporting Mechanism: Global Responsibility Report (not annual, only one report found dating back to 2021)</t>
  </si>
  <si>
    <t>Archived 2021 Global Responsibility Report: /web/20230503033025/https://www.incyte.com/Portals/0/Assets/Responsibility%20PDFs/2021%20GR%20Report.pdf
Per the 2021 Global Responsibility Report, 100% of emissions measured in U.S. Scope 1 and Scope 2 GTG emissions were offset via reforestation carbon credits at the Arbor Day Foundation's project along the Mississippi River Valley in both 2020 and 2021.</t>
  </si>
  <si>
    <t>COM-1579</t>
  </si>
  <si>
    <t>Gudang Garam</t>
  </si>
  <si>
    <t>ID1000068604</t>
  </si>
  <si>
    <t>http://www.gudanggaramtbk.com</t>
  </si>
  <si>
    <t>2023-02-22 13:57:00</t>
  </si>
  <si>
    <t>COM-1580</t>
  </si>
  <si>
    <t>Ceconomy</t>
  </si>
  <si>
    <t>DE0007257503</t>
  </si>
  <si>
    <t>http://www.ceconomy.de</t>
  </si>
  <si>
    <t>Interim target reached in 2019</t>
  </si>
  <si>
    <t>https://www.ceconomy.de/en/sustainability/</t>
  </si>
  <si>
    <t>COM-1581</t>
  </si>
  <si>
    <t>China International Travel Service</t>
  </si>
  <si>
    <t>CNE100000G29</t>
  </si>
  <si>
    <t>http://www.citsgroup.net</t>
  </si>
  <si>
    <t>2022-12-14 14:46:24</t>
  </si>
  <si>
    <t>COM-1582</t>
  </si>
  <si>
    <t>Chipotle Mexican Grill</t>
  </si>
  <si>
    <t>US1696561059</t>
  </si>
  <si>
    <t>http://www.chipotle.com</t>
  </si>
  <si>
    <t>Chipotle have committed to reducing our absolute Scope 1, 2, and 3 greenhouse gas, or GHG, emissions by 50% by 2030, from a 2019 base year. Our science-based targets have been verified by the Science Based Targets initiative (SBTi) and classified as in-line with a long-term global temperature increasing trajectory of 1.5 degrees Celsius. To keep ourselves on track with our 2030 goal, we have also committed to reducing our Scope 1 and 2 emissions by 5% by the end of 2022.</t>
  </si>
  <si>
    <t>https://www.chipotle.com/content/dam/chipotle/global-site-design/en/documents/sustainability/CHP_2021_SustainabilityReport_Revised_5-20.pdf</t>
  </si>
  <si>
    <t>In 2021, Scope 3 emissions accounted for over 93% of our total greenhouse gas emissions (Scope 1, 2 and 3).
Scope 1: 126,374 MT CO2e/yr
Scope 2: 128,786 MT CO2e/yr
Scope 3: 3,567,125 MT CO2e/yr
https://www.chipotle.com/content/dam/chipotle/global-site-design/en/documents/sustainability/CHP_2021_SustainabilityReport_Revised_5-20.pdf</t>
  </si>
  <si>
    <t>2021 draft:
The company states, that it began in 2019, to explore ways to offset our energy consumption by purchasing renewable energy certificates (RECs). They state that they  have offset
the GHG emissions associated with all company owned aircraft, for two reporting years—offsetting a total of 3,875 tons of carbon. And they intend to expand their offset program to other company emission generating categories in the near future.
2022: I did not find information on offsetting from aircrafts in the 2021 Chipotle Sustainability Report Update.</t>
  </si>
  <si>
    <t>2023-04-15 13:57:37</t>
  </si>
  <si>
    <t>COM-1583</t>
  </si>
  <si>
    <t>OneMain Holdings</t>
  </si>
  <si>
    <t>US68268W1036</t>
  </si>
  <si>
    <t>https://www.onemainfinancial.com/</t>
  </si>
  <si>
    <t>https://www.onemainfinancial.com/about-us/sustainability</t>
  </si>
  <si>
    <t>2023-03-24 15:15:04</t>
  </si>
  <si>
    <t>COM-1584</t>
  </si>
  <si>
    <t>DCC</t>
  </si>
  <si>
    <t>IE0002424939</t>
  </si>
  <si>
    <t>http://www.dcc.ie</t>
  </si>
  <si>
    <t xml:space="preserve">We set a new target to reduce our Scope 1, 2
and 3 carbon emissions to net zero by 2050
or sooner based on an updated strategy for
DCC Energy.
</t>
  </si>
  <si>
    <t>We also set a new
interim target to
reduce our Scope 1 and
2 carbon emissions by
50% against a 2019
baseline by 2030.</t>
  </si>
  <si>
    <t>https://www.dcc.ie/~/media/Files/D/DCC-v2/documents/reports/sustainability-report-2022.pdf</t>
  </si>
  <si>
    <t>We will reduce our own Scope 3
emissions to net zero by 2050
or sooner.</t>
  </si>
  <si>
    <t>Accountable: 'The Board of DCC oversees sustainability
matters, with support from the Governance
and Sustainability Committee of the Board and
governance at management level, notably our
Executive Sustainability Committee. The
Directors and members of management
devoted considerable time to sustainability
questions during the past year and this will
continue to be the case in the present year. ' (p7)</t>
  </si>
  <si>
    <t>Scope 3 Emission Reduction Target
This year, the Group has set a target to achieve
net zero carbon emissions across Scopes 1, 2
and 3 by 2050 or sooner. For this purpose, net
zero means the complete or very substantial
removal of carbon from the energy that we sell,
with offsetting used only for residual emissions</t>
  </si>
  <si>
    <t>2021-11-24 05:11:14</t>
  </si>
  <si>
    <t>COM-1585</t>
  </si>
  <si>
    <t>EMS-Chemie Holding</t>
  </si>
  <si>
    <t>CH0016440353</t>
  </si>
  <si>
    <t>http://www.ems-group.com</t>
  </si>
  <si>
    <t>ems has operated co2-free at all locations worldwide since july 1, 2020.</t>
  </si>
  <si>
    <t>https://www.ems-group.com/en/about-ems/sustainability/climate-neutrality/</t>
  </si>
  <si>
    <t>2021-10-25 16:08:31</t>
  </si>
  <si>
    <t>COM-1586</t>
  </si>
  <si>
    <t>Shimano</t>
  </si>
  <si>
    <t>JP3358000002</t>
  </si>
  <si>
    <t>http://www.shimano.com</t>
  </si>
  <si>
    <t>2022-05-19 21:55:08</t>
  </si>
  <si>
    <t>COM-1587</t>
  </si>
  <si>
    <t>Steel Dynamics</t>
  </si>
  <si>
    <t>US8581191009</t>
  </si>
  <si>
    <t>http://www.steeldynamics.com</t>
  </si>
  <si>
    <t xml:space="preserve">We are proud to announce we set a goal for our EAF steel mill operations to be carbon neutral by 2050. To achieve this target, we also set interim emissions reduction and renewable energy milestones to be achieved by 2025 and 2030.
</t>
  </si>
  <si>
    <t xml:space="preserve">On the path to carbon neutrality, Steel Dynamics is targeting a 20% Scope 1 and Scope 2 combined greenhouse gas (GHG) emissions intensity reduction across its EAF steel mills by 2025 and a 50% reduction by 2030, compared to a 2018 baseline. Additionally, the company plans to increase the use of renewable electrical energy for its EAF steel mills to 10% by 2025 and 30% by 2030.
</t>
  </si>
  <si>
    <t>http://sustainability.steeldynamics.com/valuing-our-environment/</t>
  </si>
  <si>
    <t>2023-03-16 15:15:32</t>
  </si>
  <si>
    <t>COM-1588</t>
  </si>
  <si>
    <t>Technipfmc</t>
  </si>
  <si>
    <t>GB00BDSFG982</t>
  </si>
  <si>
    <t>http://technipfmc.com</t>
  </si>
  <si>
    <t>"We also committed to our ESG goals with our three-year ESG scorecard and our 50 by 30 commitment – targeting a 50% reduction in Scope 1 and 2 CO2 equivalent emissions by 2030."
"our 50 by 30 target has been adjusted to the 2017 baseline which changed from 677 Ktonnes CO2e to 312 Ktonnes CO2e." 
"We are constantly striving to achieve these targets, taking into account the evolving market, and the availability of renewable energy sources which play an important role in meeting the new targets."</t>
  </si>
  <si>
    <t>https://www.technipfmc.com/media/a5jfaew0/technipfmc-uk-annual-report-2021.pdf</t>
  </si>
  <si>
    <t>"We will begin addressing greenhouse gas removal with carbon transportation and storage, a key enabler of the energy transition"
"In GHG, we partnered with Talos Energy to address the industry’s first carbon capture and storage projects in the Gulf of Mexico."</t>
  </si>
  <si>
    <t>2023-04-01 11:56:08</t>
  </si>
  <si>
    <t>COM-1589</t>
  </si>
  <si>
    <t>Xiamen International Trade Group</t>
  </si>
  <si>
    <t>CNE000000MN4</t>
  </si>
  <si>
    <t>http://www.itg.com.cn</t>
  </si>
  <si>
    <t>http://www.itg.com.cn/en/social</t>
  </si>
  <si>
    <t>2023-04-22 12:53:46</t>
  </si>
  <si>
    <t>COM-1590</t>
  </si>
  <si>
    <t>Ternium</t>
  </si>
  <si>
    <t>LU0242707429</t>
  </si>
  <si>
    <t>http://www.ternium.com</t>
  </si>
  <si>
    <t xml:space="preserve">'In 2021, Ternium announced a medium-term target of a 20% reduction in its CO2 emission intensity rate at its steelmaking sites by 2030, considering scopes 1 and 2 emissions, compared to 2018 levels. ' </t>
  </si>
  <si>
    <t>https://us.ternium.com/media/z4wbozjn/ternium-sustainability-report-2021.pdf</t>
  </si>
  <si>
    <t xml:space="preserve">Scope coverage: 'Reduce 20% CO2  emission intensity, scopes 1 and 2, by 2030 (2018 baseline)' </t>
  </si>
  <si>
    <t>COM-1591</t>
  </si>
  <si>
    <t>Bajaj Auto</t>
  </si>
  <si>
    <t>INE917I01010</t>
  </si>
  <si>
    <t>http://www.bajajauto.com</t>
  </si>
  <si>
    <t>2022-07-16 17:44:18</t>
  </si>
  <si>
    <t>COM-1592</t>
  </si>
  <si>
    <t>US Foods Holding</t>
  </si>
  <si>
    <t>US9120081099</t>
  </si>
  <si>
    <t>https://www.usfoods.com/</t>
  </si>
  <si>
    <t>2021-11-24 06:18:59</t>
  </si>
  <si>
    <t>COM-1593</t>
  </si>
  <si>
    <t>Vingroup</t>
  </si>
  <si>
    <t>VN000000VIC9</t>
  </si>
  <si>
    <t>http://www.vingroup.net</t>
  </si>
  <si>
    <t>2021-11-24 07:46:07</t>
  </si>
  <si>
    <t>COM-1594</t>
  </si>
  <si>
    <t>Epiroc</t>
  </si>
  <si>
    <t>SE0011166933</t>
  </si>
  <si>
    <t>http://www.epirocgroup.com</t>
  </si>
  <si>
    <t>halve co2 emissions in operations.
halve co2 emissions from transport.
halve co2 emissions from machines sold.
50% reduction of co2 emissions from relevant suppliers.</t>
  </si>
  <si>
    <t>https://www.epirocgroup.com/en/investors/strengths-and-goals</t>
  </si>
  <si>
    <t>COM-1595</t>
  </si>
  <si>
    <t>Magnitogorsk Iron &amp; Steel</t>
  </si>
  <si>
    <t>RU0009084396</t>
  </si>
  <si>
    <t>http://www.mmk.ru</t>
  </si>
  <si>
    <t>COM-1596</t>
  </si>
  <si>
    <t>Magnit PAO</t>
  </si>
  <si>
    <t>RU000A0JKQU8</t>
  </si>
  <si>
    <t>https://magnit.ru/</t>
  </si>
  <si>
    <t>2023-04-15 13:45:29</t>
  </si>
  <si>
    <t>COM-1597</t>
  </si>
  <si>
    <t>Booz Allen Hamilton Holding</t>
  </si>
  <si>
    <t>US0995021062</t>
  </si>
  <si>
    <t>http://www.boozallen.com</t>
  </si>
  <si>
    <t>By 2019 they:
- Reduced emissions per employee full-time equivalent 15 percent by 2026
- Reduced emissions per square foot 15 percent by 2026
- Reduced Scope 2 GHG emissions by 53 percent
Our objective is to set new targets aligned with the principles and methodology of the Science Based Targets initiative
https://www.boozallen.com/content/dam/boozallen_site/esg/pdf/white_paper/fy19-carbon-footprint-report.pdf
within 2 years, with our fiscal year 2020 emissions serving as a baseline</t>
  </si>
  <si>
    <t>https://esgreport.boozallen.com/approach-to-esg.html#OurESGStrategy</t>
  </si>
  <si>
    <t>2021-11-27 03:38:44</t>
  </si>
  <si>
    <t>COM-1598</t>
  </si>
  <si>
    <t>Flex</t>
  </si>
  <si>
    <t>SG9999000020</t>
  </si>
  <si>
    <t>http://www.flex.com</t>
  </si>
  <si>
    <t>Reduce absolute scope 1 and 2 greenhouse gas emissions 50% by 2030 from a 2019 base year.</t>
  </si>
  <si>
    <t>https://flex.com/resources/our-energy-saving-and-ghg-reduction-programs</t>
  </si>
  <si>
    <t>https://flex.com/newsroom/press-releases/flex-commits-to-cutting-operational-emissions-in-half-by-2030-joins-science-based-targets-initiative</t>
  </si>
  <si>
    <t>The target boundary includes removals from bioenergy feedstocks.</t>
  </si>
  <si>
    <t>2023-02-19 18:56:24</t>
  </si>
  <si>
    <t>COM-1599</t>
  </si>
  <si>
    <t>CPFL Energia</t>
  </si>
  <si>
    <t>BRCPFEACNOR0</t>
  </si>
  <si>
    <t>http://www.cpfl.com.br</t>
  </si>
  <si>
    <t>Describe how they have reduced emissions thus far (2020), but don't have a quantitative plan going forward</t>
  </si>
  <si>
    <t>https://cpfl.riweb.com.br/Download.aspx?Arquivo=MKb3okZ/6WZ16A9MHhip1g==</t>
  </si>
  <si>
    <t>2022-06-18 13:37:51</t>
  </si>
  <si>
    <t>COM-1600</t>
  </si>
  <si>
    <t>ManpowerGroup</t>
  </si>
  <si>
    <t>US56418H1005</t>
  </si>
  <si>
    <t>https://www.manpowergroup.com/</t>
  </si>
  <si>
    <t>reduce emissions 50%+ across all scopes by 2030</t>
  </si>
  <si>
    <t>Committed to setting Science-Based Targets and being part of the solution to achieve Net Zero by 2050 or earlier</t>
  </si>
  <si>
    <t>In 2020: Designed Climate Action Plan with the ambition to reduce emissions 50%+ across all scopes by 2030</t>
  </si>
  <si>
    <t>In 2020: Reduced Greenhouse Gas (GHG) emissions 26% from 2019 and 37% over 2018 baseline (64,360 to 102,373 tCO2e)</t>
  </si>
  <si>
    <t>https://resources.manpowergroup.com/story/working-to-change-the-world-2021/page/5/1</t>
  </si>
  <si>
    <t>2021-10-24 14:44:37</t>
  </si>
  <si>
    <t>COM-1601</t>
  </si>
  <si>
    <t>Kansas City Southern</t>
  </si>
  <si>
    <t>US4851703029</t>
  </si>
  <si>
    <t>metric tons co2e / mgtm</t>
  </si>
  <si>
    <t>Kansas City Southern commits to reduce scope 1 and 2 GHG emissions 42% per million gross ton-miles by 2034 from a 2019 base year.</t>
  </si>
  <si>
    <t>KCS intends to reduce its GHG emissions intensity by at least 12% by the year 2025, from a 2018 base year - https://www.kcsouthern.com/pdf/community/kcs-2019-sustainability-report.pdf</t>
  </si>
  <si>
    <t>Science-based target: https://sciencebasedtargets.org/companies-taking-action#table
https://www.businesswire.com/news/home/20210119005050/en/Kansas-City-Southern-Commits-to-Setting-a-Science-Based-Emissions-Reduction-Target</t>
  </si>
  <si>
    <t>https://www.kcsouthern.com/corporate-responsibility/our-commitment/KCS-2019-Sustainability-Report.pdf</t>
  </si>
  <si>
    <t>2021-11-28 00:44:11</t>
  </si>
  <si>
    <t>COM-1602</t>
  </si>
  <si>
    <t>Enstar Group</t>
  </si>
  <si>
    <t>BMG3075P1014</t>
  </si>
  <si>
    <t>http://www.enstargroup.com</t>
  </si>
  <si>
    <t>2022-05-19 21:58:12</t>
  </si>
  <si>
    <t>COM-1603</t>
  </si>
  <si>
    <t>Square</t>
  </si>
  <si>
    <t>US8522341036</t>
  </si>
  <si>
    <t>http://www.squareup.com</t>
  </si>
  <si>
    <t>In 2020, we conducted a comprehensive global carbon audit for 2019 and 2020 across our business and key emission categories. This audit gives us data to help drive meaningful reductions in our internal emissions and informs our goal to reach Net Zero Carbon for Operations by 2030, including our scope 1, 2, and 3 emissions. In addition, we launched our Bitcoin Clean Energy Investment Initiative to help accelerate renewable energy adoption in bitcoin mining.  Our Scope 3 footprint is 98% of our total carbon footprint and tracks everything from emission calculations attributed to our credit card processing to energy consumption by Square sellers using our hardware. 
“Committing to be a net zero carbon contributor is consistent with our purpose of economic empowerment, as we’ll continue to work for our customers without contributing to longer-term climate issues,” said Square Chief Financial Officer, Amrita Ahuja. “Endangering the environment will ultimately disproportionately endanger underserved communities around the world.”
Source: https://s27.q4cdn.com/311240100/files/2020-CSR-Report-Final.pdf
Source: https://squareup.com/us/en/press/carbon</t>
  </si>
  <si>
    <t>https://squareup.com/us/en/press/carbon</t>
  </si>
  <si>
    <t>https://s29.q4cdn.com/628966176/files/doc_downloads/2022/03/Block-2021-Corporate-Social-Responsibility-Report.pdf</t>
  </si>
  <si>
    <t>2023-04-20 13:03:52</t>
  </si>
  <si>
    <t>COM-1604</t>
  </si>
  <si>
    <t>Wayfair</t>
  </si>
  <si>
    <t>US94419L1017</t>
  </si>
  <si>
    <t>http://www.wayfair.com</t>
  </si>
  <si>
    <t>"we’re setting our first long-term commitment to reduce our Scope 1 &amp; 2 greenhouse gas emissions by 63% by 2035 from a 2020 baseline"</t>
  </si>
  <si>
    <t>https://cdn.aboutwayfair.com/51/e5/8e7e657448399648f1c797dd3edc/wayfair-2021-cr-report.pdf</t>
  </si>
  <si>
    <t>https://www.aboutwayfair.com/category/sustainability/reducing-wayfairs-greenhouse-gas-emissions</t>
  </si>
  <si>
    <t>First CR report in 2021: https://www.aboutwayfair.com/cr-report</t>
  </si>
  <si>
    <t>2023-04-22 09:15:07</t>
  </si>
  <si>
    <t>COM-1605</t>
  </si>
  <si>
    <t>Martin Marietta Materials</t>
  </si>
  <si>
    <t>US5732841060</t>
  </si>
  <si>
    <t>http://www.martinmarietta.com</t>
  </si>
  <si>
    <t>• We are adopting a Net Zero by 2050 ambition for our Scope 1 emissions (direct emissions from our operations) across
all our product lines.
• We are committed to reducing or offsetting Scope 2 emissions (indirect emissions from our energy purchases) to
achieve Net Zero Scope 2 emissions by 2050 across all our product lines.</t>
  </si>
  <si>
    <t>In last year’s report we adopted a target to reduce or offset those Scope 2 emissions by 30% by 2030
versus a baseline year of 2021.</t>
  </si>
  <si>
    <t>https://mcdn.martinmarietta.com/assets/sustainability/flip/sustainability2022-a/index.html</t>
  </si>
  <si>
    <t>Targets are reviewed annually in light of technological and specification changes</t>
  </si>
  <si>
    <t>In addition, as we believe that the available offset and reduction methods in regard to
Scope 2 emissions are certain enough that we also committed to reducing or offsetting these emissions a goal of Net
Zero Scope 2 emissions by 2050. This goal will apply to all Scope 2 emissions across all product lines.</t>
  </si>
  <si>
    <t>2023-04-16 09:40:04</t>
  </si>
  <si>
    <t>COM-1606</t>
  </si>
  <si>
    <t>American National Insurance</t>
  </si>
  <si>
    <t>US02772AAA79</t>
  </si>
  <si>
    <t>http://www.americannational.com</t>
  </si>
  <si>
    <t>https://www.americannational.com/wps/portal/an/menu/about/investorrelations</t>
  </si>
  <si>
    <t>2023-04-22 08:27:04</t>
  </si>
  <si>
    <t>COM-1607</t>
  </si>
  <si>
    <t>Essex Property Trust</t>
  </si>
  <si>
    <t>US2971781057</t>
  </si>
  <si>
    <t>http://www.essex.com</t>
  </si>
  <si>
    <t>By 2025, reduce our Scope 1 &amp; 2 GHG emission intensity by 9% of our 2019 levels</t>
  </si>
  <si>
    <t>https://s1.q4cdn.com/401188009/files/doc_downloads/CSR/2021-Essex-TCFD-Report.pdf</t>
  </si>
  <si>
    <t>2021-11-24 05:02:51</t>
  </si>
  <si>
    <t>COM-1608</t>
  </si>
  <si>
    <t>Sonova Holding</t>
  </si>
  <si>
    <t>CH0012549785</t>
  </si>
  <si>
    <t>http://www.sonova.com</t>
  </si>
  <si>
    <t>2022 target: a 50% reduction of carbon emissions intensity compared to 2017.</t>
  </si>
  <si>
    <t>https://report.sonova.com/2020/en/safeguarding-the-environment/</t>
  </si>
  <si>
    <t>Include air-travel related Scope 3 emissions</t>
  </si>
  <si>
    <t>2021-10-18 20:25:08</t>
  </si>
  <si>
    <t>COM-1609</t>
  </si>
  <si>
    <t>Grupo Inbursa</t>
  </si>
  <si>
    <t>MXP461181085</t>
  </si>
  <si>
    <t>http://www.inbursa.com.mx</t>
  </si>
  <si>
    <t>2021-10-19 23:59:00</t>
  </si>
  <si>
    <t>COM-1610</t>
  </si>
  <si>
    <t>Korean Air</t>
  </si>
  <si>
    <t>KR7036460004</t>
  </si>
  <si>
    <t>http://www.koreanair.com</t>
  </si>
  <si>
    <t>2022-03-25 14:26:05</t>
  </si>
  <si>
    <t>COM-1611</t>
  </si>
  <si>
    <t>Mitsubishi Materials</t>
  </si>
  <si>
    <t>JP3899800001</t>
  </si>
  <si>
    <t>http://www.mmc.co.jp/corporate/ja/index.html</t>
  </si>
  <si>
    <t>Aim to become carbon-neutral company by the end of FY2051</t>
  </si>
  <si>
    <t>Target of 'reducing its overall greenhouse gas emissions by at least 17% by fiscal 2031 (in comparison with fiscal 2014)'</t>
  </si>
  <si>
    <t>https://mmc.disclosure.site/en/themes/92</t>
  </si>
  <si>
    <t>2021-10-19 23:12:12</t>
  </si>
  <si>
    <t>COM-1612</t>
  </si>
  <si>
    <t>GB0000456144</t>
  </si>
  <si>
    <t>http://www.antofagasta.co.uk</t>
  </si>
  <si>
    <t>The other, longer-term, target is to achieve carbon neutrality by 2050, in line with Chile’s own national target, or earlier if technologies are developed over the coming years that allow this goal to be achieved sooner.</t>
  </si>
  <si>
    <t>reduce the Company’s direct (Scope 1) and indirect (Scope 2) GHG emissions by 30%, or by 730,000 tonnes of CO2e by 2025, relative to 2020</t>
  </si>
  <si>
    <t>https://www.antofagasta.co.uk/investors/news/2021/antofagasta-sets-new-emissions-targets/</t>
  </si>
  <si>
    <t>2021-11-25 04:36:38</t>
  </si>
  <si>
    <t>COM-1613</t>
  </si>
  <si>
    <t>Compal Electronics</t>
  </si>
  <si>
    <t>TW0002324001</t>
  </si>
  <si>
    <t>http://www.compal.com</t>
  </si>
  <si>
    <t>The greenhouse gas management objective for 2020 was a 6% reduction in emission per million dollars of revenue (NTD) compared to the base year of 2014.  In 2020, emissions per million of revenue (NTD) reduced by 22.4% compared to the base year 2014, achieving the target.</t>
  </si>
  <si>
    <t>https://www.compal.com/csr/en/page.aspx?Id=22</t>
  </si>
  <si>
    <t>2021-11-28 00:07:56</t>
  </si>
  <si>
    <t>COM-1614</t>
  </si>
  <si>
    <t>Blom Bank</t>
  </si>
  <si>
    <t>LB0099221105</t>
  </si>
  <si>
    <t>http://www.blom.com.lb</t>
  </si>
  <si>
    <t>no quantitative end target, but there are ongoing initiatives to reduce carbon footprint</t>
  </si>
  <si>
    <t>https://blombank.com/annual-report-2018/management-discussion-and-analysis-2018/corporate-social-responsibility/environment</t>
  </si>
  <si>
    <t>2021-11-27 02:18:38</t>
  </si>
  <si>
    <t>COM-1615</t>
  </si>
  <si>
    <t>Fgl Holdings</t>
  </si>
  <si>
    <t>KYG3402M1024</t>
  </si>
  <si>
    <t>http://www.fglife.bm</t>
  </si>
  <si>
    <t>2022-05-11 14:52:04</t>
  </si>
  <si>
    <t>COM-1616</t>
  </si>
  <si>
    <t>KT&amp;G</t>
  </si>
  <si>
    <t>KR7033780008</t>
  </si>
  <si>
    <t>http://www.ktng.com</t>
  </si>
  <si>
    <t xml:space="preserve">KT&amp;G (CEO, Bok-In Baek) has declared its goal of becoming “Carbon Neutral by 2050” through reducing greenhouse gas emissions in response to the climate change crisis. Carbon neutral means making the substantive emission volume of greenhouse gases “0” by setting up measures to absorb the greenhouse gases emitted.
</t>
  </si>
  <si>
    <t>First, KT&amp;G is planning to reduce the greenhouse gas emissions by 20% by 2030 compared to the levels in 2020, and to realize carbon neutral status by 2050, which is the ultimate goal.</t>
  </si>
  <si>
    <t>https://en.ktng.com/ktngNewsView?cmsCd=CM0048&amp;ntNo=442&amp;src=&amp;srcTemp=</t>
  </si>
  <si>
    <t>https://www.google.com/url?sa=t&amp;rct=j&amp;q=&amp;esrc=s&amp;source=web&amp;cd=&amp;ved=2ahUKEwi6gLD4-tT3AhUE7rsIHe2yDw0QFnoECAMQAQ&amp;url=https%3A%2F%2Fwww.ktng.com%2Fdown%3Ffnm%3DTCFD_Alignment_Plan_2021_2_EN.pdf%26orgFnm%3DTCFD_Alignment_Plan_2021_2.pdf&amp;usg=AOvVaw3LkhXnGGzKnNh888dCS1HD</t>
  </si>
  <si>
    <t>2023-04-22 13:01:59</t>
  </si>
  <si>
    <t>COM-1617</t>
  </si>
  <si>
    <t>Next</t>
  </si>
  <si>
    <t>GB0032089863</t>
  </si>
  <si>
    <t>http://nextplc.co.uk</t>
  </si>
  <si>
    <t xml:space="preserve">Reduce Scope 1 and 2 absolute carbon emissions by
55% by 2030 against a 2016/17 baseline
cf also Reduce Scope 3 carbon emissions by 40% by 2030
against a 2019/20 baseline per £1m sales </t>
  </si>
  <si>
    <t>https://www.nextplc.co.uk/~/media/Files/N/Next-PLC-V2/documents/corporate-responsibility/cr-2021-environment.pdf</t>
  </si>
  <si>
    <t>Plan: list of key operational activities, e.g.  Increase the efficiency of our owned delivery fleet,
including the introduction of alternative fuels</t>
  </si>
  <si>
    <t>2023-04-22 08:12:33</t>
  </si>
  <si>
    <t>COM-1618</t>
  </si>
  <si>
    <t>BOK Financial</t>
  </si>
  <si>
    <t>US05561Q2012</t>
  </si>
  <si>
    <t>http://www.bokf.com</t>
  </si>
  <si>
    <t>https://www.bokfinancial.com/-/media/Files/PDF/ESG/BOK-Financial_ESG-Review.ashx</t>
  </si>
  <si>
    <t>2023-04-17 14:19:49</t>
  </si>
  <si>
    <t>COM-1619</t>
  </si>
  <si>
    <t>voestalpine AG</t>
  </si>
  <si>
    <t>AT0000937503</t>
  </si>
  <si>
    <t>http://www.voestalpine.com/</t>
  </si>
  <si>
    <t>By 2050, voestalpine will be climate neutral</t>
  </si>
  <si>
    <t>Specifically, and taking the year 2019 as its reference, the company plans a 30% reduction in Scope 1 and 2 emissions and a 25% reduction in Scope 3 emissions by 2029. https://www.voestalpine.com/group/en/media/press-releases/2002-07-28-voestalpine-expands-its-climate-action-goals-and-joins-the-science-based-targets-initiative/</t>
  </si>
  <si>
    <t>https://www.voestalpine.com/group/static/sites/group/.downloads/en/share/corporate-responsibility/2022-corporate-responsibility-report.pdf</t>
  </si>
  <si>
    <t xml:space="preserve">Scopes are specified for the interim target but not for the end target. </t>
  </si>
  <si>
    <t>certified under the Gold Standard for the Global Goals (GS4GG).</t>
  </si>
  <si>
    <t>voestalpine purchases additional emissions allowances to offset the small amount of CO2 emissions that remains, because a type of carbon that cannot yet be eliminated stays in the metal scrap and graphite</t>
  </si>
  <si>
    <t>COM-1620</t>
  </si>
  <si>
    <t>Sichuan Language Development</t>
  </si>
  <si>
    <t>CNE0000017B4</t>
  </si>
  <si>
    <t>http://www.dikangyaoye.com</t>
  </si>
  <si>
    <t>2023-04-07 13:24:38</t>
  </si>
  <si>
    <t>COM-1621</t>
  </si>
  <si>
    <t>Wendel SE</t>
  </si>
  <si>
    <t>FR0000121204</t>
  </si>
  <si>
    <t>https://www.wendelgroup.com</t>
  </si>
  <si>
    <t>No target for holding company. Some of the subsidiaries have targets, however.</t>
  </si>
  <si>
    <t>https://www.wendelgroup.com/wp-content/uploads/2022/07/Wendel_ESG-Brochure_2022.pdf</t>
  </si>
  <si>
    <t>2023-04-23 12:33:50</t>
  </si>
  <si>
    <t>COM-1622</t>
  </si>
  <si>
    <t>Banca MPS</t>
  </si>
  <si>
    <t>IT0005508921</t>
  </si>
  <si>
    <t>http://www.mps.it</t>
  </si>
  <si>
    <t>https://www.gruppomps.it/static/upload/rel/relazione-esg-semestre2021-eng.pdf</t>
  </si>
  <si>
    <t>2021-11-27 02:05:00</t>
  </si>
  <si>
    <t>COM-1623</t>
  </si>
  <si>
    <t>Sinopac Financial Holdings Co</t>
  </si>
  <si>
    <t>TW0002890001</t>
  </si>
  <si>
    <t>https://www.sinopac.com/en/</t>
  </si>
  <si>
    <t>7% carbon reduction by 2025 from the base year in 2018</t>
  </si>
  <si>
    <t>http://www.sinopac.com/en/csrReport/20170308223352561000000000000374.html</t>
  </si>
  <si>
    <t>2022-07-08 08:48:53</t>
  </si>
  <si>
    <t>COM-1624</t>
  </si>
  <si>
    <t>Jabil Circuit</t>
  </si>
  <si>
    <t>US4663131039</t>
  </si>
  <si>
    <t>http://www.jabil.com</t>
  </si>
  <si>
    <t xml:space="preserve">We are committed to reducing our emissions by 50% by 2030. </t>
  </si>
  <si>
    <t>We’ve set a 2025 target to reduce our carbon output from operational greenhouse gas (GHG) emissions by 25% from the fiscal year 2019 baseline.</t>
  </si>
  <si>
    <t xml:space="preserve">Interim target is set out in the 2021 Sustainability Report: https://www.jabil.com/dam/jcr:2c5159fc-c5cf-4362-bd88-61ed8ae26c7f/Jabil-2021-Sustainability-Report.pdf
Interim target is limited to in scope 1 and scope 2 (operational) GHG emissions. </t>
  </si>
  <si>
    <t>https://www.jabil.com/about-us/sustainability/our-operations-and-resources.html</t>
  </si>
  <si>
    <t xml:space="preserve">"Scope 1 – on site fuel combustion (MWh), Natural Gas (MWh), Other fuels (MWh) --Other fuels used may include gasoline/petrol, diesel, liquefied petroleum gas, or jet fuel
Scope 2 – on site usage of electricity and steam (MWh), Electricity (renewable and non-renewable) (MWh), Steam (MWh)"
https://www.jabil.com/dam/jcr:2c5159fc-c5cf-4362-bd88-61ed8ae26c7f/Jabil-2021-Sustainability-Report.pdf
</t>
  </si>
  <si>
    <t>While equity is discussed in the Sustainability Report, it is in parallel to GHG reduction target. 
Reports unavailable for 2018 &amp; 2020
https://www.jabil.com/about-us/sustainability.html</t>
  </si>
  <si>
    <t>COM-1625</t>
  </si>
  <si>
    <t>AVIC Capita</t>
  </si>
  <si>
    <t>CNE000000KC1</t>
  </si>
  <si>
    <t>http://www.aviccapital.com</t>
  </si>
  <si>
    <t>COM-1626</t>
  </si>
  <si>
    <t>Xiamen Xiangyu</t>
  </si>
  <si>
    <t>CNE000000QN5</t>
  </si>
  <si>
    <t>http://www.xiangyu.cn</t>
  </si>
  <si>
    <t>2021-11-21 04:34:11</t>
  </si>
  <si>
    <t>COM-1627</t>
  </si>
  <si>
    <t>Commercial Bank of Qatar</t>
  </si>
  <si>
    <t>QA0007227752</t>
  </si>
  <si>
    <t>http://www.cbq.com.qa</t>
  </si>
  <si>
    <t>2021-10-24 15:16:13</t>
  </si>
  <si>
    <t>COM-1628</t>
  </si>
  <si>
    <t>IAC/InterActiveCorp</t>
  </si>
  <si>
    <t>US44891N2080</t>
  </si>
  <si>
    <t>http://www.iac.com</t>
  </si>
  <si>
    <t>"committed to being carbon neutral in 2021"</t>
  </si>
  <si>
    <t>https://www.annualreports.com/HostedData/AnnualReportArchive/i/NASDAQ_IAC_2018.pdf</t>
  </si>
  <si>
    <t>Scopes not mentioned</t>
  </si>
  <si>
    <t>Offsetting not mentioned, though will presumably be required to meet a 2021 neutrality target</t>
  </si>
  <si>
    <t>2021-10-20 18:37:54</t>
  </si>
  <si>
    <t>COM-1629</t>
  </si>
  <si>
    <t>NH Investment &amp; Securities</t>
  </si>
  <si>
    <t>KR7005941000</t>
  </si>
  <si>
    <t>http://www.nhqv.com</t>
  </si>
  <si>
    <t>2021-11-25 02:47:48</t>
  </si>
  <si>
    <t>COM-1630</t>
  </si>
  <si>
    <t>Industries Qatar QSC</t>
  </si>
  <si>
    <t>QA000A0KD6K3</t>
  </si>
  <si>
    <t>https://iq.com.qa/</t>
  </si>
  <si>
    <t>2021-11-24 05:57:19</t>
  </si>
  <si>
    <t>COM-1631</t>
  </si>
  <si>
    <t>Jyske Bank A/S</t>
  </si>
  <si>
    <t>DK0010307958</t>
  </si>
  <si>
    <t>https://jyskebank.com/</t>
  </si>
  <si>
    <t>offset co2 emissions from electricity, heating and driving the bank vehicles with production of renewable energy</t>
  </si>
  <si>
    <t>https://www.jyskebank.dk/wps/wcm/connect/jfo/f9c01a39-e339-4a7b-a62d-a37e96ead27f/ESG+Fact+Book+2020.pdf?MOD=AJPERES&amp;CVID=nDm.ONn</t>
  </si>
  <si>
    <t>2021-11-25 02:53:04</t>
  </si>
  <si>
    <t>COM-1632</t>
  </si>
  <si>
    <t>Mercuries &amp; Associates</t>
  </si>
  <si>
    <t>TW0002905007</t>
  </si>
  <si>
    <t>http://www.mercuries.com.tw</t>
  </si>
  <si>
    <t>COM-1633</t>
  </si>
  <si>
    <t>Alfresa Holdings</t>
  </si>
  <si>
    <t>JP3126340003</t>
  </si>
  <si>
    <t>http://www.alfresa.com</t>
  </si>
  <si>
    <t>2023-04-03 08:29:50</t>
  </si>
  <si>
    <t>COM-1634</t>
  </si>
  <si>
    <t>Hertz Global Holdings</t>
  </si>
  <si>
    <t>US42806J1060</t>
  </si>
  <si>
    <t>http://www.hertz.com</t>
  </si>
  <si>
    <t>https://www.hertz.com/rentacar/misc/index.jsp?targetPage=Hertz_Sustainability.jsp</t>
  </si>
  <si>
    <t>https://images.hertz.com/pdfs/Hertz-2019-Corporate-Responsibility-Report.pdf</t>
  </si>
  <si>
    <t>COM-1635</t>
  </si>
  <si>
    <t>Hokuhoku Financial</t>
  </si>
  <si>
    <t>JP3842400008</t>
  </si>
  <si>
    <t>http://www.hollyfrontier.com/</t>
  </si>
  <si>
    <t>2021-10-20 19:17:26</t>
  </si>
  <si>
    <t>COM-1636</t>
  </si>
  <si>
    <t>Hyundai Glovis Co</t>
  </si>
  <si>
    <t>KR7086280005</t>
  </si>
  <si>
    <t>https://www.glovis.net/Eng/main/index.do</t>
  </si>
  <si>
    <t xml:space="preserve"> 2050 Reduction Target: 52.05% reduction in absolute amount compared to 2016 GHG
emissions</t>
  </si>
  <si>
    <t xml:space="preserve">2030 Reduction Target: 26.57% reduction in absolute amount compared to 2016 GHG
emissions
</t>
  </si>
  <si>
    <t>https://www.glovis.net/Eng/common/file/Hyundai%20Glovis%20TCFD%20Framework%20(English).pdf</t>
  </si>
  <si>
    <t>2023-05-24 18:01:27</t>
  </si>
  <si>
    <t>COM-1637</t>
  </si>
  <si>
    <t>Ramsay Health Care</t>
  </si>
  <si>
    <t>AU000000RHC8</t>
  </si>
  <si>
    <t>http://www.ramsayhealth.com</t>
  </si>
  <si>
    <t>'2040: become a net zero business across our value chain' (p7, 27)</t>
  </si>
  <si>
    <t>'2030: Reduce greenhouse gas emissions by 42% (scope 1+2, baseline 2020)' (p7, 27)</t>
  </si>
  <si>
    <t>Company website: ramsayhealth.com.au/Sustainability/RamsayCares#netzero
Also a kind of interim target for scope 3: '2027: Engage with 80% of suppliers by spend to encourage reduction of emissions in line with science-based targets' (p27)
They're looking to get the targets SBTi-validated, but they're not yet as such</t>
  </si>
  <si>
    <t>https://www.ramsayhealth.com/globalassets/global/sustainability/ramsay-health-care-impact-report-2022.pdf</t>
  </si>
  <si>
    <t>Annual reporting: 'Our greenhouse gas emissions will be reported annually against our targets. Our targets will be regularly reviewed for consistency with the latest climate science and to reflect any significant changes to business or baseline emissions.' (p26) But they don't say what the schedule for reviewing measures actually is.
As for leadership: 'GHG emission reduction targets are included in Scorecards for our Executives.' (p30)  (I don't think that's enough to count personally...)</t>
  </si>
  <si>
    <t>'NOTE: We will only use carbon offsets to neutralise residual emissions or go beyond our science-based emission reduction targets.' from web page https://www.ramsayhealth.com.au/Sustainability/RamsayCares#netzero</t>
  </si>
  <si>
    <t>2023-04-15 13:41:43</t>
  </si>
  <si>
    <t>COM-1638</t>
  </si>
  <si>
    <t>StoneX Group</t>
  </si>
  <si>
    <t>US8618961085</t>
  </si>
  <si>
    <t>https://www.stonex.com/</t>
  </si>
  <si>
    <t>The Carbon Solutions team is also leading the development of StoneX’s own climate mitigation strategy in alignment with the group’s approach to ESG. As an inaugural step, we announced at our biannual Global Strategy Summit (GSS) that 2022 will mark the beginning of our decarbonization journey, with the measurement of our corporate carbon footprint as the basis for the future development of a climate mitigation plan. As an additional step, we have offset the emissions of the 2022 GSS with the purchase and retirement of carbon credits from an urban micro-mobility project in Brazil. This is part of our continued commitment to improving the environmental performance of our operations and providing our clients with tools to improve theirs.</t>
  </si>
  <si>
    <t>https://ir.stonex.com/static-files/3dc787ae-8160-47e5-874e-22260e25e85d</t>
  </si>
  <si>
    <t>2021-11-22 03:45:40</t>
  </si>
  <si>
    <t>COM-1639</t>
  </si>
  <si>
    <t>President Chain Store</t>
  </si>
  <si>
    <t>TW0002912003</t>
  </si>
  <si>
    <t>http://www.7-11.com.tw</t>
  </si>
  <si>
    <t>2021-11-25 06:53:29</t>
  </si>
  <si>
    <t>COM-1641</t>
  </si>
  <si>
    <t>CSPC Pharmaceutical Group</t>
  </si>
  <si>
    <t>HK1093012172</t>
  </si>
  <si>
    <t>http://www.cspc.com.hk</t>
  </si>
  <si>
    <t>Focus on emission reduction in the whole process of production.</t>
  </si>
  <si>
    <t>https://doc.irasia.com/listco/hk/cspc/annual/2020/esr.pdf</t>
  </si>
  <si>
    <t>Greenhouse gas emission mainly comes from carbon dioxide generated during the production process, electricity consumed by the equipment at workshops and steam required for heating equipment.
Sulfur dioxide and nitrogen oxide emissions in 2019 and 2020.</t>
  </si>
  <si>
    <t>2022-06-07 19:02:14</t>
  </si>
  <si>
    <t>COM-1642</t>
  </si>
  <si>
    <t>World Fuel Services</t>
  </si>
  <si>
    <t>US9814751064</t>
  </si>
  <si>
    <t>http://www.wfscorp.com</t>
  </si>
  <si>
    <t>operation of zero emission vessels</t>
  </si>
  <si>
    <t>"supporting the business aviation industry’s goal to reduce carbon emissions by 50% by 2050"</t>
  </si>
  <si>
    <t>"ambition to have commercially viable zero emission vessels operating along deep-sea trade routes by 2030"</t>
  </si>
  <si>
    <t xml:space="preserve">https://ir.wfscorp.com/news-releases/news-release-details/world-fuel-services-corporation-publishes-its-sustainability: "designed a comprehensive renewable energy and carbon offset program to make the carbon emissions from its operations net zero for 2019"
"we continue to seek out opportunities to reduce our carbon intensity over the next five years"
Baseline not mentioned by company but can be found here: https://www.futureofsustainablefuel.com/about-saf
</t>
  </si>
  <si>
    <t>https://www.wfscorp.com/en/wfscorp/docs/WFS-2019-Sustainability-Report.pdf</t>
  </si>
  <si>
    <t>"carbon offset program to make the scope 1 and 2 emissions from our operations net zero for 2019"
"total GHG emissions caused by the direct and indirect activities from a company"</t>
  </si>
  <si>
    <t>"To ensure the transparency and accountability of our sustainability initiatives at World Fuel Services, we have both Board and executive-level oversight."</t>
  </si>
  <si>
    <t xml:space="preserve">"World Fuel Services offset its footprint at NBAA-BACE through the purchase of carbon credits supplied by Kinect Energy Group, an energy solutions division within World Fuel Services." - https://www.wfscorp.com/en/aviation/sustainability
</t>
  </si>
  <si>
    <t>2021-11-21 04:37:14</t>
  </si>
  <si>
    <t>COM-1643</t>
  </si>
  <si>
    <t>Vietin Bank</t>
  </si>
  <si>
    <t>VN000000CTS2</t>
  </si>
  <si>
    <t>http://www.vietinbank.vn/web/home/vn/index.html</t>
  </si>
  <si>
    <t>2023-05-03 15:20:52</t>
  </si>
  <si>
    <t>COM-1644</t>
  </si>
  <si>
    <t>Asian Paints</t>
  </si>
  <si>
    <t>INE021A01026</t>
  </si>
  <si>
    <t>http://www.asianpaints.com</t>
  </si>
  <si>
    <t>No target. Their environmental policy refers to "Reducing energy-intensity, carbon-intensity and increasing contribution of energy from renewable sources."</t>
  </si>
  <si>
    <t>https://www.asianpaints.com/footer-links/ehs-policy.html</t>
  </si>
  <si>
    <t>2022-06-30 07:18:19</t>
  </si>
  <si>
    <t>COM-1645</t>
  </si>
  <si>
    <t>Goodyear</t>
  </si>
  <si>
    <t>US3825501014</t>
  </si>
  <si>
    <t>http://goodyear.com</t>
  </si>
  <si>
    <t>'25% intensity reduction by 2023 (emissions and energy)'
'Within our operations, our drive to reduce energy consumption also benefits our
GHG emissions reduction goal, contributing to a 24% reduction of GHG emissions in our
operations since 2010 and progress against our goal of 25% GHG emissions reduction
by 2023, from a 2010 baseline.' (p29)</t>
  </si>
  <si>
    <t>nb new target of net zero by 2050 was announced in December 2021 hence not included in this entry; 'In December 2021, we announced our climate ambition, which includes our goal to reach net-zero Scope 1, 2 and certain direct Scope 3 greenhouse gas (GHG) emissions by 2050, aligned with the Science-Based Targets initiative (SBTi) and its new Net-Zero Standard. We also announced our commitment to achieve near-term science-based targets by 2030, including reducing Scope 1 and 2 emissions by 46% and certain direct Scope 3 emissions by 28%, as compared to 2019'</t>
  </si>
  <si>
    <t>https://corporate.goodyear.com/content/dam/goodyear-corp/documents/responsibility/corp-responsibility-reports/2021%20Goodyear%20Corporate%20Responsibility%20Report.pdf.coredownload.pdf</t>
  </si>
  <si>
    <t>Gases: mentions CO2, CH4, and N2O (p29)
Scope: covers 1&amp;2 (p29)</t>
  </si>
  <si>
    <t>Accountable: 'Goodyear’s VP and Chief Sustainability Officer provides this stakeholder feedback
to the Board Committee to inform their oversight.' (p6)</t>
  </si>
  <si>
    <t>Nature-based: 'While Goodyear does not own any rubber tree plantations, we have taken actions as a purchaser of natural rubber, as noted in the Sustainable Sourcing section and in our Natural Rubber Procurement Policy. This includes supporting the livelihoods of smallholders while promoting responsible acquisition and management of land that is free from deforestation.' (p11)</t>
  </si>
  <si>
    <t>2022-09-20 16:09:40</t>
  </si>
  <si>
    <t>COM-1646</t>
  </si>
  <si>
    <t>Mitsui Chemicals</t>
  </si>
  <si>
    <t>JP3362700001</t>
  </si>
  <si>
    <t>http://www.mitsuichem.com</t>
  </si>
  <si>
    <t xml:space="preserve">In November 2020, we declared our commitment to become carbon neutral by 2050. </t>
  </si>
  <si>
    <t>We aim to reduce our GHG emissions by 40% by fiscal 2030 compared to fiscal 2013 through transitioning to low-carbon raw materials and fuels, conserving energy by installing highly energy-efficient equipment and the like, and adopting renewable energy.</t>
  </si>
  <si>
    <t>https://jp.mitsuichemicals.com/en/sustainability/mci_sustainability/climate_change/carbon_neutrality.htm</t>
  </si>
  <si>
    <t>https://jp.mitsuichemicals.com/en/sustainability/report/pdf/esg2021web_e.pdf</t>
  </si>
  <si>
    <t>2023-04-16 11:33:24</t>
  </si>
  <si>
    <t>COM-1647</t>
  </si>
  <si>
    <t>Qurate Retail Group</t>
  </si>
  <si>
    <t>US74915M1009</t>
  </si>
  <si>
    <t>http://www.hsn.com</t>
  </si>
  <si>
    <t>Is this a science-based target? 
No, but we anticipate setting one in the next 2 years</t>
  </si>
  <si>
    <t>As of 2021 year end, we have achieved a 13.46% emissions reduction compared to our base year and anticipate our continued emissions reduction efforts through 2022 will
allow us to achieve our goal of 14% Scope 1 and 2 emissions reduction. Since we anticipate accomplishing this 2022 goal next year, we are actively assessing our next
level horizon emissions reduction goal.</t>
  </si>
  <si>
    <t>https://www.qurateretailgroup.com/wp-content/uploads/qvc-newco/2022/09/Qurate-Retail-Inc-2022-CDP-Climate-Change-Response.pdf</t>
  </si>
  <si>
    <t>2023-03-15 16:22:16</t>
  </si>
  <si>
    <t>COM-1648</t>
  </si>
  <si>
    <t>Zoom Video Communications</t>
  </si>
  <si>
    <t>US98980L1017</t>
  </si>
  <si>
    <t>http://www.zoom.us</t>
  </si>
  <si>
    <t xml:space="preserve">– No overall emissions reduction target, only a sectoral target: 'As of this year, we have committed to achieving 100% renewable electricity in our operations (scope 2) by 2030. We are working toward setting broader ESG goals and targets that will ensure credibility and transparency along the way.' (p. 22, https://investors.zoom.us/static-files/0ddac6eb-3901-4f86-95c2-898bee9c8b95) </t>
  </si>
  <si>
    <t>https://investors.zoom.us/static-files/0ddac6eb-3901-4f86-95c2-898bee9c8b95</t>
  </si>
  <si>
    <t>2022-03-25 15:38:52</t>
  </si>
  <si>
    <t>COM-1649</t>
  </si>
  <si>
    <t>Yamato Holdings Co</t>
  </si>
  <si>
    <t>JP3940000007</t>
  </si>
  <si>
    <t>https://www.yamato-hd.co.jp/</t>
  </si>
  <si>
    <t>multiple emissions targets proposed for fiscal year ending march 2024
1. reduce greenhouse gas emissions by 10% compared with the fiscal year ended march 31, 2021
2. reduce greenhouse gas emission intensity by 10% compared with the fiscal year ended march 31, 2021
3. reduce nox and pm emissions from vehicles by 25% compared with the fiscal year ended march 31, 2021</t>
  </si>
  <si>
    <t>"In October 2021, Yamato Transport established the new Green Innovation Development Department with the aim of achieving carbon neutrality by 2050." 
"Long-Term Targets: Achieve virtually zero GHG emissions by 2050"</t>
  </si>
  <si>
    <t>https://www.yamato-hd.co.jp/english/investors/library/annualreport/pdf/e_ir2021_2_00_A4.pdf</t>
  </si>
  <si>
    <t>Report references GHGs as a whole, including NOx and PM.</t>
  </si>
  <si>
    <t>Company has established an Yamato Group Environment Committee chaired by the president and deployed personnel responsible for sustainability at each company under Yamato Group, but formal accountability is not explicitly discussed.</t>
  </si>
  <si>
    <t>2023-03-22 14:57:10</t>
  </si>
  <si>
    <t>COM-1650</t>
  </si>
  <si>
    <t>Cooper Companies</t>
  </si>
  <si>
    <t>US2166484020</t>
  </si>
  <si>
    <t>http://www.coopercos.com</t>
  </si>
  <si>
    <t xml:space="preserve">https://coopervision.com/sites/coopervision.com/files/coopervision_sustainability_report_card_june_2019.pdf 
No commitments to reducing emissions/ net neutrality, but have two sites powered by renewable energy and a 'plastic net neutral' project. </t>
  </si>
  <si>
    <t>https://www.coopercos.com/wp-content/uploads/2022/05/CooperCompanies-2021-ESG-Report5.11.22.pdf</t>
  </si>
  <si>
    <t>2023-04-22 07:55:15</t>
  </si>
  <si>
    <t>COM-1651</t>
  </si>
  <si>
    <t>New York Community Bancorp</t>
  </si>
  <si>
    <t>US6494451031</t>
  </si>
  <si>
    <t>http://www.mynycb.com</t>
  </si>
  <si>
    <t>TFCD report first in 2022</t>
  </si>
  <si>
    <t>https://ir.mynycb.com/corporate-governance/esg/default.aspx</t>
  </si>
  <si>
    <t>2022-06-21 10:44:26</t>
  </si>
  <si>
    <t>COM-1652</t>
  </si>
  <si>
    <t>Canadian Utilities</t>
  </si>
  <si>
    <t>CA1367178326</t>
  </si>
  <si>
    <t>http://www.canadianutilities.com</t>
  </si>
  <si>
    <t>2030 esg targets and roadmap to net zero - supporting the energy transition and reducing ghg emissions</t>
  </si>
  <si>
    <t>"In January 2022, we announced an initial set of 2030 ESG targets. Our 2030 ESG targets include reducing our operational greenhouse gas (GHG) intensity and customer emissions, growing our renewable energy footprint and transitional products, increasing economic benefits for Indigenous partners, continuing our focus on safety, and further promoting diversity, equity and inclusion in the workplace" (sustainability 2021 report, pg. 8)</t>
  </si>
  <si>
    <t>"Reducing net operational GHG emissions to earnings intensity by 30 per cent (Scope 1 and 2). Reducing our customers’ GHG emissions by 2 million tonnes through continued participation in renewable energy, cleaner fuels, energy efficiency and energy infrastructure and storage projects. Owning, developing or managing over 1,000-megawatts (MW) of renewable energy. Deriving 20 per cent of revenues from transitional product categories (e.g., renewable natural gas and hydrogen)." (sustainability 2021 report, pg. 8)</t>
  </si>
  <si>
    <t>Reduce GHG emissions and develop renewable energy and infrastructure.
Sustainability report also covers two other atco subsidiaries.</t>
  </si>
  <si>
    <t>https://www.atco.com/en-ca/our-commitment/sustainability.html</t>
  </si>
  <si>
    <t xml:space="preserve">"To ensure we meet our long-term goal of net-zero GHG emissions, we have set a target of reducing our operational GHG emissions to earnings intensity by 30 per cent. At the same time,  we are expanding our disclosure to include Scope 3 emissions. Scope 1 emissions: emissions that we emit directly from our operations, sometimes referred to as direct emissions. Scope 2 emissions: indirect emissions that are produced from purchased energy, such as electricity for our facilities. Scope 3 emissions: indirect emissions upstream and downstream of our operations; for example, customer use of natural gas from our distribution network."
"We are now also reporting emissions from our energy businesses in two sub-categories of Scope 3 GHG emissions, or emissions in our value chain that we do not directly control but are related to our activities. Scope 3 emissions include 15 sub-categories. For us, almost all our energy businesses’ Scope 3 emissions—over 90 per cent—fall in the categories of Upstream 
production and generation and Downstream end-use. Focusing on these two sub-categories that are most material to our business will allow us to most effectively demonstrate our performance and progression toward our ESG target to reduce our customers’ GHG emissions by 2 million tonnes.  In 2022, we will continue our work to disclose more Scope 3 categories in alignment with TCFD guidelines, focusing on the topics that are most material to our business. We recognize the importance of understanding emissions from our value chain to ensure wemake informed strategic decisions and are as transparent as possible." (sustainability 2021 report, pg.18)
Further information of emissions: https://www.canadianutilities.com/en-ca.html
</t>
  </si>
  <si>
    <t>"A variety of publicly available documents that contain governance, economic, environmental, and social information for 2021, including the Annual Report, Sustainability Report, financial filings, and website" (sustainability 2021 report, pg.49 - 56). Urls available within these pages.
DEI is strongly valued by the company and indigenous partners share the economic benefits of developments through equity arrangements, revenue sharing, JV partnerships, MOUs and procurement opportunities. Inclusive and Respectful Workforce policy: https://www.atco.com/content/dam/web/about-us/vision-values/how-we-do-business.pdf#page=26</t>
  </si>
  <si>
    <t>"ATCO participates in carbon offset markets in Canada and Australia. We look to reduce emissions where possible, but ATCO may apply these carbon offsets as a transitionary tool to address residual emissions in our portfolio." (sustainability 2021 report, pg. 15)
"Developing and modernizing infrastructure and storage solutions, including the integration of carbon capture utilization and storage (CCUS)." (sustainability 2021 report, pg. 9)</t>
  </si>
  <si>
    <t>COM-1653</t>
  </si>
  <si>
    <t>Nippon Express Co</t>
  </si>
  <si>
    <t>JP3753000003</t>
  </si>
  <si>
    <t>https://www.nyk.com/</t>
  </si>
  <si>
    <t>2021-10-24 14:57:33</t>
  </si>
  <si>
    <t>COM-1654</t>
  </si>
  <si>
    <t>Otsuka</t>
  </si>
  <si>
    <t>http://www.otsuka-shokai.co.jp</t>
  </si>
  <si>
    <t xml:space="preserve">Reduction of greenhouse gas emissions (Scope 1 and 2) by 30% compared to 2017. Reduction of greenhouse gas emissions (Scope 3) by 20% compared to 2017
</t>
  </si>
  <si>
    <t>https://www.otsuka.com/en/csr/environment/climate.html</t>
  </si>
  <si>
    <t>COM-1655</t>
  </si>
  <si>
    <t>Koito Manufacturing</t>
  </si>
  <si>
    <t>JP3284600008</t>
  </si>
  <si>
    <t>http://www.koito.co.jp</t>
  </si>
  <si>
    <t>2023-03-31 08:29:43</t>
  </si>
  <si>
    <t>COM-1656</t>
  </si>
  <si>
    <t>Hansoh Pharmaceutical Group</t>
  </si>
  <si>
    <t>KYG549581067</t>
  </si>
  <si>
    <t>http://www.hspharm.com/</t>
  </si>
  <si>
    <t>2023-02-19 18:40:34</t>
  </si>
  <si>
    <t>COM-1657</t>
  </si>
  <si>
    <t>Almarai</t>
  </si>
  <si>
    <t>SA000A0ETHT1</t>
  </si>
  <si>
    <t>http://www.almarai.com</t>
  </si>
  <si>
    <t>https://sustainability.almarai.com/en/climate-change.html</t>
  </si>
  <si>
    <t xml:space="preserve">Packaging Innovation: 
Avoid the use of 9,000 metric tons of plastics from entering the consumer waste stream by 2025 (against a 2015 baseline)
Actively support the transformation of the packaging economy in KSA by 2025
Climate Change:
1) Transport and refrigeration
Explore and trial alternative fuel vehicles for our sales transport fleet on an ongoing basis
Increase the fuel efficiency of our sales, distribution and logistics vehicles by 10% by 2025 (against a 2018 baseline)
100% of our sales depot cold stores will be CFC free by 2025
2) Energy
Reduce energy consumption across our Manufacturing, Sales, Distribution and Logistics Divisions by 15% from efficiency measures by 2025 (against a 2018 intensity baseline)
Increase the share of electricity from clean energy sources across our Administration, Manufacturing, Sales, Distribution and Logistics Divisions to 20% by 2025
Achieve ISO 50001 certification for our Administration, Manufacturing, Sales, Distribution and Logistics Divisions by 2025
Waste Management: Reduce waste going to landfill across all our divisions by 50% by 2025 (against a 2018 baseline)
Sustainable agriculture: Enhance sustainable practices on our arable farms by 2025.
</t>
  </si>
  <si>
    <t>2023-02-22 15:00:24</t>
  </si>
  <si>
    <t>COM-1658</t>
  </si>
  <si>
    <t>Agnico Eagle Mines</t>
  </si>
  <si>
    <t>CA0084741085</t>
  </si>
  <si>
    <t>http://www.agnicoeagle.com</t>
  </si>
  <si>
    <t>2022-05-11 22:18:05</t>
  </si>
  <si>
    <t>COM-1659</t>
  </si>
  <si>
    <t>Showa Denko</t>
  </si>
  <si>
    <t>JP3368000000</t>
  </si>
  <si>
    <t>http://www.sdk.co.jp</t>
  </si>
  <si>
    <t xml:space="preserve">"Toward the integration of Showa Denko and Showa Denko Materials, we revised in 2021, the GHG emissions reduction target for 2030 to “a 30% reduction relative to the 2013 level” (as of July 2021)."
"In our efforts to solve climate-change related issues, we are committed to becoming carbon neutral by 2050, for which we set the target for reducing our greenhouse gas emissions by 30% relative to the 2013 level by 2030."
Sources: 
https://www.sdk.co.jp/assets/files/english/csr/SDK_AR21E_single.pdf
https://www.sdk.co.jp/english/csr/environment/climate.html
</t>
  </si>
  <si>
    <t>"In our efforts to solve climate-change related issues, we are committed to becoming carbon neutral by 2050, for which we set the target for reducing our greenhouse gas emissions by 30% relative to the 2013 level by 2030."
Source: https://www.sdk.co.jp/assets/files/english/csr/SDK_AR21E_single.pdf</t>
  </si>
  <si>
    <t>https://www.sdk.co.jp/english/csr/environment/climate.html</t>
  </si>
  <si>
    <t>Only scope 1 and 2 included in measurements and targets; no mention of scope 3 in 2021 integrated report. Source: https://www.sdk.co.jp/assets/files/english/csr/SDK_AR21E_single.pdf</t>
  </si>
  <si>
    <t>Carbon capture, mention use on p. 33: 
"the second step is... carbon capture utilization (CCU) and other carbon recycling processes, aiming for carbon neutrality"
https://www.sdk.co.jp/assets/files/english/csr/SDK_AR21E_single.pdf</t>
  </si>
  <si>
    <t>COM-1660</t>
  </si>
  <si>
    <t>Qingdao Rural Commercial Bank</t>
  </si>
  <si>
    <t>CNE100003JQ6</t>
  </si>
  <si>
    <t>http://www.qrcb.com.cn</t>
  </si>
  <si>
    <t>2022-12-11 21:54:33</t>
  </si>
  <si>
    <t>COM-1661</t>
  </si>
  <si>
    <t>Braskem</t>
  </si>
  <si>
    <t>BRBRKMACNPA4</t>
  </si>
  <si>
    <t>http://www.braskem.com.br</t>
  </si>
  <si>
    <t xml:space="preserve">"By 2050, achieve carbon neutrality" </t>
  </si>
  <si>
    <t xml:space="preserve">"2030 intermediate goal of reducing total greenhouse gas emissions by 15 percent from the baseline of 10.8 million in 2019 to 9.2 million tons of CO2."  </t>
  </si>
  <si>
    <t>Targets cover Scope 1 and 2 only. 
Braskem currently uses an average of Scope 1+2 emissions from 2018 to 2020 as a base for its emission reduction goals. (from CDP 2022 response https://www.cdp.net/en/formatted_responses/responses?campaign_id=79520704&amp;discloser_id=944130&amp;locale=en&amp;organization_name=Braskem+S%2FA&amp;organization_number=2135&amp;program=Investor&amp;project_year=2022&amp;redirect=https%3A%2F%2Fcdp.credit360.com%2Fsurveys%2F2022%2F6wz4wms4%2F214346&amp;survey_id=78646008)</t>
  </si>
  <si>
    <t>https://www.braskem.com.br/combatingclimatechange#</t>
  </si>
  <si>
    <t xml:space="preserve">CDP 2022 response, Q C6.4: "Are there any sources (e.g. facilities, specific GHGs, activities, geographies, etc.) of Scope 1 and Scope 2 emissions that are within your selected reporting boundary which are not included in your disclosure?" Answer: "No", so assuming that their target covers CO2 and other GHGs. 
</t>
  </si>
  <si>
    <t xml:space="preserve">The 'Combating Climate Change' page (https://www.braskem.com.br/combatingclimatechange#) does not set out specific measures across all scopes covered by the target. The 2021 Integrated Report (https://www.braskem.com.br/portal/Principal/arquivos/Braskem-Relatorio-Integrado-2021-ENG-31-10.pdf) includes the goal to purchase 85% renewable energy by 2030. The integrated report is produced annually and published on the website. 
The CDP 2022 response (https://www.cdp.net/en/formatted_responses/responses?campaign_id=79520704&amp;discloser_id=944130&amp;locale=en&amp;organization_name=Braskem+S%2FA&amp;organization_number=2135&amp;program=Investor&amp;project_year=2022&amp;redirect=https%3A%2F%2Fcdp.credit360.com%2Fsurveys%2F2022%2F6wz4wms4%2F214346&amp;survey_id=78646008) includes more detail on mitigation actions across the scopes and plans to review mitigation and adaptation initiatives every 2 months, but for the purpose of this I have not defined this as a 'public plan'. 
Regarding accountability for delivery of targets, the CDP Response details the incentives provided for the management of climate-related issues (C1.3a), which includes monetary rewards for the CEO, Environment / Sustainability manager, and other roles for meeting emissions reduction or energy targets. The integrated report includes information on sustainability governance, which states that strategic goals are connected to what each team member does to achieve these goals, as part of their performance assessment cycle. </t>
  </si>
  <si>
    <t xml:space="preserve">The "Braskem initiative seeks to offset Greenhouse Gas (GHG) emissions from transportation between Braskem and its clients, through the acquisition of carbon credits from high-quality projects." (response to C12.1d in the CDP 2022 response https://www.cdp.net/en/formatted_responses/responses?campaign_id=79520704&amp;discloser_id=944130&amp;locale=en&amp;organization_name=Braskem+S%2FA&amp;organization_number=2135&amp;program=Investor&amp;project_year=2022&amp;redirect=https%3A%2F%2Fcdp.credit360.com%2Fsurveys%2F2022%2F6wz4wms4%2F214346&amp;survey_id=78646008).
Part of their sustainability strategy is the 'I'm green' portfolio of products that are produced using sugarcane and capture CO2 from the atmosphere (https://www.braskem.com.br/imgreen/home-en). "Since 2010, over its 10 years of existence, I’m green™ has avoided the emission of at least 5.54 million tons of CO2" </t>
  </si>
  <si>
    <t>2023-03-16 14:00:00</t>
  </si>
  <si>
    <t>COM-1662</t>
  </si>
  <si>
    <t>Continental Resources</t>
  </si>
  <si>
    <t>US2120151012</t>
  </si>
  <si>
    <t>http://www.clr.com</t>
  </si>
  <si>
    <t>https://www.clr.com/wp-content/uploads/2022/07/Continental-Resources-2021-ESG-Report.pdf</t>
  </si>
  <si>
    <t>This year, based on feedback from internal and external stakeholders, and after careful
evaluation of potentially relevant reporting criteria, Continental will include additional
emissions information, as specified below. Please note, to ensure accuracy of these new
reporting elements, these changes are only being applied to 2021 and future reporting years.
These reporting changes are intended to provide a more comprehensive view of
Continental’s overall emissions from our operations, employees, and office locations. 
[https://www.clr.com/wp-content/uploads/2022/07/Continental-Resources-2021-ESG-Report.pdf --&gt; p14]
- They're reporting their emissions but have no targets/plan to reduce them</t>
  </si>
  <si>
    <t>2023-04-06 17:33:04</t>
  </si>
  <si>
    <t>COM-1663</t>
  </si>
  <si>
    <t>Avis Budget</t>
  </si>
  <si>
    <t>US0537741052</t>
  </si>
  <si>
    <t>https://avisbudgetgroup.com/</t>
  </si>
  <si>
    <t>Avis Budget UK Ltd is committed to achieving Net Zero emissions by 2050</t>
  </si>
  <si>
    <t>We project that carbon emissions will decrease over the next five years to 798 tCO2e by 2026.
This is a reduction of 17.2 %
(named as "target" later in document)</t>
  </si>
  <si>
    <t>https://avisbudgetgroup.com/wp-content/uploads/2022/11/Carbon-Reduction-Plan-ABG-UK.pdf</t>
  </si>
  <si>
    <t>Scope 3 does not appear to cover car use.</t>
  </si>
  <si>
    <t>COM-1664</t>
  </si>
  <si>
    <t>Kyushu Financial Group</t>
  </si>
  <si>
    <t>http://www.kyushu-fg.co.jp</t>
  </si>
  <si>
    <t>COM-1665</t>
  </si>
  <si>
    <t>Nishi-nippon Financial Holdings</t>
  </si>
  <si>
    <t>JP3756100008</t>
  </si>
  <si>
    <t>http://www.nnfh.co.jp</t>
  </si>
  <si>
    <t>COM-1666</t>
  </si>
  <si>
    <t>Hachijuni Bank</t>
  </si>
  <si>
    <t>JP3769000005</t>
  </si>
  <si>
    <t>http://www.82bank.co.jp</t>
  </si>
  <si>
    <t>COM-1667</t>
  </si>
  <si>
    <t>Zoomlion Heavy Industry</t>
  </si>
  <si>
    <t>CNE100000X85</t>
  </si>
  <si>
    <t>http://www.zoomlion.com</t>
  </si>
  <si>
    <t>2023-04-22 08:01:13</t>
  </si>
  <si>
    <t>COM-1668</t>
  </si>
  <si>
    <t>SBA Communications</t>
  </si>
  <si>
    <t>US78410G1040</t>
  </si>
  <si>
    <t>http://www.sbasite.com</t>
  </si>
  <si>
    <t xml:space="preserve"> We are
proud to announce that SBA has committed to setting sciencebased emission reduction targets with the Science Based Targets
initiative.</t>
  </si>
  <si>
    <t>https://s22.q4cdn.com/819087555/files/doc_financials/2021/sr/SBAC_2021_Sustainability_Report.pdf</t>
  </si>
  <si>
    <t>2021-10-24 14:49:48</t>
  </si>
  <si>
    <t>COM-1669</t>
  </si>
  <si>
    <t>Hulic</t>
  </si>
  <si>
    <t>JP3360800001</t>
  </si>
  <si>
    <t>http://www.hulic.co.jp</t>
  </si>
  <si>
    <t>In line with our Long-term Vision for the Environment, we have been implementing net zero CO2 emissions by 2050</t>
  </si>
  <si>
    <t>CO2emission reduction target*1: Reduce CO2emissions (The base year: 2013) 40% by 2025, 45％ by 2030, 100% by 2050</t>
  </si>
  <si>
    <t>https://www.hulic.co.jp/en/sustainability/ecology/warming/roadmap.html</t>
  </si>
  <si>
    <t>2021-10-24 14:39:07</t>
  </si>
  <si>
    <t>COM-1670</t>
  </si>
  <si>
    <t>Waters</t>
  </si>
  <si>
    <t>US9418481035</t>
  </si>
  <si>
    <t>http://www.waters.com</t>
  </si>
  <si>
    <t xml:space="preserve">Our goal to reduce our emissions by 35% from
a 2016 baseline was chosen in consideration
of science-based targets (SBTs) intended to
contribute to limiting global temperature rise,
consistent with the Paris Agreement. </t>
  </si>
  <si>
    <t>https://www.waters.com/webassets/cms/category/docs/Sustainability_Report_2020.pdf</t>
  </si>
  <si>
    <t>COM-1671</t>
  </si>
  <si>
    <t>Yamaguchi Financial</t>
  </si>
  <si>
    <t>JP3935300008</t>
  </si>
  <si>
    <t>http://www.ymfg.co.jp</t>
  </si>
  <si>
    <t>2021-11-21 01:05:40</t>
  </si>
  <si>
    <t>COM-1672</t>
  </si>
  <si>
    <t>Wistron</t>
  </si>
  <si>
    <t>TW0003231007</t>
  </si>
  <si>
    <t>http://www.wistron.com</t>
  </si>
  <si>
    <t>Absolute greenhouse gas reduction.</t>
  </si>
  <si>
    <t>https://www.wistron.com/CMS/Page/740</t>
  </si>
  <si>
    <t>https://www.wistron.com/CMS/Page/739</t>
  </si>
  <si>
    <t>Greenhouse gas emissions: CO2, CH4, N2O, SF6, NF3</t>
  </si>
  <si>
    <t>COM-1673</t>
  </si>
  <si>
    <t>Hengyi Petrochemical</t>
  </si>
  <si>
    <t>CNE0000001J1</t>
  </si>
  <si>
    <t>http://www.hengyishihua.com</t>
  </si>
  <si>
    <t>2023-03-31 08:32:41</t>
  </si>
  <si>
    <t>COM-1674</t>
  </si>
  <si>
    <t>Hengan International</t>
  </si>
  <si>
    <t>KYG4402L1510</t>
  </si>
  <si>
    <t>https://en.hengan.com/</t>
  </si>
  <si>
    <t>COM-1675</t>
  </si>
  <si>
    <t>Wingtech Technology</t>
  </si>
  <si>
    <t>CNE000000M72</t>
  </si>
  <si>
    <t>http://www.wingtech.com/en</t>
  </si>
  <si>
    <t>COM-1676</t>
  </si>
  <si>
    <t>Franco-Nevada</t>
  </si>
  <si>
    <t>CA3518581051</t>
  </si>
  <si>
    <t>http://www.franco-nevada.com</t>
  </si>
  <si>
    <t>COM-1677</t>
  </si>
  <si>
    <t>North Pacific Bank</t>
  </si>
  <si>
    <t>JP3843400007</t>
  </si>
  <si>
    <t>http://www.hokuyobank.co.jp</t>
  </si>
  <si>
    <t>2021-11-28 01:14:51</t>
  </si>
  <si>
    <t>COM-1678</t>
  </si>
  <si>
    <t>Banco Comercial Portugues</t>
  </si>
  <si>
    <t>PTBCP0AM0015</t>
  </si>
  <si>
    <t>http://www.millenniumbcp.pt</t>
  </si>
  <si>
    <t>In the operation in Portugal, the amount of CO2 emissions was reduced by 45.6% in 2020 compared with the baseline in 2012.</t>
  </si>
  <si>
    <t>https://ind.millenniumbcp.pt/en/Institucional/sustentabilidade/Pages/2021/Millennium-distinguido-combate-alteracoes-climaticas.aspx</t>
  </si>
  <si>
    <t>2021-11-28 08:59:22</t>
  </si>
  <si>
    <t>COM-1679</t>
  </si>
  <si>
    <t>Banco Davivienda</t>
  </si>
  <si>
    <t>COB51PA00076</t>
  </si>
  <si>
    <t>http://www.davivienda.com</t>
  </si>
  <si>
    <t>mitigate greenhouse gas emissions. unspecified end target year.</t>
  </si>
  <si>
    <t>https://sostenibilidad.davivienda.com/en/wp-content/uploads/2020/07/sustainabilityReport2018.pdf</t>
  </si>
  <si>
    <t>Implemented plans to reduce and offset the carbon footprint.
Planted 3,000 trees that will capture 840 tons of CO2.</t>
  </si>
  <si>
    <t>2023-04-22 08:19:35</t>
  </si>
  <si>
    <t>COM-1680</t>
  </si>
  <si>
    <t>DexCom</t>
  </si>
  <si>
    <t>US2521311074</t>
  </si>
  <si>
    <t>http://www.dexcom.com</t>
  </si>
  <si>
    <t>As a next step, our ESG Steering Committee is evaluating
appropriate emissions targets based on the company’s
baselined data established in 2022. We aim to reduce
GHG emissions across our operations and supply chain,
and we want to be thoughtful about how we achieve
this objective.</t>
  </si>
  <si>
    <t>https://s201.q4cdn.com/758408164/files/doc_downloads/2023/Dexcom-Annual-Sustainability-Report-March-2023.pdf</t>
  </si>
  <si>
    <t>COM-1681</t>
  </si>
  <si>
    <t>Japan Securities</t>
  </si>
  <si>
    <t>http://www.jsf.co.jp</t>
  </si>
  <si>
    <t>2022-06-22 10:41:40</t>
  </si>
  <si>
    <t>COM-1682</t>
  </si>
  <si>
    <t>China Longyuan Power</t>
  </si>
  <si>
    <t>CNE100000HD4</t>
  </si>
  <si>
    <t>http://www.clypg.com.cn</t>
  </si>
  <si>
    <t>No specific targets - "While the white paper for energy development issued in Dec 2020 already emphasized the importance of renewable energy in the coming FYP, the guidance reiterates the push in the use of renewable energy, particularly wind and solar power, without stating any specific installation targets." (DBS, 2021) - Source: https://www.dbs.com.hk/corporate/aics/templatedata/article/recentdevelopment/data/en/DBSV/022021/916_HK_02232021.xml
Additional information may be found in the CSR report here (UNSAFE CONNECTION so not accessed): https://lydl.chnenergy.com.cn/lydlwwEn/shehzr/202006/bc26c40da7dc4588ae8460e8358348b8/files/24c7da746e3e47e087f0aca51d8d3db2.pdf</t>
  </si>
  <si>
    <t>http://quote.eastmoney.com/HK/00916.html</t>
  </si>
  <si>
    <t>COM-1683</t>
  </si>
  <si>
    <t>Pinduoduo</t>
  </si>
  <si>
    <t>US7223041028</t>
  </si>
  <si>
    <t>http://www.pinduoduo.com</t>
  </si>
  <si>
    <t>2022-05-11 20:22:41</t>
  </si>
  <si>
    <t>COM-1684</t>
  </si>
  <si>
    <t>Adyen</t>
  </si>
  <si>
    <t>NL0012969182</t>
  </si>
  <si>
    <t>http://www.adyen.com</t>
  </si>
  <si>
    <t>https://www.adyen.com/social-responsibility/climate#neutral</t>
  </si>
  <si>
    <t>All material emission sources are covered. Scope 1 and 2 emissions are calculated using data from our offices across the world, reflecting how we heat and cool our offices along with the electricity we use. Scope 3 emissions are calculated based on mileage (air travel, ground transportation), data center energy use, hotel stay duration, spend on purchased goods, and outsourced activities. To push boundaries, we decided to extend Scope 3 with the energy use from our products: the transactions our merchants’ shoppers carry out on POS terminals, online and mobile payments. 
When gathering these results, we decided to include an estimation of increased CO2 emissions coming from our employees’ homes in 2020 and added that to our Scope 3 emissions.
So in 2019, we offset all the greenhouse gases (GHGs) emitted as a result of our operations since Adyen was founded in 2006.</t>
  </si>
  <si>
    <t>As such, we remain a carbon neutral company by offsetting all emissions from our business operations, including the impact of enhanced energy use in home offices. 
Through investing in sustainable energy projects, we offset our GHG emissions. Our GHG compensation investments resulted in the prevention of millions of tonnes of CO2 being released into the atmosphere. In addition to the positive environmental impact these projects have, we opted for projects touching upon a wide spread of the United Nations’ SDGs – underscoring that we care about all of these. All projects invested in were carefully selected based on the synergies they create between generating renewable energy, reforestation, wildlife protection and advancing socio-economic wellbeing for local communities. This, we believe, fosters true sustainability.
In 2019, we compensated for all greenhouse gases emitted in our operations since our foundation in 2006. We did this by purchasing credits from third-party verified emissions reduction projects - also known as “carbon offsets”. These projects focus on reforestation, generating solar energy and the capturing of methane gases from landfills so they don’t enter the atmosphere. This is just the first step. Like the meaning of our name in Surinamese, we’re starting over.</t>
  </si>
  <si>
    <t>2021-10-24 19:25:47</t>
  </si>
  <si>
    <t>COM-1685</t>
  </si>
  <si>
    <t>Bank of Kyoto</t>
  </si>
  <si>
    <t>JP3251200006</t>
  </si>
  <si>
    <t>http://www.kyotobank.co.jp</t>
  </si>
  <si>
    <t xml:space="preserve">reduce power, gas, and gasoline consumption by 1% or more per year versus base line year 2016 </t>
  </si>
  <si>
    <t>Targets: Reduce power, gas, and gasoline consumption by 1% or more per year versus FY2016 
Result: All targets achieved despite new branches opening (increased from 172 to 174)
https://www.kyotobank.co.jp/investor/annual/pdf_annual/ar2021_all.pdf</t>
  </si>
  <si>
    <t>Bank of Kyoto does not have a long term reduction target in relation to its GHG emissions.</t>
  </si>
  <si>
    <t>https://www.kyotobank.co.jp/investor/annual/index.html</t>
  </si>
  <si>
    <t>Bank of Kyoto does not have a reduction target in relation to its GHG emissions.</t>
  </si>
  <si>
    <t>2021-10-25 15:58:15</t>
  </si>
  <si>
    <t>COM-1686</t>
  </si>
  <si>
    <t>Mitsui OSK Lines</t>
  </si>
  <si>
    <t>http://mol.co.jp</t>
  </si>
  <si>
    <t xml:space="preserve">With the concerted effort throughout the Group, achieve net zero GHG emissions by 2050
</t>
  </si>
  <si>
    <t xml:space="preserve">Reduce GHG emissions intensity by approximately 45% by 2035 (versus 2019*)
</t>
  </si>
  <si>
    <t>https://www.mol.co.jp/en/pr/2021/21052.html</t>
  </si>
  <si>
    <t>2021-10-26 10:04:24</t>
  </si>
  <si>
    <t>COM-1687</t>
  </si>
  <si>
    <t>Hiroshima Bank</t>
  </si>
  <si>
    <t>JP3797000001</t>
  </si>
  <si>
    <t>http://www.hirogin.co.jp</t>
  </si>
  <si>
    <t>No target. Only note on climate: "We will strive to reduce the risk of climate change and be sustainable by working on environmental conservation activities in the local community such as the Seto Inland Sea and reducing the environmental load of local communities, and by supporting our customers' businesses and efforts to protect the environment. "</t>
  </si>
  <si>
    <t>https://www.hirogin.co.jp/company/csr/environment/</t>
  </si>
  <si>
    <t>2023-04-01 11:38:56</t>
  </si>
  <si>
    <t>COM-1688</t>
  </si>
  <si>
    <t>Weg</t>
  </si>
  <si>
    <t>BRWEGEACNOR0</t>
  </si>
  <si>
    <t>http://www.weg.net/</t>
  </si>
  <si>
    <t>https://api.mziq.com/mzfilemanager/v2/d/50c1bd3e-8ac6-42d9-884f-b9d69f690602/5528dd33-d8a6-eacc-a1a6-1d2cef9a3570?origin=1</t>
  </si>
  <si>
    <t>https://www.weg.net/institutional/US/en/sustainability</t>
  </si>
  <si>
    <t>2023-03-31 09:45:04</t>
  </si>
  <si>
    <t>COM-1689</t>
  </si>
  <si>
    <t>Rajesh Exports</t>
  </si>
  <si>
    <t>INE343B01030</t>
  </si>
  <si>
    <t>http://www.rajeshindia.com</t>
  </si>
  <si>
    <t>https://rajeshindia-production.s3.amazonaws.com/uploads/annual_report/file/18/Rajesh_Exports_AR_2022.pdf</t>
  </si>
  <si>
    <t>2021-11-26 10:55:13</t>
  </si>
  <si>
    <t>COM-1690</t>
  </si>
  <si>
    <t>Sino Biopharmaceutical</t>
  </si>
  <si>
    <t>KYG8167W1380</t>
  </si>
  <si>
    <t>http://www.sinobiopharm.com</t>
  </si>
  <si>
    <t>No target in 2019 report.</t>
  </si>
  <si>
    <t>COM-1691</t>
  </si>
  <si>
    <t>MercadoLibre</t>
  </si>
  <si>
    <t>ARDEUT116175</t>
  </si>
  <si>
    <t>http://www.mercadolibre.com</t>
  </si>
  <si>
    <t>2022-12-15 14:03:49</t>
  </si>
  <si>
    <t>COM-1692</t>
  </si>
  <si>
    <t>Taylor Wimpey</t>
  </si>
  <si>
    <t>GB0008782301</t>
  </si>
  <si>
    <t>http://www.taylorwimpey.co.uk</t>
  </si>
  <si>
    <t xml:space="preserve">Taylor Wimpey's science-based targets include: Reduce operational carbon emissions intensity by 36% by 2025 from a 2019 baseline; Reduce carbon emissions intensity from our supply chain and customer homes by 24% by 2030 from a 2019 baseline. 
Supporting goals include: Reduce operational energy intensity by 32% for UK building sites by 2025; Purchase 100% REGO-backed (Renewable Energy Guarantees of Origin) green electricity for all new sites; Reduce emissions from customer homes in use by 75% by 2030; Reduce embodied carbon per home by 21% by 2030; Reduce car and grey fleet emissions by 50% by 2025; Update our policies and processes to reflect the risks and opportunities from a changing climate by 2022; Make it easier for close to 40,000 customers to work from home and enable more sustainable transport choices through 36,000 EV charging points and 3,000 additional bike stands by the mid 2020s </t>
  </si>
  <si>
    <t>https://www.taylorwimpey.co.uk/corporate/sustainability/environment-strategy</t>
  </si>
  <si>
    <t xml:space="preserve"> Our scope 3 goal meets the SBTi’s criteria for ambitious value chain goals, in line with current best practice.</t>
  </si>
  <si>
    <t>COM-1693</t>
  </si>
  <si>
    <t>Renesas Electronics</t>
  </si>
  <si>
    <t>JP3164720009</t>
  </si>
  <si>
    <t>http://www.renesas.com/jp/</t>
  </si>
  <si>
    <t>2021-11-24 01:12:50</t>
  </si>
  <si>
    <t>COM-1694</t>
  </si>
  <si>
    <t>Hotai Motor</t>
  </si>
  <si>
    <t>TW0002207008</t>
  </si>
  <si>
    <t>http://www.hotaimotor.com.tw</t>
  </si>
  <si>
    <t>reduce carbon emissions by 3% in 2020, compared to the same period in 2019.</t>
  </si>
  <si>
    <t>https://pressroom.hotaimotor.com.tw/lib/f/202106281405-01.pdf</t>
  </si>
  <si>
    <t>COM-1695</t>
  </si>
  <si>
    <t>Daishi Hokuetsu Financial Group</t>
  </si>
  <si>
    <t>http://www.dhfg.co.jp</t>
  </si>
  <si>
    <t>2023-05-31 19:08:43</t>
  </si>
  <si>
    <t>COM-1696</t>
  </si>
  <si>
    <t>Kinross Gold</t>
  </si>
  <si>
    <t>CA4969024047</t>
  </si>
  <si>
    <t>http://www.kinross.com</t>
  </si>
  <si>
    <t>ounce produced</t>
  </si>
  <si>
    <t>"Aspiration/vision: To be a net-zero company by 2050. " (p18)</t>
  </si>
  <si>
    <t>"2030 goals: 30% reduction in Scope 1 and Scope 2 emissions intensity per ounce produced against our 2021 baseline." (p18)</t>
  </si>
  <si>
    <t>Climate change strategy news release:
https://s2.q4cdn.com/496390694/files/doc_news/2022/02/KGC-NewsRelease-Target-for-GHG_clean-Final.pdf</t>
  </si>
  <si>
    <t>https://s2.q4cdn.com/496390694/files/doc_downloads/2023/ESG/updated/Kinross-2022-Sustainability-and-ESG-Report.pdf</t>
  </si>
  <si>
    <t>"Aspiration/vision: Work with our commodities, equipment and services suppliers to reduce Scope 3 GHG emissions." (p18)
"Medium term goals: Develop a Scope 3 reduction target" (p18)</t>
  </si>
  <si>
    <t>Some details of strategy given in news release: https://s2.q4cdn.com/496390694/files/doc_news/2022/02/KGC-NewsRelease-Target-for-GHG_clean-Final.pdf
Equity: "These commitments... align with the Just Transition framework to ensure that employees’ and communities’ rights and livelihoods are protected as the Company implements its Strategy"
ESG report is their annual reporting.
Review of measures: "We expect to review and update our ESG goals regularly as milestones are reached, our business and operating context progresses and changes, and stakeholder expectations continue to evolve." i.e. very vague</t>
  </si>
  <si>
    <t>COM-1697</t>
  </si>
  <si>
    <t>Unisplendour</t>
  </si>
  <si>
    <t>CNE0000010T1</t>
  </si>
  <si>
    <t>http://www.unis.cn</t>
  </si>
  <si>
    <t>2023-04-01 11:25:42</t>
  </si>
  <si>
    <t>COM-1698</t>
  </si>
  <si>
    <t>Veeva Systems</t>
  </si>
  <si>
    <t>US9224751084</t>
  </si>
  <si>
    <t>http://www.veeva.com</t>
  </si>
  <si>
    <t>https://s2.q4cdn.com/456805372/files/doc_financials/2022/ar/Veeva-2022-Annual-Report-and-Proxy-Statement.pdf</t>
  </si>
  <si>
    <t>COM-1699</t>
  </si>
  <si>
    <t>Tahoe Group</t>
  </si>
  <si>
    <t>CNE0000005W5</t>
  </si>
  <si>
    <t>http://www.thaihot.com.cn</t>
  </si>
  <si>
    <t>2023-01-31 04:41:31</t>
  </si>
  <si>
    <t>COM-1700</t>
  </si>
  <si>
    <t>Steinhoff International</t>
  </si>
  <si>
    <t>NL0011375019</t>
  </si>
  <si>
    <t>http://www.steinhoffinternational.com</t>
  </si>
  <si>
    <t>The company has not established any emission targets. 
Annual reports can be found here: https://www.steinhoffinternational.com/annual-reports.php</t>
  </si>
  <si>
    <t>https://www.steinhoffinternational.com/downloads/2022/steinhoff-annual-report-2022.pdf</t>
  </si>
  <si>
    <t>2021-10-14 15:08:22</t>
  </si>
  <si>
    <t>COM-1701</t>
  </si>
  <si>
    <t>Beijing Shougang</t>
  </si>
  <si>
    <t>CNE000001196</t>
  </si>
  <si>
    <t>http://www.sggf.com.cn</t>
  </si>
  <si>
    <t>https://www.shougang.com.cn/sgweb/html/bgxz/</t>
  </si>
  <si>
    <t>Annual ESG reports: https://www.shougang.com.cn/sgweb/html/bgxz/</t>
  </si>
  <si>
    <t>2023-04-02 13:54:29</t>
  </si>
  <si>
    <t>COM-1702</t>
  </si>
  <si>
    <t>Teradyne</t>
  </si>
  <si>
    <t>US8807701029</t>
  </si>
  <si>
    <t>http://www.teradyne.com</t>
  </si>
  <si>
    <t>Teradyne aims to achieve 100% renewable energy by 2025 for
our US Scope 2 emissions. Our approach is to utilize on-site
renewable energy projects and through a third-party Virtual
Power Purchase Agreement (VPPA). Teradyne is establishing
a roadmap to reach 100% renewables for our global Scope 2
emissions. In conjunction with this, we are also investigating
adoption of Science Based Targets.</t>
  </si>
  <si>
    <t>https://www.teradyne.com/wp-content/uploads/2022/12/Teradyne-2022-CSR-Report.pdf</t>
  </si>
  <si>
    <t>2023-04-22 10:23:11</t>
  </si>
  <si>
    <t>COM-1703</t>
  </si>
  <si>
    <t>United Natural Foods</t>
  </si>
  <si>
    <t>US9111631035</t>
  </si>
  <si>
    <t>https://www.unfi.com/</t>
  </si>
  <si>
    <t>Operations targets
1. Reduce scope 1 and 3 heavy freight well-to-wheel GHG emissions from transportation by 38 percent on an intensity basis.
2. Reduce absolute scope 1 and 2 GHG emissions from all other emission sources by 50 percent.
UNFI’s fleet of over 2,000 owned and leased trucks makes 1.37 million deliveries to over 30,000 customer locations each year. These deliveries are facilitated through UNFI’s 56 distribution centers which represent approximately 30 million square feet of warehouse space. Together, distribution centers, retail, fleet and all refrigerant emissions account for less than 5 percent of the Company’s total scope 1, 2 and 3 emissions.
Value chain target
3. Reduce absolute scope 3 GHG emissions from purchased goods and services by 25 percent.</t>
  </si>
  <si>
    <t>https://ir.unfi.com/news/press-release-details/2022/UNFIs-Climate-Goals-Validated-by-Science-Based-Targets-Initiative/default.aspx#:~:text=UNFI%20also%20commits%20to%20reduce,25%25%20within%20the%20same%20timeframe.</t>
  </si>
  <si>
    <t>2022-06-18 19:35:41</t>
  </si>
  <si>
    <t>COM-1704</t>
  </si>
  <si>
    <t>PBF Energy</t>
  </si>
  <si>
    <t>US69318G1067</t>
  </si>
  <si>
    <t>http://www.pbfenergy.com</t>
  </si>
  <si>
    <t xml:space="preserve">PBF energy has not formally issued a sustainability report . However, there are reports that the entity expects to continue moving into lower-carbon business lines by starting to producing renewable diesel at its Chalmette refinery in the first half of 2023.
Source: https://www.argusmedia.com/en/news/2300801-pbf-boosting-throughputs-in-2022-update
</t>
  </si>
  <si>
    <t>https://www.pbfenergy.com/corporate-citizenship/</t>
  </si>
  <si>
    <t>COM-1705</t>
  </si>
  <si>
    <t>Chugoku Bank</t>
  </si>
  <si>
    <t>JP3521000004</t>
  </si>
  <si>
    <t>http://www.chugin.co.jp</t>
  </si>
  <si>
    <t>2021-10-20 19:12:36</t>
  </si>
  <si>
    <t>COM-1706</t>
  </si>
  <si>
    <t>LG Uplus</t>
  </si>
  <si>
    <t>http://www.uplus.co.kr</t>
  </si>
  <si>
    <t>2023-05-16 14:21:59</t>
  </si>
  <si>
    <t>COM-1707</t>
  </si>
  <si>
    <t>International Distributions Services</t>
  </si>
  <si>
    <t>GB00BDVZYZ77</t>
  </si>
  <si>
    <t>https://www.internationaldistributionsservices.com/en</t>
  </si>
  <si>
    <t>In 2021-22, building on our position as the UK’s greenest delivery option for letters and parcels (based on reported gCO2e per parcel), we have launched a new ‘Steps to Zero’ environment strategy that brings forward our Net Zero ambition to 2040.
Our Net Zero by 2040 ambition is aligned to the latest climate science and a 1.5°C decarbonisation pathway. We have recently committed to the Science-Based Target initiative’s (SBTi) Net-Zero Standard and we will work to validate our interim targets in 202</t>
  </si>
  <si>
    <t xml:space="preserve">International Distribution Services is the parent company of Royal Mail and General Logistics Systems. Both of these have separate climate targets. This coding, however, focusses on the climate targets of IDS. Previous drafts coded for the Royal Mail (as IDS was previously known). </t>
  </si>
  <si>
    <t>https://www.internationaldistributionsservices.com/en/sustainability/steps-to-zero/net-zero-2040/</t>
  </si>
  <si>
    <t>COM-1708</t>
  </si>
  <si>
    <t>77 Bank</t>
  </si>
  <si>
    <t>JP3352000008</t>
  </si>
  <si>
    <t>http://www.77bank.co.jp</t>
  </si>
  <si>
    <t>2021-10-14 15:38:38</t>
  </si>
  <si>
    <t>COM-1709</t>
  </si>
  <si>
    <t>Shandong Gold Mining</t>
  </si>
  <si>
    <t>CNE000001FR7</t>
  </si>
  <si>
    <t>http://www.sdhjgf.com.cn</t>
  </si>
  <si>
    <t>http://www.sdhjgf.com.cn/upload/file/2021/08/04/b817ca9e637546afb23d99b83a3c0677.pdf</t>
  </si>
  <si>
    <t>Annual CSR reports: http://www.sdhjgf.com.cn/culture/she-hui-ze-ren-list-0.htm</t>
  </si>
  <si>
    <t>COM-1710</t>
  </si>
  <si>
    <t>Powerlong Real Estate</t>
  </si>
  <si>
    <t>KYG720051047</t>
  </si>
  <si>
    <t>http://www.powerlong.com</t>
  </si>
  <si>
    <t>COM-1711</t>
  </si>
  <si>
    <t>Cemig</t>
  </si>
  <si>
    <t>BRCMIGACNPR3</t>
  </si>
  <si>
    <t>http://www.cemig.com.br</t>
  </si>
  <si>
    <t>COM-1712</t>
  </si>
  <si>
    <t>Gunma Bank</t>
  </si>
  <si>
    <t>JP3276400003</t>
  </si>
  <si>
    <t>http://www.gunmabank.co.jp</t>
  </si>
  <si>
    <t>2023-03-31 08:57:28</t>
  </si>
  <si>
    <t>COM-1713</t>
  </si>
  <si>
    <t>Invitation Homes</t>
  </si>
  <si>
    <t>US46187W1071</t>
  </si>
  <si>
    <t>http://www.invitationhomes.com</t>
  </si>
  <si>
    <t>https://www.invitationhomes.com/environmental</t>
  </si>
  <si>
    <t>COM-1714</t>
  </si>
  <si>
    <t>China Development Bank Financial Leasing</t>
  </si>
  <si>
    <t>CNE1000027C9</t>
  </si>
  <si>
    <t>http://www.cdb-leasing.com</t>
  </si>
  <si>
    <t>2021-11-16 21:45:27</t>
  </si>
  <si>
    <t>COM-1715</t>
  </si>
  <si>
    <t>Genting Bhd</t>
  </si>
  <si>
    <t>MYL3182OO002</t>
  </si>
  <si>
    <t>https://www.genting.com/</t>
  </si>
  <si>
    <t>We advocate the 3R actions of reduce, reuse and recycle at our workplace. We strive to explore cleaner and more
efficient ways to reduce our carbon footprint arising from our daily operations, to combat the effects of climate change
and to be in compliance with the local environmental regulations including their greenhouse gas (“GHG”) emission
reduction targets</t>
  </si>
  <si>
    <t>https://www.genting.com/wp-content/uploads/2021/04/GENT-Sustainability-Report-2020-2.pdf</t>
  </si>
  <si>
    <t>2023-02-22 15:58:27</t>
  </si>
  <si>
    <t>COM-1716</t>
  </si>
  <si>
    <t>FMC</t>
  </si>
  <si>
    <t>US3024913036</t>
  </si>
  <si>
    <t>http://www.fmc.com</t>
  </si>
  <si>
    <t>earlier in 2022, we achieved the first milestone in our net-zero journey, submitting our near-term 2030 emissions reduction targets for scopes 1, 2 and 3 to
sbti. these include: 
42% absolute reduction for scope 1 &amp; 2 emissions
25% absolute reduction for scope 3 emissions
(coded as other since no baseline or target emission figures provided.)</t>
  </si>
  <si>
    <t>At FMC, we are rooted in science. So when we announced our commitment to net-zero greenhouse gas (GHG) emissions by 2035, we were determined to take a scientific approach, setting science-based targets in line with the Science Based Targets initiative (SBTi) Net-Zero Standard. By setting science-based targets, we are accountable for progress clearly aligned with keeping the global temperature within 1.5°C above pre-industrial times as set forth by the Paris Agreement.</t>
  </si>
  <si>
    <t>Earlier in 2022, we achieved the first milestone in our net-zero journey, submitting our near-term 2030 emissions reduction targets for Scopes 1, 2 and 3 to
SBTi. These include: 
42% absolute reduction for Scope 1 &amp; 2 emissions
25% absolute reduction for Scope 3 emissions</t>
  </si>
  <si>
    <t>https://www.fmc.com/sites/default/files/2022-12/FMC-7176%202021%20Sustainability%20Report%20Digital_Final_2_1.pdf</t>
  </si>
  <si>
    <t>Interim target includes all three scopes but unclear in terms of 2035 net zero target</t>
  </si>
  <si>
    <t>2023-03-31 08:55:00</t>
  </si>
  <si>
    <t>COM-1717</t>
  </si>
  <si>
    <t>Interactive Brokers</t>
  </si>
  <si>
    <t>US45841N1072</t>
  </si>
  <si>
    <t>https://www.interactivebrokers.com/en/home.php</t>
  </si>
  <si>
    <t>https://www.interactivebrokers.com/en/general/about/sustainability.php</t>
  </si>
  <si>
    <t>2023-04-16 10:22:59</t>
  </si>
  <si>
    <t>COM-1718</t>
  </si>
  <si>
    <t>Tenneco</t>
  </si>
  <si>
    <t>US8803491054</t>
  </si>
  <si>
    <t>http://www.tenneco.com</t>
  </si>
  <si>
    <t>mt co2 e/$m revenue</t>
  </si>
  <si>
    <t>Reduce Scope 1 and Scope 2 GHG emissions intensity by 30% by 2030 from a 2019 baseline.</t>
  </si>
  <si>
    <t>https://web.archive.org/web/20230416101617/https://www.tenneco.com/docs/default-source/brochures/ten_sustainability-report_9jun2022.pdf?sfvrsn=1aca7695_2</t>
  </si>
  <si>
    <t>Gases are not clear but seems to refer to CO2 and other GHGs. However, further clarity needed.</t>
  </si>
  <si>
    <t>COM-1719</t>
  </si>
  <si>
    <t>Haidilao International Holding</t>
  </si>
  <si>
    <t>KYG4290A1013</t>
  </si>
  <si>
    <t>http://www.haidilao.com</t>
  </si>
  <si>
    <t>2022-07-16 18:04:29</t>
  </si>
  <si>
    <t>COM-1720</t>
  </si>
  <si>
    <t>Performance Food Group</t>
  </si>
  <si>
    <t>US71377A1034</t>
  </si>
  <si>
    <t>http://www.pfgc.com</t>
  </si>
  <si>
    <t>2022-03-16 16:17:02</t>
  </si>
  <si>
    <t>COM-1721</t>
  </si>
  <si>
    <t>Domino's Pizza</t>
  </si>
  <si>
    <t>US25754A2015</t>
  </si>
  <si>
    <t>http://biz.dominos.com</t>
  </si>
  <si>
    <t>67% reduction in scope 1 and 2 emissions.
40% reduction in scope 3 emissions. no baseline specified.</t>
  </si>
  <si>
    <t>https://biz.dominos.com/stewardship/environmental-footprint/</t>
  </si>
  <si>
    <t>2023-05-30 21:33:01</t>
  </si>
  <si>
    <t>COM-1722</t>
  </si>
  <si>
    <t>Ultrapar Participações</t>
  </si>
  <si>
    <t>BRUGPAACNOR8</t>
  </si>
  <si>
    <t>https://www.ultra.com.br/</t>
  </si>
  <si>
    <t>The Ultra Group’s ESG Plan for 2030 established a goal that all of its businesses should be carbon neutral (Scopes 1 and 2) from 2025</t>
  </si>
  <si>
    <t>https://relatorio.ultra.com.br/ri-2022/en/pdf/IAReportGrupoUltra.pdf#page=8</t>
  </si>
  <si>
    <t>Accountability: Sustainability targets were linked to the individual variable remuneration of the Group’s entire senior management team</t>
  </si>
  <si>
    <t>As a major player in the Oil and Gas sector, the Ultra Group understands the importance of carbon pricing and it already offsets part of its carbon emissions in the voluntary market. 
As a way of contributing to accelerating the
energy transition process and of achieving the
Brazilian Nationally Determined Contribution
(NDC) to reducing global GHG emissions, we
are participating in the discussions on the
development of a carbon market. We believe
that this market should have the following
features: balanced sectoral challenges; a
governance structure that promotes the
participation of regulated sectors; mechanisms
to reduce illegal deforestation and incentives for
forest preservation; support for the promotion
of carbon pricing initiatives that leverage the
ability of companies to take responsibility for
their own emissions, thereby contributing to the
advancement of the global climate agenda.</t>
  </si>
  <si>
    <t>COM-1723</t>
  </si>
  <si>
    <t>Hubei Biocause Pharmaceutical</t>
  </si>
  <si>
    <t>CNE000000F48</t>
  </si>
  <si>
    <t>http://www.biocause.com</t>
  </si>
  <si>
    <t>2023-04-06 09:18:50</t>
  </si>
  <si>
    <t>COM-1724</t>
  </si>
  <si>
    <t>Eurobank Ergasias</t>
  </si>
  <si>
    <t>GRS323003012</t>
  </si>
  <si>
    <t>http://www.eurobank.gr</t>
  </si>
  <si>
    <t>https://www.eurobank.gr/en/group/esg-environment-society-governance/environment/energy-and-climate-change-programme</t>
  </si>
  <si>
    <t>COM-1725</t>
  </si>
  <si>
    <t>Companhia Brasileira de Distribuicao</t>
  </si>
  <si>
    <t>BRPCARACNPR0</t>
  </si>
  <si>
    <t>http://www.gpari.com.br</t>
  </si>
  <si>
    <t>2021-10-18 20:22:11</t>
  </si>
  <si>
    <t>COM-1726</t>
  </si>
  <si>
    <t>Fibra Uno</t>
  </si>
  <si>
    <t>MXCFFU000001</t>
  </si>
  <si>
    <t>http://en.funo.mx</t>
  </si>
  <si>
    <t>2030 Target: Reduce 20% of our GHG emissions intensity.</t>
  </si>
  <si>
    <t>https://en.funo.mx/esg/ecoeficiencia-operacional/emisiones-y-cambio-climatico.php</t>
  </si>
  <si>
    <t>2023-04-22 07:40:53</t>
  </si>
  <si>
    <t>COM-1727</t>
  </si>
  <si>
    <t>First Citizens Bank</t>
  </si>
  <si>
    <t>US31959X2027</t>
  </si>
  <si>
    <t>http://www.firstcitizens.com</t>
  </si>
  <si>
    <t>2023-03-23 14:53:47</t>
  </si>
  <si>
    <t>COM-1728</t>
  </si>
  <si>
    <t>Pgnig</t>
  </si>
  <si>
    <t>PLPGNIG00014</t>
  </si>
  <si>
    <t>https://en.pgnig.pl/</t>
  </si>
  <si>
    <t>The PGNiG Group will step up efforts intended to help bridge Poland’s energy transition and will launch initiatives to achieve climate neutrality. Its focus until 2026 will be on enhancing the availability of natural gas, with parallel work on other projects, including those designed to harness biomethane and hydrogen.
The unveiling of our new strategy, which is already in the works, will be an opportunity to announce detailed plans for the PGNiG Group’s decarbonisation by 2050</t>
  </si>
  <si>
    <t xml:space="preserve">https://www.pgnig2021.pl/en/environment-and-climate/climate-and-environmental-impact-of-the-pgnig-group/ 
https://www.pgnig2021.pl/en/environment-and-climate/pgnigs-path-to-climate-neutrality/introduction/ 
ESG report: 
https://en.pgnig.pl/documents/1910852/3604867/ESG-policy-attachment_2021_12_15_final-EN.pdf/a211392c-84a7-428c-ae0c-3c48a67c966f
It is unclear if the company is planning to, or already has, a goal to achieve carbon neutrality by 2050. Until 2026 their main focus is on replacing the usage of coal with natural gas. </t>
  </si>
  <si>
    <t>https://en.pgnig.pl/news/-/news-list/id/pgnig-with-natural-gas-on-the-road-to-climate-neutrality/newsGroupId/1910852?changeYear=2021&amp;currentPage=1#:~:text=The%20PGNiG%20Group%20will%20step,to%20harness%20biomethane%20and%20hydrogen.</t>
  </si>
  <si>
    <t xml:space="preserve"> By taking such measures, PGNiG intends to reduce direct
CO₂ emissions from its business activities, which may occur in the course of natural gas production
processes or the production of electricity and heat at PGNiG's facilities (scope 1 of CO₂ emissions under
the international Greenhouse Gas Protocol), as well as indirect CO₂ emissions generated in the
production of electricity purchased by PGNiG for its own use (scope 2 of CO₂ emissions).
</t>
  </si>
  <si>
    <t>2023-04-23 11:15:57</t>
  </si>
  <si>
    <t>COM-1729</t>
  </si>
  <si>
    <t>National Bank of Greece</t>
  </si>
  <si>
    <t>GRS003003035</t>
  </si>
  <si>
    <t>http://www.nbg.gr</t>
  </si>
  <si>
    <t xml:space="preserve">As part of our 2050 net-zero strategy, we acknowledge that it is fundamental to understand where our emissions are generated from and determine the measures and
actions towards emission reduction. </t>
  </si>
  <si>
    <t>https://www.nbg.gr/en/group/esg/environment/environmental-imprint</t>
  </si>
  <si>
    <t>Reducing - and, where possible, offsetting - of our environmental impacts, as such arise from the financing of our customers’ activities, as well as from the operation of NBG itself.</t>
  </si>
  <si>
    <t>2023-03-29 11:00:59</t>
  </si>
  <si>
    <t>COM-1730</t>
  </si>
  <si>
    <t>Zebra Technologies</t>
  </si>
  <si>
    <t>US9892071054</t>
  </si>
  <si>
    <t>http://www.zebra.com</t>
  </si>
  <si>
    <t xml:space="preserve">Zebra’s commitment includes a 50% reduction in absolute scopes 1 and 2 greenhouse gas (GHG) emissions by 2030 from its 2020 baseline. The company also commits to reduce absolute scope 3 GHG emissions from purchased goods and services and the use of sold products by 15% within the same timeframe. </t>
  </si>
  <si>
    <t>https://investors.zebra.com/news-and-events/news/news-details/2022/Zebra-Technologies-Emissions-Reduction-Targets-Validated-by-the-Science-Based-Targets-Initiative/default.aspx</t>
  </si>
  <si>
    <t>https://www.zebra.com/content/dam/zebra_dam/en/policies/environment/zebra-cdp-submittal-policy-environment-2022-en-us.pdf</t>
  </si>
  <si>
    <t>GHG gases covered: CO2; HFCs
86% of Scope 3 emissions in the base year are covered by the target. Scope 3 category(ies):
Category 1: Purchased goods and services
Category 11: Use of sold products</t>
  </si>
  <si>
    <t>All executive leaders have performance goals related to driving ESG
program operationalization against three priorities (climate, resource
conservation, human capital management), including establishing
metrics and reporting. Additionally, we plan to introduce innovation
awards to recognize sustainability performance.</t>
  </si>
  <si>
    <t>2021-11-24 01:38:08</t>
  </si>
  <si>
    <t>COM-1731</t>
  </si>
  <si>
    <t>Tsim Sha Tsui Properties</t>
  </si>
  <si>
    <t>HK0247001271</t>
  </si>
  <si>
    <t>http://www.sino.com/en-US/Investor-Relations/Tsim-Sha-Tsui-Properties-Limited</t>
  </si>
  <si>
    <t>2023-04-01 11:32:18</t>
  </si>
  <si>
    <t>COM-1732</t>
  </si>
  <si>
    <t>Vodafone Idea</t>
  </si>
  <si>
    <t>INE669E01016</t>
  </si>
  <si>
    <t>http://www.vodafoneidea.com</t>
  </si>
  <si>
    <t>https://www.myvi.in/content/dam/microsite/pdfs/annual-reports-page/annual-report/2021-2022/Annual_Report_2021-22.pdf</t>
  </si>
  <si>
    <t>2023-04-23 11:01:54</t>
  </si>
  <si>
    <t>COM-1733</t>
  </si>
  <si>
    <t>Alpha Bank</t>
  </si>
  <si>
    <t>GRS015003007</t>
  </si>
  <si>
    <t>http://www.alpha.gr</t>
  </si>
  <si>
    <t>https://www.alphaholdings.gr/flipbooks/apologismoi-eke/alpha_sustainability_2021/pdf/alpha_sustainability_report_2021_en.pdf</t>
  </si>
  <si>
    <t>2023-03-24 15:51:34</t>
  </si>
  <si>
    <t>COM-1734</t>
  </si>
  <si>
    <t>Community Health Sys</t>
  </si>
  <si>
    <t>US2036681086</t>
  </si>
  <si>
    <t>https://www.chs.net/</t>
  </si>
  <si>
    <t xml:space="preserve">This codes for CHS 2021 Environmental Sustainability Report, which did not contain any targets (no 2022 sustainability report has been found yet). </t>
  </si>
  <si>
    <t>https://www.responsibilityreports.com/HostedData/ResponsibilityReports/PDF/NYSE_CYH_2021.pdf</t>
  </si>
  <si>
    <t>2022-06-12 09:20:22</t>
  </si>
  <si>
    <t>COM-1735</t>
  </si>
  <si>
    <t>Rite Aid</t>
  </si>
  <si>
    <t>US7677548726</t>
  </si>
  <si>
    <t>http://www.riteaid.com</t>
  </si>
  <si>
    <t>Rite Aid's 2021 Corporate Sustainability does not contain any targets</t>
  </si>
  <si>
    <t>https://www.riteaid.com/content/dam/riteaid-web/corporate/2021-corporate-sustainability-report-final.pdf</t>
  </si>
  <si>
    <t>2022-06-01 17:28:37</t>
  </si>
  <si>
    <t>COM-1736</t>
  </si>
  <si>
    <t>Xylem</t>
  </si>
  <si>
    <t>US98419M1009</t>
  </si>
  <si>
    <t>http://www.xyleminc.com</t>
  </si>
  <si>
    <t>commitment to science-based target aligned to a 1.5 c reduction</t>
  </si>
  <si>
    <t>commitment to achieve net-zero carbon emissions across the value chain before 2050.</t>
  </si>
  <si>
    <t>https://www.xylem.com/en-us/making-waves/water-utilities-news/xylem-named-net-zero-champion-at-global-water-awards/
https://www.xylem.com/siteassets/sustainability/2021/xylem-sustainability-report-2021.pdf</t>
  </si>
  <si>
    <t>https://www.xylem.com/en-uk/making-waves/water-utilities-news/water-utilities-moving-fast-toward-a-zero-carbon-future-white-paper/</t>
  </si>
  <si>
    <t>In the near-term, Xylem do not anticipate utilizing carbon offsets to reduce the GHG footprint.  Over the coming years as carbon offset and sequestration markets mature, Xylem will most
likely consider using offsets.</t>
  </si>
  <si>
    <t>2021-10-24 16:28:16</t>
  </si>
  <si>
    <t>COM-1737</t>
  </si>
  <si>
    <t>IHI</t>
  </si>
  <si>
    <t>JP3134800006</t>
  </si>
  <si>
    <t>http://www.ihi.co.jp</t>
  </si>
  <si>
    <t>"carbon neutrality by 2050"</t>
  </si>
  <si>
    <t>COe emissions " in line with the Japanese government's policy target of a 46% reduction in 2030 (compared to fiscal 2013 levels)"
Reduce CO2 emissions intensity at least 3% by 2021 compared to 2018</t>
  </si>
  <si>
    <t>https://www.ihi.co.jp/csr/english/download02/pdf/sdb2021_e_climate.pdf</t>
  </si>
  <si>
    <t>2021-10-24 16:16:37</t>
  </si>
  <si>
    <t>COM-1738</t>
  </si>
  <si>
    <t>M3</t>
  </si>
  <si>
    <t>JP3435750009</t>
  </si>
  <si>
    <t>http://corporate.m3.com/</t>
  </si>
  <si>
    <t>https://corporate.m3.com/en/ir</t>
  </si>
  <si>
    <t>2021-11-21 04:43:43</t>
  </si>
  <si>
    <t>COM-1739</t>
  </si>
  <si>
    <t>Bank Muscat</t>
  </si>
  <si>
    <t>OM0000002796</t>
  </si>
  <si>
    <t>http://www.bankmuscat.com</t>
  </si>
  <si>
    <t>2023-04-06 21:22:58</t>
  </si>
  <si>
    <t>COM-1740</t>
  </si>
  <si>
    <t>American Equity Investment</t>
  </si>
  <si>
    <t>US0256765035</t>
  </si>
  <si>
    <t>http://www.american-equity.com/holding-company</t>
  </si>
  <si>
    <t>https://ir.american-equity.com/static-files/3defc420-2400-4e69-a3d5-7c7ffc3d9065</t>
  </si>
  <si>
    <t>2021-10-25 23:46:34</t>
  </si>
  <si>
    <t>COM-1741</t>
  </si>
  <si>
    <t>Iyo Bank</t>
  </si>
  <si>
    <t>JP3149600003</t>
  </si>
  <si>
    <t>http://www.iyobank.co.jp</t>
  </si>
  <si>
    <t>2023-03-31 09:05:09</t>
  </si>
  <si>
    <t>COM-1742</t>
  </si>
  <si>
    <t>Lens Technology</t>
  </si>
  <si>
    <t>CNE100001YW7</t>
  </si>
  <si>
    <t>http://www.hnlens.com</t>
  </si>
  <si>
    <t>COM-1743</t>
  </si>
  <si>
    <t>TP ICAP</t>
  </si>
  <si>
    <t>GB00B1H0DZ51</t>
  </si>
  <si>
    <t>http://www.tpicap.com/</t>
  </si>
  <si>
    <t>2023-04-23 10:35:26</t>
  </si>
  <si>
    <t>COM-1744</t>
  </si>
  <si>
    <t>Piraeus Bank</t>
  </si>
  <si>
    <t>GRS014003032</t>
  </si>
  <si>
    <t>http://www.piraeusbank.gr</t>
  </si>
  <si>
    <t>Reduction of total greenhouse gas emissions (Scope 1, 2, 3), aiming at the Bank’s portfolio to have zero CO2 (net-zero) emission balance by 2050.</t>
  </si>
  <si>
    <t>Reduction by 50% of the Bank’s direct emissions Scope 1 with a time horizon of 2030.</t>
  </si>
  <si>
    <t>https://www.piraeusholdings.gr/~/media/Com/2022/Files/investors/financials/Annual-Reports/Sustainability-Business-Report-2021-En.pdf</t>
  </si>
  <si>
    <t xml:space="preserve">Gases:he GHGs included in the calculations are: Carbon Dioxide (CO2), Methane (CH 4), Nitrous Oxide (N 2O) and Hydrofluorocarbons (HFCs). 
Scopes: Reduction of total greenhouse gas emissions (Scope 1, 2, 3), aiming at the Bank’s portfolio to have zero CO2 (net-zero) emission balance by 2050.
In 2021, 100% of electricity consumption on the Bank’s premises was generated from RES. Piraeus Bank purchased Guarantees of Origin (GOs) from Heron Thermoelectric SA, PPC SA and NRG SA leading to zero Scope 2 emissions (market-based). </t>
  </si>
  <si>
    <t>www.piraeusholdings.gr/en/sustainable-banking/environment-and-society/environment/environmental-policy-principles/climate-change-strategy</t>
  </si>
  <si>
    <t>COM-1745</t>
  </si>
  <si>
    <t>XCMG Construction Machinery</t>
  </si>
  <si>
    <t>CNE000000FH0</t>
  </si>
  <si>
    <t>http://www.xcmg.com</t>
  </si>
  <si>
    <t>2023-04-06 21:10:43</t>
  </si>
  <si>
    <t>COM-1746</t>
  </si>
  <si>
    <t>Air Lease</t>
  </si>
  <si>
    <t>US00912X3026</t>
  </si>
  <si>
    <t>http://www.airleasecorp.com</t>
  </si>
  <si>
    <t>https://d17avvkqn7yvpt.cloudfront.net/s3_airleasecorp/social_responsibility/Air%20Lease_ESG_Report_2021.pdf</t>
  </si>
  <si>
    <t>2023-04-07 20:26:00</t>
  </si>
  <si>
    <t>COM-1747</t>
  </si>
  <si>
    <t>Commerce Bank</t>
  </si>
  <si>
    <t>US2005251036</t>
  </si>
  <si>
    <t>http://www.commercebank.com</t>
  </si>
  <si>
    <t>https://www.commercebank.com/-/media/cb/pdf/about-us/social-responsibility/esg-report.pdf?revision=b6c17128-5bcf-4a5c-b090-adc27b8fff58&amp;modified=20220418205418</t>
  </si>
  <si>
    <t>2023-04-15 17:13:39</t>
  </si>
  <si>
    <t>COM-1748</t>
  </si>
  <si>
    <t>CoStar Group</t>
  </si>
  <si>
    <t>US22160N1090</t>
  </si>
  <si>
    <t>http://www.costargroup.com</t>
  </si>
  <si>
    <t>https://www.costargroup.com/docs/librariesprovider3/default-document-library/2023-final-docs/esg-report-2023.pdf?sfvrsn=6dbee5a4_2</t>
  </si>
  <si>
    <t>https://www.costargroup.com/corporate-responsibility</t>
  </si>
  <si>
    <t>2021-11-28 08:41:53</t>
  </si>
  <si>
    <t>COM-1749</t>
  </si>
  <si>
    <t>Grupo Bolivar</t>
  </si>
  <si>
    <t>COT23PA00010</t>
  </si>
  <si>
    <t>http://www.grupobolivar.com</t>
  </si>
  <si>
    <t>COM-1750</t>
  </si>
  <si>
    <t>Bank of Suzhou</t>
  </si>
  <si>
    <t>CNE100003LQ2</t>
  </si>
  <si>
    <t>http://www.suzhoubank.com/</t>
  </si>
  <si>
    <t>2023-03-24 14:34:15</t>
  </si>
  <si>
    <t>COM-1751</t>
  </si>
  <si>
    <t>Seagen</t>
  </si>
  <si>
    <t>US81181C1045</t>
  </si>
  <si>
    <t>http://www.seattlegenetics.com</t>
  </si>
  <si>
    <t>Currently no targets however, they are evaluating when to set their baseline year for their greenhouse gas (GHG) emissions.
Seagen’s Scope 1 emissions primarily consist of fuel from site vehicles, purchased carbon dioxide (CO2), boilers, emergency generators, refrigerant losses, and natural gas usage. Their Scope 2 emissions are associated with their purchased energy consumption (see p. 36) [https://sitecorecdn.seagen.com/-/media/Project/Seagen/Corporate/SeagenDotCom/Files/PDF/Seagen-Corporate-Responsibility-Report-2021-2022.pdf?rev=1dc6820280a94316b20fd22ecdfea253]</t>
  </si>
  <si>
    <t>https://sitecorecdn.seagen.com/-/media/Project/Seagen/Corporate/SeagenDotCom/Files/PDF/Seagen-Corporate-Responsibility-Report-2021-2022.pdf?rev=1dc6820280a94316b20fd22ecdfea253</t>
  </si>
  <si>
    <t>2023-04-01 08:54:55</t>
  </si>
  <si>
    <t>COM-1752</t>
  </si>
  <si>
    <t>Sinotruk Hong Kong</t>
  </si>
  <si>
    <t>HK3808041546</t>
  </si>
  <si>
    <t>http://en.sinotruk.com</t>
  </si>
  <si>
    <t>http://en.sinotruk.com/T_View/upfile/637892645813090121.pdf</t>
  </si>
  <si>
    <t>2021-10-14 16:00:56</t>
  </si>
  <si>
    <t>COM-1753</t>
  </si>
  <si>
    <t>Avary Holding (Shenzhen)</t>
  </si>
  <si>
    <t>CNE100003GF5</t>
  </si>
  <si>
    <t>http://www.avaryholding.com/en/about.aspx</t>
  </si>
  <si>
    <t>https://pdf.dfcfw.com/pdf/H2_AN202103301478656065_1.pdf?1617139809000.pdf</t>
  </si>
  <si>
    <t>Annual reports: https://data.eastmoney.com/notices/stock/002938.html</t>
  </si>
  <si>
    <t>COM-1754</t>
  </si>
  <si>
    <t>Jiangxi Bank</t>
  </si>
  <si>
    <t>CNE1000031B3</t>
  </si>
  <si>
    <t>http://www.jx-bank.com</t>
  </si>
  <si>
    <t>2023-03-22 15:06:05</t>
  </si>
  <si>
    <t>COM-1755</t>
  </si>
  <si>
    <t>Unibail-Rodamco</t>
  </si>
  <si>
    <t>FR0013326246</t>
  </si>
  <si>
    <t>http://www.urw.com</t>
  </si>
  <si>
    <t>The cornerstone commitment of the Group’s strategy is reducing its carbon footprint by 50% by 2030, in comparison with its 2015 level. This low-carbon commitment will be incorporated into the entire value chain with, for the first time, a wide spectrum of initiatives covering the emissions resulting from the activities of both the Group and its stakeholders.
Reduce emissions from construction by -35 % by 2030.
Reduce emissions from operations by -80 % by 2030
Reduce emissions from transport by -40 % by 2030
Reinforcing Scopes 1 &amp; 2 target
from -65% to -80% in 2030</t>
  </si>
  <si>
    <t xml:space="preserve">https://www.unibail-rodamco-westfield.de/en/company/sustainability/
In 2021, they chose to opt out of the GRESB report, and there does not seem to be more recent data on their sustainability targets than 2020.
Plan to announce enhanced decarbonisation targets in 2023. 
Aim to eliminate deforestation by 2030. </t>
  </si>
  <si>
    <t>https://report.urw.com/2020/assets/documents/english/UNIBAIL-Annual-Report-2020-ENG-Web-Chapter-2.pdf</t>
  </si>
  <si>
    <t>The Scope 3 target is different to the Scope 1&amp;2 target. 
Scope 3 emissions include: 
Greenhouse gas (GHG) emissions generated in the construction of its
development projects;
• GHG emissions due to the private energy consumption of its tenants;
and
• Emissions due to transport of building occupants and especially
visitors to the Group shopping centres.
The carbon reduction targets of the Group cover all of its activities (except airports and exhibition centres), worldwide, including in the UK and the US.
In 2020, all the Group’s reduction targets (except the one for construction which has not been submitted) have been approved by the Science Based Targets initiative (SBTi) as consistent with levels required to meet the goals of the Paris Agreement. 
In addition to its existing Better Places 2030 carbon reduction targets, the Group commits to reduce absolute emissions from Scopes 1 &amp; 2 by -65% between 2015 and 2030.
This new target has been approved by the SBTi, in connection with the target to reduce absolute Scopes 1, 2 and 3 GHG emissions by -50% by 2030 from a 2015 base year. 
Reaffirming our Operations target including Tenant energy emissions (Scope 3) of -80%(2) in 2030 https://cdn.urw.com/-/media/Corporate~o~Sites/Unibail-Rodamco-Corporate/Files/Homepage/INVESTORS/Financial-Information/Other-Presentation/Investor-Day-2022/20220330-5-Leading-the-environmental-transition.ashx?revision=44b6de6c-e205-4a73-8ea3-210503ba9327</t>
  </si>
  <si>
    <t xml:space="preserve">'Commitment to high-quality carbon offsets as close as possible to our business'
Aim to improve the state of local nature and focus on creating green spaces such as green roofs, green walls and green parking lots eg Westfield London and Westfield Stratford City, exhibit over 1,500 sqm of living walls containing close to 50,000 individual plants of over 20 varying species. However, there is no direct mention of nature based solutions for carbon dioxide removal https://report.urw.com/2020/assets/documents/english/UNIBAIL-Annual-Report-2020-ENG-Web-Chapter-2.pdf (Page 91). </t>
  </si>
  <si>
    <t>2022-05-05 09:08:36</t>
  </si>
  <si>
    <t>COM-1756</t>
  </si>
  <si>
    <t>CPI Property Group</t>
  </si>
  <si>
    <t>LU0251710041</t>
  </si>
  <si>
    <t>http://www.cpipg.com</t>
  </si>
  <si>
    <t>https://www.cpipg.com/en/sustainability#environmental</t>
  </si>
  <si>
    <t>https://www.cpipg.com/storage/app/uploads/public/624/70c/960/62470c960877d180950029.pdf</t>
  </si>
  <si>
    <t>2021-10-20 18:57:21</t>
  </si>
  <si>
    <t>COM-1757</t>
  </si>
  <si>
    <t>Daelim Industrial</t>
  </si>
  <si>
    <t>KR7000210005</t>
  </si>
  <si>
    <t>http://www.daelim.co.kr</t>
  </si>
  <si>
    <t>COM-1758</t>
  </si>
  <si>
    <t>Moscow Exchange</t>
  </si>
  <si>
    <t>RU000A0JR4A1</t>
  </si>
  <si>
    <t>http://www.rts.micex.ru</t>
  </si>
  <si>
    <t>COM-1759</t>
  </si>
  <si>
    <t>Minebea</t>
  </si>
  <si>
    <t>JP3906000009</t>
  </si>
  <si>
    <t>http://www.minebea.co.jp</t>
  </si>
  <si>
    <t>2023-03-24 15:26:41</t>
  </si>
  <si>
    <t>COM-1760</t>
  </si>
  <si>
    <t>JetBlue Airways</t>
  </si>
  <si>
    <t>US4771431016</t>
  </si>
  <si>
    <t>http://www.jetblue.com</t>
  </si>
  <si>
    <t xml:space="preserve">"jetblue commits to reducing well-to-wake (lifecycle) scope 1 and 3 greenhouse gas (ghg) emissions related to jet fuel by 50% per revenue tonne kilometer (rtk) by 2035 from a 2019 base year"
https://www.businesswire.com/news/home/20221206005740/en/jetblue-announces-science-based-emissions-reduction-target-and-strategy-to-achieve-net-zero-by-2040 </t>
  </si>
  <si>
    <t xml:space="preserve">"Achieve net zero carbon emissions by 2040, including offsets" (pg 5)
https://www.jetblue.com/magnoliapublic/dam/ui-assets/p/2021_JetBlue_ESG_Reportingv3.pdf </t>
  </si>
  <si>
    <t>Reduce aircraft emissions 25% per available seat mile (ASM) by 2030 from 2015 levels, excluding offsets.
[https://www.jetblue.com/magnoliapublic/dam/ui-assets/p/2021_JetBlue_ESG_Reportingv3.pdf, p.9]</t>
  </si>
  <si>
    <t>Jet Blue have achieved the carbon neutrality in its domestic flights. The airline expects to ramp up to over 7 million metric tons of CO2 emissions offset each year—the annual equivalent of removing more than 1.5 million passenger vehicles from the road</t>
  </si>
  <si>
    <t>https://www.jetblue.com/sustainability/climate-leadership</t>
  </si>
  <si>
    <t>Emissions reduction pathway: https://green.simpliflying.com/jetblue-releases-net-zero-targets/</t>
  </si>
  <si>
    <t>"JetBlue purchases high-quality carbon credits that adhere to a strict set of standards"
p 53 of https://www.jetblue.com/magnoliapublic/dam/ui-assets/p/2019_2020_JetBlue_ESG_Report.pdf</t>
  </si>
  <si>
    <t xml:space="preserve">"While our first priority is to reduce emissions where we safely can, carbon offsets are a crucial bridge to neutralizing the emissions we can’t avoid today. In July 2020, JetBlue became the first and only US airline to voluntarily offset all the of the carbon dioxide emissions for all our domestic flights. Prior to this announcement, JetBlue has been offsetting for select programming since 2008, and to date we have offset over 3 million metric tons of CO2."
Targets with and without offsets on p 52 of https://www.jetblue.com/magnoliapublic/dam/ui-assets/p/2019_2020_JetBlue_ESG_Report.pdf
"While JetBlue has a proven record of reducing its direct emissions on an intensity basis, we also believe that there is a legitimate role for high quality carbon offsets for emissions that we are unable to avoid today" (pg 17) 
https://www.jetblue.com/magnoliapublic/dam/ui-assets/p/2021_JetBlue_ESG_Reportingv3.pdf </t>
  </si>
  <si>
    <t>COM-1761</t>
  </si>
  <si>
    <t>SDIC Capital</t>
  </si>
  <si>
    <t>CNE000000Q11</t>
  </si>
  <si>
    <t>http://www.sdiccapital.com</t>
  </si>
  <si>
    <t>COM-1762</t>
  </si>
  <si>
    <t>Haseko</t>
  </si>
  <si>
    <t>JP3768600003</t>
  </si>
  <si>
    <t>http://www.haseko.co.jp</t>
  </si>
  <si>
    <t>2023-04-19 19:09:07</t>
  </si>
  <si>
    <t>COM-1763</t>
  </si>
  <si>
    <t>Deutsche Pfandbriefbank</t>
  </si>
  <si>
    <t>DE0008019001</t>
  </si>
  <si>
    <t>http://www.pfandbriefbank.com</t>
  </si>
  <si>
    <t xml:space="preserve">pbb has expressly undertaken to adhere to the Paris climate accord, which targets a limitation
of global warming to 1.5 degrees compared to the pre-industrial age. Accordingly, the Bank is
working to align its credit portfolios and its operations to the 1.5-degree target: with the goal of
achieving this by 2050, pbb has set itself a fundamental long-term climate target against which
the Bank will be strategically managed. </t>
  </si>
  <si>
    <t>https://www.pfandbriefbank.com/fileadmin/user_upload/downloads/investor_relations/reports/2303_pbb_GB23_en.pdf</t>
  </si>
  <si>
    <t>2023-04-01 11:42:00</t>
  </si>
  <si>
    <t>COM-1764</t>
  </si>
  <si>
    <t>Western Alliance Bancorp.</t>
  </si>
  <si>
    <t>US9576381092</t>
  </si>
  <si>
    <t>http://www.westernalliancebancorporation.com</t>
  </si>
  <si>
    <t>https://www.westernalliancebancorporation.com/sites/default/files/2022-10/2022-Corporate-Responsibility-Report.pdf</t>
  </si>
  <si>
    <t>2021-10-20 18:46:40</t>
  </si>
  <si>
    <t>COM-1765</t>
  </si>
  <si>
    <t>Celltrion</t>
  </si>
  <si>
    <t>KR7068270008</t>
  </si>
  <si>
    <t>http://www.celltrion.com</t>
  </si>
  <si>
    <t>2023-04-22 12:57:16</t>
  </si>
  <si>
    <t>COM-1766</t>
  </si>
  <si>
    <t>Unicaja Banco</t>
  </si>
  <si>
    <t>ES0180907000</t>
  </si>
  <si>
    <t>http://www.unicajabanco.es</t>
  </si>
  <si>
    <t xml:space="preserve">reduction by 50% of global emissions by 2030 </t>
  </si>
  <si>
    <t xml:space="preserve">Unicaja Banco, as a participating company of the UN Global Compact, takes part in the training programme Climate Ambition Accelerator, an initiative recently launched by the UN Global Compact for companies to gain further knowledge and skills to contribute to the reduction by 50% of global emissions by 2030 and reach net-zero in 2050. </t>
  </si>
  <si>
    <t>https://www.unicajabanco.com/en/sala-de-comunicacion/buscador-noticias/2021/07/unicaja-banco-participa-en-el-programa-de-formacion-del-pacto-mu</t>
  </si>
  <si>
    <t>COM-1767</t>
  </si>
  <si>
    <t>Wuxi Apptec</t>
  </si>
  <si>
    <t>CNE1000031K4</t>
  </si>
  <si>
    <t>http://www.wuxiapptec.com.cn</t>
  </si>
  <si>
    <t>COM-1768</t>
  </si>
  <si>
    <t>Aristocrat Leisure</t>
  </si>
  <si>
    <t>AU000000ALL7</t>
  </si>
  <si>
    <t>http://www.aristocrat.com.au</t>
  </si>
  <si>
    <t>2021-10-14 16:04:34</t>
  </si>
  <si>
    <t>COM-1769</t>
  </si>
  <si>
    <t>Bank of Xi'an</t>
  </si>
  <si>
    <t>CND10002DPC3</t>
  </si>
  <si>
    <t>http://www.xacbank.com</t>
  </si>
  <si>
    <t>https://pdf.dfcfw.com/pdf/H2_AN202104291488657687_1.pdf?1619752775000.pdf</t>
  </si>
  <si>
    <t>Annual reports: http://data.eastmoney.com/notices/stock/600928.html</t>
  </si>
  <si>
    <t>2023-05-23 17:37:27</t>
  </si>
  <si>
    <t>COM-1770</t>
  </si>
  <si>
    <t>China Aviation Oil</t>
  </si>
  <si>
    <t>SG1T06929205</t>
  </si>
  <si>
    <t>http://www.caosco.com</t>
  </si>
  <si>
    <t xml:space="preserve">The Group’s entry into the carbon credits trading business will not only help achieve its goal of “carbon neutrality”, but is also essential in diversifying the risks associated with conventional oil businesses by mitigating rising economic costs incurred to reduce GHG emissions and
declining demand.
[https://cao.gcs-web.com/static-files/5c4f6f50-e793-4418-8a23-49b92243ce0a --&gt; p6]
</t>
  </si>
  <si>
    <t>Very vague targets for a 'green, low-carbon emissions development strategy'. Targets for 2022 include collaborating with suppliers and customers across both upstream and downstream industry chains to achieve carbon emissions reduction, including working when possible with suppliers who are highly committed to carbon emissions reduction, and providing carbon emissions reduction solutions for downstream airline customers. 
[https://cao.gcs-web.com/static-files/5c4f6f50-e793-4418-8a23-49b92243ce0a --&gt; p6]</t>
  </si>
  <si>
    <t>https://cao.gcs-web.com/static-files/5c4f6f50-e793-4418-8a23-49b92243ce0a</t>
  </si>
  <si>
    <t xml:space="preserve">CAO will engage with offsets, in the form of traded carbon credits, although it is not specified whether or not these credits include those outside of the actor's territory/value chain. 
</t>
  </si>
  <si>
    <t>2021-10-17 21:13:32</t>
  </si>
  <si>
    <t>COM-1771</t>
  </si>
  <si>
    <t>Alrosa</t>
  </si>
  <si>
    <t>RU000A0JPNM1</t>
  </si>
  <si>
    <t>http://www.alrosa.ru</t>
  </si>
  <si>
    <t>ALROSA’s 2025 sustainability target: development of climate change strategy in 2022, including scenarios to achieve carbon neutrality.</t>
  </si>
  <si>
    <t>http://eng.alrosa.ru/alrosa-launches-2025-sustainability-programme-and-commitments/</t>
  </si>
  <si>
    <t>COM-1772</t>
  </si>
  <si>
    <t>SBI Holdings</t>
  </si>
  <si>
    <t>JP3436120004</t>
  </si>
  <si>
    <t>http://www.sbigroup.co.jp</t>
  </si>
  <si>
    <t>2023-04-01 09:22:27</t>
  </si>
  <si>
    <t>COM-1773</t>
  </si>
  <si>
    <t>Suzuken Co</t>
  </si>
  <si>
    <t>JP3398000004</t>
  </si>
  <si>
    <t>https://www.suzuken.co.jp/en/</t>
  </si>
  <si>
    <t>https://ssl4.eir-parts.net/doc/9987/ir_material_for_fiscal_ym8/124544/00.pdf</t>
  </si>
  <si>
    <t>https://www.suzuken.co.jp/en/csr/environment.html</t>
  </si>
  <si>
    <t>COM-1774</t>
  </si>
  <si>
    <t>Will Semiconductor</t>
  </si>
  <si>
    <t>CNE100002XM8</t>
  </si>
  <si>
    <t>https://www.omnivision-group.com/</t>
  </si>
  <si>
    <t>COM-1775</t>
  </si>
  <si>
    <t>Adani Port and Special Economic Zone</t>
  </si>
  <si>
    <t>INE742F01042</t>
  </si>
  <si>
    <t>https://www.adaniports.com/</t>
  </si>
  <si>
    <t>2023-04-06 17:42:42</t>
  </si>
  <si>
    <t>COM-1776</t>
  </si>
  <si>
    <t>Broadridge Financial Solutions</t>
  </si>
  <si>
    <t>US11133T1034</t>
  </si>
  <si>
    <t>https://www.broadridge.com/</t>
  </si>
  <si>
    <t>https://www.broadridge.com/_assets/pdf/broadridge_net_zero_website_announcement.pdf</t>
  </si>
  <si>
    <t>2022-09-19 07:21:49</t>
  </si>
  <si>
    <t>COM-1777</t>
  </si>
  <si>
    <t>Momentum Metropolitan Holdings</t>
  </si>
  <si>
    <t>ZAE000269890</t>
  </si>
  <si>
    <t>http://www.mmiholdings.com</t>
  </si>
  <si>
    <t xml:space="preserve">https://www.momentummetropolitan.co.za/wps/wcm/connect/mmiholdings-za/dc89ecc0-7481-4680-b3f7-0f1801cf476f/tcfd-report-2021.pdf?MOD=AJPERES"Our target was to achieve a 25% reduction in our combined Scope 1 and 2 emissions by 2030, compared to a 2014 baseline. In the 2021 calendar
year, we achieved a 34% reduction (2020: 32.59%) in our overall GHG emissions (Scopes 1, 2 and 3). We achieved a 27% reduction (2020: 26.20%) in
our Scope 1 and Scope 2 GHG emissions, thus exceeding our target. We will set a new target in 2023 when we expect employee office occupancy to
stabilise. "
They acknowledge that the considerable emissions reductions observed in 2020 and 2021 are largely due to pandemic. This is also the reason why they only expect office numbers to stabilise by 2023.  </t>
  </si>
  <si>
    <t>Plan to make net-zero commitments soon:
https://www.momentummetropolitan.co.za/wps/wcm/connect/mmiholdings-za/dc89ecc0-7481-4680-b3f7-0f1801cf476f/tcfd-report-2021.pdf?MOD=AJPERES (UPDATE 09-22: Not yet)
"Our target was to achieve a 25% reduction in our combined Scope 1 and 2 emissions by 2030, compared to a 2014 baseline. In the 2021 calendar
year, we achieved a 34% reduction (2020: 32.59%) in our overall GHG emissions (Scopes 1, 2 and 3). We achieved a 27% reduction (2020: 26.20%) in
our Scope 1 and Scope 2 GHG emissions, thus exceeding our target. We will set a new target in 2023 when we expect employee office occupancy to
stabilise. "</t>
  </si>
  <si>
    <t>https://www.momentummetropolitan.co.za/wps/wcm/connect/mmiholdings-za/ae232d11-6691-45a5-9f11-580f82d3b8e1/sustainability-report.pdf?MOD=AJPERES</t>
  </si>
  <si>
    <t>Page 22 of following states that the 2030 target only applied to Scope 1 and 2 emissions. However details of Scope 3 emissions are also given:
https://www.momentummetropolitan.co.za/wps/wcm/connect/mmiholdings-za/dc89ecc0-7481-4680-b3f7-0f1801cf476f/tcfd-report-2021.pdf?MOD=AJPERES
They note reductions in Scope 3 emissions as well, and may well put it in their new report.</t>
  </si>
  <si>
    <t>2021-10-20 18:48:23</t>
  </si>
  <si>
    <t>COM-1778</t>
  </si>
  <si>
    <t>DGB Financial</t>
  </si>
  <si>
    <t>KR7139130009</t>
  </si>
  <si>
    <t>https://www.dgb.co.kr/com_ebz_dfg_main_en.jsp</t>
  </si>
  <si>
    <t>2021-11-23 23:55:55</t>
  </si>
  <si>
    <t>COM-1779</t>
  </si>
  <si>
    <t>Mercantil Servicios</t>
  </si>
  <si>
    <t>VEV0019410A9</t>
  </si>
  <si>
    <t>http://www.mercantilbanco.com</t>
  </si>
  <si>
    <t>COM-1780</t>
  </si>
  <si>
    <t>Offcn Education Technology</t>
  </si>
  <si>
    <t>CNE100001641</t>
  </si>
  <si>
    <t>http://offcneduinvestors.offcn.com/</t>
  </si>
  <si>
    <t>2021-11-23 23:56:46</t>
  </si>
  <si>
    <t>COM-1781</t>
  </si>
  <si>
    <t>Bangkok Dusit Medical Services</t>
  </si>
  <si>
    <t>TH0264A10Z04</t>
  </si>
  <si>
    <t>http://www.bangkokhospital.com</t>
  </si>
  <si>
    <t>COM-1782</t>
  </si>
  <si>
    <t>Huafa Industrial</t>
  </si>
  <si>
    <t>CNE000001GR5</t>
  </si>
  <si>
    <t>http://www.cnhuafas.com</t>
  </si>
  <si>
    <t>2023-03-31 08:37:22</t>
  </si>
  <si>
    <t>COM-1783</t>
  </si>
  <si>
    <t>Huaibei Mining Holdings</t>
  </si>
  <si>
    <t>CNE000001HH4</t>
  </si>
  <si>
    <t>http://www.hbkykg.com/</t>
  </si>
  <si>
    <t>COM-1784</t>
  </si>
  <si>
    <t>Aeroflot-Russian Airlines</t>
  </si>
  <si>
    <t>RU0009062285</t>
  </si>
  <si>
    <t>http://www.aeroflot.ru</t>
  </si>
  <si>
    <t>2023-04-22 13:05:38</t>
  </si>
  <si>
    <t>COM-1785</t>
  </si>
  <si>
    <t>Inchcape</t>
  </si>
  <si>
    <t>GB00B61TVQ02</t>
  </si>
  <si>
    <t>http://inchcape.com</t>
  </si>
  <si>
    <t xml:space="preserve">During the year, the GET and the
Board agreed to set science based
targets to reduce absolute scope 1
and scope 2 emissions by 46% by 2030
from a 2019 base year. </t>
  </si>
  <si>
    <t>https://www.inchcape.com/wp-content/uploads/2022/03/Responsible-business-and-risk-management-.pdf</t>
  </si>
  <si>
    <t xml:space="preserve">Plan: list of current priorities and initiatives, e.g. In scope 2, we are increasing the proportion of our electricity sourced
from renewable tariffs as well as installing and measuring peak power
output from on-site renewables such as solar pv, ground- and airsourced heat pumps and implementing energy efficiency measures
to reduce our overall electricity consumption where possible
</t>
  </si>
  <si>
    <t>2023-04-17 09:24:21</t>
  </si>
  <si>
    <t>COM-1786</t>
  </si>
  <si>
    <t>Splunk</t>
  </si>
  <si>
    <t>US8486371045</t>
  </si>
  <si>
    <t>http://www.splunk.com</t>
  </si>
  <si>
    <t xml:space="preserve">Splunk Inc. (NASDAQ: SPLK), a data platform leader, today announced its intent to achieve net zero greenhouse gas emissions by 2050 and a commitment to set a suite of shorter-term five, ten, and fifteen year science-based targets by the end of fiscal year 2023. All targets will be submitted to the Science Based Target initiative (SBTi) and consistent with a 1.5°C ambition level. </t>
  </si>
  <si>
    <t>In November 2021, Splunk made a series of broad commitments related to climate change, including our intention to achieve net zero greenhouse gas emissions by 2050 through the Science Based Targets initiative’s Business Ambition for 1.5°C campaign, and our intention to announce, by the end of FY23, a second suite of shorter-term climate targets that demonstrate our progress towards net zero emissions.</t>
  </si>
  <si>
    <t>https://www.splunk.com/en_us/pdfs/global-impact/2022-global-impact-report.pdf</t>
  </si>
  <si>
    <t>https://www.splunk.com/en_us/newsroom/press-releases/2021/splunk-announces-commitment-to-net-zero-by-2050.html</t>
  </si>
  <si>
    <t>Since we announced our net zero commitment, we have been assessing our climate footprint, climate risk and scenarios and net zero transition pathways for 2030, 2040 and 2050. We are excited to share our net zero transition plan once the work is complete. https://www.splunk.com/en_us/global-impact/climate.html</t>
  </si>
  <si>
    <t>2021-10-18 20:23:24</t>
  </si>
  <si>
    <t>COM-1787</t>
  </si>
  <si>
    <t>El Puerto de Liverpool</t>
  </si>
  <si>
    <t>MXP369181112</t>
  </si>
  <si>
    <t>http://www.liverpool.com.mx</t>
  </si>
  <si>
    <t>COM-1788</t>
  </si>
  <si>
    <t>Hyakugo Bank</t>
  </si>
  <si>
    <t>JP3793800008</t>
  </si>
  <si>
    <t>http://www.hyakugo.co.jp</t>
  </si>
  <si>
    <t>2023-04-01 11:23:43</t>
  </si>
  <si>
    <t>COM-1789</t>
  </si>
  <si>
    <t>VICI Properties</t>
  </si>
  <si>
    <t>US9256521090</t>
  </si>
  <si>
    <t>http://www.viciproperties.com</t>
  </si>
  <si>
    <t>https://s1.q4cdn.com/751481880/files/doc_downloads/gov_docs/2022/09/2021-2022-VICI-Properties-Inc.-ESG-Report.pdf</t>
  </si>
  <si>
    <t>COM-1790</t>
  </si>
  <si>
    <t>Constellation Software</t>
  </si>
  <si>
    <t>CA21037X1006</t>
  </si>
  <si>
    <t>http://www.csisoftware.com</t>
  </si>
  <si>
    <t>COM-1791</t>
  </si>
  <si>
    <t>Nitto Denko</t>
  </si>
  <si>
    <t>http://www.nitto.co.jp</t>
  </si>
  <si>
    <t>2023-04-22 08:10:42</t>
  </si>
  <si>
    <t>COM-1792</t>
  </si>
  <si>
    <t>Ares Capital</t>
  </si>
  <si>
    <t>US04010L1035</t>
  </si>
  <si>
    <t>http://www.arescapitalcorp.com</t>
  </si>
  <si>
    <t>As such, Ares’ operations have been
carbon neutral since 2020, by taking steps to
reduce our emissions then offsetting using
high-quality credits
Ares Management’s corporate operations have been carbon
neutral since 2020 (based on a third-party assessment
of our operational footprint) 
https://www.aresmgmt.com/sites/default/files/2022-06/2022-Ares-TCFD-Climate-Action-Report_vFinal628.pdf</t>
  </si>
  <si>
    <t>Solely through offsetting</t>
  </si>
  <si>
    <t>https://www.aresmgmt.com/about-ares-management-corporation/impact/esg</t>
  </si>
  <si>
    <t>For 2021, we are offsetting twice the amount
of our Scope 1, Scope 2 and measured Scope 3
operational emissions</t>
  </si>
  <si>
    <t>COM-1793</t>
  </si>
  <si>
    <t>Juroku Bank</t>
  </si>
  <si>
    <t>JP3392600007</t>
  </si>
  <si>
    <t>http://www.juroku.co.jp</t>
  </si>
  <si>
    <t>2021-10-24 18:09:46</t>
  </si>
  <si>
    <t>COM-1794</t>
  </si>
  <si>
    <t>Hakuhodo DY Holdings</t>
  </si>
  <si>
    <t>JP3766550002</t>
  </si>
  <si>
    <t>http://www.hakuhodody-holdings.co.jp</t>
  </si>
  <si>
    <t>COM-1795</t>
  </si>
  <si>
    <t>Tosoh</t>
  </si>
  <si>
    <t>JP3595200001</t>
  </si>
  <si>
    <t>http://www.tosoh.co.jp</t>
  </si>
  <si>
    <t>2022-05-11 20:24:49</t>
  </si>
  <si>
    <t>COM-1796</t>
  </si>
  <si>
    <t>CIT</t>
  </si>
  <si>
    <t>US125581GY89</t>
  </si>
  <si>
    <t>https://www.cit.com/</t>
  </si>
  <si>
    <t>"In 2020, CIT expanded our commitment to offset carbon emissions to include the offset of Scope 2 greenhouse gas (GHG) emissions. This was in addition to our commitment to offset Scope 3 GHG emissions, which CIT launched in 2018. CIT partnered with Carbonfund.org to offset 100% of our facility electricity usage (Scope 2) in 2020 as well as 100% of air travel emissions (Scope 3) in 2020. CIT offset these emissions by investing through Carbonfund.org in two carbon offset projects dedicated to sustainable management of forests in New Jersey and to gathering and combusting greenhouse gases in Florida. These projects were focused on states where CIT has had a significant business and community presence. "</t>
  </si>
  <si>
    <t xml:space="preserve">Target covers scope 2 and scope 3
</t>
  </si>
  <si>
    <t>https://cms-assets.cit.com/9j7wv5nnfw5f/1YzFkTinfizEdYdAzuS0dY/974cee1b0a905fd777dfe5c853a33204/corporate_social_responsibility_report.pdf</t>
  </si>
  <si>
    <t>"CIT has planted 118,000 trees in those states through a partnership with nonprofit One Tree Planted. CIT has also partnered with Carbonfund.org to offset the carbon associated with our air travel since 2018 and 100% of our nationwide building electricity consumption in 2020." - https://www.cit.com/about/us/social-responsibility
Targets met through offsetting with Carbonfund.org - see above</t>
  </si>
  <si>
    <t>2023-02-19 18:48:19</t>
  </si>
  <si>
    <t>COM-1797</t>
  </si>
  <si>
    <t>Bank of Qingdao</t>
  </si>
  <si>
    <t>CNE100002391</t>
  </si>
  <si>
    <t>http://www.qdccb.com</t>
  </si>
  <si>
    <t xml:space="preserve">There is no explicit carbon reduction target. </t>
  </si>
  <si>
    <t>http://www.qdccb.com/images/ag_gsgg/2021/03/30/D252CDFD1D21ACE22D35F95672B54921.pdf</t>
  </si>
  <si>
    <t>Bank of Qingdao publishes CSR reports on an annual basis: http://www.qdccb.com/images/ag_gsgg/2021/03/30/D252CDFD1D21ACE22D35F95672B54921.pdf</t>
  </si>
  <si>
    <t>COM-1798</t>
  </si>
  <si>
    <t>Bohai Leasing</t>
  </si>
  <si>
    <t>CNE0000009B1</t>
  </si>
  <si>
    <t>http://www.bohaileasing.com</t>
  </si>
  <si>
    <t>2023-04-16 06:44:55</t>
  </si>
  <si>
    <t>COM-1799</t>
  </si>
  <si>
    <t>Quanta Services</t>
  </si>
  <si>
    <t>US74762E1029</t>
  </si>
  <si>
    <t>http://www.quantaservices.com</t>
  </si>
  <si>
    <t>Looking ahead, we plan to underscore our commitments by publishing a set of ambitions, milestones and goals associated with some of these key metrics that are aligned with our values and vision.</t>
  </si>
  <si>
    <t>https://esg.quantaservices.com/wp-content/uploads/2021/08/QUA-ESG-Report-20210802-Web-300dpi-Compressed-1.pdf
https://web.archive.org/web/20230416064135/https://www.quantaservices.com/safety/environment/
https://esg.quantaservices.com/planet/enabling-a-carbon-free-future-2/</t>
  </si>
  <si>
    <t>https://web.archive.org/web/20221010235741/https://sustainability.quantaservices.com/wp-content/uploads/2022/09/2021-Quanta-Sustainability-Report-2.pdf</t>
  </si>
  <si>
    <t>2021-11-26 11:11:35</t>
  </si>
  <si>
    <t>COM-1800</t>
  </si>
  <si>
    <t>Taiwan Business Bank</t>
  </si>
  <si>
    <t>TW0002834009</t>
  </si>
  <si>
    <t>http://www.tbb.com.tw</t>
  </si>
  <si>
    <t>COM-1801</t>
  </si>
  <si>
    <t>Hikari Tsushin</t>
  </si>
  <si>
    <t>JP3783420007</t>
  </si>
  <si>
    <t>http://www.hikari.co.jp</t>
  </si>
  <si>
    <t>2023-04-16 10:58:05</t>
  </si>
  <si>
    <t>COM-1802</t>
  </si>
  <si>
    <t>Mosaic Company</t>
  </si>
  <si>
    <t>US61945C1036</t>
  </si>
  <si>
    <t>http://www.mosaicco.com</t>
  </si>
  <si>
    <t>e greenhouse gas emissions by 20% per tonne of product by 2025.</t>
  </si>
  <si>
    <t>Reduce greenhouse gas emissions by 20% per tonne of product by 2025. https://web.archive.org/web/20230416104946/https://www.mosaicco.com/ckfinder/userfiles/files/Mosaic_2025_Targets.pdf</t>
  </si>
  <si>
    <t>https://www.wallstreet-online.de/nachricht/14786144-the-mosaic-company-announces-net-zero-greenhouse-gas-emissions-targets</t>
  </si>
  <si>
    <t>https://www.youtube.com/watch?v=_iimH-qFVzQ</t>
  </si>
  <si>
    <t>2021-10-25 15:37:57</t>
  </si>
  <si>
    <t>COM-1803</t>
  </si>
  <si>
    <t>Shiga Bank</t>
  </si>
  <si>
    <t>JP3347600003</t>
  </si>
  <si>
    <t>http://www.shigagin.com</t>
  </si>
  <si>
    <t>In January 2020
it announced the kickoff of the “Shiga CO2 Net Zero”
Movement. The movement is a joint initiative by citizens,
businesses, and government to strive to achieve net zero CO2
emissions within the prefecture by 2050, and is endorsed
by the Shiga Bank Group</t>
  </si>
  <si>
    <t>Long-term indicator (by March 31, 2030)
Reduce CO2 emissions by at least 75% (compared to fiscal 2013)</t>
  </si>
  <si>
    <t>https://www.shigagin.com/pdf/investor_anuual_ar2021_all.pdf</t>
  </si>
  <si>
    <t xml:space="preserve"> Investment in Low Carbon Japanese Equity Fund etc.
</t>
  </si>
  <si>
    <t>2023-03-16 14:13:45</t>
  </si>
  <si>
    <t>COM-1804</t>
  </si>
  <si>
    <t>Targa Resources</t>
  </si>
  <si>
    <t>US87612G1013</t>
  </si>
  <si>
    <t>http://www.targaresources.com</t>
  </si>
  <si>
    <t>Committed to the ONE Future 2025 methane intensity goals, including: reducing methane intensity to 0.08% for gathering and boosting segment and reducing our methane intensity to 0.11% for our processing segment (p 17; https://www.targaresources.com/sustainability) 
Committed to reducing emissions including greenhouse gas and nongreenhouse gas emissions but no clear target or plan (https://www.targaresources.com/static-files/234c3dca-8692-4d8e-9d52-87a6525c2ce2)</t>
  </si>
  <si>
    <t>2021-11-27 01:07:32</t>
  </si>
  <si>
    <t>COM-1805</t>
  </si>
  <si>
    <t>TMB Bank</t>
  </si>
  <si>
    <t>TH0068010Z07</t>
  </si>
  <si>
    <t>http://www.tmbbank.com</t>
  </si>
  <si>
    <t>2021-10-24 15:05:09</t>
  </si>
  <si>
    <t>COM-1806</t>
  </si>
  <si>
    <t>CNO Financial</t>
  </si>
  <si>
    <t>US12621E1038</t>
  </si>
  <si>
    <t>https://www.cnoinc.com/</t>
  </si>
  <si>
    <t>Aims to reduce environmental impact:
- Measuring and reducing our energy consumption and greenhouse gas
(GHG) emissions
-Managing our natural resources in a sustainable and efficient manner
- Regularly exploring new ways to enhance our environmental management
- Reducing waste going to landfills and promoting recycling
- Reporting the GHG of our investment portfolio, evaluating the incremental risk from climate change in our investment portfolio, and proactively and continuously managing those impacts
- Focusing on reducing our internal consumption of paper; encouraging policyholders and shareholders to go paperless
- Procuring products and services that have a positive impact on the environment when and where feasible</t>
  </si>
  <si>
    <t>http://s1.q4cdn.com/448338635/files/doc_financials/2020/ar/200409_CNO_CSR_Report_2020_F2.pdf</t>
  </si>
  <si>
    <t>2022-06-14 22:22:01</t>
  </si>
  <si>
    <t>COM-1807</t>
  </si>
  <si>
    <t>Avnet</t>
  </si>
  <si>
    <t>US0538071038</t>
  </si>
  <si>
    <t>http://www.avnet.com</t>
  </si>
  <si>
    <t>'Our 2025 goals include reducing Scope 1 and Scope 2 greenhouse gas emissions by 50% from FY19 emission levels' (p19)
'Maintain 20% reduction of Scope 3 business travel emissions by CY25 from CY19' (p19)</t>
  </si>
  <si>
    <t>Codes for Avnet's Sustainability Report FY21</t>
  </si>
  <si>
    <t>https://www.avnet.com/wps/wcm/connect/onesite/ca6fcb39-5e8a-405a-94f2-e81d7034a8af/sustainability-report-2021.pdf.pdf?MOD=AJPERES&amp;CVID=nU8v-lW&amp;CVID=nTq0DIo?&amp;attachment=false&amp;id=1640041853729</t>
  </si>
  <si>
    <t>Scope: 50% emissions reduction for scope 1&amp;2; 20% reduction for 3 business travel emissions (p19)</t>
  </si>
  <si>
    <t>Plan: there are a list of measures to meet the 2025 goal, but they are vague, e.g. ' Continuing to transition combustion engine fleet cars to EVs' (p19)
Accountable: 'We are accountable to our stakeholders. We actively improve the environmental performance of our operations and apply the precautionary principle to help us reduce or avoid negative environmental impacts' (p6)</t>
  </si>
  <si>
    <t xml:space="preserve">Offset: 'Avnet does not use carbon offsets, and we intend to meet this goal through direct actions.' (p19)
</t>
  </si>
  <si>
    <t>2021-10-24 13:50:46</t>
  </si>
  <si>
    <t>COM-1808</t>
  </si>
  <si>
    <t>Wynn Resorts</t>
  </si>
  <si>
    <t>US9831341071</t>
  </si>
  <si>
    <t>http://www.wynnresorts.com</t>
  </si>
  <si>
    <t>carbon dioxide emissions peak by 2030</t>
  </si>
  <si>
    <t>"Net-Zero by 2050"</t>
  </si>
  <si>
    <t>"To stop and reverse year-over-year growth of operational carbon dioxide (CO2) emissions by 2030."</t>
  </si>
  <si>
    <t>50% renewable energy procurement by 2030
https://press.wynnlasvegas.com/press-releases/all/wynn-resorts-announces-corporate-sustainability-goals-with-release-of-environmental--social-and-gove/s/b0b3d61c-1a3b-4cd3-bc89-e9196ad4529d?_ga=2.163952959.1630211953.1635083136-1326632666.1635083136</t>
  </si>
  <si>
    <t>https://www.visitwynn.com/documents/2020_ESG_Report_Wynn_Resorts.pdf</t>
  </si>
  <si>
    <t>"To reduce or offset all carbon dioxide (CO2) produced by our operations no later than 2050. "</t>
  </si>
  <si>
    <t>Reporting: http://wynnresponsibility.com/esg-reports/</t>
  </si>
  <si>
    <t>"offset" explicitly mentioned as option in target</t>
  </si>
  <si>
    <t>2023-02-22 15:25:27</t>
  </si>
  <si>
    <t>COM-1809</t>
  </si>
  <si>
    <t>Steel Authority of India</t>
  </si>
  <si>
    <t>INE114A01011</t>
  </si>
  <si>
    <t>http://www.sail.co.in</t>
  </si>
  <si>
    <t>reduce emissions intensity to 2.30 t co2e per ton crude steel.
2020 level was 2.55, so this is a 9.8% reduction.</t>
  </si>
  <si>
    <t>"target of 2.30 T of CO2" statement in report</t>
  </si>
  <si>
    <t>The Ministry of steel for India has set absolute GHG emissions intensity targets by 2030. Ministry of steel is responsible for policies regarding steel in India
https://sail.co.in/sites/default/files/imp/2020-02/Climate_Change.pdf</t>
  </si>
  <si>
    <t>https://sail.co.in/sites/default/files/2021-10/Sustainability-Report%202020_2021.pdf</t>
  </si>
  <si>
    <t>2021-11-21 08:54:47</t>
  </si>
  <si>
    <t>COM-1810</t>
  </si>
  <si>
    <t>First Pacific Co</t>
  </si>
  <si>
    <t>BMG348041077</t>
  </si>
  <si>
    <t>https://www.firstpacific.com/</t>
  </si>
  <si>
    <t>reduce total GHG emissions by 10% in 2021 and 15% in 2022 compared with the 2019 figure.</t>
  </si>
  <si>
    <t>https://www.firstpacific.com/media/normal/16347_2020072300027.pdf</t>
  </si>
  <si>
    <t>2021-11-22 02:27:00</t>
  </si>
  <si>
    <t>COM-1811</t>
  </si>
  <si>
    <t>Far Eastern New Century</t>
  </si>
  <si>
    <t>TW0001402006</t>
  </si>
  <si>
    <t>http://www.fenc.com</t>
  </si>
  <si>
    <t>2021-10-26 08:36:32</t>
  </si>
  <si>
    <t>COM-1812</t>
  </si>
  <si>
    <t>San-In Godo Bank</t>
  </si>
  <si>
    <t>JP3324000003</t>
  </si>
  <si>
    <t>http://www.gogin.co.jp</t>
  </si>
  <si>
    <t xml:space="preserve">Only mentions undertaking "eco-conscious corporate activities" </t>
  </si>
  <si>
    <t>https://www.gogin.co.jp/ir/common/annual2020.pdf</t>
  </si>
  <si>
    <t>COM-1813</t>
  </si>
  <si>
    <t>Chongqing Zhifei Biological Products</t>
  </si>
  <si>
    <t>CNE100000V20</t>
  </si>
  <si>
    <t>http://en.zhifeishengwu.com/</t>
  </si>
  <si>
    <t>2021-10-25 06:32:41</t>
  </si>
  <si>
    <t>COM-1814</t>
  </si>
  <si>
    <t>Hanwa</t>
  </si>
  <si>
    <t>JP3777800008</t>
  </si>
  <si>
    <t>http://www.hanwa.co.jp</t>
  </si>
  <si>
    <t>There are initiatives for carbon neutrality without relevant specifics.</t>
  </si>
  <si>
    <t>https://www.hanwa.co.jp/ms/data/pdf/ir/20211004en-2_3901.pdf</t>
  </si>
  <si>
    <t>COM-1815</t>
  </si>
  <si>
    <t>Red Star Macalline Group</t>
  </si>
  <si>
    <t>CNE100002RX7</t>
  </si>
  <si>
    <t>http://www.chinaredstar.com</t>
  </si>
  <si>
    <t>2023-04-18 12:22:46</t>
  </si>
  <si>
    <t>COM-1816</t>
  </si>
  <si>
    <t>Uniqa</t>
  </si>
  <si>
    <t>AT0000821103</t>
  </si>
  <si>
    <t>http://www.uniqagroup.com</t>
  </si>
  <si>
    <t>pursuit of and compliance with science-based interim targets for 2025, 2030 and 2035 based on climate target trajectory in line with the 1.5 degrees celsius target set under the paris agreement</t>
  </si>
  <si>
    <t xml:space="preserve">Our overarching goal is for UNIQA to achieve climate neutrality in Austria by 2040 and in the CEE region by 2050. </t>
  </si>
  <si>
    <t xml:space="preserve">Pursuit of and compliance with science-based interim targets for 2025, 2030 and 2035 based on climate target trajectory in line with the 1.5 degrees Celsius target set under the Paris Agreement... After we phased out coal in 2019, our aim is to complete an orderly phasing out of oil (by 2030) and gas (by 2035) in investments and in the industrial business, introduce a certified environmental management system (by 2025) and take proactive measures together with our customers to pursue a more sustainable form of economic development... This means that by the end of 2025 no new investments will be made in natural gas projects which aim to expand gas infrastructure, nor any new investments in companies that earn more than 30 per cent of their revenue from the gas sector. </t>
  </si>
  <si>
    <t>https://www.uniqagroup.com/gruppe/versicherung/corporate-responsibility/strategie-governance/nachhaltigkeitsstrategie/Sustainability_Strategy.en.html</t>
  </si>
  <si>
    <t>https://www.uniqagroup.com/grp/sustainability/reporting-disclosure/sustainability-report.en.html</t>
  </si>
  <si>
    <t>Consideration of the climate strategy in the Group’s management and remuneration polic</t>
  </si>
  <si>
    <t>2023-05-05 11:09:48</t>
  </si>
  <si>
    <t>COM-1817</t>
  </si>
  <si>
    <t>Aozora Bank</t>
  </si>
  <si>
    <t>JP3711200000</t>
  </si>
  <si>
    <t>http://www.aozorabank.co.jp</t>
  </si>
  <si>
    <t xml:space="preserve">Based on the “Aozora Sustainability Targets” we announced last year, the Bank has pledged 1 trillion yen in sustainable financing by FY2030, which includes environmental financing of 700 billion yen, and to achieve net zero CO2 emissions as a business entity (Scope 1 and 2) by FY2050. In addition, the Bank is also considering aiming for net zero CO2 emissions in its investment and loan portfolio (Scope 3) by 2050. </t>
  </si>
  <si>
    <t>CO 2 Emissions as a Business Entity (Scope 1 and 2): 50% reduction by FY2030 (compared to FY2020),</t>
  </si>
  <si>
    <t>https://www.aozorabank.co.jp/english/sustainability/environment/
https://www.aozorabank.co.jp/english/sustainability/target/</t>
  </si>
  <si>
    <t>https://ssl4.eir-parts.net/doc/8304/ir_material_for_fiscal_ym19/123724/00.pdf</t>
  </si>
  <si>
    <t xml:space="preserve">Gases: CO2 emissions as a business entity: 50% reduction by FY2030 (compared to FY2020), 0 (net zero) by FY2050
Scopes: achieve net zero CO2 emissions as a business entity (Scope 1 and 2) by FY2050. In addition, the Bank is also considering aiming for net zero CO2 emissions in its investment and loan portfolio (Scope 3) by 2050. </t>
  </si>
  <si>
    <t>2021-10-24 15:18:13</t>
  </si>
  <si>
    <t>COM-1818</t>
  </si>
  <si>
    <t>Ogaki Kyoritsu Bank</t>
  </si>
  <si>
    <t>JP3176000002</t>
  </si>
  <si>
    <t>http://www.okb.co.jp</t>
  </si>
  <si>
    <t>2023-04-22 13:53:38</t>
  </si>
  <si>
    <t>COM-1819</t>
  </si>
  <si>
    <t>FinecoBank</t>
  </si>
  <si>
    <t>IT0000072170</t>
  </si>
  <si>
    <t>http://www.fineco.it</t>
  </si>
  <si>
    <t xml:space="preserve"> It is also committed to reducing Scope 1 emissions by 3%
over the next five years through dedicated initiatives and projects that optimise and improve the energy
efficiency of operating facilities and internal management systems.</t>
  </si>
  <si>
    <t>https://www.bancamediolanum.it/static-assets/documenti/file/en/2023/03/16//DNF_Sostenibilita_2021-ENG.pdf</t>
  </si>
  <si>
    <t>Plan: some list of actions to reduce energy consumption, e.g. Use of 100%-renewable energy: contract with Iberdrola for the supply of renewable
electricity certified by a Guarantee of Origin.</t>
  </si>
  <si>
    <t>2023-02-22 15:37:40</t>
  </si>
  <si>
    <t>COM-1820</t>
  </si>
  <si>
    <t>Kirkland Lake Gold</t>
  </si>
  <si>
    <t>JP3248000006</t>
  </si>
  <si>
    <t>https://s23.q4cdn.com/685814098/files/doc_downloads/sustainability/2021/KLGold_GSR_Design_13.pdf</t>
  </si>
  <si>
    <t>2021-10-20 15:51:49</t>
  </si>
  <si>
    <t>COM-1821</t>
  </si>
  <si>
    <t>Rexel</t>
  </si>
  <si>
    <t>FR0010451203</t>
  </si>
  <si>
    <t>http://www.rexel.com</t>
  </si>
  <si>
    <t>Rexel has committed to reducing the greenhouse gas emissions (GHG) linked to the energy consumption of its operations (scopes 1 and 2) by 35% by 2030, as compared to 2016. Rexel has also committed to reducing by 45% per euro of revenue those linked to the use of the products it has sold (scope 3) by 2030, as compared to 2016.</t>
  </si>
  <si>
    <t>PR_REXEL_SBTi_CDP_180220_final.pdf</t>
  </si>
  <si>
    <t>https://www.rexel.com/en/medias/press-releases/rexel-sets-new-environmental-targets-and-is-ranked-among-the-top-companies-for-the-second-straight-year-in-the-cdp-climate-change-a-list/</t>
  </si>
  <si>
    <t>2022-03-25 13:34:57</t>
  </si>
  <si>
    <t>COM-1822</t>
  </si>
  <si>
    <t>Banco BBVA Peru</t>
  </si>
  <si>
    <t>PEP116001004</t>
  </si>
  <si>
    <t>http://www.bbvacontinental.pe</t>
  </si>
  <si>
    <t xml:space="preserve">'El Banco BBVA adoptó un compromiso global con la sostenibilidad para que sus carteras de financiación sean neutras en emisión de gases tóxicos en el 2050 y, en el caso de Perú, es pionero en otorgar créditos verdes' BBVA Peru adopted a commitment in order that all their pipelines be carbon neutral by 2050. 
In the framework Global Plan of Ecoficiency (Plan Global de Ecoeficiencia (PGE))for the reduction of the carbon footprint the BBVA group has adopted diverse initiatives to reduce energy consumption, renewable energy and new technologies. (Does not specify measures from BBVA Peru but only from the Holding).
</t>
  </si>
  <si>
    <t>2021-11-22 08:22:51</t>
  </si>
  <si>
    <t>COM-1823</t>
  </si>
  <si>
    <t>Swiss Prime Site</t>
  </si>
  <si>
    <t>CH0008038389</t>
  </si>
  <si>
    <t>http://www.swiss-prime-site.ch</t>
  </si>
  <si>
    <t xml:space="preserve">reduce relative co² emissions by 75% by 2050. </t>
  </si>
  <si>
    <t>https://sps.swiss/en/stories/story-detail/the-integrated-approach-to-sustainability</t>
  </si>
  <si>
    <t>https://sps.swiss/fileadmin/user_upload/redakteure/gruppe/online-gb/2019/pdf/en/CO2_reduction_goal_and_pathway.pdf</t>
  </si>
  <si>
    <t>COM-1824</t>
  </si>
  <si>
    <t>Toho Bank</t>
  </si>
  <si>
    <t>JP3601000007</t>
  </si>
  <si>
    <t>http://www.tohobank.co.jp</t>
  </si>
  <si>
    <t>COM-1825</t>
  </si>
  <si>
    <t>Avenue Supermarts</t>
  </si>
  <si>
    <t>INE192R01011</t>
  </si>
  <si>
    <t>http://www.dmartindia.com</t>
  </si>
  <si>
    <t>2021-11-16 21:47:34</t>
  </si>
  <si>
    <t>COM-1826</t>
  </si>
  <si>
    <t>AmBank</t>
  </si>
  <si>
    <t>MYBUN2202835</t>
  </si>
  <si>
    <t>https://www.ambank.com.my/eng/</t>
  </si>
  <si>
    <t>https://www.ambankgroup.com/eng/CorporateSocialResponsibility/Pages/Environment.aspx</t>
  </si>
  <si>
    <t>2023-04-22 07:44:03</t>
  </si>
  <si>
    <t>COM-1827</t>
  </si>
  <si>
    <t>First Horizon National</t>
  </si>
  <si>
    <t>US3205171057</t>
  </si>
  <si>
    <t>http://www.fhnc.com</t>
  </si>
  <si>
    <t>We are dedicated to reducing our environmental impact across our operations. In this report, you will see our Scope
1 and 2 location-based GHG emissions for the first time.
Evaluating and measuring Scope 3 emissions specific to our financed portfolio is imperative and will help us
assess alignment with the Paris Agreement. We continue to evaluate methodologies available for measuring these
emissions, including the Partnership for Carbon Accounting Financials (PCAF).
We reduce emissions from our own operations by investing in energy-efficient buildings and technology, improving
our energy management, managing our business travel and influencing behavior within our organization. We
continue to proactively invest in energy reduction initiatives across our operations and continue to focus on efforts
that decrease energy consumption.
Our recent work on our Scope 1 and 2 emissions reflects a 26% reduction from our 2019 baseline, some of which
is attributed to the impact of the COVID-19 pandemic, banking center closures and changing client preferences.
Continued progress is a priority, and we are working on a roadmap that will help us identify reduction targets, timing
and processes supported by science and data.</t>
  </si>
  <si>
    <t>https://www.firsthorizon.com/First-Horizon-Corporation/Corporate-Social-Responsibility</t>
  </si>
  <si>
    <t>COM-1828</t>
  </si>
  <si>
    <t>Want Want China Holdings</t>
  </si>
  <si>
    <t>KYG9431R1039</t>
  </si>
  <si>
    <t>http://www.want-want.com/en/</t>
  </si>
  <si>
    <t>COM-1829</t>
  </si>
  <si>
    <t>Nanto Bank</t>
  </si>
  <si>
    <t>JP3653400006</t>
  </si>
  <si>
    <t>http://www.nantobank.co.jp</t>
  </si>
  <si>
    <t>2021-11-22 06:49:37</t>
  </si>
  <si>
    <t>COM-1830</t>
  </si>
  <si>
    <t>Tenaris</t>
  </si>
  <si>
    <t>LU0156801721</t>
  </si>
  <si>
    <t>http://www.tenaris.com</t>
  </si>
  <si>
    <t>reduce CO2 emissions intensity per ton of steel by 30% compared to the level in 2018 by 2030, considering scope 1, 2 and 3 emissions</t>
  </si>
  <si>
    <t>https://www.tenaris.com/en/sustainability/environment</t>
  </si>
  <si>
    <t>https://www.tenaris.com/en/newsroom/news-listing/glb-tenaris-announces-plan-to-reduce-co2-intensity--00198387721</t>
  </si>
  <si>
    <t>Emissions: carbon dioxide, volatile compounds</t>
  </si>
  <si>
    <t>2022-09-12 13:02:05</t>
  </si>
  <si>
    <t>COM-1831</t>
  </si>
  <si>
    <t>Banque Centrale Populaire</t>
  </si>
  <si>
    <t>MA0000011884</t>
  </si>
  <si>
    <t>http://www.gbp.ma</t>
  </si>
  <si>
    <t>The Bank works to support the energy transition by financing renewable energies and energy efficiency, but also by reducing greenhouse gas emissions from its activities and those of its financing. Details on targets and achievements, other than in electricity usage, are not provided.</t>
  </si>
  <si>
    <t>https://www.groupebcp.com/fr/Documents%20partages/GBP_RSE/SE_BP_2020.pdf</t>
  </si>
  <si>
    <t xml:space="preserve">BCP publishes an annual Sustainable Development Report </t>
  </si>
  <si>
    <t>2023-04-23 13:31:17</t>
  </si>
  <si>
    <t>COM-1832</t>
  </si>
  <si>
    <t>Credito Emiliano</t>
  </si>
  <si>
    <t>IT0003121677</t>
  </si>
  <si>
    <t>http://www.credem.it</t>
  </si>
  <si>
    <t>Our goal: carbon neutrality</t>
  </si>
  <si>
    <t>-12% direct SCOPE 1 emissions (tCO2 eq)
-19% indirect SCOPE 2 emissions location based (tCO2 eq)
-10% indirect SCOPE 3 emissions (tCO2 eq)
The data and information as at 31.12.2019 is considered as a baseline for the 2023 targets</t>
  </si>
  <si>
    <t>https://www.credem.it/content/dam/credem/documenti/gruppo-credem/sostenibilita/2022/Credem%20Non%20Financial%20Statements_2021.pdf</t>
  </si>
  <si>
    <t>In 2021, each material topic included in the materiality matrix was correlated to individual KPIs attributed to the Top Management of Central Management and set out in the
remuneration policy. The weight given to individual KPIs ranges between 10 and 40%. In 2022, an ESG super-index will be set up for Top Management of Central Management and Executive Directors, including the following items: gender equality, sustainable finance, training, environmental and climate risk, and emissions reduction. The weight given to this super-index is 10%.</t>
  </si>
  <si>
    <t>Verified Carbon Standard (VCS) certified carbon credits, issued by the main international standard VERRA, subject to audit by an independent third party body and recognised by the UNFCCC.</t>
  </si>
  <si>
    <t>offsetting residual CO2 emissions with an equivalent number of carbon
credits through a forestation project. The United Framework Convention
on Climate Change (UNFCCC) has established the certification and sale
of carbon credits: one carbon credit is equivalent to one tonne of CO2
removed from the atmosphere. The purchase of a batch of Verified
Carbon Standard (VCS) certified carbon credits, issued by the main
international standard VERRA, subject to audit by an independent third
party body and recognised by the UNFCCC.</t>
  </si>
  <si>
    <t>2022-07-12 21:06:36</t>
  </si>
  <si>
    <t>COM-1833</t>
  </si>
  <si>
    <t>UGI</t>
  </si>
  <si>
    <t>US9026811052</t>
  </si>
  <si>
    <t>http://www.ugicorp.com</t>
  </si>
  <si>
    <t>'UGI supports the Paris Climate Accord and will work towards carbon neutrality in our operations by 2050' (p14)
https://www.responsibilityreports.com/HostedData/ResponsibilityReports/PDF/NYSE_UGI_2020.pdf</t>
  </si>
  <si>
    <t>'We are proud to report a 34% reduction in our Scope 1 emissions year over year and are on track to meet our enterprise-wide goal to reduce Scope 1 (direct) GHG emissions by 55% over the remaining four years.'</t>
  </si>
  <si>
    <t>This codes for UGI's 2021 ESG Report. This provides an update about UGI's interim target.
The end target was taken from the 2020 ESG report.
https://www.responsibilityreports.com/HostedData/ResponsibilityReports/PDF/NYSE_UGI_2020.pdf</t>
  </si>
  <si>
    <t>https://ugiesg.com/environment/</t>
  </si>
  <si>
    <t>Scope: only 1</t>
  </si>
  <si>
    <t xml:space="preserve">Accountable: 'After the data is compiled by UGI’s ESG team, it is reported to the leaders of the businesses, senior management, and the Safety, Environmental, and Regulatory Compliance (“SERC”) and Corporate Governance Committees of UGI’s Board of Directors.' </t>
  </si>
  <si>
    <t>CCS-based: 'implementing carbon capture technology at compressor stations'</t>
  </si>
  <si>
    <t>2021-10-14 16:14:37</t>
  </si>
  <si>
    <t>COM-1834</t>
  </si>
  <si>
    <t>Angang Steel Co</t>
  </si>
  <si>
    <t>CNE000000SQ4</t>
  </si>
  <si>
    <t>http://en.ansteel.cn/</t>
  </si>
  <si>
    <t>宣言提出，鞍钢集团积极践行绿色发展理念，郑重承诺：2021年底发布低碳冶金路线图；2025年前实现碳排放总量达峰；2030年实现前沿低碳冶金技术产业化突破，深度降碳工艺大规模推广应用，力争2035年碳排放总量较峰值降低30%；持续发展低碳冶金技术，成为我国钢铁行业首批实现碳中和的大型钢铁企业。</t>
  </si>
  <si>
    <t>Angang aims to reach peak carbon emission before 2025, and cut 30% of carbon emission comparing to peak level in 2035.</t>
  </si>
  <si>
    <t>https://huanbao.bjx.com.cn/news/20210531/1155285.shtml</t>
  </si>
  <si>
    <t>Annual reports: http://en.ansteel.cn/kechixufazhan/kechixufazhanbaogao/</t>
  </si>
  <si>
    <t>2023-03-31 09:50:10</t>
  </si>
  <si>
    <t>COM-1835</t>
  </si>
  <si>
    <t>RingCentral</t>
  </si>
  <si>
    <t>US76680R2067</t>
  </si>
  <si>
    <t>https://www.ringcentral.com/</t>
  </si>
  <si>
    <t xml:space="preserve">We will be creating a carbon reduction plan that
articulates our approach to environmental stewardship
for our global operations. </t>
  </si>
  <si>
    <t>https://www.ringcentral.com/corporate-responsibility.html</t>
  </si>
  <si>
    <t>https://assets.ringcentral.com/us/report/impact-report/2021.pdf</t>
  </si>
  <si>
    <t>COM-1836</t>
  </si>
  <si>
    <t>Bendigo &amp; Adelaide Bank</t>
  </si>
  <si>
    <t>AU000000BEN6</t>
  </si>
  <si>
    <t>http://www.bendigoadelaide.com.au</t>
  </si>
  <si>
    <t>2021-11-22 07:20:56</t>
  </si>
  <si>
    <t>COM-1837</t>
  </si>
  <si>
    <t>Nine Dragons Paper Holdings</t>
  </si>
  <si>
    <t>BMG653181005</t>
  </si>
  <si>
    <t>http://www.ndpaper.com</t>
  </si>
  <si>
    <t>the emission target for the financial year 2021 is an intensity level of greenhouse gases decreased to approximately 9,300 tonnes/ten thousand tonnes of paper.</t>
  </si>
  <si>
    <t>http://www.ndpaper.com/en/esg/esg/esr2020.pdf</t>
  </si>
  <si>
    <t>SO2, NOx, methane</t>
  </si>
  <si>
    <t>COM-1838</t>
  </si>
  <si>
    <t>Wuxi Biologics</t>
  </si>
  <si>
    <t>KYG970081173</t>
  </si>
  <si>
    <t>http://www.wuxiapptec.com.cn/</t>
  </si>
  <si>
    <t>2022-12-15 13:35:39</t>
  </si>
  <si>
    <t>COM-1839</t>
  </si>
  <si>
    <t>Mowi ASA</t>
  </si>
  <si>
    <t>NO0003054108</t>
  </si>
  <si>
    <t>http://www.marineharvest.com</t>
  </si>
  <si>
    <t>Science Based Targets: reduce Scope 1,2 and 3 
GHG emission by 35% until 2030 and 72% until 2050.
Mowi has set science-based targets at the end of 2019:
- to reduce absolute scope 1 and 2 GHG emissions 35% by 2030 and 72% by 2050 from  a 2016 base year. 
- to reduce absolute scope 3 GHG emissions 35% by 2030 and 72% by 2050 from a 2018  base year.
https://corpsite.azureedge.net/corpsite/wp-content/uploads/2021/05/210505-Mowi-Climate-Change-and-Energy-Use-Policy.pdf</t>
  </si>
  <si>
    <t>Reduce our total (Scope 1,2 and 3) GHG emissions by 35% until 2030
Resource: https://mowi.com/blog/sustainability/commitments/climate-change/</t>
  </si>
  <si>
    <t>https://mowi.com/wp-content/uploads/2022/03/Mowi_Annual_Report_2021.pdf</t>
  </si>
  <si>
    <t xml:space="preserve">Mowi’s targets on GHG emissions reduction are approved by the Science Based Targets 
CDP (formerly the Carbon Disclosure Project) report, provides Mowi’s annual carbon accounting covering scope 1, 2 and 3 emissions as well as risks and opportunities linked with climate change. 
</t>
  </si>
  <si>
    <t>Fish &amp; animal farming</t>
  </si>
  <si>
    <t>2022-05-19 22:04:21</t>
  </si>
  <si>
    <t>COM-1840</t>
  </si>
  <si>
    <t>WPG Holdings</t>
  </si>
  <si>
    <t>TW0003702007</t>
  </si>
  <si>
    <t>http://www.wpgholdings.com</t>
  </si>
  <si>
    <t>pledge to achieve net zero in operations including office buildings and warehouses by 2030.</t>
  </si>
  <si>
    <t>https://www.wpgholdings.com/csr_area/info/en/2467</t>
  </si>
  <si>
    <t>https://www.wpgholdings.com/investors_msg/detail/en/resolved/2477</t>
  </si>
  <si>
    <t>2021-10-22 23:16:13</t>
  </si>
  <si>
    <t>COM-1841</t>
  </si>
  <si>
    <t>Bank of Jiujiang</t>
  </si>
  <si>
    <t>CNE1000031G2</t>
  </si>
  <si>
    <t>http://www.jjccb.com</t>
  </si>
  <si>
    <t>2022-06-20 09:46:34</t>
  </si>
  <si>
    <t>COM-1842</t>
  </si>
  <si>
    <t>Fluor</t>
  </si>
  <si>
    <t>US3434121022</t>
  </si>
  <si>
    <t>http://www.fluor.com</t>
  </si>
  <si>
    <t>"Fluor first measured its greenhouse gas (GHG) emissions in 2006, and its efforts to reduce emissions since then have been significant. Fluor's Net Zero 2023 commitment is the next step in its sustainability journey."</t>
  </si>
  <si>
    <t>Fluor has pledged itself to net zero by 2023, with no interim targets on the way to achieving this.</t>
  </si>
  <si>
    <t>https://www.fluor.com/sustainability/health-safety-environmental/environment</t>
  </si>
  <si>
    <t>"Fluor has made the Net Zero 2023 commitment to eliminate both Scope 1 and Scope 2 absolute greenhouse gas (GHG) emissions by the end of 2023. Scope 1 includes emissions produced directly by Fluor offices and fleet vehicles. Scope 2 covers indirect emissions, such as GHG from third-party plants that provide electricity to offices."
" The Net Zero 2023 commitment does not apply to client sites and fabrication yards, which typically are covered in clients' GHG inventories, nor does it apply to air travel, which is a Scope 3 emission."
https://www.fluor.com/sustainability/health-safety-environmental/environment/fluor-actions-to-minimize-environmental-impact</t>
  </si>
  <si>
    <t>Whilst Fluor does not have a public plan for its target that includes a time frame nor the specific actions it will take, it does provide indications to the kind of measures being put in place adn the work being done, but these are general and vague.
https://www.fluor.com/sustainability-report/9/index.html</t>
  </si>
  <si>
    <t>Fluor states that they will be using carbon offsetting in order to achieve their goal - " Engage the Fluor Foundation for opportunities to offset emissions with environmental projects". Furthermore, part of Fluor's business is in producign EPC solutions for carbon capture, and as such will engage it in their personal carbon reduction aims.
Fluor engages in environmental protection schemes but does not specifiy as to whether this contributes ti the net zero target as a nature-based solution.
https://www.fluor.com/sustainability-report/9/index.html</t>
  </si>
  <si>
    <t>COM-1843</t>
  </si>
  <si>
    <t>Tokyo Kiraboshi Financial Group</t>
  </si>
  <si>
    <t>JP3584400000</t>
  </si>
  <si>
    <t>http://www.tokyo-kiraboshifg.co.jp</t>
  </si>
  <si>
    <t>2021-10-26 09:02:43</t>
  </si>
  <si>
    <t>COM-1844</t>
  </si>
  <si>
    <t>Orient</t>
  </si>
  <si>
    <t>JP3199000005</t>
  </si>
  <si>
    <t>http://www.orico.co.jp</t>
  </si>
  <si>
    <t xml:space="preserve">Nothing about sustainability anywhere on the website :O </t>
  </si>
  <si>
    <t>https://www.orico.co.jp/en/company/</t>
  </si>
  <si>
    <t>COM-1845</t>
  </si>
  <si>
    <t>Admiral Group</t>
  </si>
  <si>
    <t>GB00B02J6398</t>
  </si>
  <si>
    <t>http://www.admiralgroup.co.uk</t>
  </si>
  <si>
    <t>COM-1846</t>
  </si>
  <si>
    <t>Duke Realty</t>
  </si>
  <si>
    <t>US2644115055</t>
  </si>
  <si>
    <t>http://www.dukerealty.com</t>
  </si>
  <si>
    <t>https://www.duke-energy.com/_/media/pdfs/our-company/climate-report-2020.pdf?la=en</t>
  </si>
  <si>
    <t>2021-10-24 14:09:15</t>
  </si>
  <si>
    <t>COM-1847</t>
  </si>
  <si>
    <t>Core-Mark Holding</t>
  </si>
  <si>
    <t>US2186811046</t>
  </si>
  <si>
    <t>http://www.core-mark.com</t>
  </si>
  <si>
    <t>improvement in carbon intensity</t>
  </si>
  <si>
    <t>"Improve carbon intensify (sic) in Scope 1 emissions" on 2030 timescale</t>
  </si>
  <si>
    <t>p31 of ESG report</t>
  </si>
  <si>
    <t>https://s22.q4cdn.com/140600076/files/doc_downloads/governance_doc/2020/12/ESG-Update-December-2020.pdf</t>
  </si>
  <si>
    <t>2023-04-16 10:40:45</t>
  </si>
  <si>
    <t>COM-1848</t>
  </si>
  <si>
    <t>Huntsman</t>
  </si>
  <si>
    <t>US4470111075</t>
  </si>
  <si>
    <t>http://www.huntsman.com</t>
  </si>
  <si>
    <t>Huntsman is targeting carbon neutrality by 2050.</t>
  </si>
  <si>
    <t xml:space="preserve">Huntsman pursues continuous improvement in our operations. Our Horizon 2025 targets provide key focus areas across the company... We are targeting a 10% reduction in our energy consumption and greenhouse gas emissions... Our efficiency targets are measured against a baseline set in 2019. </t>
  </si>
  <si>
    <t>In addition to our Horizon 2025 targets, Huntsman has announced its long-term aspirations, which include aiming toward carbon neutrality by 2050, becoming a fully circular company, and continuing our processes to assure the safety of our chemicals and materials. By 2050, Huntsman aims to have a net-zero greenhouse gas emissions intensity, as determined by greenhouse gas emissions in carbon dioxide equivalent (CO2e) per unit of sales production. This includes both our Scope 1 (direct) and market-based Scope 2 (indirect) emissions.</t>
  </si>
  <si>
    <t>https://web.archive.org/web/20230416102802/https://d1io3yog0oux5.cloudfront.net/huntsman/files/sustainability_report_2021/0001.html</t>
  </si>
  <si>
    <t>GHG coverage: Our emission intensity target is based on Scope 1 emissions and market-based Scope 2 emissions. All greenhouse gases are included for Scope 1 emissions, while carbon dioxide, methane, and nitrous oxide are included for Scope 2 emissions.
Scope 3 not fully included under target but there is a 2027 engagment target group under the 2050 target: Our aim is that our suppliers and service providers, whom we estimate constitute two-thirds of our non-product-use Scope 3 emissions, will establish their own carbon-neutral goals by 2027. Efforts are underway to estimate our Scope 3 emissions. Once these estimates are complete, we will develop a supplier engagement plan and timeline to work towards this 2027 engagement target.</t>
  </si>
  <si>
    <t>We are in the process of developing low-carbon transition plan options, and will evaluate those options in the context of a myriad of factors including, but not limited to:
Pace of technology
De-carbonization of electricity supply and transportation
Carbon capture, storage, and use
This transition plan will be shared in our next Sustainability Report.</t>
  </si>
  <si>
    <t>2023-04-16 11:14:19</t>
  </si>
  <si>
    <t>COM-1849</t>
  </si>
  <si>
    <t>Newell Brands</t>
  </si>
  <si>
    <t>US6512291062</t>
  </si>
  <si>
    <t>https://www.newellbrands.com/</t>
  </si>
  <si>
    <t xml:space="preserve">reduce manufacturing related ghg emissions by 30 percent by 2025. </t>
  </si>
  <si>
    <t xml:space="preserve">In 2022, Newell Brands announced a commitment to achieve carbon neutrality by 2040 for all Scope 1 and 2 emissions (those that result directly from our operations and the energy we purchase) across our global portfolio at all manufacturing, distribution, warehousing, retail stores and office sites. </t>
  </si>
  <si>
    <t>As a step toward that goal, we aim to reduce manufacturing related GHG emissions by 30 percent by 2025. We are pleased to report that we achieved that goal in 2022 by reducing emissions by 35 percent.</t>
  </si>
  <si>
    <t>https://www.newellbrands.com/contentAsset/raw-data/12371821-f855-4859-8997-a8562ae500bf/asset/bc57a88d-abe7-4c37-8b87-f4169329f0e9/bc57a88d-abe7-4c37-8b87-f4169329f0e9/Newell-CCR-Report-2022-final.pdf</t>
  </si>
  <si>
    <t>https://www.newellbrands.com/contentAsset/raw-data/b265a777416348eca83c230e21eb429c/asset/27201518-4041-4c2c-b57f-b1de6bb31b5f/27201518-4041-4c2c-b57f-b1de6bb31b5f/newell-ccr-report-2021-final.pdf</t>
  </si>
  <si>
    <t>Looking ahead, we intend to achieve a better understanding of our Scope 3 emissions with the goal of including them in our reduction targets. (2022 report)</t>
  </si>
  <si>
    <t>Ultimately, we’ll need to neutralize a portion of our emissions through investments in high-quality, permanent carbon removal projects.</t>
  </si>
  <si>
    <t>2021-10-23 17:31:11</t>
  </si>
  <si>
    <t>COM-1850</t>
  </si>
  <si>
    <t>Palo Alto Networks</t>
  </si>
  <si>
    <t>US6974351057</t>
  </si>
  <si>
    <t>http://www.paloaltonetworks.com</t>
  </si>
  <si>
    <t xml:space="preserve">Palo Alto Networks Commits to Be Carbon Neutral by 2030
</t>
  </si>
  <si>
    <t>https://www.paloaltonetworks.com/blog/2021/02/cc-carbon-neutral-2030/</t>
  </si>
  <si>
    <t>2023-04-22 07:57:15</t>
  </si>
  <si>
    <t>COM-1851</t>
  </si>
  <si>
    <t>Prosperity Bancshares</t>
  </si>
  <si>
    <t>US7436061052</t>
  </si>
  <si>
    <t>http://www.prosperitybankusa.com</t>
  </si>
  <si>
    <t>https://www.prosperitybankusa.com/Social-Responsibility</t>
  </si>
  <si>
    <t>COM-1852</t>
  </si>
  <si>
    <t>Senshu Ikeda Holdings</t>
  </si>
  <si>
    <t>JP3132600002</t>
  </si>
  <si>
    <t>http://www.senshuikeda-hd.co.jp</t>
  </si>
  <si>
    <t>2023-04-22 07:46:32</t>
  </si>
  <si>
    <t>COM-1853</t>
  </si>
  <si>
    <t>Fortinet</t>
  </si>
  <si>
    <t>US34959E1091</t>
  </si>
  <si>
    <t>http://www.fortinet.com</t>
  </si>
  <si>
    <t>In 2021, we reported for the first time
on our Scope 1 and Scope 2 emissions,
and we publicly committed to becoming
carbon neutral by 2030,</t>
  </si>
  <si>
    <t>https://www.fortinet.com/content/dam/fortinet/assets/reports/fortinet-2022-sustainability-report.pdf</t>
  </si>
  <si>
    <t>To further engage on our path to carbon
neutrality in alignment with the Paris
Agreement, we formally signed on to
the SBTi commitment in September
2022. We will develop a comprehensive
decarbonization plan that will be vetted
by SBTi and implemented by 2024</t>
  </si>
  <si>
    <t>COM-1854</t>
  </si>
  <si>
    <t>Aier Eye Hospital Group</t>
  </si>
  <si>
    <t>CNE100000GR6</t>
  </si>
  <si>
    <t>https://en.aierchina.com/</t>
  </si>
  <si>
    <t>COM-1855</t>
  </si>
  <si>
    <t>Shanghai Fosun Pharmaceutical</t>
  </si>
  <si>
    <t>CNE000000X38</t>
  </si>
  <si>
    <t>http://www.fosunpharma.com</t>
  </si>
  <si>
    <t>2022-09-12 14:04:30</t>
  </si>
  <si>
    <t>COM-1856</t>
  </si>
  <si>
    <t>Zenith Bank</t>
  </si>
  <si>
    <t>NGZENITHBNK9</t>
  </si>
  <si>
    <t>http://www.zenithbank.com</t>
  </si>
  <si>
    <t>Our commitment to net-zero greenhouse emissions by 2050 implies that there are still a lot more opportunities to optimise our impacts and adopt carbon-friendly technologies in our operations</t>
  </si>
  <si>
    <t>https://www.zenithbank.com/csr/#zenith-bank-sustainability-reports
Information about GHG emissions, and reducing energy expenditure, but not set goals for emissions and no timeframes
Other Targets by 2025 include:
- Migration to the use of low carbon, hybrid and energy efficient vehicles
- Phase out all diesel-powered vehicles from fleet
- Partner with independent power producers to generate own renewable energy
- completely phase out the use of generators as soon as Nigeria's electricity generation and distribution improves
Our target is to achieve 40% reduction in our Head Office buildings by 2025.
https://www.zenithbank.com/sustainability_report_2020/index.html#p=74</t>
  </si>
  <si>
    <t>https://www.zenithbank.com/media/3460/zb-2021-annual-report.pdf</t>
  </si>
  <si>
    <t xml:space="preserve">2020 sustainability report discusses scopes 1, 2 and 3
Total emissions in 2020 was 16,762.8 tCO2 of which Scope 1 was 70%, Scope 2 was 29% and Scope 3 was 1%.
https://www.zenithbank.com/sustainability_report_2020/index.html#p=74
GHG emissions at Head Office was 1.2 tCO2e per m2 in 2021, indicating a 33.33% increase from 0.9 tCO2 per m2 in 2020. In 2021, the total area covered by external carbon footprint audit conducted by V4 Advisors stood at 12,938.49m2, accommodating 1,039 employees. 
</t>
  </si>
  <si>
    <t xml:space="preserve">Our strategy also involves adopting eco-friendly practices to meet our targets, tracking our Greenhouse gas (GHG) emissions and seeking alternative energy sources. It also incorporates mitigations to third party E&amp;S risks resulting from the projects we finance. Our ESMS entails assessing prospective and ongoing projects for E&amp;S risks before approval. </t>
  </si>
  <si>
    <t>COM-1857</t>
  </si>
  <si>
    <t>Dali Foods Group</t>
  </si>
  <si>
    <t>KYG2743Y1061</t>
  </si>
  <si>
    <t>http://www.dali-group.com</t>
  </si>
  <si>
    <t>2021-10-17 22:55:35</t>
  </si>
  <si>
    <t>COM-1858</t>
  </si>
  <si>
    <t>Polymetal International</t>
  </si>
  <si>
    <t>JE00B6T5S470</t>
  </si>
  <si>
    <t>http://www.polymetalinternational.com</t>
  </si>
  <si>
    <t>gold equivalent</t>
  </si>
  <si>
    <t>https://www.polymetalinternational.com/en/investors-and-media/news/press-releases/27-04-2021/?month=&amp;q=&amp;year=2021&amp;current=2</t>
  </si>
  <si>
    <t>2023-04-18 15:31:32</t>
  </si>
  <si>
    <t>COM-1859</t>
  </si>
  <si>
    <t>Sartorius</t>
  </si>
  <si>
    <t>DE0007165631</t>
  </si>
  <si>
    <t>http://www.sartorius.com</t>
  </si>
  <si>
    <t>revenue</t>
  </si>
  <si>
    <t>We aim to reduce our CO2 emission intensity by ~10% per year until 2030. Compared to the base year 2019, this equals a total reduction of ~70%. To reach this goal, we plan to spend on average ~1% of revenue per year.</t>
  </si>
  <si>
    <t>https://www.sartorius.com/en/company/sustainability/environment</t>
  </si>
  <si>
    <t>https://www.sartorius.com/download/1273398/sag-gri-report-en-2021-pdf-data.pdf</t>
  </si>
  <si>
    <t xml:space="preserve">For Scopes 1 and 2, Sartorius aims to achieve an average annual reduction in CO2 emission intensity of approx.
20% in the period until 2030. This equates to the elimination of some 90% of the emission sources in Scopes
1 and 2 and – despite significant corporate growth – a 50% reduction in associated absolute emissions com-
pared to 2019.
The analysis of Scope 3 emissions is complex and necessitates consideration of numerous interdependencies
within the supply chain and requires assumptions to be made. Some 40% of emissions attributable to Sartorius
occur in the upstream value chain, i.e. in connection with purchased goods/services and business travel. Some
of the ways in which Sartorius is able to influence these emissions include the nature and volume of purchased
materials and products, the choice of transport routes and modes of transport, and the number of business
trips and their respective itineraries. Emissions can be reduced in the medium term through the selection of
suppliers. Sartorius works to support suppliers in the development and implementation of sustainability sys-
tems that reduce the CO2-equivalent emissions intensity in the upstream value chain.
The largest share of emissions attributable to Sartorius – roughly 50% – occurs in the downstream value chain;
this includes, among other things, the transportation of our products to customers as part of the products’
further use and their disposal at the end of their life cycles. Sartorius can help to lower these emissions, chiefly
by means of optimized product and packaging design that improves the products’ energy efficiency or facili-
tates their recycling. However, a large proportion of the emissions in Scope 3 can only be reduced by our cus-
tomers and transport contractors or in partnership with these actors and/or through a switch to energy from
emission-free sources throughout the entire value chain.
Overall, Sartorius aims to reduce Scope 3 emission intensity by about 10% on average per annum in the period
until 2030. </t>
  </si>
  <si>
    <t>Reporting: The new CO2 intensity reduction targets will be used in our planning from Q1 2022. Accordingly, we plan to report the corresponding reductions from the next annual report. 
Accountability: Starting 2022, CO2 intensity will be relevant to the governance of the Sartorius Group and will correspondingly form part of management remuneration.</t>
  </si>
  <si>
    <t>The offsetting of emissions, on the other hand, is currently not an area of emphasis, as we regard an actual reduction as more important.</t>
  </si>
  <si>
    <t>2023-04-07 20:58:57</t>
  </si>
  <si>
    <t>COM-1860</t>
  </si>
  <si>
    <t>DocuSign</t>
  </si>
  <si>
    <t>US2561631068</t>
  </si>
  <si>
    <t>http://docusign.com</t>
  </si>
  <si>
    <t>As part of the pledge, DocuSign is committing to halving its emissions by 2030 and reaching science-based net-zero no later than 2050.</t>
  </si>
  <si>
    <t>https://www.docusign.co.uk/blog/carbon-neutrality-net-zero-emissions-2050</t>
  </si>
  <si>
    <t>2023-04-23 17:13:57</t>
  </si>
  <si>
    <t>COM-1861</t>
  </si>
  <si>
    <t>Adient</t>
  </si>
  <si>
    <t>IE00BD845X29</t>
  </si>
  <si>
    <t>http://www.adient.com</t>
  </si>
  <si>
    <t>SBTI targets: 75% s1 and s2 by 2030,  35% scope 3 reduction</t>
  </si>
  <si>
    <t>https://investors.adient.com/~/media/Files/A/Adient-IR/goverance-docs/adient-sustainability-report-2022.pdf</t>
  </si>
  <si>
    <t>Separate scope 3 target of 35% reduction</t>
  </si>
  <si>
    <t>With our proprietary Product Carbon Footprint Tool,
we are able to monitor the environmental impact of
our existing and new products — including our awardwinning UltraThin™ seat (right) — as we are developing
them. The tool is built following guidance from the World
Resources Institute (WRI) and calculates the cradleto-gate greenhouse gas emissions associated with the
product — from the extraction of natural resources to its
delivery to the customer. CO2
e removals and offsets are
not included.</t>
  </si>
  <si>
    <t>2021-11-28 19:17:57</t>
  </si>
  <si>
    <t>COM-1862</t>
  </si>
  <si>
    <t>Inventec Co</t>
  </si>
  <si>
    <t>TW0002356003</t>
  </si>
  <si>
    <t>https://www.inventec.com/en</t>
  </si>
  <si>
    <t>With the base year 2015, the target is to reduce 37.5% of greenhouse gas emissions in
scope 1 and 2 by 2030. With the base year 2020, the target is to reduce 37.5% of greenhouse gas emissions in
scope 3 by 2035</t>
  </si>
  <si>
    <t>https://www.inventec.com/en/csr-4/51/52</t>
  </si>
  <si>
    <t>COM-1863</t>
  </si>
  <si>
    <t>East Money Information</t>
  </si>
  <si>
    <t>CNE100000MD4</t>
  </si>
  <si>
    <t>http://www.eastmoney.com</t>
  </si>
  <si>
    <t>2021-11-22 04:20:17</t>
  </si>
  <si>
    <t>COM-1864</t>
  </si>
  <si>
    <t>Asustek Computer</t>
  </si>
  <si>
    <t>TW0002357001</t>
  </si>
  <si>
    <t>http://www.asus.com</t>
  </si>
  <si>
    <t>ensure that key suppliers achieve a 30% reduction in carbon intensity rates by 2025.</t>
  </si>
  <si>
    <t>Reduce 50% of carbon emissions from ASUS global operations centers by 2030</t>
  </si>
  <si>
    <t>https://csr.asus.com/english/article.aspx?id=1796</t>
  </si>
  <si>
    <t>Use 100% renewable energy in Taiwan-based operations centers by 2030.
Use 100% renewable energy in global operations centers by 2035.</t>
  </si>
  <si>
    <t>COM-1865</t>
  </si>
  <si>
    <t>China SCE Group Holdings</t>
  </si>
  <si>
    <t>KYG211901064</t>
  </si>
  <si>
    <t>https://www.sce-re.com/en/mobile/index.html</t>
  </si>
  <si>
    <t>2021-11-22 04:11:18</t>
  </si>
  <si>
    <t>COM-1866</t>
  </si>
  <si>
    <t>Poly Property Group Co.</t>
  </si>
  <si>
    <t>HK0119000674</t>
  </si>
  <si>
    <t>http://www.polyhongkong.com.hk</t>
  </si>
  <si>
    <t>COM-1867</t>
  </si>
  <si>
    <t>Canadian Apartment Properties Real Estate Investment Trust</t>
  </si>
  <si>
    <t>CA1349211054</t>
  </si>
  <si>
    <t>http://www.caprent.com</t>
  </si>
  <si>
    <t>2023-03-31 09:22:24</t>
  </si>
  <si>
    <t>COM-1868</t>
  </si>
  <si>
    <t>Okta</t>
  </si>
  <si>
    <t>US6792951054</t>
  </si>
  <si>
    <t>https://www.okta.com/</t>
  </si>
  <si>
    <t>https://www.okta.com/sites/default/files/2022-10/2022_ESG_Report_FINAL_0.pdf</t>
  </si>
  <si>
    <t>https://www.okta.com/sites/default/files/2022-12/Okta%202022%20CDP_Official%20Response_.pdf</t>
  </si>
  <si>
    <t>COM-1869</t>
  </si>
  <si>
    <t>Cronos Group</t>
  </si>
  <si>
    <t>CA22717L1013</t>
  </si>
  <si>
    <t>https://thecronosgroup.com/</t>
  </si>
  <si>
    <t>2022-08-02 10:08:22</t>
  </si>
  <si>
    <t>COM-1870</t>
  </si>
  <si>
    <t>First American Financial</t>
  </si>
  <si>
    <t>US31847R1023</t>
  </si>
  <si>
    <t>http://www.firstam.com</t>
  </si>
  <si>
    <t>This codes for FAF's 2015-17 Annual Report (no ESG reports released) which did not contain any targets
2015 https://www.annualreports.com/HostedData/AnnualReportArchive/f/NYSE_FAF_2015_591dc0ec32884c8683712a82631c8a75.pdf
16 https://www.annualreports.com/HostedData/AnnualReportArchive/f/NYSE_FAF_2016.pdf
17 https://www.annualreports.com/HostedData/AnnualReportArchive/f/NYSE_FAF_2017.PDF</t>
  </si>
  <si>
    <t>2023-03-23 15:09:50</t>
  </si>
  <si>
    <t>COM-1872</t>
  </si>
  <si>
    <t>Murphy Oil</t>
  </si>
  <si>
    <t>US6267551025</t>
  </si>
  <si>
    <t>http://www.murphyoilcorp.com</t>
  </si>
  <si>
    <t>We have also committed to reduce our Scope 1 and 2 GHG emissions intensity by 15% to 20% by 2030 against a 2019 baseline, excluding the Malaysia operations, which we divested in 2019.</t>
  </si>
  <si>
    <t>https://www.murphyoilcorp.com/wp-content/uploads/2022/08/Murphy-Oil-Corporation-2022-Sustainability-Report.pdf</t>
  </si>
  <si>
    <t>Gases: "We focus our efforts on reducing emissions generated from combustion sources and processes that emit predominantly methane."</t>
  </si>
  <si>
    <t>Reporting: "Climate-related information is reviewed at least biannually during the HSE&amp;CR Committee meetings, as well as through frequent updates to the Board, to help ensure our members are apprised of climate matters. At least annually, external experts present to the Board on a broad range of topics relating to climate and sustainability."
Leadership accountable: "Added an annual GHG emissions intensity goal as a performance metric in our Company’s annual incentive plan."</t>
  </si>
  <si>
    <t>It would seem that the company did not offset or use CCUS in 2020 or 2021 (p. 79)</t>
  </si>
  <si>
    <t>2023-04-15 13:32:23</t>
  </si>
  <si>
    <t>COM-1873</t>
  </si>
  <si>
    <t>Cullen/Frost Bankers</t>
  </si>
  <si>
    <t>US2298991090</t>
  </si>
  <si>
    <t>http://www.frostbank.com</t>
  </si>
  <si>
    <t>https://www.frostbank.com/corporate-citizenship</t>
  </si>
  <si>
    <t>https://www.frostbank.com/investor-relations/corporate-citizenship</t>
  </si>
  <si>
    <t>2023-04-02 13:50:42</t>
  </si>
  <si>
    <t>COM-1874</t>
  </si>
  <si>
    <t>Snap-On</t>
  </si>
  <si>
    <t>US8330341012</t>
  </si>
  <si>
    <t>http://www.snapon.com</t>
  </si>
  <si>
    <t>https://www.snapon.com/EN/Investors/Sustainability-Commitment/Environment</t>
  </si>
  <si>
    <t>2022-07-17 20:23:28</t>
  </si>
  <si>
    <t>COM-1875</t>
  </si>
  <si>
    <t>Spirit AeroSystems</t>
  </si>
  <si>
    <t>US8485741099</t>
  </si>
  <si>
    <t>http://www.spiritaero.com</t>
  </si>
  <si>
    <t>COM-1876</t>
  </si>
  <si>
    <t>Bank Of Gansu</t>
  </si>
  <si>
    <t>CNE100002RW9</t>
  </si>
  <si>
    <t>http://www.gsbankchina.com</t>
  </si>
  <si>
    <t>COM-1877</t>
  </si>
  <si>
    <t>Guangdong Haid Group</t>
  </si>
  <si>
    <t>CNE100000HP8</t>
  </si>
  <si>
    <t>http://www.haid.com.cn</t>
  </si>
  <si>
    <t>2023-05-31 17:22:13</t>
  </si>
  <si>
    <t>COM-1878</t>
  </si>
  <si>
    <t>Ningxia Baofeng Energy Group</t>
  </si>
  <si>
    <t>CNE100003LF5</t>
  </si>
  <si>
    <t>http://www.baofengenergy.com/</t>
  </si>
  <si>
    <t>COM-1879</t>
  </si>
  <si>
    <t>Shaw Communications</t>
  </si>
  <si>
    <t>CA82028K2002</t>
  </si>
  <si>
    <t>http://www.shaw.ca</t>
  </si>
  <si>
    <t>2023-04-22 08:50:11</t>
  </si>
  <si>
    <t>COM-1880</t>
  </si>
  <si>
    <t>IDEX</t>
  </si>
  <si>
    <t>US45167R1041</t>
  </si>
  <si>
    <t>http://www.idexcorp.com</t>
  </si>
  <si>
    <t>In 2021, we strengthened our commitment to emissions reduction by setting a goal to, by 2035,
reduce the intensity (by revenue) of our Scope 1 and Scope 2 GHG emissions by 30% below
our 2021 baseline
 Going forward, we will
continue to seek to reduce our emissions intensity to meet our
2035 goal. For more details on our emissions footprint, please
see the Environmental Data section of the Appendix.
Our goal to reduce our emissions intensity by revenue, rather
than a specific target percentage, is driven by our diversified
business and our history of strong organic and strategic growth.
Growth through acquisition leads to changes in our operating
footprint, and this goal framework allows us to track our
progress toward such growth moving forward.</t>
  </si>
  <si>
    <t xml:space="preserve"> To offset our electricity usage, we purchased highquality RECs in both 2021 and 2022. Per the GHG Protocol, we
then calculated a market-based Scope 2 emission value, reflecting
the use of market instruments for renewable energy purchases</t>
  </si>
  <si>
    <t>2023-04-15 13:54:24</t>
  </si>
  <si>
    <t>COM-1881</t>
  </si>
  <si>
    <t>Teledyne Technologies</t>
  </si>
  <si>
    <t>US8793601050</t>
  </si>
  <si>
    <t>http://www.teledyne.com</t>
  </si>
  <si>
    <t xml:space="preserve">In February 2022, Teledyne issued its inaugural Corporate Social Responsibility (CSR) Report. In that report, we set a goal to reduce our Scope 1 and Scope 2 Greenhouse Gas (GHG) emissions
in company operations, normalized for revenue, by 40% from 2020 levels by the end of fiscal year 2040 — a goal which we refer to as “40 by 40.” </t>
  </si>
  <si>
    <t>https://www.teledyne.com/en-us/About-Us/Documents/Teledyne%20Technologies%202022%20Corporate%20Social%20Responsibility%20Report.pdf</t>
  </si>
  <si>
    <t>Review of measures: Going forward, we will continue to evaluate our emission reduction goals.</t>
  </si>
  <si>
    <t>As described in this Report, we have also voluntarily announced goals to reduce our GHG emissions by a target date. These legal requirements, in addition to emission reduction efforts that we voluntarily undertake, are expected to result in increased capital expenditures and compliance costs and could result in higher costs required to operate and maintain our facilities, procure raw materials and energy, and may require us to acquire emission credits or carbon offsets.</t>
  </si>
  <si>
    <t>2023-04-19 07:50:26</t>
  </si>
  <si>
    <t>COM-1882</t>
  </si>
  <si>
    <t>Healthpeak Properties</t>
  </si>
  <si>
    <t>US42250P1030</t>
  </si>
  <si>
    <t>https://www.healthpeak.com/</t>
  </si>
  <si>
    <t xml:space="preserve">(p15) "Targets: Adopt long-term science-based targets to significantly reduce our Scope 1 and Scope 2 emissions by 2033"
"Healthpeak was the first healthcare REIT to adopt ambitious science-based targets validated by SBTi and that are aligned with the well below 2°C scenario. Under our science-based targets, we have committed to reduce GHG emissions from Scope 1 and Scope 2 by 37.5% and Scope 3 by 18.5%, in each case over 15 years against a 2018 baseline."
</t>
  </si>
  <si>
    <t>Precise target is "to reduce GHG emissions from Scope 1 and Scope 2 by 37.5% and Scope 3 by 18.5%, in each case over 15 years against a 2018 baseline". Also targets on energy, water and waste reduction by 2030.</t>
  </si>
  <si>
    <t>https://www.healthpeak.com/app/uploads/2022/09/2021-ESG-Report_vf.pdf</t>
  </si>
  <si>
    <t>Plan outline on p14, emissions data on p37 for scope 1 and 2, but no precise measures of scope 3 emissions yet (see footnote p16)</t>
  </si>
  <si>
    <t>"verified offsets", which we know doesn't really mean anything</t>
  </si>
  <si>
    <t>p15 "Carbon Offsets: Source verified offsets for the remaining balance"</t>
  </si>
  <si>
    <t>COM-1883</t>
  </si>
  <si>
    <t>Shanghai Ganglian E-Commerce Holdings</t>
  </si>
  <si>
    <t>CNE1000013Q9</t>
  </si>
  <si>
    <t>http://www.mysteel.com</t>
  </si>
  <si>
    <t>2023-03-17 14:52:40</t>
  </si>
  <si>
    <t>COM-1884</t>
  </si>
  <si>
    <t>Ampol</t>
  </si>
  <si>
    <t>AU0000088338</t>
  </si>
  <si>
    <t>https://www.ampol.com.au/</t>
  </si>
  <si>
    <t xml:space="preserve">– 'We have set an ambition to reach net zero emissions on an absolute basis across operations by 2040 with operational emissions reduction* targets consistent with this objective for 2025 and 2030' (p. 2, https://www.ampol.com.au/-/media/files/ampol-au/sustainability/ampol-future-energy-and-decarbonisation-strategy-final.ashx) </t>
  </si>
  <si>
    <t xml:space="preserve">– 'By 2025, Reduce operational emissions intensity** [Scope 1 and Scope 2 emissions from our operational assets] by 5% from 2021 levels' (p. 2, https://www.ampol.com.au/-/media/files/ampol-au/sustainability/ampol-future-energy-and-decarbonisation-strategy-final.ashx) 
– 'By 2030, Reduce operational emissions intensity** [Scope 1 and Scope 2 emissions from our operational assets] by 10% from 2021 levels' (p. 2, https://www.ampol.com.au/-/media/files/ampol-au/sustainability/ampol-future-energy-and-decarbonisation-strategy-final.ashx) </t>
  </si>
  <si>
    <t>https://www.ampol.com.au/-/media/files/ampol-au/sustainability/ampol-future-energy-and-decarbonisation-strategy-final.ashx</t>
  </si>
  <si>
    <t>– 'Our Decarbonisation strategy was developed to address the emissions associated with our operations (Scope 1 &amp; 2), together with Scope 3 emissions associated with our supply chain and customers’ combustion of Ampol products' (p. 20, https://www.ampol.com.au/-/media/files/ampol-au/sustainability/2022-sustainability-performance-report.ashx)</t>
  </si>
  <si>
    <t>– Identified carbon capture as one of their 'Opportunities to participate in the hydrogen value change' (p. 19, https://www.ampol.com.au/-/media/files/ampol-au/sustainability/ampol-future-energy-and-decarbonisation-strategy-final.ashx) 
Also mention carbon trading: 
'Carbon Mitigation: Development of a certified carbon neutral product offering, together with the building of carbon trading capability'</t>
  </si>
  <si>
    <t>2021-11-27 00:13:17</t>
  </si>
  <si>
    <t>COM-1885</t>
  </si>
  <si>
    <t>LT Group</t>
  </si>
  <si>
    <t>PHY5342M1000</t>
  </si>
  <si>
    <t>http://www.ltg.com.ph</t>
  </si>
  <si>
    <t>2023-04-22 08:40:01</t>
  </si>
  <si>
    <t>COM-1886</t>
  </si>
  <si>
    <t>Extra Space Storage</t>
  </si>
  <si>
    <t>US30225T1025</t>
  </si>
  <si>
    <t>http://www.extraspace.com</t>
  </si>
  <si>
    <t xml:space="preserve">26% reduction in like-for-like GhG
Emissions by 2025 using 2019 as
a baseline.*
</t>
  </si>
  <si>
    <t>https://ir.extraspace.com/static-files/26358f6a-0a82-40b3-89bc-db1316c72c58</t>
  </si>
  <si>
    <t>2022-07-18 11:23:40</t>
  </si>
  <si>
    <t>COM-1887</t>
  </si>
  <si>
    <t>Chewy</t>
  </si>
  <si>
    <t>US16679L1098</t>
  </si>
  <si>
    <t>https://www.chewy.com/</t>
  </si>
  <si>
    <t>The company does not produce does not publish ESG reports, CSRs, or Sustainability reports.</t>
  </si>
  <si>
    <t>2023-04-01 09:01:22</t>
  </si>
  <si>
    <t>COM-1888</t>
  </si>
  <si>
    <t>Stifel Financial</t>
  </si>
  <si>
    <t>US8606301021</t>
  </si>
  <si>
    <t>http://www.stifel.com</t>
  </si>
  <si>
    <t>https://www.stifel.com/docs/pdf/esg/Stifel-2021-ESG-Report.pdf</t>
  </si>
  <si>
    <t>https://www.stifel.com/sustainability/Environmental</t>
  </si>
  <si>
    <t>2022-07-16 23:40:41</t>
  </si>
  <si>
    <t>COM-1889</t>
  </si>
  <si>
    <t>Frontier Communications</t>
  </si>
  <si>
    <t>US35906A3068</t>
  </si>
  <si>
    <t>http://www.frontier.com</t>
  </si>
  <si>
    <t>COM-1890</t>
  </si>
  <si>
    <t>Sysmex</t>
  </si>
  <si>
    <t>JP3351100007</t>
  </si>
  <si>
    <t>http://www.sysmex.co.jp</t>
  </si>
  <si>
    <t>COM-1891</t>
  </si>
  <si>
    <t>Orient Securities</t>
  </si>
  <si>
    <t>CNE100001ZV6</t>
  </si>
  <si>
    <t>http://www.dfzq.com.cn</t>
  </si>
  <si>
    <t>2023-04-17 09:39:31</t>
  </si>
  <si>
    <t>COM-1893</t>
  </si>
  <si>
    <t>TransUnion</t>
  </si>
  <si>
    <t>US89400J1079</t>
  </si>
  <si>
    <t>http://www.transunion.com</t>
  </si>
  <si>
    <t>Today TransUnion (NYSE: TRU) announced its new climate pledge to reach net-zero on Scope 1 and Scope 2 greenhouse gas emissions by 2025, and 30% reductions on leased real estate Scope 3 emissions by 2030.</t>
  </si>
  <si>
    <t>https://www.transunion.com/content/dam/transunion/global/business/documents/2022-sustainability-report.pdf</t>
  </si>
  <si>
    <t>https://newsroom.transunion.com/transunion-pledges-to-reach-net-zero-scope-1-and-2-greenhouse-gas-emissions-by-2025/</t>
  </si>
  <si>
    <t>"verified" carbon offsets</t>
  </si>
  <si>
    <t>Beginning in 2022, TransUnion intends to offset its full climate change emissions, through credible carbon offsets. As TransUnion increases renewable energy purchased for owned and leased properties, it will reduce offsets proportionally.</t>
  </si>
  <si>
    <t>2023-04-22 10:51:39</t>
  </si>
  <si>
    <t>COM-1894</t>
  </si>
  <si>
    <t>Westlake Chemical</t>
  </si>
  <si>
    <t>US9604131022</t>
  </si>
  <si>
    <t>http://www.westlake.com</t>
  </si>
  <si>
    <t>mco2t^-1</t>
  </si>
  <si>
    <t>At the outset of 2022, we established a 2030
target to reduce Scope 1 and Scope 2 CO2
equivalent emissions per ton of production by
20% from a 2016 baseline.</t>
  </si>
  <si>
    <t>https://www.westlake.com/sites/default/files/Westlake%20-%20ESG%20Report%202021%20-%20v7.1.pdf</t>
  </si>
  <si>
    <t>2021-11-22 04:07:50</t>
  </si>
  <si>
    <t>COM-1895</t>
  </si>
  <si>
    <t>Clal Insurance Enterprises</t>
  </si>
  <si>
    <t>IL0002240146</t>
  </si>
  <si>
    <t>http://www.clal-ins.co.il</t>
  </si>
  <si>
    <t>COM-1896</t>
  </si>
  <si>
    <t>E-L Financial</t>
  </si>
  <si>
    <t>CA2685751075</t>
  </si>
  <si>
    <t>https://www.e-lfinancial.ca/general-information</t>
  </si>
  <si>
    <t>COM-1897</t>
  </si>
  <si>
    <t>Keiyo Bank</t>
  </si>
  <si>
    <t>JP3281600001</t>
  </si>
  <si>
    <t>http://www.keiyobank.co.jp</t>
  </si>
  <si>
    <t>2021-10-24 16:18:39</t>
  </si>
  <si>
    <t>COM-1898</t>
  </si>
  <si>
    <t>Yamada Denki Co</t>
  </si>
  <si>
    <t>JP3939000000</t>
  </si>
  <si>
    <t>https://www.yamada-denki.jp/</t>
  </si>
  <si>
    <t>https://www.yamada-denki.jp/information/policy/environmental.html</t>
  </si>
  <si>
    <t>2021-11-22 04:07:02</t>
  </si>
  <si>
    <t>COM-1899</t>
  </si>
  <si>
    <t>Luzerner Kantonalbank</t>
  </si>
  <si>
    <t>CH0011693600</t>
  </si>
  <si>
    <t>http://www.lukb.ch</t>
  </si>
  <si>
    <t>2023-04-17 10:01:36</t>
  </si>
  <si>
    <t>COM-1900</t>
  </si>
  <si>
    <t>US8962391004</t>
  </si>
  <si>
    <t>http://www.trimble.com</t>
  </si>
  <si>
    <t xml:space="preserve">In 2021, we set Science Based Targets (SBTs), receiving approval from the Science Based Targets initiative (SBTi) in 2022. They outline how we’ll reduce emissions in the near term in line with the Paris Agreement and a net-zero future.  </t>
  </si>
  <si>
    <t>-50% reduction of absolute Scope 1, 2, and 3* emissions by 2030</t>
  </si>
  <si>
    <t>https://download.trimble.com/www/trimble-sustainability-report-2021.pdf?Expires=1681724551&amp;Signature=jvQtRfNt1OlkxJrZzhF7AXes-ely3EZ0JrVdIReTyy3f782wNyjyT8o-UO0nesOHDeXv1duYfEP-rdQ9v6b6Nk9eqNNlMJ6RMR7wC2dafruK3vSMYsmC~Vk9~yUb4qKM0WEfCygMvFNUVK1Kmg7tybNtG7d8wrZVkXjx6aR~2M4OR0y6oP0oeha2F2zkNPiPes1UepgeAsUaIA4cfbA~mWGySx5~9MtmjQHFeSd4zhdf9X8cd8Lr2bQZLREX-DV~jeh3I9s4P2g5OiPk0pejaTBCznrPwaPVo0t0-YoJXmeOjL4b8XTOzzKWqmxuZYjfwm6j1DDPYiH7nsHHmTnWyQ__&amp;Key-Pair-Id=K3TH4OQH3LJ6KK</t>
  </si>
  <si>
    <t>2023-04-23 12:43:52</t>
  </si>
  <si>
    <t>COM-1901</t>
  </si>
  <si>
    <t>Banca Popolare di Sondrio</t>
  </si>
  <si>
    <t>IT0000784196</t>
  </si>
  <si>
    <t>http://www.popso.it</t>
  </si>
  <si>
    <t>In particolare, con il Piano Industriale, la Banca ha definito un percorso ambizioso rispetto
alla riduzione dei propri impatti ambientali e climatici, definendo lo sfidante obiettivo di
aderire nel 2023 a UN Principles for Responsible Banking ("PRB") e alla Net Zero Banking
Alliance ("NZBA"). Quest'ultima iniziativa, promossa dalle Nazioni Unite, ha l'obiettivo
di accelerare la transizione sostenibile del settore bancario, attraverso l'impegno delle
banche aderenti ad allineare i propri portafogli di prestiti e investimenti al raggiungimento
dell'obiettivo di zero emissioni nette entro il 2050.</t>
  </si>
  <si>
    <t>https://istituzionale.popso.it/sites/default/files/files/BPS_DNF22_allegato%20TCFD%20Report_0.pdf</t>
  </si>
  <si>
    <t>2022-10-30 10:50:03</t>
  </si>
  <si>
    <t>COM-1902</t>
  </si>
  <si>
    <t>Aareal Bank</t>
  </si>
  <si>
    <t>DE0005408116</t>
  </si>
  <si>
    <t>http://aareal-bank.com</t>
  </si>
  <si>
    <t>https://www.aareal-bank.com/fileadmin/05_Verantwortung/03_Other_PDF-files/Nichtfinanzieller_Bericht_2021_en.pdf</t>
  </si>
  <si>
    <t xml:space="preserve">No Net Zero or Carbon Neutrality Plan is explicitly outlined, though Aaeral is reporting on Scope 1 and 2 emissions among other things, per the German CSR Directive Implementation Act. 
The reports also talks about Aareal Bank "expanding the transparency of" and "continuously improving" their reporting by taking part in initiatives like PCAF in the future but with no clear timeline. </t>
  </si>
  <si>
    <t>COM-1903</t>
  </si>
  <si>
    <t>Hyakujushi Bank</t>
  </si>
  <si>
    <t>JP3794200000</t>
  </si>
  <si>
    <t>http://www.114bank.co.jp</t>
  </si>
  <si>
    <t>COM-1904</t>
  </si>
  <si>
    <t>Beijing Kingsoft Office Software.</t>
  </si>
  <si>
    <t>CNE100003PM2</t>
  </si>
  <si>
    <t>2023-02-06 20:50:52</t>
  </si>
  <si>
    <t>COM-1905</t>
  </si>
  <si>
    <t>Foot Locker</t>
  </si>
  <si>
    <t>US3448491049</t>
  </si>
  <si>
    <t>http://www.footlocker-inc.com</t>
  </si>
  <si>
    <t>"2022 marked a pivotal moment for our Company, as we announced our ambition to achieve Net Zero greenhouse gas (GHG) emissions by 2050 or sooner"</t>
  </si>
  <si>
    <t>Divisions in certain countries have 2030 targets (e.g. France), but there is no overall interim target</t>
  </si>
  <si>
    <t>https://investors.footlocker-inc.com/news-releases/news-release-details/foot-locker-inc-announces-ambition-achieve-net-zero-greenhouse</t>
  </si>
  <si>
    <t>https://investors.footlocker-inc.com/impactreport</t>
  </si>
  <si>
    <t xml:space="preserve">https://investors.footlocker-inc.com/static-files/f4606fc1-6d5b-46c9-b175-2cd50429c30e
Foot locker released their inaugural impact report in 2021. These will now be released annually and will report progress regarding GHG emissions. https://investors.footlocker-inc.com/impactreport </t>
  </si>
  <si>
    <t>Pages 47-48 of the 2021 impact report give details of carbon offsetting projects Foot Locker have been involved with. However, they do not explicitly state that they plan to use such projects to reach their net-zero target https://investors.footlocker-inc.com/static-files/f4606fc1-6d5b-46c9-b175-2cd50429c30e</t>
  </si>
  <si>
    <t>2022-08-11 16:48:17</t>
  </si>
  <si>
    <t>COM-1906</t>
  </si>
  <si>
    <t>Marathon Oil</t>
  </si>
  <si>
    <t>US5658491064</t>
  </si>
  <si>
    <t>http://www.marathonoil.com</t>
  </si>
  <si>
    <t>metric tonnes per thousand barrels of oil equivalent of all hydrocarbon produced</t>
  </si>
  <si>
    <t>For 2021, we established a quantitative GHG intensity target, representing a reduction of more than 30% relative to 2019, which
has been added to the executive compensation STI scorecard. Marathon Oil has disclosed a new medium-term goal to reduce GHG emissions intensity by 50% by 2025 compared to 2019, highlighting
our commitment to significant ongoing improvement to environmental performance. Over the course of 2020, Marathon Oil built out processes to monitor progress on this goal. We believe that focusing on our overall GHG intensity provides us the flexibility to use multiple solutions for the largest impact rather than focusing at a constituent level, which may have limited solutions and less overall impact. Learn more about our progress in the Emissions Management section.
The Climate Change section of our Sustainability Report is consistent with the format recommended by the Task Force on Climate-related Financial Disclosures (TCFD).</t>
  </si>
  <si>
    <t>has a corporate strategy that includes the boards of directors and senior management as well as operations-level employees in terms of identifying their role in identifying assessing and  managing climate risk, mitigation and climate related risks
The board has ultimate responsibility for risk management, and their decision-making takes climate-related risks into account. In 2019,
we added climate change risk oversight to the charter of the Health, Environmental, Safety and Corporate Responsibility (HES&amp;CR) committee of the board of directors to highlight how seriously we approach robust understanding and evaluation of climate risk. This committee meets at least twice per year to understand and monitor climate-related trends, issues, legislation, policies, practices and concerns.
Our executive vice president of Operations, who reports directly to the CEO, has leadership responsibility for climate-related issues. He provides regular updates to the board regarding performance.
Our vice president of Health, Environment, Safety, Security (HES&amp;S) and Corporate Sustainability, who reports to the executive vice president of Operations, has leadership accountability for driving our corporate sustainability programs. This role provides the strategic focus necessary to align all areas of our corporate ESG strategy and embed sustainability practices into the way we run our business.
have also been evaluating their business model by applying risk assessment tools and measuring alignment on governance models and claim to have operationalized key environmental performance indicators that are used to drive performance improvements in the individual assets. In addition, we monitor regulatory changes and risks through our trade organizations, which allows us to adjust business plans and operations to mitigate risks. and assess their portfolio in terms of the carbon-constrained future. 
https://www.marathonoil.com/sustainability/</t>
  </si>
  <si>
    <t>https://www.marathonoil.com/sustainability/environment/climate-change/</t>
  </si>
  <si>
    <t xml:space="preserve">Marathon Oil has initiated the following projects as initial steps to achieve our GHG emissions reductions goals:
• Conversion of existing field gas pneumatic actuated controllers to instrument air or electric-action, permanently reducing methane emissions. Future devices installed on Marathon Oil-owned equipment will be instrument air or electric-action.
• Purchase of renewable energy credits (RECs) to fully offset 2021 Scope 2 emissions created from purchased electricity use.
• Improved gas capture.
• Optimization of compression associated with gas lift
"Driving significant and continuous reductions to our GHG emissions intensity is a core part of our strategy to mitigate the longer-term market risks related to climate change. Our GHG reduction initiatives are supported by transparent, quantitative objectives intended to promote accountability and ingenuity throughout our organization. We believe that our 2025 Scope 1 and 2 goal is more ambitious than the emissions reduction trajectory necessary to meet the objectives of the Paris Agreement."
"We report our direct emissions (Scope 1) and indirect emissions (Scope 2) as defined by the IPIECA/API/IOGP Petroleum Industry Guidelines for Reporting Greenhouse Gas Emissions on an operated basis. We calculate Scope 1 direct emissions from U.S. facilities using EPA’s Greenhouse Gas Mandatory Reporting Rule. We calculate emissions from our facilities in Equatorial Guinea using the API Compendium of Greenhouse Gas Emissions Methodologies for the Oil and Gas Industry. Our Scope 2 indirect emissions are calculated based on purchased electricity consumption using EPA’s eGrid (Emissions &amp; Generation"
</t>
  </si>
  <si>
    <t>"Our vice president of Health, Environment, Safety, Security &amp; Corporate Sustainability is accountable for Marathon Oil’s overall sustainability efforts. This leader works closely with our senior vice president and general counsel who is responsible for our governance, stakeholder engagement efforts and social investments. The Health, Environmental, Safety and Corporate Responsibility (HES&amp;CR) Committee of our board of directors provides oversight of our social responsibility and sustainability efforts and meets at least quarterly. Once a year our full board receives an update on our social investments."
We believe strong corporate governance is foundational to delivering shareholder value, and have modified our executive compensation framework to further align management interests with stakeholders’ interests and to incentivize the behaviors we believe are most important:
• Safety
• GHG emissions intensity reduction
• Capital discipline
• Enterprise breakeven
• Balance sheet/financial performance
In recognition of the importance of these behaviors, several actions were taken related to executive officer compensation. Executive officers saw their base salaries reduced by 10% during 2020 in response to the severe market conditions brought on by the COVID-19 pandemic and for 2021, the company reduced annual board compensation by 25% and my total direct compensation by 25% including a 35% reduction to my long-term incentive awards</t>
  </si>
  <si>
    <t>"Announced a goal for 2025 to reduce GHG intensity by more than 50% relative to a 2019 baseline. We identified multiple operational and design solutions to achieve this goal, including but not limited to continued replacement of instrument gas pneumatic controllers with lower or non-emitting technologies, connecting additional sites to utility power where feasible and investing in soil carbon sequestration to offset emissions."
"One example of a beneficial collaboration is our support for soil carbon sequestration by funding a credit development project with Grassroots Carbon, formerly Soil Value Exchange. 
The organization is focused on unlocking the massive carbon storage potential of sustainably grazed pasture and rangelands, which cover over one third of the U.S. and represent an important ecosystem. Marathon Oil’s purchase of verified agricultural soil carbon storage credits through Grassroots Carbon will directly benefit U.S. ranchers who practice regenerative grazing techniques that draw carbon from the atmosphere and restore soil health. This method has the additional benefits of preserving or improving local biodiversity, the soil’s water retention in arid regions, and the quality of water in the watersheds where it’s utilized.
Marathon Oil is interested in using high-quality nature-based carbon credits where they make sense. The Grassroots Carbon credits will be certified under the new BCarbon standard, a scalable soil carbon storage standard designed to work for landowners and carbon storage buyers. In order to deliver soil carbon storage credits of the highest quality, Grassroots Carbon will utilize an internationally-recognized
soil measurement methodology as well as BCarbon’s independent verification and certification requirements."</t>
  </si>
  <si>
    <t>COM-1907</t>
  </si>
  <si>
    <t>Changchun High &amp; New Technology</t>
  </si>
  <si>
    <t>CNE0000007J8</t>
  </si>
  <si>
    <t>http://www.cchn.com.cn/sy</t>
  </si>
  <si>
    <t>COM-1908</t>
  </si>
  <si>
    <t>Jointown Pharmaceutical Group</t>
  </si>
  <si>
    <t>CNE100000W45</t>
  </si>
  <si>
    <t>http://www.jztey.com</t>
  </si>
  <si>
    <t>2023-04-22 09:10:52</t>
  </si>
  <si>
    <t>COM-1909</t>
  </si>
  <si>
    <t>Marketaxess Holdings</t>
  </si>
  <si>
    <t>US57060D1081</t>
  </si>
  <si>
    <t>http://www.marketaxess.com</t>
  </si>
  <si>
    <t>https://www.marketaxess.com/sustainability/climate</t>
  </si>
  <si>
    <t>2023-04-22 09:16:52</t>
  </si>
  <si>
    <t>COM-1910</t>
  </si>
  <si>
    <t>Medical Properties Trust</t>
  </si>
  <si>
    <t>US58463J3041</t>
  </si>
  <si>
    <t>http://www.medicalpropertiestrust.com</t>
  </si>
  <si>
    <t>https://assets.website-files.com/628fe2259e1c5d1172a8cca9/628fe2259e1c5d0c3ba8cd88_MPT-Environmental-Policy.pdf</t>
  </si>
  <si>
    <t>2022-03-25 13:25:27</t>
  </si>
  <si>
    <t>COM-1911</t>
  </si>
  <si>
    <t>Steris</t>
  </si>
  <si>
    <t>IE00BFY8C754</t>
  </si>
  <si>
    <t>http://www.steris.com</t>
  </si>
  <si>
    <t>steris ast launched the sustainable eo® services program in 2017 which aims to reduce the use of ethylene oxide gas per cubic meter of product processed by 50% over the next 5 years, leading to lower product residuals and emissions.</t>
  </si>
  <si>
    <t>https://www.steris.com/sustainability/environmental-stewardship</t>
  </si>
  <si>
    <t>https://www.steris.com/-/media/images/sustainability-4-6-2021/pdfs/10064--sustainability-brochure-m10064en201904-revb.ashx</t>
  </si>
  <si>
    <t>2021-10-15 17:16:31</t>
  </si>
  <si>
    <t>COM-1912</t>
  </si>
  <si>
    <t>Yuzhou Properties</t>
  </si>
  <si>
    <t>KYG9884T1013</t>
  </si>
  <si>
    <t>http://www.xmyuzhou.com.cn</t>
  </si>
  <si>
    <t>http://ir.yuzhou-group.com/en/ESGReport.aspx</t>
  </si>
  <si>
    <t>Annual ESG reports: http://ir.yuzhou-group.com/en/ESGReport.aspx</t>
  </si>
  <si>
    <t>2023-04-22 07:25:05</t>
  </si>
  <si>
    <t>COM-1913</t>
  </si>
  <si>
    <t>Equifax</t>
  </si>
  <si>
    <t>US2944291051</t>
  </si>
  <si>
    <t>http://www.equifax.com</t>
  </si>
  <si>
    <t>Equifax is committed to reaching net-zero greenhouse gas emissions by 2040 along a science based pathway.</t>
  </si>
  <si>
    <t>https://www.equifax.com/about-equifax/environment/</t>
  </si>
  <si>
    <t xml:space="preserve">TCFD reporting in place. </t>
  </si>
  <si>
    <t>2023-03-31 08:23:22</t>
  </si>
  <si>
    <t>COM-1914</t>
  </si>
  <si>
    <t>General Insurance Corporation Of India</t>
  </si>
  <si>
    <t>INE481Y01014</t>
  </si>
  <si>
    <t>http://www.gicofindia.com</t>
  </si>
  <si>
    <t>2021-10-25 23:54:37</t>
  </si>
  <si>
    <t>COM-1915</t>
  </si>
  <si>
    <t>Hokkoku Bank</t>
  </si>
  <si>
    <t>JP3851400006</t>
  </si>
  <si>
    <t>http://www.hokkokubank.co.jp</t>
  </si>
  <si>
    <t>https://www.hokkokubank.co.jp/english/news/pdf/20210730.pdf</t>
  </si>
  <si>
    <t>COM-1916</t>
  </si>
  <si>
    <t>Fuyo General Lease</t>
  </si>
  <si>
    <t>JP3826270005</t>
  </si>
  <si>
    <t>http://www.fgl.co.jp</t>
  </si>
  <si>
    <t>COM-1917</t>
  </si>
  <si>
    <t>Kiyo Bank</t>
  </si>
  <si>
    <t>http://www.kiyobank.co.jp</t>
  </si>
  <si>
    <t>2023-04-16 09:47:01</t>
  </si>
  <si>
    <t>COM-1918</t>
  </si>
  <si>
    <t>Chimera Investment</t>
  </si>
  <si>
    <t>US16934Q2084</t>
  </si>
  <si>
    <t>http://www.chimerareit.com</t>
  </si>
  <si>
    <t>https://web.archive.org/web/20230416094545/https://www.chimerareit.com/download/companies/chimera/ESG/Corporate%20Reponsibilty%20Report_a11y.pdf</t>
  </si>
  <si>
    <t>2023-04-06 17:40:49</t>
  </si>
  <si>
    <t>COM-1919</t>
  </si>
  <si>
    <t>Biomarin Pharmaceutical</t>
  </si>
  <si>
    <t>US09061G1013</t>
  </si>
  <si>
    <t>http://www.biomarin.com</t>
  </si>
  <si>
    <t>https://www.biomarin.com/</t>
  </si>
  <si>
    <t>COM-1920</t>
  </si>
  <si>
    <t>Magazine Luiza</t>
  </si>
  <si>
    <t>BRMGLUACNOR2</t>
  </si>
  <si>
    <t>https://www.magazineluiza.com.br/</t>
  </si>
  <si>
    <t>2021-11-22 02:24:13</t>
  </si>
  <si>
    <t>COM-1921</t>
  </si>
  <si>
    <t>China Everbright International</t>
  </si>
  <si>
    <t>HK0257001336</t>
  </si>
  <si>
    <t>http://www.ebchinaintl.com</t>
  </si>
  <si>
    <t>2023-04-18 14:53:21</t>
  </si>
  <si>
    <t>COM-1922</t>
  </si>
  <si>
    <t>MTU Aero Engines AG</t>
  </si>
  <si>
    <t>DE000A0D9PT0</t>
  </si>
  <si>
    <t>http://mtu.de</t>
  </si>
  <si>
    <t>We are pursuing the long-term goal of emissions-free aviation. And we are also implementing concepts to reduce the carbon footprint of our own operations in production and maintenance at our sites, to the point of attaining carbon neutrality.</t>
  </si>
  <si>
    <t xml:space="preserve">MTU has emissions reductions targets for its Munich &amp; European sites. However, this is not coded as a target given that it does not cover all sites. 
Language around carbon neutrality but no firm commitment made to a target or end date. </t>
  </si>
  <si>
    <t>https://sustainability.mtu.de/en/focus-klima/</t>
  </si>
  <si>
    <t>2023-04-16 11:25:00</t>
  </si>
  <si>
    <t>COM-1923</t>
  </si>
  <si>
    <t>Oshkosh</t>
  </si>
  <si>
    <t>US6882392011</t>
  </si>
  <si>
    <t>http://www.oshkoshcorporation.com</t>
  </si>
  <si>
    <t>ghg intensity normalized by net sales</t>
  </si>
  <si>
    <t xml:space="preserve">Oshkosh Corporation (NYSE:OSK), a leading innovator of mission-critical vehicles and essential equipment, today announced its commitment to set enterprise-wide science-based targets to reduce greenhouse gas emissions. Oshkosh has committed to the Science Based Targets initiative (SBTi) and will develop, validate and publish a science-based target within 24 months. </t>
  </si>
  <si>
    <t>We have global, company-wide goals to reduce both our energy intensity and GHG intensity (normalized by net sales) by 25% by 2024 at our facilities,1 based on a 2014 baseline. Additionally, for our U.S. manufacturing facilities only, we are working towards a goal of reducing energy intensity by 25% by 2024, from a 2014 baseline, as part of our participation in the U.S. Department of Energy’s (DOE) Better Plants program. 2 We met both of our Company wide goals in 2021, three years early. As of year end 2021, we reduced energy intensity by 30.2% and GHG intensity by 37.2% since 2014, globally.  https://cdn-jlg.scdn5.secure.raxcdn.com/-/media/Oshkosh/Sustainability/Report/PDFs/2021_Sustainability_Report.pdf?rev=541b8e7a6a03412f963e1b38ec654fd3&amp;hash=71ED065C118F8280AA353E5C3520D4FC</t>
  </si>
  <si>
    <t>https://investors.oshkoshcorp.com/news/news-details/2022/Oshkosh-Corporation-Commits-to-Setting-Science-based-Targets-for-Emissions-Reduction/default.aspx</t>
  </si>
  <si>
    <t>COM-1924</t>
  </si>
  <si>
    <t>Yonyou Network Technology</t>
  </si>
  <si>
    <t>CNE0000017Y6</t>
  </si>
  <si>
    <t>https://www.yonyou.com.hk/</t>
  </si>
  <si>
    <t>2021-10-20 06:36:35</t>
  </si>
  <si>
    <t>COM-1925</t>
  </si>
  <si>
    <t>Berkeley Group Holdings</t>
  </si>
  <si>
    <t>GB00B02L3W35</t>
  </si>
  <si>
    <t>http://berkeleygroup.co.uk</t>
  </si>
  <si>
    <t xml:space="preserve">We have come a long way since we
launched our sector’s first Climate
Change Policy in 2007. Our direct
business operations are now carbon
neutral, we procure 100% renewable
electricity in the UK and are the only
homebuilder in the country to be
awarded an A rating for Climate Action
and Transparency by CDP, the highest
score possible.
But we must go further, and Berkeley
is now proud to be a 1.5°C aligned
business, having set independently
verified science-based targets for
reducing our greenhouse gas emissions.
These targets cover our direct emissions,
the embodied carbon within our supply
chain and the in-use emissions created
by our homes.
These targets put us on a course to being
a net zero carbon business by 2040.
We are also playing a lead role in climate
change adaptation, creating new homes
and places that are more resilient to the
challenges of a warmer climate, and
which embrace the great potential of
nature-based solutions.
Our climate action programme is holistic,
ambitious and challenging. It involves
transformational changes to our business
operations and to the ways in which
we design and create new places in
partnership with our supply chain.
We want to play a full role in addressing
this global challenge and believe it
is the right thing to do for all of our
stakeholders. </t>
  </si>
  <si>
    <t>In December 2020, we received approval from the Science Based Targets initiative (SBTi) for its science-based targets (SBTs) to reduce greenhouse gas (GHG) emissions:
Berkeley Group commits to reduce absolute scope 1 and 2 GHG emissions 50% by FY2030 from a FY2019 base year.
Berkeley Group also commits to reduce scope 3 purchased goods and services and use of sold products GHG emissions 40% per square foot of legally completed floor area over the same timeframe.
These targets represent an ambitious step forward in our approach to tackling climate change and have been calculated to ensure that we play our part in limiting global warming to 1.5°C above pre-industrial levels.
To ensure that we achieve our targets, our focus is on the following:
Reducing gas oil, natural gas and electricity consumption across our construction sites, offices and sales suites (scope 1 and 2 target). Particular emphasis will be placed on minimising or eliminating gas oil usage through the implementation of more fuel efficient plant and its substitution with biodiesels; measures that have been trialled by Berkeley during 2019/20.
Undertaking embodied carbon assessments and working with our supply chain to reduce impact across the most prominent areas (scope 3 target).
Continuing to improve the fabric efficiency of our homes and incorporating low carbon technologies (scope 3 target). We will also look to monitor the in-use performance of our homes to help drive further improvements.
In addition to the above, we continue to procure 100% renewable electricity backed by Renewable Energy Guarantees of Origin (REGOs) for its UK construction site, office and sales suite activities. This is an action that has been in place since May 2017, along with offsetting our remaining emissions from our direct operations through verified projects to be carbon neutral, which continues on an annual basis.</t>
  </si>
  <si>
    <t>https://www.berkeleygroup.co.uk/media/pdf/f/2/11699_001_Climate_Action_Brochure_A5_v5.pdf</t>
  </si>
  <si>
    <t>Our first priority is to reduce our
emissions, but until we complete this
transition we will continue to balance
our impacts by investing in projects and
partnerships that produce zero carbon
energy or actively remove carbon from
the atmosphere.
We will maintain carbon neutral direct
business operations (Scopes 1 &amp; 2)
through purchasing verified carbon
offsets, as well as investigating
opportunities to deliver or support
nature-based carbon capture and
renewable energy initiatives.
ACTIONS
• Carbon neutral – we will continue to
be carbon neutral within our operations
(covering Scope 1 and Scope 2
emissions) through purchasing 100%
renewable energy in the UK (backed by
Energy Guarantee of Origins) and then
offset our remaining emissions through
the support of verified projects
• Innovation – we will investigate
the opportunity for innovation and
partnerships that would help us to
utilise meanwhile uses to generate
clean energy and to explore how
carbon offsets can deliver nature-based
solutions and support nature’s recovery</t>
  </si>
  <si>
    <t>2021-11-21 05:20:50</t>
  </si>
  <si>
    <t>COM-1926</t>
  </si>
  <si>
    <t>Azrieli Group</t>
  </si>
  <si>
    <t>IL0011194789</t>
  </si>
  <si>
    <t>http://www.azrieli.com</t>
  </si>
  <si>
    <t>COM-1927</t>
  </si>
  <si>
    <t>China Nuclear Engineering Corporation</t>
  </si>
  <si>
    <t>CNE100002896</t>
  </si>
  <si>
    <t>http://ltd.cnecc.com</t>
  </si>
  <si>
    <t>2021-10-24 14:24:13</t>
  </si>
  <si>
    <t>COM-1928</t>
  </si>
  <si>
    <t>Ovintiv</t>
  </si>
  <si>
    <t>US69047Q1022</t>
  </si>
  <si>
    <t>http://www.encana.com</t>
  </si>
  <si>
    <t>ch4/mboe</t>
  </si>
  <si>
    <t xml:space="preserve">methane intensity by 33% by 2025. We are on-track to achieve this reduction in 2021, four years ahead of schedule. </t>
  </si>
  <si>
    <t xml:space="preserve">we have line of sight to a greater than 20% reduction in our Scope 1 &amp; 2 GHG intensity by year-end 2021, measured against our 2019 baseline. </t>
  </si>
  <si>
    <t>"The results of this ongoing initiative, including updating our climate-related targets, will be announced in early 2022. "
https://investor.ovintiv.com/2020-12-16-Ovintiv-TM-Targets-33-Reduction-in-Methane-Intensity-by-2025</t>
  </si>
  <si>
    <t>https://sustainability.ovintiv.com/environment/emissions-and-climate-change/</t>
  </si>
  <si>
    <t>Scope 1 and 2 GHGs for 2021 target
Methane for 2025 target</t>
  </si>
  <si>
    <t>"tied to Ovintiv’s annual incentive compensation program for all employees beginning in 2021"
https://sustainability.ovintiv.com/build-report/</t>
  </si>
  <si>
    <t>2023-04-22 09:01:37</t>
  </si>
  <si>
    <t>COM-1929</t>
  </si>
  <si>
    <t>Lamb Weston Holdings</t>
  </si>
  <si>
    <t>US5132721045</t>
  </si>
  <si>
    <t>http://www.lambweston.com</t>
  </si>
  <si>
    <t>mco2elb^-1</t>
  </si>
  <si>
    <t>Lamb Weston is committed to reducing carbon emissions, energy
and water use, and the amount of waste generated throughout our
operations, as evidenced by the following goals:
• Reduce Scope 1 and 2 carbon emissions 20% per pound produced.</t>
  </si>
  <si>
    <t>https://esg.lambweston.com/LambWeston_2021_ESG.pdf</t>
  </si>
  <si>
    <t>COM-1930</t>
  </si>
  <si>
    <t>Xinyu Iron &amp; Steel</t>
  </si>
  <si>
    <t>CNE000000NP7</t>
  </si>
  <si>
    <t>http://www.xinsteel.com.cn</t>
  </si>
  <si>
    <t>2023-03-23 14:56:41</t>
  </si>
  <si>
    <t>COM-1931</t>
  </si>
  <si>
    <t>Murphy USA</t>
  </si>
  <si>
    <t>http://www.murphyusa.com</t>
  </si>
  <si>
    <t>COM-1932</t>
  </si>
  <si>
    <t>Guangzhou Baiyunshan Pharmaceutical Holdings</t>
  </si>
  <si>
    <t>CNE100000387</t>
  </si>
  <si>
    <t>http://www.gpc.com.cn</t>
  </si>
  <si>
    <t>2021-10-25 16:16:48</t>
  </si>
  <si>
    <t>COM-1933</t>
  </si>
  <si>
    <t>Musashino Bank</t>
  </si>
  <si>
    <t>JP3912800004</t>
  </si>
  <si>
    <t>http://www.musashinobank.co.jp</t>
  </si>
  <si>
    <t>2023-03-31 16:23:25</t>
  </si>
  <si>
    <t>COM-1934</t>
  </si>
  <si>
    <t>Semiconductor Manufacturing International</t>
  </si>
  <si>
    <t>KYG8020E1017</t>
  </si>
  <si>
    <t>http://www.smics.com</t>
  </si>
  <si>
    <t>https://www.smics.com/en/site/care_gases</t>
  </si>
  <si>
    <t>2023-04-05 17:23:03</t>
  </si>
  <si>
    <t>COM-1935</t>
  </si>
  <si>
    <t>Genmab</t>
  </si>
  <si>
    <t>DK0010272202</t>
  </si>
  <si>
    <t>http://www.genmab.com</t>
  </si>
  <si>
    <t>We are committed to
establish a climate target to reduce our green-
house gas emissions to align our business with a
future where warming is kept at or below 1.5°C in
line with the Paris Agreement.</t>
  </si>
  <si>
    <t>https://ir.genmab.com/static-files/72218610-90a6-4fd3-a76a-d4a7c9c6ef01</t>
  </si>
  <si>
    <t>2021-10-24 14:33:25</t>
  </si>
  <si>
    <t>COM-1936</t>
  </si>
  <si>
    <t>Coty</t>
  </si>
  <si>
    <t>US2220702037</t>
  </si>
  <si>
    <t>http://www.coty.com</t>
  </si>
  <si>
    <t>"to reduce our absolute CO2e emissions across the entire value chain (from 2017 baseline) by 30% by 2030</t>
  </si>
  <si>
    <t>"To reduce energy consumption (from 2017 baseline) by 25% and switch to 100% renewable energy by 2030"
https://www.coty.com/in-the-news/press-release/coty-inc-announces-updated-sustainability-platform-beauty-lasts-includes</t>
  </si>
  <si>
    <t>https://www.coty.com/sustainability/beauty-of-our-planet</t>
  </si>
  <si>
    <t>Whole value chain = scopes 1, 2 and 3</t>
  </si>
  <si>
    <t>https://www.coty.com/sites/default/files/coty_sustainability_report_fy20.pdf#page=1</t>
  </si>
  <si>
    <t>2023-03-23 15:24:06</t>
  </si>
  <si>
    <t>COM-1937</t>
  </si>
  <si>
    <t>Saipem</t>
  </si>
  <si>
    <t>IT0005495657</t>
  </si>
  <si>
    <t>http://www.saipem.com</t>
  </si>
  <si>
    <t>- achieving carbon neutrality of scope 2 emissions by 2025
- reducing scope 1 and 2 emissions by 50% by 2035</t>
  </si>
  <si>
    <t xml:space="preserve">Reaching Net Zero in 2050 for Scope 1, 2 and 3 emissions, as a long-term objective
</t>
  </si>
  <si>
    <t>https://www.saipem.com/sites/default/files/2022-09/Manifesto_group_2022_01.pdf</t>
  </si>
  <si>
    <t>The 2021 Sustainability Report is not updated with the 2022 Net Zero by 2050 target.</t>
  </si>
  <si>
    <t>positive impact upon several key themes, like the biodiversity, the protection of critical ecosystems, the local communities, and the natural resources.</t>
  </si>
  <si>
    <t>Offsetting: Contextually to emissions’ reduction measures, address residual emissions with compensation projects,with a positive impact upon several key themes, like the biodiversity, the protection of critical ecosystems, the local communities, and the natural resources (p.4)</t>
  </si>
  <si>
    <t>2021-10-20 19:07:02</t>
  </si>
  <si>
    <t>COM-1938</t>
  </si>
  <si>
    <t>Samsung Securities</t>
  </si>
  <si>
    <t>KR7016360000</t>
  </si>
  <si>
    <t>http://www.samsungpop.com</t>
  </si>
  <si>
    <t>2021-11-10 19:11:41</t>
  </si>
  <si>
    <t>COM-1939</t>
  </si>
  <si>
    <t>Abengoa</t>
  </si>
  <si>
    <t>ES0105200416</t>
  </si>
  <si>
    <t>http://www.abengoa.es</t>
  </si>
  <si>
    <t>Achieve a 5 % reduction of CO2 emissions in scopes 1 and 2 as compared with 2017.</t>
  </si>
  <si>
    <t>https://www.abengoa.com/export/sites/abengoa_corp/resources/pdf/gobierno_corporativo/informes_anuales/2019/Tomo1/2019_Tomo1_IA_EN_16.pdf</t>
  </si>
  <si>
    <t>2021-10-17 13:49:40</t>
  </si>
  <si>
    <t>COM-1940</t>
  </si>
  <si>
    <t>Parkland Fuel</t>
  </si>
  <si>
    <t>CA70137TAC95</t>
  </si>
  <si>
    <t>http://www.parkland.ca</t>
  </si>
  <si>
    <t>2021-11-22 03:48:05</t>
  </si>
  <si>
    <t>COM-1941</t>
  </si>
  <si>
    <t>Pou Chen</t>
  </si>
  <si>
    <t>TW0009904003</t>
  </si>
  <si>
    <t>http://www.pouchen.com</t>
  </si>
  <si>
    <t>achieve the target of zero increase in greenhouse gas emissions by 2025, as compared with the base year of 2019.</t>
  </si>
  <si>
    <t>https://www.pouchen.com/download/corp-governance/2019%20PCC%20CSR%20Report-EN.pdf</t>
  </si>
  <si>
    <t>https://www.pouchen.com/index.php/en/csr/environmental-protection</t>
  </si>
  <si>
    <t>Nitrogen oxides (NOx), sulfur oxides (SOx), carbon dioxide</t>
  </si>
  <si>
    <t>2023-04-01 11:15:38</t>
  </si>
  <si>
    <t>COM-1942</t>
  </si>
  <si>
    <t>Toll Brothers</t>
  </si>
  <si>
    <t>US8894781033</t>
  </si>
  <si>
    <t>http://www.tollbrothers.com</t>
  </si>
  <si>
    <t>https://www.tollbrothers.com/esg/environmental-strategic-sustainability</t>
  </si>
  <si>
    <t>2023-03-15 14:39:41</t>
  </si>
  <si>
    <t>COM-1943</t>
  </si>
  <si>
    <t>Amdocs</t>
  </si>
  <si>
    <t>GB0022569080</t>
  </si>
  <si>
    <t>http://www.amdocs.com</t>
  </si>
  <si>
    <t xml:space="preserve">Joined the Science Based Targets Initiative setting GHG emissions targets in line with the Paris Climate Agreement and the level of de-carbonization required to limit global warming to 1.5°C for our scope 1 and 2 emissions.
[https://www.amdocs.com/sites/default/files/2022-06/Amdocs-CSR-Report-2021-2022_v11.pdf] --&gt; p12
</t>
  </si>
  <si>
    <t>Amdocs commits to reduce absolute Scopes 1 and 2 GHG emissions 21% by 2024 from a 2019 base year.
Amdocs commits to reduce absolute Scope 3 GHG emissions 13% by 2024 from a 2019 base year.
By FY25, we plan for our vehicle fleet to be 80% hybrid/plug-in/electric cars.</t>
  </si>
  <si>
    <t xml:space="preserve">In FY2021 Amdocs scope 1+2* emissions accounted for a total of 40,731 tCO2e – an absolute reduction of 28.4% from our 2019 base year. 
In FY2021 Amdocs scope 3 emissions accounted for a total of 28,414 tCO2e – an absolute reduction of 72% from our 2019 base year.
Amdocs environmental reports cover over 95% of our business operations, including Scope 1, Scope 2 and Scope 3 emissions, and are verified by a third-party independent auditor in accordance with ISO14064-3. </t>
  </si>
  <si>
    <t>https://www.amdocs.com/sites/default/files/2022-06/Amdocs-CSR-Report-2021-2022_v11.pdf</t>
  </si>
  <si>
    <t xml:space="preserve">To advance the carbon reduction program in 2020, Amdocs offset 3,337 metric tons of CO2e with the Wind Based Power Generation Project in Pune, India. </t>
  </si>
  <si>
    <t>2021-11-21 20:40:30</t>
  </si>
  <si>
    <t>COM-1944</t>
  </si>
  <si>
    <t>EFG International</t>
  </si>
  <si>
    <t>CH0022268228</t>
  </si>
  <si>
    <t>http://www.efginternational.com</t>
  </si>
  <si>
    <t>2023-04-23 19:30:21</t>
  </si>
  <si>
    <t>COM-1945</t>
  </si>
  <si>
    <t>Securitas AB</t>
  </si>
  <si>
    <t>SE0000163594</t>
  </si>
  <si>
    <t>https://www.securitas.com/</t>
  </si>
  <si>
    <t>We are also proud to be the first global
company in the security industry to commit to the Science Based Targets initiative
(SBTi), and we are now in the process of developing and validating targets to
reduce the Group’s climate impact.</t>
  </si>
  <si>
    <t>https://www.securitas.com/globalassets/com/files/annual-reports/eng/securitas_asr_2022_eng.pdf</t>
  </si>
  <si>
    <t>2023-03-31 08:52:29</t>
  </si>
  <si>
    <t>COM-1946</t>
  </si>
  <si>
    <t>Inspur Electronic Information Industry</t>
  </si>
  <si>
    <t>CNE0000012M2</t>
  </si>
  <si>
    <t>https://en.inspur.com/</t>
  </si>
  <si>
    <t>https://en.inspur.com/en/csr2020/index.html#</t>
  </si>
  <si>
    <t>2023-03-31 08:44:05</t>
  </si>
  <si>
    <t>COM-1947</t>
  </si>
  <si>
    <t>Indian Bank</t>
  </si>
  <si>
    <t>INE562A01011</t>
  </si>
  <si>
    <t>http://www.indianbank.in</t>
  </si>
  <si>
    <t>2023-04-16 08:05:36</t>
  </si>
  <si>
    <t>COM-1948</t>
  </si>
  <si>
    <t>Hyatt Hotels</t>
  </si>
  <si>
    <t>US4485791028</t>
  </si>
  <si>
    <t>http://www.hyatt.com</t>
  </si>
  <si>
    <t>the goal is for 41% of suppliers by emissions covering purchased goods and services will have science-based targets by 2025</t>
  </si>
  <si>
    <t xml:space="preserve">Achieve our 2030 science-based target, including reducing absolute Scope 1 and 2 emissions by 27.5% from a 2019 baseline. </t>
  </si>
  <si>
    <t>The goal is for 41% of suppliers by emissions covering purchased goods and services will have science-based targets by 2025</t>
  </si>
  <si>
    <t>In addition, reduce Scope 3 emissions by 53% relative to 2019 baseline
https://about.hyatt.com/content/dam/hyatt/woc/2022_Climate_Change_Hyatt_Hotels_Response.pdf</t>
  </si>
  <si>
    <t>https://web.archive.org/web/20220715165603/https://about.hyatt.com/content/dam/hyatt/woc/2030EnvironmentGoals.pdf</t>
  </si>
  <si>
    <t>Category 3: Fuel-and-energy-related activities (not included in Scopes 1 or 2)
Category 5: Waste generated in operations
Category 6: Business travel
Category 14: Franchises</t>
  </si>
  <si>
    <t>Accountability: monetary rewards linked to targets</t>
  </si>
  <si>
    <t>COM-1949</t>
  </si>
  <si>
    <t>Montage Technology</t>
  </si>
  <si>
    <t>CNE100003MN7</t>
  </si>
  <si>
    <t>https://www.montage-tech.com/</t>
  </si>
  <si>
    <t>2022-08-09 11:13:20</t>
  </si>
  <si>
    <t>COM-1950</t>
  </si>
  <si>
    <t>IDBI Bank</t>
  </si>
  <si>
    <t>INE008A01015</t>
  </si>
  <si>
    <t>http://www.idbi.com</t>
  </si>
  <si>
    <t>https://qz.com/india/2147447/indian-banks-need-a-plan-to-finance-indias-energy-transition/</t>
  </si>
  <si>
    <t>https://www.idbibank.in/corporate-social-responsibility.aspx</t>
  </si>
  <si>
    <t>2023-04-01 12:49:58</t>
  </si>
  <si>
    <t>COM-1951</t>
  </si>
  <si>
    <t>Twilio</t>
  </si>
  <si>
    <t>US90138F1021</t>
  </si>
  <si>
    <t>https://www.twilio.com/</t>
  </si>
  <si>
    <t xml:space="preserve">We have also begun to measure our carbon footprint with the goal of setting a greenhouse gas reduction target in the future. </t>
  </si>
  <si>
    <t>https://s21.q4cdn.com/963721274/files/doc_financials/2021/ar/2021-Annual-Report.pdf</t>
  </si>
  <si>
    <t>2021-11-20 07:50:01</t>
  </si>
  <si>
    <t>COM-1952</t>
  </si>
  <si>
    <t>Brilliance China Automotive Holdings</t>
  </si>
  <si>
    <t>BMG1368B1028</t>
  </si>
  <si>
    <t>http://www.brillianceauto.com</t>
  </si>
  <si>
    <t>2021-11-26 23:57:32</t>
  </si>
  <si>
    <t>COM-1953</t>
  </si>
  <si>
    <t>Guoco</t>
  </si>
  <si>
    <t>BMG420981224</t>
  </si>
  <si>
    <t>https://www.guoco.com/en/</t>
  </si>
  <si>
    <t>2021-10-25 16:21:11</t>
  </si>
  <si>
    <t>COM-1954</t>
  </si>
  <si>
    <t>Makita</t>
  </si>
  <si>
    <t>JP3862400003</t>
  </si>
  <si>
    <t>http://www.makita.co.jp</t>
  </si>
  <si>
    <t>2023-04-07 17:05:56</t>
  </si>
  <si>
    <t>COM-1955</t>
  </si>
  <si>
    <t>Brown &amp; Brown</t>
  </si>
  <si>
    <t>US1152361010</t>
  </si>
  <si>
    <t>http://www.bbinsurance.com</t>
  </si>
  <si>
    <t>https://www.bbinsurance.com/news/2022-brown-brown-inc-esg-report-now-available/</t>
  </si>
  <si>
    <t>2021-11-20 08:55:02</t>
  </si>
  <si>
    <t>COM-1956</t>
  </si>
  <si>
    <t>China Resources Beer (Holdings)</t>
  </si>
  <si>
    <t>HK0291001490</t>
  </si>
  <si>
    <t>http://www.crbeer.com.hk</t>
  </si>
  <si>
    <t>2021-10-20 18:28:38</t>
  </si>
  <si>
    <t>COM-1957</t>
  </si>
  <si>
    <t>JB Financial Group</t>
  </si>
  <si>
    <t>KR7175330000</t>
  </si>
  <si>
    <t>http://www.jbfg.com</t>
  </si>
  <si>
    <t>2022-07-13 08:35:56</t>
  </si>
  <si>
    <t>COM-1958</t>
  </si>
  <si>
    <t>NCR</t>
  </si>
  <si>
    <t>US62886E1082</t>
  </si>
  <si>
    <t>http://www.ncr.com</t>
  </si>
  <si>
    <t>"committed to net zero greenhouse gas emissions by 2050"</t>
  </si>
  <si>
    <t>https://investor.ncr.com/node/31491/pdf</t>
  </si>
  <si>
    <t>"NCR has committed to publicly disclosed Environmental, Social and Governance (ESG) metrics for emissions and diversity. These Sustainability Accounting Standards Board (SASB)-aligned inaugural reports provide baseline data for NCR’s ESG efforts to improve upon year over year...Additional materials and information will be published periodically"</t>
  </si>
  <si>
    <t>2023-03-31 09:53:00</t>
  </si>
  <si>
    <t>COM-1959</t>
  </si>
  <si>
    <t>Roku</t>
  </si>
  <si>
    <t>US77543R1023</t>
  </si>
  <si>
    <t>https://www.roku.com/</t>
  </si>
  <si>
    <t>2023-04-01 11:47:52</t>
  </si>
  <si>
    <t>COM-1960</t>
  </si>
  <si>
    <t>Wintrust Financial</t>
  </si>
  <si>
    <t>US97650W1080</t>
  </si>
  <si>
    <t>http://www.wintrust.com</t>
  </si>
  <si>
    <t>https://s26.q4cdn.com/937684793/files/doc_financials/2022/ar/Form-10-K.pdf</t>
  </si>
  <si>
    <t>2021-11-28 00:39:27</t>
  </si>
  <si>
    <t>COM-1961</t>
  </si>
  <si>
    <t>FIBI Holdings</t>
  </si>
  <si>
    <t>IL0007630119</t>
  </si>
  <si>
    <t>http://www.fibi.co.il</t>
  </si>
  <si>
    <t>COM-1962</t>
  </si>
  <si>
    <t>Tongling Nonferrous Metals</t>
  </si>
  <si>
    <t>CNE000000529</t>
  </si>
  <si>
    <t>http://www.tlys.cn</t>
  </si>
  <si>
    <t>2023-04-22 12:42:29</t>
  </si>
  <si>
    <t>COM-1963</t>
  </si>
  <si>
    <t>Prysmian SpA</t>
  </si>
  <si>
    <t>IT0004176001</t>
  </si>
  <si>
    <t>'...we are taking steps to achieve net zero carbon emissions for our internal activities (scope 1 &amp; 2) by 2035...' [https://www.prysmiangroup.com/en/sustainability/climate-change-ambition]</t>
  </si>
  <si>
    <t>Prysmian Group has also announced a new ambitious climate strategy adopting science-based targets, in line with the requirements of the Paris Agreement, and endorsing the Business Ambition (1.5°C) with the “net zero” target expected to be achieved by 2035 with regard to the emissions generated by its operations (Scope 1 and 2) and by 2050 for emissions generated by the value chain (Scope 3). Among the most important initiatives in this area is the Group’s Pikkala plant, chiefly dedicated to the production of cables for offshore wind farms, which will become the first net zero plant, where 100% of the energy used will be obtained from certified renewable sources.</t>
  </si>
  <si>
    <t>'These goals call for us to decarbonize 80% of our Scope 1&amp;2 carbon footprint, to phase out SF6 emissions, and to use 100% renewable energy for electricity.'</t>
  </si>
  <si>
    <t>https://www.prysmiangroup.com/sites/default/files/atoms/files/pr-2302-bil-sost-2022-eng-150dpi-web-compressed.pdf</t>
  </si>
  <si>
    <t xml:space="preserve">Equity: sustainability report refers to gender equity within the workforce of the company but not in relation to climate. </t>
  </si>
  <si>
    <t xml:space="preserve">Carbon removal: '...These targets represent a bigger commitment by the Group, requiring greater decarbonisation of operations and
a reduction in the permitted offset percentage....Residual GHG emissions must be offset using methods that remove climate-altering gases from the atmosphere over a long period of time. These methods fall into three main categories: biological (planting of trees, reforestation), engineering (cement hardened with CO2, systems for the direct capture of CO2 from the atmosphere) and hybrid (Biocarbon, Bioenergy with carbon capture and storage - CCS)...Prysmian Group presented these new and more ambitious targets for validation in November 2022, with approval expected by mid-2023.' </t>
  </si>
  <si>
    <t>2022-07-07 17:01:59</t>
  </si>
  <si>
    <t>COM-1964</t>
  </si>
  <si>
    <t>Delek</t>
  </si>
  <si>
    <t>IL0010841281</t>
  </si>
  <si>
    <t>https://www.deleks.eu/</t>
  </si>
  <si>
    <t>'By 2030, we will reduce our Scope 1 &amp; 2 emissions by 34% through reductions and offsets.' (p5) 'Using 2012 as our baseline, we plan to pursue the reductions...' (p5)
Delek Group has no target, but Delek US Holdings committed to reduce Scope 1 &amp; Scope 2 emissions 34% by 2030.</t>
  </si>
  <si>
    <t>This codes for D's 2020-21 Sustainability Report
Additional source:
https://ir.delekus.com/2021-11-05-Delek-Releases-2020-2021-Sustainability-Report</t>
  </si>
  <si>
    <t>https://www.responsibilityreports.com/HostedData/ResponsibilityReports/PDF/NYSE_DK_2020.pdf</t>
  </si>
  <si>
    <t>Gases: 'Scope 1 GHG emissions are include carbon dioxide (CO2), methane (CH4), nitrous oxide (N2O), and sulfur hexafluoride (SF6).' (p31) Scope: 1&amp;2 only (p5)</t>
  </si>
  <si>
    <t>Plan: only very broad policies, e.g. 'Using 2012 as our baseline, we plan to pursue the reductions via a combination of steps including, but not limited to: » Energy-efficient operational improvements » Transitioning some refinery production away from transportation fuels and towards chemicals » Renewable power purchases, when feasible, and offsets, when necessary » Previously executed facility shutdowns that were later divested' (p5) Accountable: 'The strategy and direction of our business begins with our Board of Directors. The Board is committed to developing and implementing Delek’s ESG-related goals, taking an active role in overseeing management’s efforts' (p17)</t>
  </si>
  <si>
    <t>Offsets: 'Renewable power purchases, when feasible, and offsets, when necessary' (p5)</t>
  </si>
  <si>
    <t>2022-07-25 19:01:12</t>
  </si>
  <si>
    <t>COM-1965</t>
  </si>
  <si>
    <t>US Steel</t>
  </si>
  <si>
    <t>US9129091081</t>
  </si>
  <si>
    <t>http://www.ussteel.com</t>
  </si>
  <si>
    <t xml:space="preserve">In April 2021, we set a new bar for the steel industry.
U. S. Steel announced we aim to achieve net-zero carbon
emissions by 2050. This action supports the U.N. Paris
Climate Agreement to limit global warming to well below
2 degrees Celsius, compared to pre-industrial levels. Our
bold commitment builds on our 2030 goal to reduce our GHG
emissions intensity by 20%, compared to a 2018 baseline. </t>
  </si>
  <si>
    <t xml:space="preserve">The net-zero ambition builds on U. S. Steel’s existing goal to reduce greenhouse gas emissions intensity by 20% across the company’s global footprint by 2030. </t>
  </si>
  <si>
    <t>https://www.ussteel.com/media/newsroom/-/blogs/united-states-steel-corporation-announces-goal-to-achieve-carbon-neutrality-by-2050</t>
  </si>
  <si>
    <t>We are working to achieve a 20% reduction in GHG emissions
intensity (Scope 1 plus Scope 2) by 2030, measuring against
a 2018 baseline. We are committed to annual public reporting
on progress against these goals, as well as measures being
implemented to achieve them.
Sourced from: https://www.ussteel.com/sustainability/environmental/ghg</t>
  </si>
  <si>
    <t>2023-04-23 17:09:12</t>
  </si>
  <si>
    <t>COM-1966</t>
  </si>
  <si>
    <t>Just Eat Takeaway.com</t>
  </si>
  <si>
    <t>NL0012015705</t>
  </si>
  <si>
    <t>http://www.just-eat.com</t>
  </si>
  <si>
    <t>... we’re pleased to announce that we’re committing to achieve net zero in Just Eat Takeaway.com’s direct emissions by 2030</t>
  </si>
  <si>
    <t>https://s3.eu-central-1.amazonaws.com/takeaway-corporatewebsite-dev/01-03-2023-Press-Release-Just-Eat-Takeaway.com-Full-Year-2022-Results.pdf</t>
  </si>
  <si>
    <t>2021-11-21 04:54:37</t>
  </si>
  <si>
    <t>COM-1967</t>
  </si>
  <si>
    <t>Singapore Technologies Engineering</t>
  </si>
  <si>
    <t>SG1F60858221</t>
  </si>
  <si>
    <t>https://www.stengg.com/</t>
  </si>
  <si>
    <t>Set a new GHG emission target for global operations in 2021.</t>
  </si>
  <si>
    <t>https://www.stengg.com/media/618925/st-engineering-sustainability-report-2019.pdf</t>
  </si>
  <si>
    <t>https://www.stengg.com/en/sustainability/sustainability-reports/sr2020</t>
  </si>
  <si>
    <t>COM-1968</t>
  </si>
  <si>
    <t>Financial Street Holdings</t>
  </si>
  <si>
    <t>CNE000000KT5</t>
  </si>
  <si>
    <t>http://www.jrjkg.com.cn</t>
  </si>
  <si>
    <t>2023-04-05 14:24:22</t>
  </si>
  <si>
    <t>COM-1969</t>
  </si>
  <si>
    <t>F.N.B.</t>
  </si>
  <si>
    <t>US3025201019</t>
  </si>
  <si>
    <t>http://www.fnbcorporation.com</t>
  </si>
  <si>
    <t>https://www.fnb-online.com/flipbooks/corporate-responsibility-report/index.html</t>
  </si>
  <si>
    <t>2023-03-15 16:29:06</t>
  </si>
  <si>
    <t>COM-1970</t>
  </si>
  <si>
    <t>Moderna</t>
  </si>
  <si>
    <t>US60770K1079</t>
  </si>
  <si>
    <t>https://www.modernatx.com/</t>
  </si>
  <si>
    <t xml:space="preserve">"We have pledged to achieve net-zero carbon emissions by 2030. Other initiatives include fully subsidized green transportation across our campuses in the US, and including sustainable design elements in our new projects." </t>
  </si>
  <si>
    <t>https://assets.modernatx.com/m/ccaae809ca9152c/original/Moderna_ESG_2021.pdf</t>
  </si>
  <si>
    <t>2023-04-23 16:27:57</t>
  </si>
  <si>
    <t>COM-1971</t>
  </si>
  <si>
    <t>Nuernberger Beteiligungs</t>
  </si>
  <si>
    <t>DE0008435967</t>
  </si>
  <si>
    <t>http://www.nuernberger.de</t>
  </si>
  <si>
    <t xml:space="preserve">No target for group company, subsidiaries, such as insurance have some. </t>
  </si>
  <si>
    <t>https://www.nuernberger.de/pdf/X550_p.pdf</t>
  </si>
  <si>
    <t>2023-04-16 09:53:03</t>
  </si>
  <si>
    <t>COM-1973</t>
  </si>
  <si>
    <t>BJ's Wholesale Club</t>
  </si>
  <si>
    <t>US05548J1060</t>
  </si>
  <si>
    <t>http://www.bjs.com</t>
  </si>
  <si>
    <t>https://web.archive.org/web/20230416095212/https://s22.q4cdn.com/311271118/files/doc_financials/2021/ar/BJ%E2%80%99S-WHOLESALE-CLUB-HOLDINGS,-INC._10K_2022_V3_Web_1.pdf</t>
  </si>
  <si>
    <t>2023-06-02 14:05:10</t>
  </si>
  <si>
    <t>COM-1974</t>
  </si>
  <si>
    <t>Mid-America Apartment Communities</t>
  </si>
  <si>
    <t>US59522J1034</t>
  </si>
  <si>
    <t>https://www.maac.com/</t>
  </si>
  <si>
    <t>mtco2/sq ft</t>
  </si>
  <si>
    <t>Reduce our common area greenhouse gas emissions intensity by 15% between 2018 and 2028
In 2021, we achieved a YoY reduction of 3.77% and a cumulative reduction of 30.75% since 2018, effectively meeting our 10-year goal early. It should be noted that common-area closures due to CoVID-19 may have impacted these values, and we will therefore re-evaluate our goals after evaluating final 2022 utility data.</t>
  </si>
  <si>
    <t>Sets extremely unambitious target. Emissions drop slightly due to Covid. Wow target achieved!!!
"we believe our early goal achievement is impacted by our implementation of safety measures in response to the CoVID-19 pandemic, resulting in the closure of amenities and other common areas. As a result, we have postponed setting additional targets in this area until we have had a chance to review 2022 utility data, which will reflect normal building operations. Additionally, our revised emissions target will be created within the Science Based Target initiatives (SBTi) framework, which we hope to commit to in the near future."
Hopefully they will set a good target in the future...
https://www.maac.com/about-us/sustainability/
https://s1.q4cdn.com/498755859/files/doc_downloads/sustainability/MAA.CSR.2021.pdf</t>
  </si>
  <si>
    <t>https://s1.q4cdn.com/498755859/files/doc_downloads/sustainability/MAA.CSR.2021.pdf</t>
  </si>
  <si>
    <t>It reports emissions in MTCO2E, but does not report different GHGs separately, so it's hard to know which ones they are including.</t>
  </si>
  <si>
    <t xml:space="preserve">No formal accountability it seems. </t>
  </si>
  <si>
    <t>2021-10-15 17:20:31</t>
  </si>
  <si>
    <t>COM-1975</t>
  </si>
  <si>
    <t>Shenzhen Goodix Technology</t>
  </si>
  <si>
    <t>CNE100002G84</t>
  </si>
  <si>
    <t>http://www.goodix.com</t>
  </si>
  <si>
    <t>https://www.goodix.com/en</t>
  </si>
  <si>
    <t>2023-04-01 13:05:44</t>
  </si>
  <si>
    <t>COM-1976</t>
  </si>
  <si>
    <t>Paycom</t>
  </si>
  <si>
    <t>US70432V1026</t>
  </si>
  <si>
    <t>https://www.paycom.com/</t>
  </si>
  <si>
    <t>https://s201.q4cdn.com/761236765/files/doc_downloads/CSR/Corporate_Social_Responsibility_Report-(1).pdf</t>
  </si>
  <si>
    <t>COM-1977</t>
  </si>
  <si>
    <t>Dollarama</t>
  </si>
  <si>
    <t>CA25675T1075</t>
  </si>
  <si>
    <t>http://www.dollarama.com</t>
  </si>
  <si>
    <t>2023-04-02 13:52:07</t>
  </si>
  <si>
    <t>COM-1978</t>
  </si>
  <si>
    <t>Take-Two Interactive Software</t>
  </si>
  <si>
    <t>US8740541094</t>
  </si>
  <si>
    <t>http://www.take2games.com</t>
  </si>
  <si>
    <t>https://ir.take2games.com/static-files/9aa44006-1d93-43cf-99f8-3763578e29f6</t>
  </si>
  <si>
    <t>2023-04-25 01:01:04</t>
  </si>
  <si>
    <t>COM-1979</t>
  </si>
  <si>
    <t>Kojamo Oyj</t>
  </si>
  <si>
    <t>FI4000312251</t>
  </si>
  <si>
    <t>https://kojamo.fi/en/</t>
  </si>
  <si>
    <t xml:space="preserve">Our target is to achieve carbon-neutral energy consumption for our property portfolio by 2030. https://kojamo.fi/en/sustainability/sustainable-cities/ 
</t>
  </si>
  <si>
    <t>https://kojamo.fi/en/sustainability/sustainable-cities/</t>
  </si>
  <si>
    <t xml:space="preserve">The scope 1 and scope 2 indicators for the properties cover 744 (716) properties, or 100% of the properties owned by Kojamo. ... Regarding the treatment and distribution of water, the Scope 3 emissions cover 744 properties or 100% of the investment properties. https://kojamo.fi/wp-content/uploads/2023/03/kojamo_vsk_2022_en_suojattu.pdf </t>
  </si>
  <si>
    <t>Kojamo is reporting about sustainability as part of annual reporting. We also include a Non-Financial Statement in the Management Report of the Board of Directors.
https://kojamo.fi/en/sustainability/sustainability-reporting/</t>
  </si>
  <si>
    <t>2023-04-16 09:30:36</t>
  </si>
  <si>
    <t>COM-1980</t>
  </si>
  <si>
    <t>Valley Natl Bancorp</t>
  </si>
  <si>
    <t>US9197941076</t>
  </si>
  <si>
    <t>http://www.valleynationalbank.com</t>
  </si>
  <si>
    <t>https://web.archive.org/web/20210720091816/https://s27.q4cdn.com/548934070/files/doc_financials/2020/ar/VLY-2021-Combined-Document.pdf</t>
  </si>
  <si>
    <t>2023-03-23 14:59:21</t>
  </si>
  <si>
    <t>COM-1981</t>
  </si>
  <si>
    <t>Chesapeake Energy</t>
  </si>
  <si>
    <t>US1651677437</t>
  </si>
  <si>
    <t>http://www.chk.com</t>
  </si>
  <si>
    <t xml:space="preserve">reduce scope 1 &amp; 2 methane intensity to 0.02%(volume methane emissions/volume gross gas produced) by 2025
reduce scope 1 &amp; 2 ghg intensity to 3.0(mt co2e/gross mboe produced) by 2025
</t>
  </si>
  <si>
    <t>we committed to achieve net zero GHG emissions (Scope 1 and 2) by 2035 to make meaningful change in support of global climate goals.</t>
  </si>
  <si>
    <t>"Reduce our GHG intensity to 3.0 by 2025"</t>
  </si>
  <si>
    <t>http://www.chk.com/Documents/responsibility/CHK_2021SustainabilityReport.pdf</t>
  </si>
  <si>
    <t xml:space="preserve">The company provides an estimate of scope 3 emissions in the 2021 report but this is not included in their target </t>
  </si>
  <si>
    <t>most recent corporate responsibility report was back in 2018, although responsibility part of website has been updated since targets introduced in 2021</t>
  </si>
  <si>
    <t>Explore sequestration opportunities including enhanced oil recovery (EOR), carbon capture, utilization and storage (CCUS) and storage (CCS)
(this seems to be a plan rather than an action they have already taken)</t>
  </si>
  <si>
    <t>2023-06-21 18:28:51</t>
  </si>
  <si>
    <t>COM-1982</t>
  </si>
  <si>
    <t>JTEKT</t>
  </si>
  <si>
    <t>JP3292200007</t>
  </si>
  <si>
    <t>http://www.jtekt.co.jp</t>
  </si>
  <si>
    <t>"To achieve Group-wide carbon neutrality by 2035, we are working to minimize energy use in conjunction with business activities, conserving energy in all processes from design to delivery, improving logistics, and encouraging the use of renewable energy." (p46)</t>
  </si>
  <si>
    <t>"In fiscal 2021, we achieved a 37.7% reduction in CO2 emissions from production compared to the challenge targets of a 30% reduction by 2025 and a 60% reduction by 2030 compared to fiscal 2013." (p47)</t>
  </si>
  <si>
    <t>https://www.jtekt.co.jp/e/sustainability/environment/topics/</t>
  </si>
  <si>
    <t>https://www.jtekt.co.jp/e/ir/pdf/2022/JTEKT_Report2022_EN.pdf</t>
  </si>
  <si>
    <t>"JTEKT will achieve carbon neutrality not just with regard to its own emissions (Scope 1 and 2), but also including the emissions of suppliers and others from the perspective of total product lifecycle CO2" (p46)</t>
  </si>
  <si>
    <t>Plan: see graphic on p46 of annual report
Annual reporting: annual report (e.g. progress reported at bottom of p47), and climate data eg. at https://www.jtekt.co.jp/e/sustainability/environment/efforts/date/
Leadership: "The president, who has responsibility and authority concerning environmental issues including climate change, serves as chair of the Council for Enhancement of Corporate Value and appoints an environmental manager from among the executive officers" (p47)</t>
  </si>
  <si>
    <t>"CO2 capture" mentioned under "own efforts" in graphic on p46</t>
  </si>
  <si>
    <t>2023-04-15 15:50:03</t>
  </si>
  <si>
    <t>COM-1983</t>
  </si>
  <si>
    <t>Alnylam Pharmaceuticals</t>
  </si>
  <si>
    <t>US02043Q1076</t>
  </si>
  <si>
    <t>https://www.alnylam.com/</t>
  </si>
  <si>
    <t>Key priorities: Develop a roadmap to approve, implement and communicate our emissions reduction strategy
https://investors.alnylam.com/sites/default/files/pdfs/2022-alnylam-annual-report.pdf</t>
  </si>
  <si>
    <t>https://www.alnylam.com/wp-content/uploads/pdfs/Alnylam-Corporate-Responsibility-Summary.pdf?v=3</t>
  </si>
  <si>
    <t>2021-10-19 11:41:14</t>
  </si>
  <si>
    <t>COM-1984</t>
  </si>
  <si>
    <t>Credit Bank of Moscow</t>
  </si>
  <si>
    <t>RU000A0JUG31</t>
  </si>
  <si>
    <t>http://www.mkb.ru</t>
  </si>
  <si>
    <t>2021-10-20 06:31:04</t>
  </si>
  <si>
    <t>COM-1985</t>
  </si>
  <si>
    <t>Just Group</t>
  </si>
  <si>
    <t>GB00BCRX1J15</t>
  </si>
  <si>
    <t>http://www.jrpgroup.com</t>
  </si>
  <si>
    <t xml:space="preserve">In August 2021, Just Group has formally adopted a carbon emissions reduction target, and is aiming to achieve net zero from its operations by 2025. Over the past three years, the Group’s carbon emissions per full time employee has fallen by 86% to the lowest level in the UK life insurance industry in the FTSE 350. This reduction is due to a broad range of initiatives including a near halving of the property footprint, moving to a renewable energy tariff for purchased electricity, significantly reduced business travel, and a number of facilities improvements and upgrades. Furthermore, the Group is targeting a reduction to net zero in its investment’s portfolio by 2050, with a 50% reduction milestone by 2030, in line with the Association of British Insurers (“ABI”) climate change roadmap, published in July 2021.
</t>
  </si>
  <si>
    <t>https://www.justgroupplc.co.uk/investors/esg</t>
  </si>
  <si>
    <t>Targeting net zero portfolio, but not clear yet if it includes all scope 3 or not.</t>
  </si>
  <si>
    <t>2021-11-10 19:26:10</t>
  </si>
  <si>
    <t>COM-1986</t>
  </si>
  <si>
    <t>Inmobiliaria Colonial</t>
  </si>
  <si>
    <t>ES0139140174</t>
  </si>
  <si>
    <t>http://www.inmocolonial.com</t>
  </si>
  <si>
    <t>Following the recapitalisation of Colonial in 2014, the Colonial Group developed a Business Plan for Sustainability 2015-2030, setting 2015 as the baseline year, to monitor reductions in consumption (in particular of energy and the carbon footprint), with the aim of charting a path towards carbon neutrality.
In particular, this far-reaching strategic plan for decarbonisation responds to the Colonial Group’s commitment to achieve carbon neutrality in its office portfolio as a whole by 2050.
Furthermore, to underscore the Group’s commitment to the Paris Agreement, Colonial has adhered to the Science Based Target Initiative (SBTi) to set new
emissions reduction goals in alignment with science and to limit the rise in global average temperatures to below 2ºC.</t>
  </si>
  <si>
    <t>Carbon footprint reduction (Scopes 1 + 2) by more than 75% from the baseline year.</t>
  </si>
  <si>
    <t>https://www.inmocolonial.com/sites/default/files/69792_colonial_2020_web_eng.pdf</t>
  </si>
  <si>
    <t>2022-10-29 09:29:21</t>
  </si>
  <si>
    <t>COM-1987</t>
  </si>
  <si>
    <t>Cabot Oil &amp; Gas</t>
  </si>
  <si>
    <t>US1270971039</t>
  </si>
  <si>
    <t>http://www.cabotog.com</t>
  </si>
  <si>
    <t xml:space="preserve">With climate change at the forefront in our minds, we
announced our ambition to achieve net zero emissions
by 2050 in alignment with the Paris Climate Agreement. </t>
  </si>
  <si>
    <t xml:space="preserve">As part of our 2025 sustainability goals, we established a
goal to reduce our GHG emissions intensity by 20%, using
2005 as the baseline. By the end of 2021, we had realized
91% of this goal. To expand on this goal and achieve our
ambition of net zero by 2050, we are currently evaluating
options for establishing interim GHG emissions reduction
targets. </t>
  </si>
  <si>
    <t>https://www.cabotcorp.com/-/media/files/reports/responsibility/cabot-corporation-sustainability-report-2021.pdf?la=en&amp;rev=f75baea27ba94c0b8f6cae54ab91f2df</t>
  </si>
  <si>
    <t xml:space="preserve">However, through developments in investments in
longer-term carbon management and removal technologies and circularity, we are
committed to enabling positive climate impacts across our value chain. </t>
  </si>
  <si>
    <t>2023-04-23 17:23:49</t>
  </si>
  <si>
    <t>COM-1988</t>
  </si>
  <si>
    <t>Holmen</t>
  </si>
  <si>
    <t>SE0011090000</t>
  </si>
  <si>
    <t>http://www.hologic.com</t>
  </si>
  <si>
    <t>Holmen’s science-based target is to reduce greenhouse gas emissions from 2019 until 2030 in:
SBTI targets: 
Scope 1 and 2 by 15.1 per cent per tonne of paper and pulp
Scope 3 transport to and from our industrial facilities by 22 per cent per tonne kilometre
Scope 3 from transport of woody biomass by 22 per cent per tonne of woody biomass</t>
  </si>
  <si>
    <t>Since 2005, emissions from fossil fuels in our production have fallen by 90 per cent and our own emissions are already at the low levels defined by the IPCC as the target for our industry in 2045 if we are to be in line with the Paris Agreement. We have achieved this by implementing measures for increased energy efficiency and investments in renewable energy at our facilities.</t>
  </si>
  <si>
    <t>Additionally, suppliers accounting for 35 per cent of emissions from purchased goods and services are to have climate targets in line with Science Based Targets by 2025.</t>
  </si>
  <si>
    <t>2022-03-25 15:14:59</t>
  </si>
  <si>
    <t>COM-1989</t>
  </si>
  <si>
    <t>Indorama Ventures</t>
  </si>
  <si>
    <t>TH1027010004</t>
  </si>
  <si>
    <t>http://www.indoramaventures.com</t>
  </si>
  <si>
    <t>Long Term (2050): Towards carbon neutrality by continuously reducing our carbon footprint (improving operational eco-efficiency, procuring renewable and low carbon intensive energy) and optimizing natural resource consumption.</t>
  </si>
  <si>
    <t>2025 target: 10% reduction in combined GHG (Scope 1 and 2) intensity from 2020 levels.</t>
  </si>
  <si>
    <t>Company also intends to start using Science-Based Targets from 2021-2022 in their Sustainability and Climate Strategy.
The interim target only covers Scope 1 and 2 combined GHG emissions, as Scope 3 GHG emissions targets will be set during 2021-2024.
Additional information sourced from: https://sustainability.indoramaventures.com/storage/content/sustainability-report/en/sustainability-report-2020/chapter/towards-carbon-neutrality-en.pdf</t>
  </si>
  <si>
    <t>https://sustainability.indoramaventures.com/en/environmental/ghg-management</t>
  </si>
  <si>
    <t>Report consistently references GHGs instead of only carbon dioxide.
Company plans to start addressing scope 3 emissions through a pilot supplier engagement programme starting from 2021/2022.</t>
  </si>
  <si>
    <t>Sustainability and Risk Management Committee is one of three sub-committees of the Board of Directors. Company also has an ESG Council and Chief Sustainability Officer, but formal accountability not discussed.</t>
  </si>
  <si>
    <t>"Natural capital solutions compensate for each ton of GHG emitted by ensuring that there is one ton less GHG in the atmosphere such as by funding additional renewables, forestry and wetland projects, or injecting it underground. . IVL is exploring carbon credit issuance at recycling facilities and additionally is exploring ownership structures for carbon offsetting projects to address residual emissions."
"IVL is monitoring the development of CCUS technology and applicability to sites."</t>
  </si>
  <si>
    <t>2023-04-02 13:36:19</t>
  </si>
  <si>
    <t>COM-1990</t>
  </si>
  <si>
    <t>Bath &amp; Body Works</t>
  </si>
  <si>
    <t>US0708301041</t>
  </si>
  <si>
    <t>https://www.bbwinc.com/</t>
  </si>
  <si>
    <t xml:space="preserve"> Following the Separation, we are evaluating our climate strategy and corresponding targets and anticipate publicly communicating a commitment within the next 12 months.</t>
  </si>
  <si>
    <t>https://materials.proxyvote.com/Approved/070830/20220318/COMBO_497406/INDEX.HTML?page=24</t>
  </si>
  <si>
    <t>https://bbwinc.gcs-web.com/static-files/899e3f72-3457-416e-8cc1-6bff6bc90c1e</t>
  </si>
  <si>
    <t>2022-05-11 20:25:58</t>
  </si>
  <si>
    <t>COM-1991</t>
  </si>
  <si>
    <t>Diamondback Energy</t>
  </si>
  <si>
    <t>US25278X1090</t>
  </si>
  <si>
    <t>http://www.diamondbackenergy.com</t>
  </si>
  <si>
    <t>metric tons co2e per barrel of oil equivalent (boe)</t>
  </si>
  <si>
    <t>""Net Zero Now" initiative, which means that as of January 1, 2021, every hydrocarbon molecule produced by Diamondback is anticipated to be produced with zero net Scope 1 emissions"</t>
  </si>
  <si>
    <t>"educe its Scope 1 GHG intensity by at least 50% from 2019 levels by 2024"</t>
  </si>
  <si>
    <t>also "committing to reduce its methane intensity by at least 70% from 2019 levels by 2024"
See also: https://www.diamondbackenergy.com/static-files/56116f55-f40c-4e89-a158-f4da0a49ac60
https://www.diamondbackenergy.com/static-files/faf5ab25-5ab5-4404-8c04-c7bd387ae418</t>
  </si>
  <si>
    <t>https://www.diamondbackenergy.com/news-releases/news-release-details/diamondback-energy-inc-announces-fourth-quarter-and-full-year-1</t>
  </si>
  <si>
    <t>Refers to GHGs and "every hydrocarbon molecule"</t>
  </si>
  <si>
    <t>"Diamondback has incorporated environmental and safety related targets, including climate-related targets, into the 2021 short term incentive (STI) compensation"</t>
  </si>
  <si>
    <t>"carbon offset credits will be purchased to offset the remaining emissions"
Reduction and removals both form parts of net zero and 2024 targets</t>
  </si>
  <si>
    <t>COM-1992</t>
  </si>
  <si>
    <t>Founder Securities</t>
  </si>
  <si>
    <t>CNE1000015Y8</t>
  </si>
  <si>
    <t>http://www.foundersc.com</t>
  </si>
  <si>
    <t>2022-06-03 11:16:40</t>
  </si>
  <si>
    <t>COM-1993</t>
  </si>
  <si>
    <t>Merlin Properties SOCIMI</t>
  </si>
  <si>
    <t>ES0105025003</t>
  </si>
  <si>
    <t>https://www.metroag.de/</t>
  </si>
  <si>
    <t>"we announce our commitment to become a net zero carbon business by 2030, aligned with science-based targets (SBTi) and fully committed with the SDG goals set by the UN"</t>
  </si>
  <si>
    <t>"85% reduction in operational carbon from baseline (2018) to target (2028)"</t>
  </si>
  <si>
    <t>https://www.merlinproperties.com/wp-content/uploads/2022/05/Pathway-to-Net-Zero-02_22-1.pdf</t>
  </si>
  <si>
    <t>Scope 3 emissions will be reported in 2022, but not part of target (only Scopes 1 and 2 have a target, pg.6) (https://www.merlinproperties.com/wp-content/uploads/2022/05/Pathway-to-Net-Zero-02_22-1.pdf )</t>
  </si>
  <si>
    <t xml:space="preserve">"Predominantly in Spain and Portugal" implies the offsets *could* come from outside their territory, but they don't give any more conditions. </t>
  </si>
  <si>
    <t>2023-04-02 13:21:36</t>
  </si>
  <si>
    <t>COM-1994</t>
  </si>
  <si>
    <t>Heico</t>
  </si>
  <si>
    <t>US4228061093</t>
  </si>
  <si>
    <t>http://www.heico.com</t>
  </si>
  <si>
    <t>https://www.heico.com/investors/annual-reports/docs/AnnualReport_2022.pdf</t>
  </si>
  <si>
    <t>2023-07-18 08:39:36</t>
  </si>
  <si>
    <t>COM-1995</t>
  </si>
  <si>
    <t>W.P. Carey</t>
  </si>
  <si>
    <t>US92936U1097</t>
  </si>
  <si>
    <t>http://www.wpcarey.com</t>
  </si>
  <si>
    <t>https://www.wpcarey.com/sites/default/files/2023-05/WPC_ESG-Report_2022_1.pdf</t>
  </si>
  <si>
    <t>COM-1996</t>
  </si>
  <si>
    <t>Zhejiang Century Huatong Group</t>
  </si>
  <si>
    <t>CNE1000015R2</t>
  </si>
  <si>
    <t>http://www.sjhuatong.com</t>
  </si>
  <si>
    <t>2022-12-29 05:52:42</t>
  </si>
  <si>
    <t>COM-1997</t>
  </si>
  <si>
    <t>SEB SA</t>
  </si>
  <si>
    <t>FR0000121709</t>
  </si>
  <si>
    <t>http://www.groupeseb.com</t>
  </si>
  <si>
    <t>co2 eq.</t>
  </si>
  <si>
    <t>https://www.groupeseb.com/en/climate-action</t>
  </si>
  <si>
    <t>2022-12-26 07:39:57</t>
  </si>
  <si>
    <t>COM-1998</t>
  </si>
  <si>
    <t>ENEOS Holdings</t>
  </si>
  <si>
    <t>JP3386450005</t>
  </si>
  <si>
    <t>https://www.hd.eneos.co.jp/english/</t>
  </si>
  <si>
    <t>we aim to reduce co2 emissions by 10.17 million tons in fiscal 2030, compared to fiscal 2009, by pursuing energy conservation measures in business activities and pursuing sales and development of environmentally friendly products*, including renewable energy, while also pursuing environmentally conscious businesses and contributing to the development of a low-carbon, recycling-oriented society.</t>
  </si>
  <si>
    <t>The ENEOS Group aims to be carbon neutral in its own CO2 emissions in fiscal 2040. We will achieve this by strengthening and expanding businesses that impose a low environmental burden and strengthening environmentally conscious businesses.</t>
  </si>
  <si>
    <t>We aim to reduce CO2 emissions by 10.17 million tons in fiscal 2030, compared to fiscal 2009, by pursuing energy conservation measures in business activities and pursuing sales and development of environmentally friendly products*, including renewable energy, while also pursuing environmentally conscious businesses and contributing to the development of a low-carbon, recycling-oriented society.</t>
  </si>
  <si>
    <t xml:space="preserve">The company mentions its plan to reduce carbon through renewable energy, EVs and recycling technology and infrastructure.
</t>
  </si>
  <si>
    <t>https://www.hd.eneos.co.jp/english/esgdb/environment/tcfd.html</t>
  </si>
  <si>
    <t>The Company's Executive Council, chaired by its president, deliberates on the Group's response to climate change, including in future business plans, and manages and evaluates the status of climate initiatives from a cross-functional perspective. The council reports the results of its deliberations, management and evaluation to the Company's Board of Directors, and is monitored and supervised by the Board of Directors.</t>
  </si>
  <si>
    <t>2021-10-23 11:15:46</t>
  </si>
  <si>
    <t>COM-1999</t>
  </si>
  <si>
    <t>Secom</t>
  </si>
  <si>
    <t>JP3421800008</t>
  </si>
  <si>
    <t>http://www.secom.co.jp</t>
  </si>
  <si>
    <t>2020 onward, in an effort of minifying the use of vehicles and further promoting co2 reduction, we will enhance the quality and efficiency of our services making use of advanced ai/iot technology for remote monitoring. on top of that, we will challenge to achieve “zero co2 emissions from vehicles” by 2050 to realize a sustainable society.
source: https://www.challenge-zero.jp/en/casestudy/426</t>
  </si>
  <si>
    <t>2020 onward, in an effort of minifying the use of vehicles and further promoting CO2 reduction, we will enhance the quality and efficiency of our services making use of advanced AI/IoT technology for remote monitoring. On top of that, we will challenge to achieve “Zero CO2 emissions from vehicles” by 2050 to realize a sustainable society.
Source: https://www.challenge-zero.jp/en/casestudy/426
To accomplish the challenge of achieving the Zero CO2 emissions from vehicle by 2050, SECOM will take a two-step approach: the radically “reducing” step, and then the completely “eliminating” step. For the “reducing” step, we will first reduce distances traveled by vehicles, enhancing the technology of remote monitoring and promoting operational efficiency. Then we will take measures to replace all 4,000 vehicles to “Top runner vehicles” (next-generation vehicles). For the second “eliminating” step, we will challenge the “Well-to-Wheel” Zero emission for fuels, eliminating CO2 “from the oil field to the tire.”</t>
  </si>
  <si>
    <t>https://www.secom.co.jp/english/csr/infra/environment/warming.html</t>
  </si>
  <si>
    <t>2022-08-13 18:11:27</t>
  </si>
  <si>
    <t>COM-2000</t>
  </si>
  <si>
    <t>GB0007099541</t>
  </si>
  <si>
    <t xml:space="preserve">25% reduction in carbon emissions of shareholder &amp; policy assets by 2025
</t>
  </si>
  <si>
    <t>Prudential supports low-carbon transition with pledge to become “net zero” asset owner by 2050</t>
  </si>
  <si>
    <t>Prudential is taking immediate actions to help deliver on its ambitious longer-term objective. These include:
A 25 per cent reduction in the carbon emissions of all shareholder and policyholder assets by 2025(1)
Divestment from all direct investments in businesses which derive more than 30 per cent of their income from coal, with equities to be fully divested by the end of 2021 and fixed-income assets by the end of 2022(1)
(1) The portfolio, with a value of $128 billion as at 31 December 2020, excludes unit-linked funds and assets held by joint venture businesses. Following the announcement of the intent to demerge Jackson Financial Inc (Jackson), the Jackson business and all assets it holds are also excluded from these commitments. In addition, this policy cannot be applied to certain externally-managed collective investment scheme balances.</t>
  </si>
  <si>
    <t>2022-08-20 21:20:04</t>
  </si>
  <si>
    <t>COM-2105</t>
  </si>
  <si>
    <t>Crédit Agricole</t>
  </si>
  <si>
    <t>https://www.credit-agricole.com/</t>
  </si>
  <si>
    <t>"A commitment to contribute to global carbon neutrality by 2050"</t>
  </si>
  <si>
    <t>2030 55% "Reduction target of GHG emissions in Europe compared to 1990"</t>
  </si>
  <si>
    <t xml:space="preserve">We have already made a number of commitments to decarbonising our sector portfolios. In line with the International Energy Agency’s NZE scenario, the carbon emissions associated with our financing activities in the Oil and Gas sector will fall by 30% between 2020 and 2030. Over the same period, we will reduce the carbon intensity of our lending to the automotive sector by 50%. Our direct carbon footprint will also be halved by 2030.
From 2022, the Group is committed to ceasing all financing for new projects that are directly related to unconventional hydrocarbons, and for new oil or gas projects in the Arctic.
</t>
  </si>
  <si>
    <t>https://www.credit-agricole.com/en/pdfPreview/194388</t>
  </si>
  <si>
    <t>Crédit Agricole has already mapped out its gradual withdrawal from the oil and gas sector by setting a target of drop in sector-financing-related CO2 emissions by 30% in absolute value between 2020 and 2030. We are also committed to supporting the decarbonisation of the automotive sector by reducing the carbon intensity of our sector portfolio by 50% over the same period (Crédit Agricole CIB, Crédit Agricole Consumer Finance and Crédit Agricole Leasing &amp; Factoring France portfolios).  The target for the reduction of our own carbon footprint, scope 1 and 2 (energy, fleet and business travel) is also set at a minimum of 50% by 2030. 
In terms of Scope 3: "From 2022, the Group is committed to ceasing all financing for new projects that are directly related to unconventional hydrocarbons, and for new oil or gas projects in the Arctic." (https://www.credit-agricole.com/en/group/group-project-and-ambitions-2022/2025-mtp/credit-agricole-s.a.-s-ambitions-for-2025)
Some targets mention GHGs, others just CO2</t>
  </si>
  <si>
    <t xml:space="preserve">https://www.credit-agricole.com/en/group/group-project-and-ambitions-2022/2025-mtp/credit-agricole-s.a.-s-ambitions-for-2025
In practice, in addition to our achievements since 2019, we will publish in 2022 and 2023 our decarbonisation strategies for our portfolios in 10 economic sectors representing 75% of global emissions and around 60% of our assets under management.
These strategies will be framed by short-, medium- and long-term action plans and will provide significant support to renewable energy and carbon-free mobility as well as to new green sectors and technologies.
</t>
  </si>
  <si>
    <t>"Financing and investing capture and storage Hydrogen in carbon projects"
"Launch of the 1st  trading carbon credits platform for farmers "</t>
  </si>
  <si>
    <t>Starš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Calibri"/>
      <family val="2"/>
      <scheme val="minor"/>
    </font>
    <font>
      <b/>
      <sz val="11"/>
      <color theme="1"/>
      <name val="Calibri"/>
      <family val="2"/>
      <scheme val="minor"/>
    </font>
    <font>
      <sz val="11"/>
      <color theme="0"/>
      <name val="Calibri"/>
      <family val="2"/>
      <scheme val="minor"/>
    </font>
    <font>
      <i/>
      <sz val="11"/>
      <color theme="3"/>
      <name val="Calibri"/>
      <family val="2"/>
      <scheme val="minor"/>
    </font>
    <font>
      <u/>
      <sz val="11"/>
      <color theme="10"/>
      <name val="Calibri"/>
      <family val="2"/>
      <scheme val="minor"/>
    </font>
  </fonts>
  <fills count="4">
    <fill>
      <patternFill patternType="none"/>
    </fill>
    <fill>
      <patternFill patternType="gray125"/>
    </fill>
    <fill>
      <patternFill patternType="solid">
        <fgColor theme="3"/>
        <bgColor indexed="64"/>
      </patternFill>
    </fill>
    <fill>
      <patternFill patternType="solid">
        <fgColor rgb="FFFFFF00"/>
        <bgColor indexed="64"/>
      </patternFill>
    </fill>
  </fills>
  <borders count="1">
    <border>
      <left/>
      <right/>
      <top/>
      <bottom/>
      <diagonal/>
    </border>
  </borders>
  <cellStyleXfs count="2">
    <xf numFmtId="0" fontId="0" fillId="0" borderId="0"/>
    <xf numFmtId="0" fontId="4" fillId="0" borderId="0" applyNumberFormat="0" applyFill="0" applyBorder="0" applyAlignment="0" applyProtection="0"/>
  </cellStyleXfs>
  <cellXfs count="6">
    <xf numFmtId="0" fontId="0" fillId="0" borderId="0" xfId="0"/>
    <xf numFmtId="0" fontId="1" fillId="0" borderId="0" xfId="0" applyFont="1"/>
    <xf numFmtId="0" fontId="2" fillId="2" borderId="0" xfId="0" applyFont="1" applyFill="1"/>
    <xf numFmtId="0" fontId="3" fillId="0" borderId="0" xfId="0" applyFont="1"/>
    <xf numFmtId="0" fontId="4" fillId="0" borderId="0" xfId="1"/>
    <xf numFmtId="0" fontId="0" fillId="3" borderId="0" xfId="0" applyFill="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cid:image001.png@01D9B4E2.B95B7E90" TargetMode="Externa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5</xdr:col>
      <xdr:colOff>0</xdr:colOff>
      <xdr:row>0</xdr:row>
      <xdr:rowOff>0</xdr:rowOff>
    </xdr:from>
    <xdr:to>
      <xdr:col>17</xdr:col>
      <xdr:colOff>292100</xdr:colOff>
      <xdr:row>19</xdr:row>
      <xdr:rowOff>152400</xdr:rowOff>
    </xdr:to>
    <xdr:pic>
      <xdr:nvPicPr>
        <xdr:cNvPr id="2" name="x_Picture 1">
          <a:extLst>
            <a:ext uri="{FF2B5EF4-FFF2-40B4-BE49-F238E27FC236}">
              <a16:creationId xmlns:a16="http://schemas.microsoft.com/office/drawing/2014/main" id="{27BFA1FA-D032-BE7C-6152-3D64D2C688FC}"/>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3346450" y="0"/>
          <a:ext cx="7607300" cy="3651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0</xdr:colOff>
      <xdr:row>22</xdr:row>
      <xdr:rowOff>0</xdr:rowOff>
    </xdr:from>
    <xdr:to>
      <xdr:col>17</xdr:col>
      <xdr:colOff>363682</xdr:colOff>
      <xdr:row>47</xdr:row>
      <xdr:rowOff>52398</xdr:rowOff>
    </xdr:to>
    <xdr:pic>
      <xdr:nvPicPr>
        <xdr:cNvPr id="3" name="Picture 2">
          <a:extLst>
            <a:ext uri="{FF2B5EF4-FFF2-40B4-BE49-F238E27FC236}">
              <a16:creationId xmlns:a16="http://schemas.microsoft.com/office/drawing/2014/main" id="{4D9F0303-33BA-A0E8-B0F6-80D600AB7017}"/>
            </a:ext>
          </a:extLst>
        </xdr:cNvPr>
        <xdr:cNvPicPr>
          <a:picLocks noChangeAspect="1"/>
        </xdr:cNvPicPr>
      </xdr:nvPicPr>
      <xdr:blipFill>
        <a:blip xmlns:r="http://schemas.openxmlformats.org/officeDocument/2006/relationships" r:embed="rId3"/>
        <a:stretch>
          <a:fillRect/>
        </a:stretch>
      </xdr:blipFill>
      <xdr:spPr>
        <a:xfrm>
          <a:off x="3706091" y="3810000"/>
          <a:ext cx="7637318" cy="4381943"/>
        </a:xfrm>
        <a:prstGeom prst="rect">
          <a:avLst/>
        </a:prstGeom>
      </xdr:spPr>
    </xdr:pic>
    <xdr:clientData/>
  </xdr:twoCellAnchor>
  <xdr:twoCellAnchor>
    <xdr:from>
      <xdr:col>5</xdr:col>
      <xdr:colOff>16566</xdr:colOff>
      <xdr:row>28</xdr:row>
      <xdr:rowOff>132522</xdr:rowOff>
    </xdr:from>
    <xdr:to>
      <xdr:col>17</xdr:col>
      <xdr:colOff>339587</xdr:colOff>
      <xdr:row>34</xdr:row>
      <xdr:rowOff>57979</xdr:rowOff>
    </xdr:to>
    <xdr:sp macro="" textlink="">
      <xdr:nvSpPr>
        <xdr:cNvPr id="4" name="Rectangle 3">
          <a:extLst>
            <a:ext uri="{FF2B5EF4-FFF2-40B4-BE49-F238E27FC236}">
              <a16:creationId xmlns:a16="http://schemas.microsoft.com/office/drawing/2014/main" id="{1E02130C-6A8A-B485-A186-C499EC46CD8E}"/>
            </a:ext>
          </a:extLst>
        </xdr:cNvPr>
        <xdr:cNvSpPr/>
      </xdr:nvSpPr>
      <xdr:spPr>
        <a:xfrm>
          <a:off x="3735457" y="5234609"/>
          <a:ext cx="7677978" cy="1018761"/>
        </a:xfrm>
        <a:prstGeom prst="rect">
          <a:avLst/>
        </a:prstGeom>
        <a:noFill/>
        <a:ln w="28575">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SG"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352425</xdr:colOff>
      <xdr:row>0</xdr:row>
      <xdr:rowOff>142875</xdr:rowOff>
    </xdr:from>
    <xdr:to>
      <xdr:col>17</xdr:col>
      <xdr:colOff>607056</xdr:colOff>
      <xdr:row>8</xdr:row>
      <xdr:rowOff>168481</xdr:rowOff>
    </xdr:to>
    <xdr:pic>
      <xdr:nvPicPr>
        <xdr:cNvPr id="3" name="Picture 2">
          <a:extLst>
            <a:ext uri="{FF2B5EF4-FFF2-40B4-BE49-F238E27FC236}">
              <a16:creationId xmlns:a16="http://schemas.microsoft.com/office/drawing/2014/main" id="{11977B08-B665-4BC1-A52D-63C1D1CE184E}"/>
            </a:ext>
          </a:extLst>
        </xdr:cNvPr>
        <xdr:cNvPicPr>
          <a:picLocks noChangeAspect="1"/>
        </xdr:cNvPicPr>
      </xdr:nvPicPr>
      <xdr:blipFill>
        <a:blip xmlns:r="http://schemas.openxmlformats.org/officeDocument/2006/relationships" r:embed="rId1"/>
        <a:stretch>
          <a:fillRect/>
        </a:stretch>
      </xdr:blipFill>
      <xdr:spPr>
        <a:xfrm>
          <a:off x="10668000" y="142875"/>
          <a:ext cx="4521831" cy="1473406"/>
        </a:xfrm>
        <a:prstGeom prst="rect">
          <a:avLst/>
        </a:prstGeom>
      </xdr:spPr>
    </xdr:pic>
    <xdr:clientData/>
  </xdr:twoCellAnchor>
</xdr:wsDr>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zerotracker.net/methodology"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46EBA-82DB-428B-85E1-513EE2382AE1}">
  <dimension ref="A1:N38226"/>
  <sheetViews>
    <sheetView tabSelected="1" zoomScaleNormal="100" workbookViewId="0">
      <pane ySplit="3" topLeftCell="A30460" activePane="bottomLeft" state="frozen"/>
      <selection pane="bottomLeft" activeCell="B30463" sqref="B30463"/>
    </sheetView>
  </sheetViews>
  <sheetFormatPr defaultRowHeight="14.5" x14ac:dyDescent="0.35"/>
  <cols>
    <col min="1" max="1" width="45.1796875" bestFit="1" customWidth="1"/>
    <col min="2" max="2" width="54.54296875" bestFit="1" customWidth="1"/>
    <col min="3" max="3" width="44.453125" bestFit="1" customWidth="1"/>
    <col min="4" max="4" width="12.54296875" bestFit="1" customWidth="1"/>
    <col min="5" max="5" width="14.26953125" bestFit="1" customWidth="1"/>
    <col min="17" max="17" width="10.7265625" bestFit="1" customWidth="1"/>
  </cols>
  <sheetData>
    <row r="1" spans="1:14" s="1" customFormat="1" x14ac:dyDescent="0.35">
      <c r="C1" s="1" t="s">
        <v>0</v>
      </c>
    </row>
    <row r="2" spans="1:14" x14ac:dyDescent="0.35">
      <c r="C2" s="1" t="s">
        <v>1</v>
      </c>
    </row>
    <row r="3" spans="1:14" x14ac:dyDescent="0.35">
      <c r="A3" s="2" t="s">
        <v>2</v>
      </c>
      <c r="B3" s="2" t="s">
        <v>3</v>
      </c>
      <c r="C3" s="2" t="s">
        <v>4</v>
      </c>
      <c r="D3" s="2" t="s">
        <v>5</v>
      </c>
      <c r="E3" s="2" t="s">
        <v>6</v>
      </c>
      <c r="F3" s="2" t="s">
        <v>7</v>
      </c>
      <c r="G3" s="2" t="s">
        <v>8</v>
      </c>
      <c r="H3" s="2" t="s">
        <v>9</v>
      </c>
      <c r="I3" s="2" t="s">
        <v>10</v>
      </c>
      <c r="J3" s="2" t="s">
        <v>11</v>
      </c>
      <c r="K3" s="2" t="s">
        <v>12</v>
      </c>
      <c r="L3" s="2" t="s">
        <v>13</v>
      </c>
      <c r="M3" s="2" t="s">
        <v>14</v>
      </c>
      <c r="N3" s="2" t="s">
        <v>15</v>
      </c>
    </row>
    <row r="4" spans="1:14" x14ac:dyDescent="0.35">
      <c r="A4" t="s">
        <v>16</v>
      </c>
      <c r="B4" t="s">
        <v>17</v>
      </c>
      <c r="C4" t="s">
        <v>18</v>
      </c>
      <c r="D4" t="s">
        <v>19</v>
      </c>
      <c r="E4" t="s">
        <v>20</v>
      </c>
      <c r="F4" t="s">
        <v>21</v>
      </c>
      <c r="G4" t="s">
        <v>19</v>
      </c>
      <c r="H4" t="s">
        <v>21</v>
      </c>
      <c r="I4" t="s">
        <v>20</v>
      </c>
      <c r="J4" t="s">
        <v>22</v>
      </c>
      <c r="K4" t="s">
        <v>19</v>
      </c>
      <c r="L4" t="s">
        <v>19</v>
      </c>
      <c r="M4" t="s">
        <v>20</v>
      </c>
      <c r="N4" t="s">
        <v>21</v>
      </c>
    </row>
    <row r="5" spans="1:14" x14ac:dyDescent="0.35">
      <c r="A5" t="s">
        <v>16</v>
      </c>
      <c r="B5" t="s">
        <v>17</v>
      </c>
      <c r="C5" t="s">
        <v>23</v>
      </c>
      <c r="D5" t="s">
        <v>19</v>
      </c>
      <c r="E5" t="s">
        <v>20</v>
      </c>
      <c r="F5" t="s">
        <v>21</v>
      </c>
      <c r="G5" t="s">
        <v>19</v>
      </c>
      <c r="H5" t="s">
        <v>21</v>
      </c>
      <c r="I5" t="s">
        <v>20</v>
      </c>
      <c r="J5" t="s">
        <v>22</v>
      </c>
      <c r="K5" t="s">
        <v>19</v>
      </c>
      <c r="L5" t="s">
        <v>19</v>
      </c>
      <c r="M5" t="s">
        <v>20</v>
      </c>
      <c r="N5" t="s">
        <v>22</v>
      </c>
    </row>
    <row r="6" spans="1:14" x14ac:dyDescent="0.35">
      <c r="A6" t="s">
        <v>16</v>
      </c>
      <c r="B6" t="s">
        <v>17</v>
      </c>
      <c r="C6" t="s">
        <v>24</v>
      </c>
      <c r="D6" t="s">
        <v>21</v>
      </c>
      <c r="E6" t="s">
        <v>20</v>
      </c>
      <c r="F6" t="s">
        <v>21</v>
      </c>
      <c r="G6" t="s">
        <v>19</v>
      </c>
      <c r="H6" t="s">
        <v>21</v>
      </c>
      <c r="I6" t="s">
        <v>20</v>
      </c>
      <c r="J6" t="s">
        <v>19</v>
      </c>
      <c r="K6" t="s">
        <v>22</v>
      </c>
      <c r="L6" t="s">
        <v>19</v>
      </c>
      <c r="M6" t="s">
        <v>20</v>
      </c>
      <c r="N6" t="s">
        <v>21</v>
      </c>
    </row>
    <row r="7" spans="1:14" x14ac:dyDescent="0.35">
      <c r="A7" t="s">
        <v>16</v>
      </c>
      <c r="B7" t="s">
        <v>17</v>
      </c>
      <c r="C7" t="s">
        <v>25</v>
      </c>
      <c r="D7" t="s">
        <v>22</v>
      </c>
      <c r="E7" t="s">
        <v>20</v>
      </c>
      <c r="F7" t="s">
        <v>21</v>
      </c>
      <c r="G7" t="s">
        <v>21</v>
      </c>
      <c r="H7" t="s">
        <v>21</v>
      </c>
      <c r="I7" t="s">
        <v>20</v>
      </c>
      <c r="J7" t="s">
        <v>19</v>
      </c>
      <c r="K7" t="s">
        <v>19</v>
      </c>
      <c r="L7" t="s">
        <v>19</v>
      </c>
      <c r="M7" t="s">
        <v>20</v>
      </c>
      <c r="N7" t="s">
        <v>21</v>
      </c>
    </row>
    <row r="8" spans="1:14" x14ac:dyDescent="0.35">
      <c r="A8" t="s">
        <v>16</v>
      </c>
      <c r="B8" t="s">
        <v>17</v>
      </c>
      <c r="C8" t="s">
        <v>26</v>
      </c>
      <c r="D8" t="s">
        <v>19</v>
      </c>
      <c r="E8" t="s">
        <v>20</v>
      </c>
      <c r="F8" t="s">
        <v>21</v>
      </c>
      <c r="G8" t="s">
        <v>19</v>
      </c>
      <c r="H8" t="s">
        <v>21</v>
      </c>
      <c r="I8" t="s">
        <v>20</v>
      </c>
      <c r="J8" t="s">
        <v>22</v>
      </c>
      <c r="K8" t="s">
        <v>19</v>
      </c>
      <c r="L8" t="s">
        <v>19</v>
      </c>
      <c r="M8" t="s">
        <v>20</v>
      </c>
      <c r="N8" t="s">
        <v>21</v>
      </c>
    </row>
    <row r="9" spans="1:14" x14ac:dyDescent="0.35">
      <c r="A9" t="s">
        <v>16</v>
      </c>
      <c r="B9" t="s">
        <v>17</v>
      </c>
      <c r="C9" t="s">
        <v>27</v>
      </c>
      <c r="D9" t="s">
        <v>19</v>
      </c>
      <c r="E9" t="s">
        <v>20</v>
      </c>
      <c r="F9" t="s">
        <v>21</v>
      </c>
      <c r="G9" t="s">
        <v>19</v>
      </c>
      <c r="H9" t="s">
        <v>21</v>
      </c>
      <c r="I9" t="s">
        <v>20</v>
      </c>
      <c r="J9" t="s">
        <v>22</v>
      </c>
      <c r="K9" t="s">
        <v>19</v>
      </c>
      <c r="L9" t="s">
        <v>19</v>
      </c>
      <c r="M9" t="s">
        <v>20</v>
      </c>
      <c r="N9" t="s">
        <v>22</v>
      </c>
    </row>
    <row r="10" spans="1:14" x14ac:dyDescent="0.35">
      <c r="A10" t="s">
        <v>16</v>
      </c>
      <c r="B10" t="s">
        <v>28</v>
      </c>
      <c r="C10" t="s">
        <v>29</v>
      </c>
      <c r="D10" t="s">
        <v>19</v>
      </c>
      <c r="E10" t="s">
        <v>20</v>
      </c>
      <c r="F10" t="s">
        <v>21</v>
      </c>
      <c r="G10" t="s">
        <v>19</v>
      </c>
      <c r="H10" t="s">
        <v>22</v>
      </c>
      <c r="I10" t="s">
        <v>20</v>
      </c>
      <c r="J10" t="s">
        <v>22</v>
      </c>
      <c r="K10" t="s">
        <v>22</v>
      </c>
      <c r="L10" t="s">
        <v>19</v>
      </c>
      <c r="M10" t="s">
        <v>20</v>
      </c>
      <c r="N10" t="s">
        <v>30</v>
      </c>
    </row>
    <row r="11" spans="1:14" x14ac:dyDescent="0.35">
      <c r="A11" t="s">
        <v>16</v>
      </c>
      <c r="B11" t="s">
        <v>28</v>
      </c>
      <c r="C11" t="s">
        <v>31</v>
      </c>
      <c r="D11" t="s">
        <v>19</v>
      </c>
      <c r="E11" t="s">
        <v>20</v>
      </c>
      <c r="F11" t="s">
        <v>21</v>
      </c>
      <c r="G11" t="s">
        <v>19</v>
      </c>
      <c r="H11" t="s">
        <v>21</v>
      </c>
      <c r="I11" t="s">
        <v>20</v>
      </c>
      <c r="J11" t="s">
        <v>22</v>
      </c>
      <c r="K11" t="s">
        <v>30</v>
      </c>
      <c r="L11" t="s">
        <v>19</v>
      </c>
      <c r="M11" t="s">
        <v>20</v>
      </c>
      <c r="N11" t="s">
        <v>30</v>
      </c>
    </row>
    <row r="12" spans="1:14" x14ac:dyDescent="0.35">
      <c r="A12" t="s">
        <v>16</v>
      </c>
      <c r="B12" t="s">
        <v>28</v>
      </c>
      <c r="C12" t="s">
        <v>32</v>
      </c>
      <c r="D12" t="s">
        <v>30</v>
      </c>
      <c r="E12" t="s">
        <v>20</v>
      </c>
      <c r="F12" t="s">
        <v>21</v>
      </c>
      <c r="G12" t="s">
        <v>30</v>
      </c>
      <c r="H12" t="s">
        <v>21</v>
      </c>
      <c r="I12" t="s">
        <v>20</v>
      </c>
      <c r="J12" t="s">
        <v>22</v>
      </c>
      <c r="K12" t="s">
        <v>22</v>
      </c>
      <c r="L12" t="s">
        <v>19</v>
      </c>
      <c r="M12" t="s">
        <v>20</v>
      </c>
      <c r="N12" t="s">
        <v>22</v>
      </c>
    </row>
    <row r="13" spans="1:14" x14ac:dyDescent="0.35">
      <c r="A13" t="s">
        <v>16</v>
      </c>
      <c r="B13" t="s">
        <v>33</v>
      </c>
      <c r="C13" t="s">
        <v>34</v>
      </c>
      <c r="D13" t="s">
        <v>19</v>
      </c>
      <c r="E13" t="s">
        <v>20</v>
      </c>
      <c r="F13" t="s">
        <v>21</v>
      </c>
      <c r="G13" t="s">
        <v>19</v>
      </c>
      <c r="H13" t="s">
        <v>21</v>
      </c>
      <c r="I13" t="s">
        <v>20</v>
      </c>
      <c r="J13" t="s">
        <v>19</v>
      </c>
      <c r="K13" t="s">
        <v>22</v>
      </c>
      <c r="L13" t="s">
        <v>19</v>
      </c>
      <c r="M13" t="s">
        <v>20</v>
      </c>
      <c r="N13" t="s">
        <v>21</v>
      </c>
    </row>
    <row r="14" spans="1:14" x14ac:dyDescent="0.35">
      <c r="A14" t="s">
        <v>16</v>
      </c>
      <c r="B14" t="s">
        <v>33</v>
      </c>
      <c r="C14" t="s">
        <v>35</v>
      </c>
      <c r="D14" t="s">
        <v>19</v>
      </c>
      <c r="E14" t="s">
        <v>20</v>
      </c>
      <c r="F14" t="s">
        <v>21</v>
      </c>
      <c r="G14" t="s">
        <v>19</v>
      </c>
      <c r="H14" t="s">
        <v>21</v>
      </c>
      <c r="I14" t="s">
        <v>20</v>
      </c>
      <c r="J14" t="s">
        <v>22</v>
      </c>
      <c r="K14" t="s">
        <v>22</v>
      </c>
      <c r="L14" t="s">
        <v>19</v>
      </c>
      <c r="M14" t="s">
        <v>20</v>
      </c>
      <c r="N14" t="s">
        <v>21</v>
      </c>
    </row>
    <row r="15" spans="1:14" x14ac:dyDescent="0.35">
      <c r="A15" t="s">
        <v>16</v>
      </c>
      <c r="B15" t="s">
        <v>33</v>
      </c>
      <c r="C15" t="s">
        <v>36</v>
      </c>
      <c r="D15" t="s">
        <v>19</v>
      </c>
      <c r="E15" t="s">
        <v>20</v>
      </c>
      <c r="F15" t="s">
        <v>21</v>
      </c>
      <c r="G15" t="s">
        <v>21</v>
      </c>
      <c r="H15" t="s">
        <v>21</v>
      </c>
      <c r="I15" t="s">
        <v>20</v>
      </c>
      <c r="J15" t="s">
        <v>22</v>
      </c>
      <c r="K15" t="s">
        <v>22</v>
      </c>
      <c r="L15" t="s">
        <v>19</v>
      </c>
      <c r="M15" t="s">
        <v>20</v>
      </c>
      <c r="N15" t="s">
        <v>21</v>
      </c>
    </row>
    <row r="16" spans="1:14" x14ac:dyDescent="0.35">
      <c r="A16" t="s">
        <v>16</v>
      </c>
      <c r="B16" t="s">
        <v>33</v>
      </c>
      <c r="C16" t="s">
        <v>37</v>
      </c>
      <c r="D16" t="s">
        <v>19</v>
      </c>
      <c r="E16" t="s">
        <v>20</v>
      </c>
      <c r="F16" t="s">
        <v>21</v>
      </c>
      <c r="G16" t="s">
        <v>19</v>
      </c>
      <c r="H16" t="s">
        <v>22</v>
      </c>
      <c r="I16" t="s">
        <v>20</v>
      </c>
      <c r="J16" t="s">
        <v>22</v>
      </c>
      <c r="K16" t="s">
        <v>30</v>
      </c>
      <c r="L16" t="s">
        <v>19</v>
      </c>
      <c r="M16" t="s">
        <v>20</v>
      </c>
      <c r="N16" t="s">
        <v>21</v>
      </c>
    </row>
    <row r="17" spans="1:14" x14ac:dyDescent="0.35">
      <c r="A17" t="s">
        <v>16</v>
      </c>
      <c r="B17" t="s">
        <v>33</v>
      </c>
      <c r="C17" t="s">
        <v>38</v>
      </c>
      <c r="D17" t="s">
        <v>21</v>
      </c>
      <c r="E17" t="s">
        <v>20</v>
      </c>
      <c r="F17" t="s">
        <v>21</v>
      </c>
      <c r="G17" t="s">
        <v>30</v>
      </c>
      <c r="H17" t="s">
        <v>21</v>
      </c>
      <c r="I17" t="s">
        <v>20</v>
      </c>
      <c r="J17" t="s">
        <v>22</v>
      </c>
      <c r="K17" t="s">
        <v>22</v>
      </c>
      <c r="L17" t="s">
        <v>19</v>
      </c>
      <c r="M17" t="s">
        <v>20</v>
      </c>
      <c r="N17" t="s">
        <v>21</v>
      </c>
    </row>
    <row r="18" spans="1:14" x14ac:dyDescent="0.35">
      <c r="A18" t="s">
        <v>16</v>
      </c>
      <c r="B18" t="s">
        <v>33</v>
      </c>
      <c r="C18" t="s">
        <v>39</v>
      </c>
      <c r="D18" t="s">
        <v>19</v>
      </c>
      <c r="E18" t="s">
        <v>20</v>
      </c>
      <c r="F18" t="s">
        <v>21</v>
      </c>
      <c r="G18" t="s">
        <v>19</v>
      </c>
      <c r="H18" t="s">
        <v>22</v>
      </c>
      <c r="I18" t="s">
        <v>20</v>
      </c>
      <c r="J18" t="s">
        <v>22</v>
      </c>
      <c r="K18" t="s">
        <v>30</v>
      </c>
      <c r="L18" t="s">
        <v>19</v>
      </c>
      <c r="M18" t="s">
        <v>19</v>
      </c>
      <c r="N18" t="s">
        <v>22</v>
      </c>
    </row>
    <row r="19" spans="1:14" x14ac:dyDescent="0.35">
      <c r="A19" t="s">
        <v>16</v>
      </c>
      <c r="B19" t="s">
        <v>40</v>
      </c>
      <c r="C19" t="s">
        <v>40</v>
      </c>
      <c r="D19" t="s">
        <v>30</v>
      </c>
      <c r="E19" t="s">
        <v>20</v>
      </c>
      <c r="F19" t="s">
        <v>21</v>
      </c>
      <c r="G19" t="s">
        <v>30</v>
      </c>
      <c r="H19" t="s">
        <v>30</v>
      </c>
      <c r="I19" t="s">
        <v>20</v>
      </c>
      <c r="J19" t="s">
        <v>22</v>
      </c>
      <c r="K19" t="s">
        <v>22</v>
      </c>
      <c r="L19" t="s">
        <v>19</v>
      </c>
      <c r="M19" t="s">
        <v>20</v>
      </c>
      <c r="N19" t="s">
        <v>22</v>
      </c>
    </row>
    <row r="20" spans="1:14" x14ac:dyDescent="0.35">
      <c r="A20" t="s">
        <v>16</v>
      </c>
      <c r="B20" t="s">
        <v>40</v>
      </c>
      <c r="C20" t="s">
        <v>41</v>
      </c>
      <c r="D20" t="s">
        <v>30</v>
      </c>
      <c r="E20" t="s">
        <v>20</v>
      </c>
      <c r="F20" t="s">
        <v>21</v>
      </c>
      <c r="G20" t="s">
        <v>19</v>
      </c>
      <c r="H20" t="s">
        <v>30</v>
      </c>
      <c r="I20" t="s">
        <v>20</v>
      </c>
      <c r="J20" t="s">
        <v>22</v>
      </c>
      <c r="K20" t="s">
        <v>22</v>
      </c>
      <c r="L20" t="s">
        <v>19</v>
      </c>
      <c r="M20" t="s">
        <v>20</v>
      </c>
      <c r="N20" t="s">
        <v>22</v>
      </c>
    </row>
    <row r="21" spans="1:14" x14ac:dyDescent="0.35">
      <c r="A21" t="s">
        <v>16</v>
      </c>
      <c r="B21" t="s">
        <v>40</v>
      </c>
      <c r="C21" t="s">
        <v>42</v>
      </c>
      <c r="D21" t="s">
        <v>19</v>
      </c>
      <c r="E21" t="s">
        <v>20</v>
      </c>
      <c r="F21" t="s">
        <v>21</v>
      </c>
      <c r="G21" t="s">
        <v>19</v>
      </c>
      <c r="H21" t="s">
        <v>21</v>
      </c>
      <c r="I21" t="s">
        <v>20</v>
      </c>
      <c r="J21" t="s">
        <v>22</v>
      </c>
      <c r="K21" t="s">
        <v>30</v>
      </c>
      <c r="L21" t="s">
        <v>19</v>
      </c>
      <c r="M21" t="s">
        <v>20</v>
      </c>
      <c r="N21" t="s">
        <v>22</v>
      </c>
    </row>
    <row r="22" spans="1:14" x14ac:dyDescent="0.35">
      <c r="A22" t="s">
        <v>16</v>
      </c>
      <c r="B22" t="s">
        <v>40</v>
      </c>
      <c r="C22" t="s">
        <v>43</v>
      </c>
      <c r="D22" t="s">
        <v>30</v>
      </c>
      <c r="E22" t="s">
        <v>20</v>
      </c>
      <c r="F22" t="s">
        <v>21</v>
      </c>
      <c r="G22" t="s">
        <v>22</v>
      </c>
      <c r="H22" t="s">
        <v>21</v>
      </c>
      <c r="I22" t="s">
        <v>20</v>
      </c>
      <c r="J22" t="s">
        <v>22</v>
      </c>
      <c r="K22" t="s">
        <v>22</v>
      </c>
      <c r="L22" t="s">
        <v>19</v>
      </c>
      <c r="M22" t="s">
        <v>20</v>
      </c>
      <c r="N22" t="s">
        <v>22</v>
      </c>
    </row>
    <row r="23" spans="1:14" x14ac:dyDescent="0.35">
      <c r="A23" t="s">
        <v>16</v>
      </c>
      <c r="B23" t="s">
        <v>40</v>
      </c>
      <c r="C23" t="s">
        <v>44</v>
      </c>
      <c r="D23" t="s">
        <v>22</v>
      </c>
      <c r="E23" t="s">
        <v>20</v>
      </c>
      <c r="F23" t="s">
        <v>21</v>
      </c>
      <c r="G23" t="s">
        <v>19</v>
      </c>
      <c r="H23" t="s">
        <v>30</v>
      </c>
      <c r="I23" t="s">
        <v>20</v>
      </c>
      <c r="J23" t="s">
        <v>22</v>
      </c>
      <c r="K23" t="s">
        <v>22</v>
      </c>
      <c r="L23" t="s">
        <v>19</v>
      </c>
      <c r="M23" t="s">
        <v>20</v>
      </c>
      <c r="N23" t="s">
        <v>22</v>
      </c>
    </row>
    <row r="24" spans="1:14" x14ac:dyDescent="0.35">
      <c r="A24" t="s">
        <v>16</v>
      </c>
      <c r="B24" t="s">
        <v>40</v>
      </c>
      <c r="C24" t="s">
        <v>45</v>
      </c>
      <c r="D24" t="s">
        <v>19</v>
      </c>
      <c r="E24" t="s">
        <v>20</v>
      </c>
      <c r="F24" t="s">
        <v>21</v>
      </c>
      <c r="G24" t="s">
        <v>19</v>
      </c>
      <c r="H24" t="s">
        <v>21</v>
      </c>
      <c r="I24" t="s">
        <v>20</v>
      </c>
      <c r="J24" t="s">
        <v>22</v>
      </c>
      <c r="K24" t="s">
        <v>22</v>
      </c>
      <c r="L24" t="s">
        <v>20</v>
      </c>
      <c r="M24" t="s">
        <v>20</v>
      </c>
      <c r="N24" t="s">
        <v>22</v>
      </c>
    </row>
    <row r="25" spans="1:14" x14ac:dyDescent="0.35">
      <c r="A25" t="s">
        <v>16</v>
      </c>
      <c r="B25" t="s">
        <v>40</v>
      </c>
      <c r="C25" t="s">
        <v>46</v>
      </c>
      <c r="D25" t="s">
        <v>19</v>
      </c>
      <c r="E25" t="s">
        <v>20</v>
      </c>
      <c r="F25" t="s">
        <v>21</v>
      </c>
      <c r="G25" t="s">
        <v>19</v>
      </c>
      <c r="H25" t="s">
        <v>21</v>
      </c>
      <c r="I25" t="s">
        <v>20</v>
      </c>
      <c r="J25" t="s">
        <v>22</v>
      </c>
      <c r="K25" t="s">
        <v>22</v>
      </c>
      <c r="L25" t="s">
        <v>19</v>
      </c>
      <c r="M25" t="s">
        <v>20</v>
      </c>
      <c r="N25" t="s">
        <v>22</v>
      </c>
    </row>
    <row r="26" spans="1:14" x14ac:dyDescent="0.35">
      <c r="A26" t="s">
        <v>16</v>
      </c>
      <c r="B26" t="s">
        <v>40</v>
      </c>
      <c r="C26" t="s">
        <v>47</v>
      </c>
      <c r="D26" t="s">
        <v>19</v>
      </c>
      <c r="E26" t="s">
        <v>20</v>
      </c>
      <c r="F26" t="s">
        <v>21</v>
      </c>
      <c r="G26" t="s">
        <v>19</v>
      </c>
      <c r="H26" t="s">
        <v>30</v>
      </c>
      <c r="I26" t="s">
        <v>20</v>
      </c>
      <c r="J26" t="s">
        <v>22</v>
      </c>
      <c r="K26" t="s">
        <v>20</v>
      </c>
      <c r="L26" t="s">
        <v>20</v>
      </c>
      <c r="M26" t="s">
        <v>20</v>
      </c>
      <c r="N26" t="s">
        <v>20</v>
      </c>
    </row>
    <row r="27" spans="1:14" x14ac:dyDescent="0.35">
      <c r="A27" t="s">
        <v>16</v>
      </c>
      <c r="B27" t="s">
        <v>40</v>
      </c>
      <c r="C27" t="s">
        <v>48</v>
      </c>
      <c r="D27" t="s">
        <v>21</v>
      </c>
      <c r="E27" t="s">
        <v>20</v>
      </c>
      <c r="F27" t="s">
        <v>21</v>
      </c>
      <c r="G27" t="s">
        <v>19</v>
      </c>
      <c r="H27" t="s">
        <v>30</v>
      </c>
      <c r="I27" t="s">
        <v>20</v>
      </c>
      <c r="J27" t="s">
        <v>22</v>
      </c>
      <c r="K27" t="s">
        <v>22</v>
      </c>
      <c r="L27" t="s">
        <v>19</v>
      </c>
      <c r="M27" t="s">
        <v>20</v>
      </c>
      <c r="N27" t="s">
        <v>22</v>
      </c>
    </row>
    <row r="28" spans="1:14" x14ac:dyDescent="0.35">
      <c r="A28" t="s">
        <v>16</v>
      </c>
      <c r="B28" t="s">
        <v>40</v>
      </c>
      <c r="C28" t="s">
        <v>49</v>
      </c>
      <c r="D28" t="s">
        <v>30</v>
      </c>
      <c r="E28" t="s">
        <v>20</v>
      </c>
      <c r="F28" t="s">
        <v>21</v>
      </c>
      <c r="G28" t="s">
        <v>19</v>
      </c>
      <c r="H28" t="s">
        <v>21</v>
      </c>
      <c r="I28" t="s">
        <v>20</v>
      </c>
      <c r="J28" t="s">
        <v>22</v>
      </c>
      <c r="K28" t="s">
        <v>22</v>
      </c>
      <c r="L28" t="s">
        <v>19</v>
      </c>
      <c r="M28" t="s">
        <v>20</v>
      </c>
      <c r="N28" t="s">
        <v>22</v>
      </c>
    </row>
    <row r="29" spans="1:14" x14ac:dyDescent="0.35">
      <c r="A29" t="s">
        <v>16</v>
      </c>
      <c r="B29" t="s">
        <v>40</v>
      </c>
      <c r="C29" t="s">
        <v>50</v>
      </c>
      <c r="D29" t="s">
        <v>22</v>
      </c>
      <c r="E29" t="s">
        <v>20</v>
      </c>
      <c r="F29" t="s">
        <v>21</v>
      </c>
      <c r="G29" t="s">
        <v>22</v>
      </c>
      <c r="H29" t="s">
        <v>30</v>
      </c>
      <c r="I29" t="s">
        <v>20</v>
      </c>
      <c r="J29" t="s">
        <v>22</v>
      </c>
      <c r="K29" t="s">
        <v>21</v>
      </c>
      <c r="L29" t="s">
        <v>19</v>
      </c>
      <c r="M29" t="s">
        <v>20</v>
      </c>
      <c r="N29" t="s">
        <v>22</v>
      </c>
    </row>
    <row r="30" spans="1:14" x14ac:dyDescent="0.35">
      <c r="A30" t="s">
        <v>16</v>
      </c>
      <c r="B30" t="s">
        <v>51</v>
      </c>
      <c r="C30" t="s">
        <v>51</v>
      </c>
      <c r="D30" t="s">
        <v>19</v>
      </c>
      <c r="E30" t="s">
        <v>20</v>
      </c>
      <c r="F30" t="s">
        <v>21</v>
      </c>
      <c r="G30" t="s">
        <v>22</v>
      </c>
      <c r="H30" t="s">
        <v>21</v>
      </c>
      <c r="I30" t="s">
        <v>20</v>
      </c>
      <c r="J30" t="s">
        <v>30</v>
      </c>
      <c r="K30" t="s">
        <v>19</v>
      </c>
      <c r="L30" t="s">
        <v>19</v>
      </c>
      <c r="M30" t="s">
        <v>19</v>
      </c>
      <c r="N30" t="s">
        <v>22</v>
      </c>
    </row>
    <row r="31" spans="1:14" x14ac:dyDescent="0.35">
      <c r="A31" t="s">
        <v>16</v>
      </c>
      <c r="B31" t="s">
        <v>51</v>
      </c>
      <c r="C31" t="s">
        <v>52</v>
      </c>
      <c r="D31" t="s">
        <v>19</v>
      </c>
      <c r="E31" t="s">
        <v>20</v>
      </c>
      <c r="F31" t="s">
        <v>21</v>
      </c>
      <c r="G31" t="s">
        <v>19</v>
      </c>
      <c r="H31" t="s">
        <v>21</v>
      </c>
      <c r="I31" t="s">
        <v>20</v>
      </c>
      <c r="J31" t="s">
        <v>22</v>
      </c>
      <c r="K31" t="s">
        <v>19</v>
      </c>
      <c r="L31" t="s">
        <v>19</v>
      </c>
      <c r="M31" t="s">
        <v>19</v>
      </c>
      <c r="N31" t="s">
        <v>22</v>
      </c>
    </row>
    <row r="32" spans="1:14" x14ac:dyDescent="0.35">
      <c r="A32" t="s">
        <v>16</v>
      </c>
      <c r="B32" t="s">
        <v>51</v>
      </c>
      <c r="C32" t="s">
        <v>53</v>
      </c>
      <c r="D32" t="s">
        <v>19</v>
      </c>
      <c r="E32" t="s">
        <v>20</v>
      </c>
      <c r="F32" t="s">
        <v>21</v>
      </c>
      <c r="G32" t="s">
        <v>19</v>
      </c>
      <c r="H32" t="s">
        <v>21</v>
      </c>
      <c r="I32" t="s">
        <v>20</v>
      </c>
      <c r="J32" t="s">
        <v>22</v>
      </c>
      <c r="K32" t="s">
        <v>19</v>
      </c>
      <c r="L32" t="s">
        <v>19</v>
      </c>
      <c r="M32" t="s">
        <v>19</v>
      </c>
      <c r="N32" t="s">
        <v>22</v>
      </c>
    </row>
    <row r="33" spans="1:14" x14ac:dyDescent="0.35">
      <c r="A33" t="s">
        <v>16</v>
      </c>
      <c r="B33" t="s">
        <v>54</v>
      </c>
      <c r="C33" t="s">
        <v>55</v>
      </c>
      <c r="D33" t="s">
        <v>30</v>
      </c>
      <c r="E33" t="s">
        <v>20</v>
      </c>
      <c r="F33" t="s">
        <v>19</v>
      </c>
      <c r="G33" t="s">
        <v>19</v>
      </c>
      <c r="H33" t="s">
        <v>30</v>
      </c>
      <c r="I33" t="s">
        <v>20</v>
      </c>
      <c r="J33" t="s">
        <v>30</v>
      </c>
      <c r="K33" t="s">
        <v>22</v>
      </c>
      <c r="L33" t="s">
        <v>19</v>
      </c>
      <c r="M33" t="s">
        <v>20</v>
      </c>
      <c r="N33" t="s">
        <v>21</v>
      </c>
    </row>
    <row r="34" spans="1:14" x14ac:dyDescent="0.35">
      <c r="A34" t="s">
        <v>16</v>
      </c>
      <c r="B34" t="s">
        <v>54</v>
      </c>
      <c r="C34" t="s">
        <v>56</v>
      </c>
      <c r="D34" t="s">
        <v>30</v>
      </c>
      <c r="E34" t="s">
        <v>20</v>
      </c>
      <c r="F34" t="s">
        <v>19</v>
      </c>
      <c r="G34" t="s">
        <v>19</v>
      </c>
      <c r="H34" t="s">
        <v>30</v>
      </c>
      <c r="I34" t="s">
        <v>20</v>
      </c>
      <c r="J34" t="s">
        <v>22</v>
      </c>
      <c r="K34" t="s">
        <v>21</v>
      </c>
      <c r="L34" t="s">
        <v>19</v>
      </c>
      <c r="M34" t="s">
        <v>20</v>
      </c>
      <c r="N34" t="s">
        <v>19</v>
      </c>
    </row>
    <row r="35" spans="1:14" x14ac:dyDescent="0.35">
      <c r="A35" t="s">
        <v>16</v>
      </c>
      <c r="B35" t="s">
        <v>54</v>
      </c>
      <c r="C35" t="s">
        <v>57</v>
      </c>
      <c r="D35" t="s">
        <v>30</v>
      </c>
      <c r="E35" t="s">
        <v>20</v>
      </c>
      <c r="F35" t="s">
        <v>21</v>
      </c>
      <c r="G35" t="s">
        <v>19</v>
      </c>
      <c r="H35" t="s">
        <v>30</v>
      </c>
      <c r="I35" t="s">
        <v>20</v>
      </c>
      <c r="J35" t="s">
        <v>22</v>
      </c>
      <c r="K35" t="s">
        <v>22</v>
      </c>
      <c r="L35" t="s">
        <v>19</v>
      </c>
      <c r="M35" t="s">
        <v>20</v>
      </c>
      <c r="N35" t="s">
        <v>19</v>
      </c>
    </row>
    <row r="36" spans="1:14" x14ac:dyDescent="0.35">
      <c r="A36" t="s">
        <v>16</v>
      </c>
      <c r="B36" t="s">
        <v>54</v>
      </c>
      <c r="C36" t="s">
        <v>54</v>
      </c>
      <c r="D36" t="s">
        <v>30</v>
      </c>
      <c r="E36" t="s">
        <v>20</v>
      </c>
      <c r="F36" t="s">
        <v>19</v>
      </c>
      <c r="G36" t="s">
        <v>30</v>
      </c>
      <c r="H36" t="s">
        <v>30</v>
      </c>
      <c r="I36" t="s">
        <v>20</v>
      </c>
      <c r="J36" t="s">
        <v>22</v>
      </c>
      <c r="K36" t="s">
        <v>21</v>
      </c>
      <c r="L36" t="s">
        <v>19</v>
      </c>
      <c r="M36" t="s">
        <v>20</v>
      </c>
      <c r="N36" t="s">
        <v>30</v>
      </c>
    </row>
    <row r="37" spans="1:14" x14ac:dyDescent="0.35">
      <c r="A37" t="s">
        <v>16</v>
      </c>
      <c r="B37" t="s">
        <v>54</v>
      </c>
      <c r="C37" t="s">
        <v>58</v>
      </c>
      <c r="D37" t="s">
        <v>19</v>
      </c>
      <c r="E37" t="s">
        <v>20</v>
      </c>
      <c r="F37" t="s">
        <v>21</v>
      </c>
      <c r="G37" t="s">
        <v>19</v>
      </c>
      <c r="H37" t="s">
        <v>22</v>
      </c>
      <c r="I37" t="s">
        <v>20</v>
      </c>
      <c r="J37" t="s">
        <v>22</v>
      </c>
      <c r="K37" t="s">
        <v>22</v>
      </c>
      <c r="L37" t="s">
        <v>19</v>
      </c>
      <c r="M37" t="s">
        <v>20</v>
      </c>
      <c r="N37" t="s">
        <v>19</v>
      </c>
    </row>
    <row r="38" spans="1:14" x14ac:dyDescent="0.35">
      <c r="A38" t="s">
        <v>16</v>
      </c>
      <c r="B38" t="s">
        <v>54</v>
      </c>
      <c r="C38" t="s">
        <v>59</v>
      </c>
      <c r="D38" t="s">
        <v>30</v>
      </c>
      <c r="E38" t="s">
        <v>20</v>
      </c>
      <c r="F38" t="s">
        <v>19</v>
      </c>
      <c r="G38" t="s">
        <v>19</v>
      </c>
      <c r="H38" t="s">
        <v>22</v>
      </c>
      <c r="I38" t="s">
        <v>20</v>
      </c>
      <c r="J38" t="s">
        <v>30</v>
      </c>
      <c r="K38" t="s">
        <v>22</v>
      </c>
      <c r="L38" t="s">
        <v>19</v>
      </c>
      <c r="M38" t="s">
        <v>20</v>
      </c>
      <c r="N38" t="s">
        <v>30</v>
      </c>
    </row>
    <row r="39" spans="1:14" x14ac:dyDescent="0.35">
      <c r="A39" t="s">
        <v>16</v>
      </c>
      <c r="B39" t="s">
        <v>54</v>
      </c>
      <c r="C39" t="s">
        <v>60</v>
      </c>
      <c r="D39" t="s">
        <v>22</v>
      </c>
      <c r="E39" t="s">
        <v>20</v>
      </c>
      <c r="F39" t="s">
        <v>19</v>
      </c>
      <c r="G39" t="s">
        <v>19</v>
      </c>
      <c r="H39" t="s">
        <v>30</v>
      </c>
      <c r="I39" t="s">
        <v>20</v>
      </c>
      <c r="J39" t="s">
        <v>21</v>
      </c>
      <c r="K39" t="s">
        <v>21</v>
      </c>
      <c r="L39" t="s">
        <v>19</v>
      </c>
      <c r="M39" t="s">
        <v>20</v>
      </c>
      <c r="N39" t="s">
        <v>22</v>
      </c>
    </row>
    <row r="40" spans="1:14" x14ac:dyDescent="0.35">
      <c r="A40" t="s">
        <v>16</v>
      </c>
      <c r="B40" t="s">
        <v>54</v>
      </c>
      <c r="C40" t="s">
        <v>61</v>
      </c>
      <c r="D40" t="s">
        <v>19</v>
      </c>
      <c r="E40" t="s">
        <v>20</v>
      </c>
      <c r="F40" t="s">
        <v>21</v>
      </c>
      <c r="G40" t="s">
        <v>19</v>
      </c>
      <c r="H40" t="s">
        <v>22</v>
      </c>
      <c r="I40" t="s">
        <v>20</v>
      </c>
      <c r="J40" t="s">
        <v>22</v>
      </c>
      <c r="K40" t="s">
        <v>22</v>
      </c>
      <c r="L40" t="s">
        <v>19</v>
      </c>
      <c r="M40" t="s">
        <v>20</v>
      </c>
      <c r="N40" t="s">
        <v>19</v>
      </c>
    </row>
    <row r="41" spans="1:14" x14ac:dyDescent="0.35">
      <c r="A41" t="s">
        <v>16</v>
      </c>
      <c r="B41" t="s">
        <v>54</v>
      </c>
      <c r="C41" t="s">
        <v>62</v>
      </c>
      <c r="D41" t="s">
        <v>22</v>
      </c>
      <c r="E41" t="s">
        <v>20</v>
      </c>
      <c r="F41" t="s">
        <v>19</v>
      </c>
      <c r="G41" t="s">
        <v>30</v>
      </c>
      <c r="H41" t="s">
        <v>19</v>
      </c>
      <c r="I41" t="s">
        <v>20</v>
      </c>
      <c r="J41" t="s">
        <v>30</v>
      </c>
      <c r="K41" t="s">
        <v>21</v>
      </c>
      <c r="L41" t="s">
        <v>20</v>
      </c>
      <c r="M41" t="s">
        <v>20</v>
      </c>
      <c r="N41" t="s">
        <v>30</v>
      </c>
    </row>
    <row r="42" spans="1:14" x14ac:dyDescent="0.35">
      <c r="A42" t="s">
        <v>16</v>
      </c>
      <c r="B42" t="s">
        <v>54</v>
      </c>
      <c r="C42" t="s">
        <v>63</v>
      </c>
      <c r="D42" t="s">
        <v>22</v>
      </c>
      <c r="E42" t="s">
        <v>20</v>
      </c>
      <c r="F42" t="s">
        <v>19</v>
      </c>
      <c r="G42" t="s">
        <v>19</v>
      </c>
      <c r="H42" t="s">
        <v>30</v>
      </c>
      <c r="I42" t="s">
        <v>20</v>
      </c>
      <c r="J42" t="s">
        <v>30</v>
      </c>
      <c r="K42" t="s">
        <v>21</v>
      </c>
      <c r="L42" t="s">
        <v>19</v>
      </c>
      <c r="M42" t="s">
        <v>20</v>
      </c>
      <c r="N42" t="s">
        <v>22</v>
      </c>
    </row>
    <row r="43" spans="1:14" x14ac:dyDescent="0.35">
      <c r="A43" t="s">
        <v>16</v>
      </c>
      <c r="B43" t="s">
        <v>54</v>
      </c>
      <c r="C43" t="s">
        <v>64</v>
      </c>
      <c r="D43" t="s">
        <v>20</v>
      </c>
      <c r="E43" t="s">
        <v>20</v>
      </c>
      <c r="F43" t="s">
        <v>19</v>
      </c>
      <c r="G43" t="s">
        <v>19</v>
      </c>
      <c r="H43" t="s">
        <v>20</v>
      </c>
      <c r="I43" t="s">
        <v>20</v>
      </c>
      <c r="J43" t="s">
        <v>30</v>
      </c>
      <c r="K43" t="s">
        <v>21</v>
      </c>
      <c r="L43" t="s">
        <v>19</v>
      </c>
      <c r="M43" t="s">
        <v>20</v>
      </c>
      <c r="N43" t="s">
        <v>22</v>
      </c>
    </row>
    <row r="44" spans="1:14" x14ac:dyDescent="0.35">
      <c r="A44" t="s">
        <v>16</v>
      </c>
      <c r="B44" t="s">
        <v>65</v>
      </c>
      <c r="C44" t="s">
        <v>66</v>
      </c>
      <c r="D44" t="s">
        <v>30</v>
      </c>
      <c r="E44" t="s">
        <v>20</v>
      </c>
      <c r="F44" t="s">
        <v>21</v>
      </c>
      <c r="G44" t="s">
        <v>19</v>
      </c>
      <c r="H44" t="s">
        <v>30</v>
      </c>
      <c r="I44" t="s">
        <v>20</v>
      </c>
      <c r="J44" t="s">
        <v>22</v>
      </c>
      <c r="K44" t="s">
        <v>22</v>
      </c>
      <c r="L44" t="s">
        <v>19</v>
      </c>
      <c r="M44" t="s">
        <v>20</v>
      </c>
      <c r="N44" t="s">
        <v>30</v>
      </c>
    </row>
    <row r="45" spans="1:14" x14ac:dyDescent="0.35">
      <c r="A45" t="s">
        <v>16</v>
      </c>
      <c r="B45" t="s">
        <v>65</v>
      </c>
      <c r="C45" t="s">
        <v>67</v>
      </c>
      <c r="D45" t="s">
        <v>21</v>
      </c>
      <c r="E45" t="s">
        <v>20</v>
      </c>
      <c r="F45" t="s">
        <v>21</v>
      </c>
      <c r="G45" t="s">
        <v>19</v>
      </c>
      <c r="H45" t="s">
        <v>19</v>
      </c>
      <c r="I45" t="s">
        <v>20</v>
      </c>
      <c r="J45" t="s">
        <v>22</v>
      </c>
      <c r="K45" t="s">
        <v>22</v>
      </c>
      <c r="L45" t="s">
        <v>19</v>
      </c>
      <c r="M45" t="s">
        <v>20</v>
      </c>
      <c r="N45" t="s">
        <v>22</v>
      </c>
    </row>
    <row r="46" spans="1:14" x14ac:dyDescent="0.35">
      <c r="A46" t="s">
        <v>16</v>
      </c>
      <c r="B46" t="s">
        <v>65</v>
      </c>
      <c r="C46" t="s">
        <v>44</v>
      </c>
      <c r="D46" t="s">
        <v>21</v>
      </c>
      <c r="E46" t="s">
        <v>20</v>
      </c>
      <c r="F46" t="s">
        <v>21</v>
      </c>
      <c r="G46" t="s">
        <v>19</v>
      </c>
      <c r="H46" t="s">
        <v>30</v>
      </c>
      <c r="I46" t="s">
        <v>20</v>
      </c>
      <c r="J46" t="s">
        <v>22</v>
      </c>
      <c r="K46" t="s">
        <v>22</v>
      </c>
      <c r="L46" t="s">
        <v>19</v>
      </c>
      <c r="M46" t="s">
        <v>20</v>
      </c>
      <c r="N46" t="s">
        <v>30</v>
      </c>
    </row>
    <row r="47" spans="1:14" x14ac:dyDescent="0.35">
      <c r="A47" t="s">
        <v>16</v>
      </c>
      <c r="B47" t="s">
        <v>65</v>
      </c>
      <c r="C47" t="s">
        <v>68</v>
      </c>
      <c r="D47" t="s">
        <v>21</v>
      </c>
      <c r="E47" t="s">
        <v>20</v>
      </c>
      <c r="F47" t="s">
        <v>21</v>
      </c>
      <c r="G47" t="s">
        <v>19</v>
      </c>
      <c r="H47" t="s">
        <v>19</v>
      </c>
      <c r="I47" t="s">
        <v>20</v>
      </c>
      <c r="J47" t="s">
        <v>22</v>
      </c>
      <c r="K47" t="s">
        <v>21</v>
      </c>
      <c r="L47" t="s">
        <v>19</v>
      </c>
      <c r="M47" t="s">
        <v>20</v>
      </c>
      <c r="N47" t="s">
        <v>22</v>
      </c>
    </row>
    <row r="48" spans="1:14" x14ac:dyDescent="0.35">
      <c r="A48" t="s">
        <v>16</v>
      </c>
      <c r="B48" t="s">
        <v>65</v>
      </c>
      <c r="C48" t="s">
        <v>69</v>
      </c>
      <c r="D48" t="s">
        <v>19</v>
      </c>
      <c r="E48" t="s">
        <v>20</v>
      </c>
      <c r="F48" t="s">
        <v>21</v>
      </c>
      <c r="G48" t="s">
        <v>19</v>
      </c>
      <c r="H48" t="s">
        <v>21</v>
      </c>
      <c r="I48" t="s">
        <v>20</v>
      </c>
      <c r="J48" t="s">
        <v>22</v>
      </c>
      <c r="K48" t="s">
        <v>19</v>
      </c>
      <c r="L48" t="s">
        <v>19</v>
      </c>
      <c r="M48" t="s">
        <v>20</v>
      </c>
      <c r="N48" t="s">
        <v>30</v>
      </c>
    </row>
    <row r="49" spans="1:14" x14ac:dyDescent="0.35">
      <c r="A49" t="s">
        <v>16</v>
      </c>
      <c r="B49" t="s">
        <v>65</v>
      </c>
      <c r="C49" t="s">
        <v>70</v>
      </c>
      <c r="D49" t="s">
        <v>19</v>
      </c>
      <c r="E49" t="s">
        <v>20</v>
      </c>
      <c r="F49" t="s">
        <v>21</v>
      </c>
      <c r="G49" t="s">
        <v>19</v>
      </c>
      <c r="H49" t="s">
        <v>21</v>
      </c>
      <c r="I49" t="s">
        <v>20</v>
      </c>
      <c r="J49" t="s">
        <v>22</v>
      </c>
      <c r="K49" t="s">
        <v>22</v>
      </c>
      <c r="L49" t="s">
        <v>19</v>
      </c>
      <c r="M49" t="s">
        <v>20</v>
      </c>
      <c r="N49" t="s">
        <v>30</v>
      </c>
    </row>
    <row r="50" spans="1:14" x14ac:dyDescent="0.35">
      <c r="A50" t="s">
        <v>16</v>
      </c>
      <c r="B50" t="s">
        <v>65</v>
      </c>
      <c r="C50" t="s">
        <v>71</v>
      </c>
      <c r="D50" t="s">
        <v>30</v>
      </c>
      <c r="E50" t="s">
        <v>20</v>
      </c>
      <c r="F50" t="s">
        <v>21</v>
      </c>
      <c r="G50" t="s">
        <v>22</v>
      </c>
      <c r="H50" t="s">
        <v>22</v>
      </c>
      <c r="I50" t="s">
        <v>20</v>
      </c>
      <c r="J50" t="s">
        <v>22</v>
      </c>
      <c r="K50" t="s">
        <v>22</v>
      </c>
      <c r="L50" t="s">
        <v>19</v>
      </c>
      <c r="M50" t="s">
        <v>20</v>
      </c>
      <c r="N50" t="s">
        <v>30</v>
      </c>
    </row>
    <row r="51" spans="1:14" x14ac:dyDescent="0.35">
      <c r="A51" t="s">
        <v>16</v>
      </c>
      <c r="B51" t="s">
        <v>72</v>
      </c>
      <c r="C51" t="s">
        <v>73</v>
      </c>
      <c r="D51" t="s">
        <v>22</v>
      </c>
      <c r="E51" t="s">
        <v>20</v>
      </c>
      <c r="F51" t="s">
        <v>21</v>
      </c>
      <c r="G51" t="s">
        <v>19</v>
      </c>
      <c r="H51" t="s">
        <v>30</v>
      </c>
      <c r="I51" t="s">
        <v>20</v>
      </c>
      <c r="J51" t="s">
        <v>30</v>
      </c>
      <c r="K51" t="s">
        <v>30</v>
      </c>
      <c r="L51" t="s">
        <v>19</v>
      </c>
      <c r="M51" t="s">
        <v>19</v>
      </c>
      <c r="N51" t="s">
        <v>22</v>
      </c>
    </row>
    <row r="52" spans="1:14" x14ac:dyDescent="0.35">
      <c r="A52" t="s">
        <v>16</v>
      </c>
      <c r="B52" t="s">
        <v>72</v>
      </c>
      <c r="C52" t="s">
        <v>74</v>
      </c>
      <c r="D52" t="s">
        <v>19</v>
      </c>
      <c r="E52" t="s">
        <v>20</v>
      </c>
      <c r="F52" t="s">
        <v>21</v>
      </c>
      <c r="G52" t="s">
        <v>19</v>
      </c>
      <c r="H52" t="s">
        <v>21</v>
      </c>
      <c r="I52" t="s">
        <v>20</v>
      </c>
      <c r="J52" t="s">
        <v>22</v>
      </c>
      <c r="K52" t="s">
        <v>19</v>
      </c>
      <c r="L52" t="s">
        <v>19</v>
      </c>
      <c r="M52" t="s">
        <v>19</v>
      </c>
      <c r="N52" t="s">
        <v>22</v>
      </c>
    </row>
    <row r="53" spans="1:14" x14ac:dyDescent="0.35">
      <c r="A53" t="s">
        <v>16</v>
      </c>
      <c r="B53" t="s">
        <v>72</v>
      </c>
      <c r="C53" t="s">
        <v>75</v>
      </c>
      <c r="D53" t="s">
        <v>22</v>
      </c>
      <c r="E53" t="s">
        <v>20</v>
      </c>
      <c r="F53" t="s">
        <v>21</v>
      </c>
      <c r="G53" t="s">
        <v>19</v>
      </c>
      <c r="H53" t="s">
        <v>19</v>
      </c>
      <c r="I53" t="s">
        <v>20</v>
      </c>
      <c r="J53" t="s">
        <v>30</v>
      </c>
      <c r="K53" t="s">
        <v>30</v>
      </c>
      <c r="L53" t="s">
        <v>20</v>
      </c>
      <c r="M53" t="s">
        <v>19</v>
      </c>
      <c r="N53" t="s">
        <v>22</v>
      </c>
    </row>
    <row r="54" spans="1:14" x14ac:dyDescent="0.35">
      <c r="A54" t="s">
        <v>16</v>
      </c>
      <c r="B54" t="s">
        <v>72</v>
      </c>
      <c r="C54" t="s">
        <v>76</v>
      </c>
      <c r="D54" t="s">
        <v>19</v>
      </c>
      <c r="E54" t="s">
        <v>20</v>
      </c>
      <c r="F54" t="s">
        <v>21</v>
      </c>
      <c r="G54" t="s">
        <v>19</v>
      </c>
      <c r="H54" t="s">
        <v>20</v>
      </c>
      <c r="I54" t="s">
        <v>20</v>
      </c>
      <c r="J54" t="s">
        <v>22</v>
      </c>
      <c r="K54" t="s">
        <v>30</v>
      </c>
      <c r="L54" t="s">
        <v>19</v>
      </c>
      <c r="M54" t="s">
        <v>19</v>
      </c>
      <c r="N54" t="s">
        <v>22</v>
      </c>
    </row>
    <row r="55" spans="1:14" x14ac:dyDescent="0.35">
      <c r="A55" t="s">
        <v>16</v>
      </c>
      <c r="B55" t="s">
        <v>72</v>
      </c>
      <c r="C55" t="s">
        <v>77</v>
      </c>
      <c r="D55" t="s">
        <v>19</v>
      </c>
      <c r="E55" t="s">
        <v>20</v>
      </c>
      <c r="F55" t="s">
        <v>21</v>
      </c>
      <c r="G55" t="s">
        <v>19</v>
      </c>
      <c r="H55" t="s">
        <v>22</v>
      </c>
      <c r="I55" t="s">
        <v>20</v>
      </c>
      <c r="J55" t="s">
        <v>30</v>
      </c>
      <c r="K55" t="s">
        <v>30</v>
      </c>
      <c r="L55" t="s">
        <v>19</v>
      </c>
      <c r="M55" t="s">
        <v>20</v>
      </c>
      <c r="N55" t="s">
        <v>22</v>
      </c>
    </row>
    <row r="56" spans="1:14" x14ac:dyDescent="0.35">
      <c r="A56" t="s">
        <v>16</v>
      </c>
      <c r="B56" t="s">
        <v>72</v>
      </c>
      <c r="C56" t="s">
        <v>72</v>
      </c>
      <c r="D56" t="s">
        <v>30</v>
      </c>
      <c r="E56" t="s">
        <v>20</v>
      </c>
      <c r="F56" t="s">
        <v>21</v>
      </c>
      <c r="G56" t="s">
        <v>30</v>
      </c>
      <c r="H56" t="s">
        <v>30</v>
      </c>
      <c r="I56" t="s">
        <v>20</v>
      </c>
      <c r="J56" t="s">
        <v>30</v>
      </c>
      <c r="K56" t="s">
        <v>30</v>
      </c>
      <c r="L56" t="s">
        <v>20</v>
      </c>
      <c r="M56" t="s">
        <v>19</v>
      </c>
      <c r="N56" t="s">
        <v>22</v>
      </c>
    </row>
    <row r="57" spans="1:14" x14ac:dyDescent="0.35">
      <c r="A57" t="s">
        <v>16</v>
      </c>
      <c r="B57" t="s">
        <v>72</v>
      </c>
      <c r="C57" t="s">
        <v>78</v>
      </c>
      <c r="D57" t="s">
        <v>22</v>
      </c>
      <c r="E57" t="s">
        <v>20</v>
      </c>
      <c r="F57" t="s">
        <v>21</v>
      </c>
      <c r="G57" t="s">
        <v>19</v>
      </c>
      <c r="H57" t="s">
        <v>30</v>
      </c>
      <c r="I57" t="s">
        <v>20</v>
      </c>
      <c r="J57" t="s">
        <v>30</v>
      </c>
      <c r="K57" t="s">
        <v>30</v>
      </c>
      <c r="L57" t="s">
        <v>19</v>
      </c>
      <c r="M57" t="s">
        <v>19</v>
      </c>
      <c r="N57" t="s">
        <v>22</v>
      </c>
    </row>
    <row r="58" spans="1:14" x14ac:dyDescent="0.35">
      <c r="A58" t="s">
        <v>16</v>
      </c>
      <c r="B58" t="s">
        <v>72</v>
      </c>
      <c r="C58" t="s">
        <v>79</v>
      </c>
      <c r="D58" t="s">
        <v>19</v>
      </c>
      <c r="E58" t="s">
        <v>20</v>
      </c>
      <c r="F58" t="s">
        <v>21</v>
      </c>
      <c r="G58" t="s">
        <v>19</v>
      </c>
      <c r="H58" t="s">
        <v>22</v>
      </c>
      <c r="I58" t="s">
        <v>20</v>
      </c>
      <c r="J58" t="s">
        <v>30</v>
      </c>
      <c r="K58" t="s">
        <v>30</v>
      </c>
      <c r="L58" t="s">
        <v>19</v>
      </c>
      <c r="M58" t="s">
        <v>19</v>
      </c>
      <c r="N58" t="s">
        <v>22</v>
      </c>
    </row>
    <row r="59" spans="1:14" x14ac:dyDescent="0.35">
      <c r="A59" t="s">
        <v>16</v>
      </c>
      <c r="B59" t="s">
        <v>72</v>
      </c>
      <c r="C59" t="s">
        <v>80</v>
      </c>
      <c r="D59" t="s">
        <v>19</v>
      </c>
      <c r="E59" t="s">
        <v>20</v>
      </c>
      <c r="F59" t="s">
        <v>21</v>
      </c>
      <c r="G59" t="s">
        <v>19</v>
      </c>
      <c r="H59" t="s">
        <v>21</v>
      </c>
      <c r="I59" t="s">
        <v>20</v>
      </c>
      <c r="J59" t="s">
        <v>22</v>
      </c>
      <c r="K59" t="s">
        <v>19</v>
      </c>
      <c r="L59" t="s">
        <v>19</v>
      </c>
      <c r="M59" t="s">
        <v>19</v>
      </c>
      <c r="N59" t="s">
        <v>22</v>
      </c>
    </row>
    <row r="60" spans="1:14" x14ac:dyDescent="0.35">
      <c r="A60" t="s">
        <v>16</v>
      </c>
      <c r="B60" t="s">
        <v>72</v>
      </c>
      <c r="C60" t="s">
        <v>81</v>
      </c>
      <c r="D60" t="s">
        <v>30</v>
      </c>
      <c r="E60" t="s">
        <v>20</v>
      </c>
      <c r="F60" t="s">
        <v>21</v>
      </c>
      <c r="G60" t="s">
        <v>19</v>
      </c>
      <c r="H60" t="s">
        <v>22</v>
      </c>
      <c r="I60" t="s">
        <v>20</v>
      </c>
      <c r="J60" t="s">
        <v>30</v>
      </c>
      <c r="K60" t="s">
        <v>30</v>
      </c>
      <c r="L60" t="s">
        <v>19</v>
      </c>
      <c r="M60" t="s">
        <v>19</v>
      </c>
      <c r="N60" t="s">
        <v>22</v>
      </c>
    </row>
    <row r="61" spans="1:14" x14ac:dyDescent="0.35">
      <c r="A61" t="s">
        <v>16</v>
      </c>
      <c r="B61" t="s">
        <v>72</v>
      </c>
      <c r="C61" t="s">
        <v>82</v>
      </c>
      <c r="D61" t="s">
        <v>19</v>
      </c>
      <c r="E61" t="s">
        <v>20</v>
      </c>
      <c r="F61" t="s">
        <v>21</v>
      </c>
      <c r="G61" t="s">
        <v>19</v>
      </c>
      <c r="H61" t="s">
        <v>21</v>
      </c>
      <c r="I61" t="s">
        <v>20</v>
      </c>
      <c r="J61" t="s">
        <v>22</v>
      </c>
      <c r="K61" t="s">
        <v>19</v>
      </c>
      <c r="L61" t="s">
        <v>19</v>
      </c>
      <c r="M61" t="s">
        <v>19</v>
      </c>
      <c r="N61" t="s">
        <v>22</v>
      </c>
    </row>
    <row r="62" spans="1:14" x14ac:dyDescent="0.35">
      <c r="A62" t="s">
        <v>16</v>
      </c>
      <c r="B62" t="s">
        <v>72</v>
      </c>
      <c r="C62" t="s">
        <v>83</v>
      </c>
      <c r="D62" t="s">
        <v>22</v>
      </c>
      <c r="E62" t="s">
        <v>20</v>
      </c>
      <c r="F62" t="s">
        <v>21</v>
      </c>
      <c r="G62" t="s">
        <v>19</v>
      </c>
      <c r="H62" t="s">
        <v>22</v>
      </c>
      <c r="I62" t="s">
        <v>20</v>
      </c>
      <c r="J62" t="s">
        <v>30</v>
      </c>
      <c r="K62" t="s">
        <v>30</v>
      </c>
      <c r="L62" t="s">
        <v>19</v>
      </c>
      <c r="M62" t="s">
        <v>19</v>
      </c>
      <c r="N62" t="s">
        <v>22</v>
      </c>
    </row>
    <row r="63" spans="1:14" x14ac:dyDescent="0.35">
      <c r="A63" t="s">
        <v>16</v>
      </c>
      <c r="B63" t="s">
        <v>72</v>
      </c>
      <c r="C63" t="s">
        <v>84</v>
      </c>
      <c r="D63" t="s">
        <v>20</v>
      </c>
      <c r="E63" t="s">
        <v>20</v>
      </c>
      <c r="F63" t="s">
        <v>21</v>
      </c>
      <c r="G63" t="s">
        <v>19</v>
      </c>
      <c r="H63" t="s">
        <v>22</v>
      </c>
      <c r="I63" t="s">
        <v>20</v>
      </c>
      <c r="J63" t="s">
        <v>22</v>
      </c>
      <c r="K63" t="s">
        <v>30</v>
      </c>
      <c r="L63" t="s">
        <v>20</v>
      </c>
      <c r="M63" t="s">
        <v>19</v>
      </c>
      <c r="N63" t="s">
        <v>22</v>
      </c>
    </row>
    <row r="64" spans="1:14" x14ac:dyDescent="0.35">
      <c r="A64" t="s">
        <v>16</v>
      </c>
      <c r="B64" t="s">
        <v>85</v>
      </c>
      <c r="C64" t="s">
        <v>86</v>
      </c>
      <c r="D64" t="s">
        <v>19</v>
      </c>
      <c r="E64" t="s">
        <v>20</v>
      </c>
      <c r="F64" t="s">
        <v>21</v>
      </c>
      <c r="G64" t="s">
        <v>19</v>
      </c>
      <c r="H64" t="s">
        <v>21</v>
      </c>
      <c r="I64" t="s">
        <v>20</v>
      </c>
      <c r="J64" t="s">
        <v>22</v>
      </c>
      <c r="K64" t="s">
        <v>19</v>
      </c>
      <c r="L64" t="s">
        <v>19</v>
      </c>
      <c r="M64" t="s">
        <v>20</v>
      </c>
      <c r="N64" t="s">
        <v>30</v>
      </c>
    </row>
    <row r="65" spans="1:14" x14ac:dyDescent="0.35">
      <c r="A65" t="s">
        <v>16</v>
      </c>
      <c r="B65" t="s">
        <v>85</v>
      </c>
      <c r="C65" t="s">
        <v>87</v>
      </c>
      <c r="D65" t="s">
        <v>19</v>
      </c>
      <c r="E65" t="s">
        <v>20</v>
      </c>
      <c r="F65" t="s">
        <v>21</v>
      </c>
      <c r="G65" t="s">
        <v>19</v>
      </c>
      <c r="H65" t="s">
        <v>22</v>
      </c>
      <c r="I65" t="s">
        <v>20</v>
      </c>
      <c r="J65" t="s">
        <v>22</v>
      </c>
      <c r="K65" t="s">
        <v>30</v>
      </c>
      <c r="L65" t="s">
        <v>19</v>
      </c>
      <c r="M65" t="s">
        <v>20</v>
      </c>
      <c r="N65" t="s">
        <v>30</v>
      </c>
    </row>
    <row r="66" spans="1:14" x14ac:dyDescent="0.35">
      <c r="A66" t="s">
        <v>16</v>
      </c>
      <c r="B66" t="s">
        <v>85</v>
      </c>
      <c r="C66" t="s">
        <v>88</v>
      </c>
      <c r="D66" t="s">
        <v>19</v>
      </c>
      <c r="E66" t="s">
        <v>20</v>
      </c>
      <c r="F66" t="s">
        <v>21</v>
      </c>
      <c r="G66" t="s">
        <v>19</v>
      </c>
      <c r="H66" t="s">
        <v>21</v>
      </c>
      <c r="I66" t="s">
        <v>20</v>
      </c>
      <c r="J66" t="s">
        <v>30</v>
      </c>
      <c r="K66" t="s">
        <v>30</v>
      </c>
      <c r="L66" t="s">
        <v>19</v>
      </c>
      <c r="M66" t="s">
        <v>20</v>
      </c>
      <c r="N66" t="s">
        <v>19</v>
      </c>
    </row>
    <row r="67" spans="1:14" x14ac:dyDescent="0.35">
      <c r="A67" t="s">
        <v>16</v>
      </c>
      <c r="B67" t="s">
        <v>85</v>
      </c>
      <c r="C67" t="s">
        <v>89</v>
      </c>
      <c r="D67" t="s">
        <v>19</v>
      </c>
      <c r="E67" t="s">
        <v>20</v>
      </c>
      <c r="F67" t="s">
        <v>21</v>
      </c>
      <c r="G67" t="s">
        <v>19</v>
      </c>
      <c r="H67" t="s">
        <v>21</v>
      </c>
      <c r="I67" t="s">
        <v>20</v>
      </c>
      <c r="J67" t="s">
        <v>22</v>
      </c>
      <c r="K67" t="s">
        <v>30</v>
      </c>
      <c r="L67" t="s">
        <v>19</v>
      </c>
      <c r="M67" t="s">
        <v>20</v>
      </c>
      <c r="N67" t="s">
        <v>30</v>
      </c>
    </row>
    <row r="68" spans="1:14" x14ac:dyDescent="0.35">
      <c r="A68" t="s">
        <v>16</v>
      </c>
      <c r="B68" t="s">
        <v>85</v>
      </c>
      <c r="C68" t="s">
        <v>90</v>
      </c>
      <c r="D68" t="s">
        <v>19</v>
      </c>
      <c r="E68" t="s">
        <v>20</v>
      </c>
      <c r="F68" t="s">
        <v>21</v>
      </c>
      <c r="G68" t="s">
        <v>19</v>
      </c>
      <c r="H68" t="s">
        <v>21</v>
      </c>
      <c r="I68" t="s">
        <v>20</v>
      </c>
      <c r="J68" t="s">
        <v>30</v>
      </c>
      <c r="K68" t="s">
        <v>19</v>
      </c>
      <c r="L68" t="s">
        <v>19</v>
      </c>
      <c r="M68" t="s">
        <v>20</v>
      </c>
      <c r="N68" t="s">
        <v>19</v>
      </c>
    </row>
    <row r="69" spans="1:14" x14ac:dyDescent="0.35">
      <c r="A69" t="s">
        <v>16</v>
      </c>
      <c r="B69" t="s">
        <v>91</v>
      </c>
      <c r="C69" t="s">
        <v>92</v>
      </c>
      <c r="D69" t="s">
        <v>19</v>
      </c>
      <c r="E69" t="s">
        <v>20</v>
      </c>
      <c r="F69" t="s">
        <v>21</v>
      </c>
      <c r="G69" t="s">
        <v>19</v>
      </c>
      <c r="H69" t="s">
        <v>21</v>
      </c>
      <c r="I69" t="s">
        <v>20</v>
      </c>
      <c r="J69" t="s">
        <v>22</v>
      </c>
      <c r="K69" t="s">
        <v>22</v>
      </c>
      <c r="L69" t="s">
        <v>19</v>
      </c>
      <c r="M69" t="s">
        <v>20</v>
      </c>
      <c r="N69" t="s">
        <v>30</v>
      </c>
    </row>
    <row r="70" spans="1:14" x14ac:dyDescent="0.35">
      <c r="A70" t="s">
        <v>16</v>
      </c>
      <c r="B70" t="s">
        <v>91</v>
      </c>
      <c r="C70" t="s">
        <v>93</v>
      </c>
      <c r="D70" t="s">
        <v>22</v>
      </c>
      <c r="E70" t="s">
        <v>20</v>
      </c>
      <c r="F70" t="s">
        <v>19</v>
      </c>
      <c r="G70" t="s">
        <v>19</v>
      </c>
      <c r="H70" t="s">
        <v>19</v>
      </c>
      <c r="I70" t="s">
        <v>20</v>
      </c>
      <c r="J70" t="s">
        <v>22</v>
      </c>
      <c r="K70" t="s">
        <v>21</v>
      </c>
      <c r="L70" t="s">
        <v>30</v>
      </c>
      <c r="M70" t="s">
        <v>20</v>
      </c>
      <c r="N70" t="s">
        <v>30</v>
      </c>
    </row>
    <row r="71" spans="1:14" x14ac:dyDescent="0.35">
      <c r="A71" t="s">
        <v>16</v>
      </c>
      <c r="B71" t="s">
        <v>91</v>
      </c>
      <c r="C71" t="s">
        <v>94</v>
      </c>
      <c r="D71" t="s">
        <v>22</v>
      </c>
      <c r="E71" t="s">
        <v>20</v>
      </c>
      <c r="F71" t="s">
        <v>21</v>
      </c>
      <c r="G71" t="s">
        <v>21</v>
      </c>
      <c r="H71" t="s">
        <v>19</v>
      </c>
      <c r="I71" t="s">
        <v>20</v>
      </c>
      <c r="J71" t="s">
        <v>22</v>
      </c>
      <c r="K71" t="s">
        <v>21</v>
      </c>
      <c r="L71" t="s">
        <v>30</v>
      </c>
      <c r="M71" t="s">
        <v>20</v>
      </c>
      <c r="N71" t="s">
        <v>22</v>
      </c>
    </row>
    <row r="72" spans="1:14" x14ac:dyDescent="0.35">
      <c r="A72" t="s">
        <v>16</v>
      </c>
      <c r="B72" t="s">
        <v>91</v>
      </c>
      <c r="C72" t="s">
        <v>95</v>
      </c>
      <c r="D72" t="s">
        <v>19</v>
      </c>
      <c r="E72" t="s">
        <v>20</v>
      </c>
      <c r="F72" t="s">
        <v>21</v>
      </c>
      <c r="G72" t="s">
        <v>22</v>
      </c>
      <c r="H72" t="s">
        <v>22</v>
      </c>
      <c r="I72" t="s">
        <v>20</v>
      </c>
      <c r="J72" t="s">
        <v>22</v>
      </c>
      <c r="K72" t="s">
        <v>22</v>
      </c>
      <c r="L72" t="s">
        <v>19</v>
      </c>
      <c r="M72" t="s">
        <v>20</v>
      </c>
      <c r="N72" t="s">
        <v>19</v>
      </c>
    </row>
    <row r="73" spans="1:14" x14ac:dyDescent="0.35">
      <c r="A73" t="s">
        <v>16</v>
      </c>
      <c r="B73" t="s">
        <v>91</v>
      </c>
      <c r="C73" t="s">
        <v>96</v>
      </c>
      <c r="D73" t="s">
        <v>21</v>
      </c>
      <c r="E73" t="s">
        <v>20</v>
      </c>
      <c r="F73" t="s">
        <v>21</v>
      </c>
      <c r="G73" t="s">
        <v>30</v>
      </c>
      <c r="H73" t="s">
        <v>19</v>
      </c>
      <c r="I73" t="s">
        <v>20</v>
      </c>
      <c r="J73" t="s">
        <v>22</v>
      </c>
      <c r="K73" t="s">
        <v>21</v>
      </c>
      <c r="L73" t="s">
        <v>19</v>
      </c>
      <c r="M73" t="s">
        <v>20</v>
      </c>
      <c r="N73" t="s">
        <v>19</v>
      </c>
    </row>
    <row r="74" spans="1:14" x14ac:dyDescent="0.35">
      <c r="A74" t="s">
        <v>16</v>
      </c>
      <c r="B74" t="s">
        <v>91</v>
      </c>
      <c r="C74" t="s">
        <v>97</v>
      </c>
      <c r="D74" t="s">
        <v>22</v>
      </c>
      <c r="E74" t="s">
        <v>20</v>
      </c>
      <c r="F74" t="s">
        <v>21</v>
      </c>
      <c r="G74" t="s">
        <v>22</v>
      </c>
      <c r="H74" t="s">
        <v>19</v>
      </c>
      <c r="I74" t="s">
        <v>20</v>
      </c>
      <c r="J74" t="s">
        <v>22</v>
      </c>
      <c r="K74" t="s">
        <v>22</v>
      </c>
      <c r="L74" t="s">
        <v>19</v>
      </c>
      <c r="M74" t="s">
        <v>20</v>
      </c>
      <c r="N74" t="s">
        <v>19</v>
      </c>
    </row>
    <row r="75" spans="1:14" x14ac:dyDescent="0.35">
      <c r="A75" t="s">
        <v>16</v>
      </c>
      <c r="B75" t="s">
        <v>91</v>
      </c>
      <c r="C75" t="s">
        <v>98</v>
      </c>
      <c r="D75" t="s">
        <v>30</v>
      </c>
      <c r="E75" t="s">
        <v>20</v>
      </c>
      <c r="F75" t="s">
        <v>21</v>
      </c>
      <c r="G75" t="s">
        <v>30</v>
      </c>
      <c r="H75" t="s">
        <v>19</v>
      </c>
      <c r="I75" t="s">
        <v>20</v>
      </c>
      <c r="J75" t="s">
        <v>22</v>
      </c>
      <c r="K75" t="s">
        <v>21</v>
      </c>
      <c r="L75" t="s">
        <v>19</v>
      </c>
      <c r="M75" t="s">
        <v>20</v>
      </c>
      <c r="N75" t="s">
        <v>19</v>
      </c>
    </row>
    <row r="76" spans="1:14" x14ac:dyDescent="0.35">
      <c r="A76" t="s">
        <v>16</v>
      </c>
      <c r="B76" t="s">
        <v>91</v>
      </c>
      <c r="C76" t="s">
        <v>99</v>
      </c>
      <c r="D76" t="s">
        <v>22</v>
      </c>
      <c r="E76" t="s">
        <v>20</v>
      </c>
      <c r="F76" t="s">
        <v>21</v>
      </c>
      <c r="G76" t="s">
        <v>30</v>
      </c>
      <c r="H76" t="s">
        <v>19</v>
      </c>
      <c r="I76" t="s">
        <v>20</v>
      </c>
      <c r="J76" t="s">
        <v>22</v>
      </c>
      <c r="K76" t="s">
        <v>22</v>
      </c>
      <c r="L76" t="s">
        <v>19</v>
      </c>
      <c r="M76" t="s">
        <v>20</v>
      </c>
      <c r="N76" t="s">
        <v>19</v>
      </c>
    </row>
    <row r="77" spans="1:14" x14ac:dyDescent="0.35">
      <c r="A77" t="s">
        <v>16</v>
      </c>
      <c r="B77" t="s">
        <v>91</v>
      </c>
      <c r="C77" t="s">
        <v>100</v>
      </c>
      <c r="D77" t="s">
        <v>19</v>
      </c>
      <c r="E77" t="s">
        <v>20</v>
      </c>
      <c r="F77" t="s">
        <v>21</v>
      </c>
      <c r="G77" t="s">
        <v>19</v>
      </c>
      <c r="H77" t="s">
        <v>22</v>
      </c>
      <c r="I77" t="s">
        <v>20</v>
      </c>
      <c r="J77" t="s">
        <v>22</v>
      </c>
      <c r="K77" t="s">
        <v>22</v>
      </c>
      <c r="L77" t="s">
        <v>19</v>
      </c>
      <c r="M77" t="s">
        <v>20</v>
      </c>
      <c r="N77" t="s">
        <v>19</v>
      </c>
    </row>
    <row r="78" spans="1:14" x14ac:dyDescent="0.35">
      <c r="A78" t="s">
        <v>16</v>
      </c>
      <c r="B78" t="s">
        <v>91</v>
      </c>
      <c r="C78" t="s">
        <v>101</v>
      </c>
      <c r="D78" t="s">
        <v>21</v>
      </c>
      <c r="E78" t="s">
        <v>20</v>
      </c>
      <c r="F78" t="s">
        <v>21</v>
      </c>
      <c r="G78" t="s">
        <v>21</v>
      </c>
      <c r="H78" t="s">
        <v>19</v>
      </c>
      <c r="I78" t="s">
        <v>20</v>
      </c>
      <c r="J78" t="s">
        <v>22</v>
      </c>
      <c r="K78" t="s">
        <v>21</v>
      </c>
      <c r="L78" t="s">
        <v>19</v>
      </c>
      <c r="M78" t="s">
        <v>20</v>
      </c>
      <c r="N78" t="s">
        <v>19</v>
      </c>
    </row>
    <row r="79" spans="1:14" x14ac:dyDescent="0.35">
      <c r="A79" t="s">
        <v>16</v>
      </c>
      <c r="B79" t="s">
        <v>91</v>
      </c>
      <c r="C79" t="s">
        <v>102</v>
      </c>
      <c r="D79" t="s">
        <v>21</v>
      </c>
      <c r="E79" t="s">
        <v>20</v>
      </c>
      <c r="F79" t="s">
        <v>19</v>
      </c>
      <c r="G79" t="s">
        <v>19</v>
      </c>
      <c r="H79" t="s">
        <v>19</v>
      </c>
      <c r="I79" t="s">
        <v>20</v>
      </c>
      <c r="J79" t="s">
        <v>22</v>
      </c>
      <c r="K79" t="s">
        <v>21</v>
      </c>
      <c r="L79" t="s">
        <v>19</v>
      </c>
      <c r="M79" t="s">
        <v>20</v>
      </c>
      <c r="N79" t="s">
        <v>19</v>
      </c>
    </row>
    <row r="80" spans="1:14" x14ac:dyDescent="0.35">
      <c r="A80" t="s">
        <v>16</v>
      </c>
      <c r="B80" t="s">
        <v>91</v>
      </c>
      <c r="C80" t="s">
        <v>103</v>
      </c>
      <c r="D80" t="s">
        <v>22</v>
      </c>
      <c r="E80" t="s">
        <v>20</v>
      </c>
      <c r="F80" t="s">
        <v>21</v>
      </c>
      <c r="G80" t="s">
        <v>21</v>
      </c>
      <c r="H80" t="s">
        <v>30</v>
      </c>
      <c r="I80" t="s">
        <v>20</v>
      </c>
      <c r="J80" t="s">
        <v>22</v>
      </c>
      <c r="K80" t="s">
        <v>22</v>
      </c>
      <c r="L80" t="s">
        <v>19</v>
      </c>
      <c r="M80" t="s">
        <v>20</v>
      </c>
      <c r="N80" t="s">
        <v>19</v>
      </c>
    </row>
    <row r="81" spans="1:14" x14ac:dyDescent="0.35">
      <c r="A81" t="s">
        <v>16</v>
      </c>
      <c r="B81" t="s">
        <v>91</v>
      </c>
      <c r="C81" t="s">
        <v>104</v>
      </c>
      <c r="D81" t="s">
        <v>19</v>
      </c>
      <c r="E81" t="s">
        <v>20</v>
      </c>
      <c r="F81" t="s">
        <v>21</v>
      </c>
      <c r="G81" t="s">
        <v>19</v>
      </c>
      <c r="H81" t="s">
        <v>19</v>
      </c>
      <c r="I81" t="s">
        <v>20</v>
      </c>
      <c r="J81" t="s">
        <v>22</v>
      </c>
      <c r="K81" t="s">
        <v>21</v>
      </c>
      <c r="L81" t="s">
        <v>19</v>
      </c>
      <c r="M81" t="s">
        <v>20</v>
      </c>
      <c r="N81" t="s">
        <v>19</v>
      </c>
    </row>
    <row r="82" spans="1:14" x14ac:dyDescent="0.35">
      <c r="A82" t="s">
        <v>16</v>
      </c>
      <c r="B82" t="s">
        <v>105</v>
      </c>
      <c r="C82" t="s">
        <v>106</v>
      </c>
      <c r="D82" t="s">
        <v>19</v>
      </c>
      <c r="E82" t="s">
        <v>20</v>
      </c>
      <c r="F82" t="s">
        <v>21</v>
      </c>
      <c r="G82" t="s">
        <v>22</v>
      </c>
      <c r="H82" t="s">
        <v>21</v>
      </c>
      <c r="I82" t="s">
        <v>20</v>
      </c>
      <c r="J82" t="s">
        <v>30</v>
      </c>
      <c r="K82" t="s">
        <v>30</v>
      </c>
      <c r="L82" t="s">
        <v>19</v>
      </c>
      <c r="M82" t="s">
        <v>20</v>
      </c>
      <c r="N82" t="s">
        <v>19</v>
      </c>
    </row>
    <row r="83" spans="1:14" x14ac:dyDescent="0.35">
      <c r="A83" t="s">
        <v>16</v>
      </c>
      <c r="B83" t="s">
        <v>105</v>
      </c>
      <c r="C83" t="s">
        <v>107</v>
      </c>
      <c r="D83" t="s">
        <v>19</v>
      </c>
      <c r="E83" t="s">
        <v>20</v>
      </c>
      <c r="F83" t="s">
        <v>21</v>
      </c>
      <c r="G83" t="s">
        <v>19</v>
      </c>
      <c r="H83" t="s">
        <v>22</v>
      </c>
      <c r="I83" t="s">
        <v>20</v>
      </c>
      <c r="J83" t="s">
        <v>30</v>
      </c>
      <c r="K83" t="s">
        <v>19</v>
      </c>
      <c r="L83" t="s">
        <v>19</v>
      </c>
      <c r="M83" t="s">
        <v>20</v>
      </c>
      <c r="N83" t="s">
        <v>19</v>
      </c>
    </row>
    <row r="84" spans="1:14" x14ac:dyDescent="0.35">
      <c r="A84" t="s">
        <v>16</v>
      </c>
      <c r="B84" t="s">
        <v>105</v>
      </c>
      <c r="C84" t="s">
        <v>108</v>
      </c>
      <c r="D84" t="s">
        <v>19</v>
      </c>
      <c r="E84" t="s">
        <v>20</v>
      </c>
      <c r="F84" t="s">
        <v>21</v>
      </c>
      <c r="G84" t="s">
        <v>19</v>
      </c>
      <c r="H84" t="s">
        <v>30</v>
      </c>
      <c r="I84" t="s">
        <v>20</v>
      </c>
      <c r="J84" t="s">
        <v>22</v>
      </c>
      <c r="K84" t="s">
        <v>22</v>
      </c>
      <c r="L84" t="s">
        <v>19</v>
      </c>
      <c r="M84" t="s">
        <v>20</v>
      </c>
      <c r="N84" t="s">
        <v>22</v>
      </c>
    </row>
    <row r="85" spans="1:14" x14ac:dyDescent="0.35">
      <c r="A85" t="s">
        <v>16</v>
      </c>
      <c r="B85" t="s">
        <v>105</v>
      </c>
      <c r="C85" t="s">
        <v>109</v>
      </c>
      <c r="D85" t="s">
        <v>19</v>
      </c>
      <c r="E85" t="s">
        <v>20</v>
      </c>
      <c r="F85" t="s">
        <v>21</v>
      </c>
      <c r="G85" t="s">
        <v>30</v>
      </c>
      <c r="H85" t="s">
        <v>30</v>
      </c>
      <c r="I85" t="s">
        <v>20</v>
      </c>
      <c r="J85" t="s">
        <v>30</v>
      </c>
      <c r="K85" t="s">
        <v>22</v>
      </c>
      <c r="L85" t="s">
        <v>20</v>
      </c>
      <c r="M85" t="s">
        <v>20</v>
      </c>
      <c r="N85" t="s">
        <v>30</v>
      </c>
    </row>
    <row r="86" spans="1:14" x14ac:dyDescent="0.35">
      <c r="A86" t="s">
        <v>16</v>
      </c>
      <c r="B86" t="s">
        <v>105</v>
      </c>
      <c r="C86" t="s">
        <v>110</v>
      </c>
      <c r="D86" t="s">
        <v>30</v>
      </c>
      <c r="E86" t="s">
        <v>20</v>
      </c>
      <c r="F86" t="s">
        <v>21</v>
      </c>
      <c r="G86" t="s">
        <v>30</v>
      </c>
      <c r="H86" t="s">
        <v>30</v>
      </c>
      <c r="I86" t="s">
        <v>20</v>
      </c>
      <c r="J86" t="s">
        <v>30</v>
      </c>
      <c r="K86" t="s">
        <v>22</v>
      </c>
      <c r="L86" t="s">
        <v>19</v>
      </c>
      <c r="M86" t="s">
        <v>20</v>
      </c>
      <c r="N86" t="s">
        <v>22</v>
      </c>
    </row>
    <row r="87" spans="1:14" x14ac:dyDescent="0.35">
      <c r="A87" t="s">
        <v>16</v>
      </c>
      <c r="B87" t="s">
        <v>105</v>
      </c>
      <c r="C87" t="s">
        <v>111</v>
      </c>
      <c r="D87" t="s">
        <v>19</v>
      </c>
      <c r="E87" t="s">
        <v>20</v>
      </c>
      <c r="F87" t="s">
        <v>21</v>
      </c>
      <c r="G87" t="s">
        <v>19</v>
      </c>
      <c r="H87" t="s">
        <v>21</v>
      </c>
      <c r="I87" t="s">
        <v>20</v>
      </c>
      <c r="J87" t="s">
        <v>30</v>
      </c>
      <c r="K87" t="s">
        <v>22</v>
      </c>
      <c r="L87" t="s">
        <v>19</v>
      </c>
      <c r="M87" t="s">
        <v>20</v>
      </c>
      <c r="N87" t="s">
        <v>30</v>
      </c>
    </row>
    <row r="88" spans="1:14" x14ac:dyDescent="0.35">
      <c r="A88" t="s">
        <v>16</v>
      </c>
      <c r="B88" t="s">
        <v>105</v>
      </c>
      <c r="C88" t="s">
        <v>112</v>
      </c>
      <c r="D88" t="s">
        <v>19</v>
      </c>
      <c r="E88" t="s">
        <v>20</v>
      </c>
      <c r="F88" t="s">
        <v>21</v>
      </c>
      <c r="G88" t="s">
        <v>21</v>
      </c>
      <c r="H88" t="s">
        <v>30</v>
      </c>
      <c r="I88" t="s">
        <v>20</v>
      </c>
      <c r="J88" t="s">
        <v>22</v>
      </c>
      <c r="K88" t="s">
        <v>22</v>
      </c>
      <c r="L88" t="s">
        <v>19</v>
      </c>
      <c r="M88" t="s">
        <v>20</v>
      </c>
      <c r="N88" t="s">
        <v>22</v>
      </c>
    </row>
    <row r="89" spans="1:14" x14ac:dyDescent="0.35">
      <c r="A89" t="s">
        <v>16</v>
      </c>
      <c r="B89" t="s">
        <v>105</v>
      </c>
      <c r="C89" t="s">
        <v>113</v>
      </c>
      <c r="D89" t="s">
        <v>19</v>
      </c>
      <c r="E89" t="s">
        <v>20</v>
      </c>
      <c r="F89" t="s">
        <v>21</v>
      </c>
      <c r="G89" t="s">
        <v>19</v>
      </c>
      <c r="H89" t="s">
        <v>22</v>
      </c>
      <c r="I89" t="s">
        <v>20</v>
      </c>
      <c r="J89" t="s">
        <v>30</v>
      </c>
      <c r="K89" t="s">
        <v>30</v>
      </c>
      <c r="L89" t="s">
        <v>19</v>
      </c>
      <c r="M89" t="s">
        <v>20</v>
      </c>
      <c r="N89" t="s">
        <v>19</v>
      </c>
    </row>
    <row r="90" spans="1:14" x14ac:dyDescent="0.35">
      <c r="A90" t="s">
        <v>16</v>
      </c>
      <c r="B90" t="s">
        <v>105</v>
      </c>
      <c r="C90" t="s">
        <v>114</v>
      </c>
      <c r="D90" t="s">
        <v>30</v>
      </c>
      <c r="E90" t="s">
        <v>20</v>
      </c>
      <c r="F90" t="s">
        <v>21</v>
      </c>
      <c r="G90" t="s">
        <v>19</v>
      </c>
      <c r="H90" t="s">
        <v>22</v>
      </c>
      <c r="I90" t="s">
        <v>20</v>
      </c>
      <c r="J90" t="s">
        <v>30</v>
      </c>
      <c r="K90" t="s">
        <v>22</v>
      </c>
      <c r="L90" t="s">
        <v>19</v>
      </c>
      <c r="M90" t="s">
        <v>20</v>
      </c>
      <c r="N90" t="s">
        <v>30</v>
      </c>
    </row>
    <row r="91" spans="1:14" x14ac:dyDescent="0.35">
      <c r="A91" t="s">
        <v>16</v>
      </c>
      <c r="B91" t="s">
        <v>105</v>
      </c>
      <c r="C91" t="s">
        <v>115</v>
      </c>
      <c r="D91" t="s">
        <v>30</v>
      </c>
      <c r="E91" t="s">
        <v>20</v>
      </c>
      <c r="F91" t="s">
        <v>21</v>
      </c>
      <c r="G91" t="s">
        <v>19</v>
      </c>
      <c r="H91" t="s">
        <v>22</v>
      </c>
      <c r="I91" t="s">
        <v>20</v>
      </c>
      <c r="J91" t="s">
        <v>30</v>
      </c>
      <c r="K91" t="s">
        <v>22</v>
      </c>
      <c r="L91" t="s">
        <v>19</v>
      </c>
      <c r="M91" t="s">
        <v>20</v>
      </c>
      <c r="N91" t="s">
        <v>30</v>
      </c>
    </row>
    <row r="92" spans="1:14" x14ac:dyDescent="0.35">
      <c r="A92" t="s">
        <v>16</v>
      </c>
      <c r="B92" t="s">
        <v>105</v>
      </c>
      <c r="C92" t="s">
        <v>116</v>
      </c>
      <c r="D92" t="s">
        <v>30</v>
      </c>
      <c r="E92" t="s">
        <v>20</v>
      </c>
      <c r="F92" t="s">
        <v>21</v>
      </c>
      <c r="G92" t="s">
        <v>19</v>
      </c>
      <c r="H92" t="s">
        <v>30</v>
      </c>
      <c r="I92" t="s">
        <v>20</v>
      </c>
      <c r="J92" t="s">
        <v>30</v>
      </c>
      <c r="K92" t="s">
        <v>22</v>
      </c>
      <c r="L92" t="s">
        <v>19</v>
      </c>
      <c r="M92" t="s">
        <v>20</v>
      </c>
      <c r="N92" t="s">
        <v>22</v>
      </c>
    </row>
    <row r="93" spans="1:14" x14ac:dyDescent="0.35">
      <c r="A93" t="s">
        <v>16</v>
      </c>
      <c r="B93" t="s">
        <v>117</v>
      </c>
      <c r="C93" t="s">
        <v>118</v>
      </c>
      <c r="D93" t="s">
        <v>21</v>
      </c>
      <c r="E93" t="s">
        <v>20</v>
      </c>
      <c r="F93" t="s">
        <v>21</v>
      </c>
      <c r="G93" t="s">
        <v>19</v>
      </c>
      <c r="H93" t="s">
        <v>19</v>
      </c>
      <c r="I93" t="s">
        <v>20</v>
      </c>
      <c r="J93" t="s">
        <v>22</v>
      </c>
      <c r="K93" t="s">
        <v>21</v>
      </c>
      <c r="L93" t="s">
        <v>19</v>
      </c>
      <c r="M93" t="s">
        <v>20</v>
      </c>
      <c r="N93" t="s">
        <v>22</v>
      </c>
    </row>
    <row r="94" spans="1:14" x14ac:dyDescent="0.35">
      <c r="A94" t="s">
        <v>16</v>
      </c>
      <c r="B94" t="s">
        <v>117</v>
      </c>
      <c r="C94" t="s">
        <v>119</v>
      </c>
      <c r="D94" t="s">
        <v>22</v>
      </c>
      <c r="E94" t="s">
        <v>20</v>
      </c>
      <c r="F94" t="s">
        <v>21</v>
      </c>
      <c r="G94" t="s">
        <v>19</v>
      </c>
      <c r="H94" t="s">
        <v>19</v>
      </c>
      <c r="I94" t="s">
        <v>20</v>
      </c>
      <c r="J94" t="s">
        <v>22</v>
      </c>
      <c r="K94" t="s">
        <v>21</v>
      </c>
      <c r="L94" t="s">
        <v>19</v>
      </c>
      <c r="M94" t="s">
        <v>20</v>
      </c>
      <c r="N94" t="s">
        <v>22</v>
      </c>
    </row>
    <row r="95" spans="1:14" x14ac:dyDescent="0.35">
      <c r="A95" t="s">
        <v>16</v>
      </c>
      <c r="B95" t="s">
        <v>117</v>
      </c>
      <c r="C95" t="s">
        <v>120</v>
      </c>
      <c r="D95" t="s">
        <v>21</v>
      </c>
      <c r="E95" t="s">
        <v>20</v>
      </c>
      <c r="F95" t="s">
        <v>21</v>
      </c>
      <c r="G95" t="s">
        <v>19</v>
      </c>
      <c r="H95" t="s">
        <v>30</v>
      </c>
      <c r="I95" t="s">
        <v>20</v>
      </c>
      <c r="J95" t="s">
        <v>22</v>
      </c>
      <c r="K95" t="s">
        <v>22</v>
      </c>
      <c r="L95" t="s">
        <v>19</v>
      </c>
      <c r="M95" t="s">
        <v>20</v>
      </c>
      <c r="N95" t="s">
        <v>22</v>
      </c>
    </row>
    <row r="96" spans="1:14" x14ac:dyDescent="0.35">
      <c r="A96" t="s">
        <v>16</v>
      </c>
      <c r="B96" t="s">
        <v>117</v>
      </c>
      <c r="C96" t="s">
        <v>121</v>
      </c>
      <c r="D96" t="s">
        <v>21</v>
      </c>
      <c r="E96" t="s">
        <v>20</v>
      </c>
      <c r="F96" t="s">
        <v>21</v>
      </c>
      <c r="G96" t="s">
        <v>19</v>
      </c>
      <c r="H96" t="s">
        <v>30</v>
      </c>
      <c r="I96" t="s">
        <v>20</v>
      </c>
      <c r="J96" t="s">
        <v>22</v>
      </c>
      <c r="K96" t="s">
        <v>21</v>
      </c>
      <c r="L96" t="s">
        <v>19</v>
      </c>
      <c r="M96" t="s">
        <v>20</v>
      </c>
      <c r="N96" t="s">
        <v>22</v>
      </c>
    </row>
    <row r="97" spans="1:14" x14ac:dyDescent="0.35">
      <c r="A97" t="s">
        <v>16</v>
      </c>
      <c r="B97" t="s">
        <v>117</v>
      </c>
      <c r="C97" t="s">
        <v>122</v>
      </c>
      <c r="D97" t="s">
        <v>21</v>
      </c>
      <c r="E97" t="s">
        <v>20</v>
      </c>
      <c r="F97" t="s">
        <v>21</v>
      </c>
      <c r="G97" t="s">
        <v>19</v>
      </c>
      <c r="H97" t="s">
        <v>19</v>
      </c>
      <c r="I97" t="s">
        <v>20</v>
      </c>
      <c r="J97" t="s">
        <v>22</v>
      </c>
      <c r="K97" t="s">
        <v>21</v>
      </c>
      <c r="L97" t="s">
        <v>19</v>
      </c>
      <c r="M97" t="s">
        <v>20</v>
      </c>
      <c r="N97" t="s">
        <v>22</v>
      </c>
    </row>
    <row r="98" spans="1:14" x14ac:dyDescent="0.35">
      <c r="A98" t="s">
        <v>16</v>
      </c>
      <c r="B98" t="s">
        <v>117</v>
      </c>
      <c r="C98" t="s">
        <v>123</v>
      </c>
      <c r="D98" t="s">
        <v>30</v>
      </c>
      <c r="E98" t="s">
        <v>20</v>
      </c>
      <c r="F98" t="s">
        <v>21</v>
      </c>
      <c r="G98" t="s">
        <v>19</v>
      </c>
      <c r="H98" t="s">
        <v>30</v>
      </c>
      <c r="I98" t="s">
        <v>20</v>
      </c>
      <c r="J98" t="s">
        <v>22</v>
      </c>
      <c r="K98" t="s">
        <v>22</v>
      </c>
      <c r="L98" t="s">
        <v>19</v>
      </c>
      <c r="M98" t="s">
        <v>20</v>
      </c>
      <c r="N98" t="s">
        <v>22</v>
      </c>
    </row>
    <row r="99" spans="1:14" x14ac:dyDescent="0.35">
      <c r="A99" t="s">
        <v>16</v>
      </c>
      <c r="B99" t="s">
        <v>124</v>
      </c>
      <c r="C99" t="s">
        <v>125</v>
      </c>
      <c r="D99" t="s">
        <v>21</v>
      </c>
      <c r="E99" t="s">
        <v>20</v>
      </c>
      <c r="F99" t="s">
        <v>21</v>
      </c>
      <c r="G99" t="s">
        <v>22</v>
      </c>
      <c r="H99" t="s">
        <v>21</v>
      </c>
      <c r="I99" t="s">
        <v>20</v>
      </c>
      <c r="J99" t="s">
        <v>22</v>
      </c>
      <c r="K99" t="s">
        <v>30</v>
      </c>
      <c r="L99" t="s">
        <v>20</v>
      </c>
      <c r="M99" t="s">
        <v>20</v>
      </c>
      <c r="N99" t="s">
        <v>22</v>
      </c>
    </row>
    <row r="100" spans="1:14" x14ac:dyDescent="0.35">
      <c r="A100" t="s">
        <v>16</v>
      </c>
      <c r="B100" t="s">
        <v>124</v>
      </c>
      <c r="C100" t="s">
        <v>126</v>
      </c>
      <c r="D100" t="s">
        <v>19</v>
      </c>
      <c r="E100" t="s">
        <v>20</v>
      </c>
      <c r="F100" t="s">
        <v>21</v>
      </c>
      <c r="G100" t="s">
        <v>22</v>
      </c>
      <c r="H100" t="s">
        <v>22</v>
      </c>
      <c r="I100" t="s">
        <v>20</v>
      </c>
      <c r="J100" t="s">
        <v>22</v>
      </c>
      <c r="K100" t="s">
        <v>30</v>
      </c>
      <c r="L100" t="s">
        <v>20</v>
      </c>
      <c r="M100" t="s">
        <v>19</v>
      </c>
      <c r="N100" t="s">
        <v>22</v>
      </c>
    </row>
    <row r="101" spans="1:14" x14ac:dyDescent="0.35">
      <c r="A101" t="s">
        <v>16</v>
      </c>
      <c r="B101" t="s">
        <v>124</v>
      </c>
      <c r="C101" t="s">
        <v>127</v>
      </c>
      <c r="D101" t="s">
        <v>19</v>
      </c>
      <c r="E101" t="s">
        <v>20</v>
      </c>
      <c r="F101" t="s">
        <v>21</v>
      </c>
      <c r="G101" t="s">
        <v>30</v>
      </c>
      <c r="H101" t="s">
        <v>22</v>
      </c>
      <c r="I101" t="s">
        <v>20</v>
      </c>
      <c r="J101" t="s">
        <v>22</v>
      </c>
      <c r="K101" t="s">
        <v>30</v>
      </c>
      <c r="L101" t="s">
        <v>20</v>
      </c>
      <c r="M101" t="s">
        <v>20</v>
      </c>
      <c r="N101" t="s">
        <v>22</v>
      </c>
    </row>
    <row r="102" spans="1:14" x14ac:dyDescent="0.35">
      <c r="A102" t="s">
        <v>16</v>
      </c>
      <c r="B102" t="s">
        <v>124</v>
      </c>
      <c r="C102" t="s">
        <v>128</v>
      </c>
      <c r="D102" t="s">
        <v>19</v>
      </c>
      <c r="E102" t="s">
        <v>20</v>
      </c>
      <c r="F102" t="s">
        <v>21</v>
      </c>
      <c r="G102" t="s">
        <v>19</v>
      </c>
      <c r="H102" t="s">
        <v>22</v>
      </c>
      <c r="I102" t="s">
        <v>20</v>
      </c>
      <c r="J102" t="s">
        <v>22</v>
      </c>
      <c r="K102" t="s">
        <v>20</v>
      </c>
      <c r="L102" t="s">
        <v>20</v>
      </c>
      <c r="M102" t="s">
        <v>20</v>
      </c>
      <c r="N102" t="s">
        <v>22</v>
      </c>
    </row>
    <row r="103" spans="1:14" x14ac:dyDescent="0.35">
      <c r="A103" t="s">
        <v>16</v>
      </c>
      <c r="B103" t="s">
        <v>124</v>
      </c>
      <c r="C103" t="s">
        <v>129</v>
      </c>
      <c r="D103" t="s">
        <v>19</v>
      </c>
      <c r="E103" t="s">
        <v>20</v>
      </c>
      <c r="F103" t="s">
        <v>21</v>
      </c>
      <c r="G103" t="s">
        <v>19</v>
      </c>
      <c r="H103" t="s">
        <v>22</v>
      </c>
      <c r="I103" t="s">
        <v>20</v>
      </c>
      <c r="J103" t="s">
        <v>22</v>
      </c>
      <c r="K103" t="s">
        <v>30</v>
      </c>
      <c r="L103" t="s">
        <v>20</v>
      </c>
      <c r="M103" t="s">
        <v>20</v>
      </c>
      <c r="N103" t="s">
        <v>22</v>
      </c>
    </row>
    <row r="104" spans="1:14" x14ac:dyDescent="0.35">
      <c r="A104" t="s">
        <v>16</v>
      </c>
      <c r="B104" t="s">
        <v>124</v>
      </c>
      <c r="C104" t="s">
        <v>124</v>
      </c>
      <c r="D104" t="s">
        <v>22</v>
      </c>
      <c r="E104" t="s">
        <v>20</v>
      </c>
      <c r="F104" t="s">
        <v>21</v>
      </c>
      <c r="G104" t="s">
        <v>22</v>
      </c>
      <c r="H104" t="s">
        <v>22</v>
      </c>
      <c r="I104" t="s">
        <v>20</v>
      </c>
      <c r="J104" t="s">
        <v>22</v>
      </c>
      <c r="K104" t="s">
        <v>30</v>
      </c>
      <c r="L104" t="s">
        <v>20</v>
      </c>
      <c r="M104" t="s">
        <v>20</v>
      </c>
      <c r="N104" t="s">
        <v>22</v>
      </c>
    </row>
    <row r="105" spans="1:14" x14ac:dyDescent="0.35">
      <c r="A105" t="s">
        <v>16</v>
      </c>
      <c r="B105" t="s">
        <v>124</v>
      </c>
      <c r="C105" t="s">
        <v>130</v>
      </c>
      <c r="D105" t="s">
        <v>19</v>
      </c>
      <c r="E105" t="s">
        <v>20</v>
      </c>
      <c r="F105" t="s">
        <v>21</v>
      </c>
      <c r="G105" t="s">
        <v>30</v>
      </c>
      <c r="H105" t="s">
        <v>30</v>
      </c>
      <c r="I105" t="s">
        <v>20</v>
      </c>
      <c r="J105" t="s">
        <v>22</v>
      </c>
      <c r="K105" t="s">
        <v>30</v>
      </c>
      <c r="L105" t="s">
        <v>20</v>
      </c>
      <c r="M105" t="s">
        <v>20</v>
      </c>
      <c r="N105" t="s">
        <v>22</v>
      </c>
    </row>
    <row r="106" spans="1:14" x14ac:dyDescent="0.35">
      <c r="A106" t="s">
        <v>16</v>
      </c>
      <c r="B106" t="s">
        <v>124</v>
      </c>
      <c r="C106" t="s">
        <v>131</v>
      </c>
      <c r="D106" t="s">
        <v>19</v>
      </c>
      <c r="E106" t="s">
        <v>20</v>
      </c>
      <c r="F106" t="s">
        <v>21</v>
      </c>
      <c r="G106" t="s">
        <v>19</v>
      </c>
      <c r="H106" t="s">
        <v>21</v>
      </c>
      <c r="I106" t="s">
        <v>20</v>
      </c>
      <c r="J106" t="s">
        <v>22</v>
      </c>
      <c r="K106" t="s">
        <v>30</v>
      </c>
      <c r="L106" t="s">
        <v>19</v>
      </c>
      <c r="M106" t="s">
        <v>20</v>
      </c>
      <c r="N106" t="s">
        <v>22</v>
      </c>
    </row>
    <row r="107" spans="1:14" x14ac:dyDescent="0.35">
      <c r="A107" t="s">
        <v>16</v>
      </c>
      <c r="B107" t="s">
        <v>124</v>
      </c>
      <c r="C107" t="s">
        <v>132</v>
      </c>
      <c r="D107" t="s">
        <v>19</v>
      </c>
      <c r="E107" t="s">
        <v>20</v>
      </c>
      <c r="F107" t="s">
        <v>21</v>
      </c>
      <c r="G107" t="s">
        <v>30</v>
      </c>
      <c r="H107" t="s">
        <v>30</v>
      </c>
      <c r="I107" t="s">
        <v>20</v>
      </c>
      <c r="J107" t="s">
        <v>22</v>
      </c>
      <c r="K107" t="s">
        <v>30</v>
      </c>
      <c r="L107" t="s">
        <v>20</v>
      </c>
      <c r="M107" t="s">
        <v>20</v>
      </c>
      <c r="N107" t="s">
        <v>22</v>
      </c>
    </row>
    <row r="108" spans="1:14" x14ac:dyDescent="0.35">
      <c r="A108" t="s">
        <v>16</v>
      </c>
      <c r="B108" t="s">
        <v>124</v>
      </c>
      <c r="C108" t="s">
        <v>133</v>
      </c>
      <c r="D108" t="s">
        <v>20</v>
      </c>
      <c r="E108" t="s">
        <v>20</v>
      </c>
      <c r="F108" t="s">
        <v>21</v>
      </c>
      <c r="G108" t="s">
        <v>19</v>
      </c>
      <c r="H108" t="s">
        <v>21</v>
      </c>
      <c r="I108" t="s">
        <v>20</v>
      </c>
      <c r="J108" t="s">
        <v>22</v>
      </c>
      <c r="K108" t="s">
        <v>30</v>
      </c>
      <c r="L108" t="s">
        <v>20</v>
      </c>
      <c r="M108" t="s">
        <v>20</v>
      </c>
      <c r="N108" t="s">
        <v>22</v>
      </c>
    </row>
    <row r="109" spans="1:14" x14ac:dyDescent="0.35">
      <c r="A109" t="s">
        <v>16</v>
      </c>
      <c r="B109" t="s">
        <v>124</v>
      </c>
      <c r="C109" t="s">
        <v>134</v>
      </c>
      <c r="D109" t="s">
        <v>19</v>
      </c>
      <c r="E109" t="s">
        <v>20</v>
      </c>
      <c r="F109" t="s">
        <v>21</v>
      </c>
      <c r="G109" t="s">
        <v>30</v>
      </c>
      <c r="H109" t="s">
        <v>22</v>
      </c>
      <c r="I109" t="s">
        <v>20</v>
      </c>
      <c r="J109" t="s">
        <v>22</v>
      </c>
      <c r="K109" t="s">
        <v>30</v>
      </c>
      <c r="L109" t="s">
        <v>20</v>
      </c>
      <c r="M109" t="s">
        <v>19</v>
      </c>
      <c r="N109" t="s">
        <v>22</v>
      </c>
    </row>
    <row r="110" spans="1:14" x14ac:dyDescent="0.35">
      <c r="A110" t="s">
        <v>16</v>
      </c>
      <c r="B110" t="s">
        <v>124</v>
      </c>
      <c r="C110" t="s">
        <v>83</v>
      </c>
      <c r="D110" t="s">
        <v>19</v>
      </c>
      <c r="E110" t="s">
        <v>20</v>
      </c>
      <c r="F110" t="s">
        <v>21</v>
      </c>
      <c r="G110" t="s">
        <v>30</v>
      </c>
      <c r="H110" t="s">
        <v>22</v>
      </c>
      <c r="I110" t="s">
        <v>20</v>
      </c>
      <c r="J110" t="s">
        <v>22</v>
      </c>
      <c r="K110" t="s">
        <v>30</v>
      </c>
      <c r="L110" t="s">
        <v>20</v>
      </c>
      <c r="M110" t="s">
        <v>20</v>
      </c>
      <c r="N110" t="s">
        <v>22</v>
      </c>
    </row>
    <row r="111" spans="1:14" x14ac:dyDescent="0.35">
      <c r="A111" t="s">
        <v>16</v>
      </c>
      <c r="B111" t="s">
        <v>124</v>
      </c>
      <c r="C111" t="s">
        <v>135</v>
      </c>
      <c r="D111" t="s">
        <v>19</v>
      </c>
      <c r="E111" t="s">
        <v>20</v>
      </c>
      <c r="F111" t="s">
        <v>21</v>
      </c>
      <c r="G111" t="s">
        <v>21</v>
      </c>
      <c r="H111" t="s">
        <v>21</v>
      </c>
      <c r="I111" t="s">
        <v>20</v>
      </c>
      <c r="J111" t="s">
        <v>22</v>
      </c>
      <c r="K111" t="s">
        <v>22</v>
      </c>
      <c r="L111" t="s">
        <v>19</v>
      </c>
      <c r="M111" t="s">
        <v>20</v>
      </c>
      <c r="N111" t="s">
        <v>22</v>
      </c>
    </row>
    <row r="112" spans="1:14" x14ac:dyDescent="0.35">
      <c r="A112" t="s">
        <v>16</v>
      </c>
      <c r="B112" t="s">
        <v>136</v>
      </c>
      <c r="C112" t="s">
        <v>137</v>
      </c>
      <c r="D112" t="s">
        <v>22</v>
      </c>
      <c r="E112" t="s">
        <v>20</v>
      </c>
      <c r="F112" t="s">
        <v>21</v>
      </c>
      <c r="G112" t="s">
        <v>19</v>
      </c>
      <c r="H112" t="s">
        <v>30</v>
      </c>
      <c r="I112" t="s">
        <v>20</v>
      </c>
      <c r="J112" t="s">
        <v>22</v>
      </c>
      <c r="K112" t="s">
        <v>22</v>
      </c>
      <c r="L112" t="s">
        <v>20</v>
      </c>
      <c r="M112" t="s">
        <v>20</v>
      </c>
      <c r="N112" t="s">
        <v>30</v>
      </c>
    </row>
    <row r="113" spans="1:14" x14ac:dyDescent="0.35">
      <c r="A113" t="s">
        <v>16</v>
      </c>
      <c r="B113" t="s">
        <v>136</v>
      </c>
      <c r="C113" t="s">
        <v>138</v>
      </c>
      <c r="D113" t="s">
        <v>30</v>
      </c>
      <c r="E113" t="s">
        <v>20</v>
      </c>
      <c r="F113" t="s">
        <v>21</v>
      </c>
      <c r="G113" t="s">
        <v>19</v>
      </c>
      <c r="H113" t="s">
        <v>22</v>
      </c>
      <c r="I113" t="s">
        <v>20</v>
      </c>
      <c r="J113" t="s">
        <v>22</v>
      </c>
      <c r="K113" t="s">
        <v>22</v>
      </c>
      <c r="L113" t="s">
        <v>19</v>
      </c>
      <c r="M113" t="s">
        <v>20</v>
      </c>
      <c r="N113" t="s">
        <v>22</v>
      </c>
    </row>
    <row r="114" spans="1:14" x14ac:dyDescent="0.35">
      <c r="A114" t="s">
        <v>16</v>
      </c>
      <c r="B114" t="s">
        <v>136</v>
      </c>
      <c r="C114" t="s">
        <v>139</v>
      </c>
      <c r="D114" t="s">
        <v>30</v>
      </c>
      <c r="E114" t="s">
        <v>20</v>
      </c>
      <c r="F114" t="s">
        <v>21</v>
      </c>
      <c r="G114" t="s">
        <v>30</v>
      </c>
      <c r="H114" t="s">
        <v>30</v>
      </c>
      <c r="I114" t="s">
        <v>20</v>
      </c>
      <c r="J114" t="s">
        <v>22</v>
      </c>
      <c r="K114" t="s">
        <v>22</v>
      </c>
      <c r="L114" t="s">
        <v>19</v>
      </c>
      <c r="M114" t="s">
        <v>20</v>
      </c>
      <c r="N114" t="s">
        <v>22</v>
      </c>
    </row>
    <row r="115" spans="1:14" x14ac:dyDescent="0.35">
      <c r="A115" t="s">
        <v>16</v>
      </c>
      <c r="B115" t="s">
        <v>136</v>
      </c>
      <c r="C115" t="s">
        <v>140</v>
      </c>
      <c r="D115" t="s">
        <v>19</v>
      </c>
      <c r="E115" t="s">
        <v>20</v>
      </c>
      <c r="F115" t="s">
        <v>21</v>
      </c>
      <c r="G115" t="s">
        <v>19</v>
      </c>
      <c r="H115" t="s">
        <v>30</v>
      </c>
      <c r="I115" t="s">
        <v>20</v>
      </c>
      <c r="J115" t="s">
        <v>22</v>
      </c>
      <c r="K115" t="s">
        <v>22</v>
      </c>
      <c r="L115" t="s">
        <v>19</v>
      </c>
      <c r="M115" t="s">
        <v>20</v>
      </c>
      <c r="N115" t="s">
        <v>19</v>
      </c>
    </row>
    <row r="116" spans="1:14" x14ac:dyDescent="0.35">
      <c r="A116" t="s">
        <v>16</v>
      </c>
      <c r="B116" t="s">
        <v>136</v>
      </c>
      <c r="C116" t="s">
        <v>136</v>
      </c>
      <c r="D116" t="s">
        <v>21</v>
      </c>
      <c r="E116" t="s">
        <v>20</v>
      </c>
      <c r="F116" t="s">
        <v>21</v>
      </c>
      <c r="G116" t="s">
        <v>30</v>
      </c>
      <c r="H116" t="s">
        <v>19</v>
      </c>
      <c r="I116" t="s">
        <v>20</v>
      </c>
      <c r="J116" t="s">
        <v>22</v>
      </c>
      <c r="K116" t="s">
        <v>22</v>
      </c>
      <c r="L116" t="s">
        <v>19</v>
      </c>
      <c r="M116" t="s">
        <v>20</v>
      </c>
      <c r="N116" t="s">
        <v>22</v>
      </c>
    </row>
    <row r="117" spans="1:14" x14ac:dyDescent="0.35">
      <c r="A117" t="s">
        <v>16</v>
      </c>
      <c r="B117" t="s">
        <v>136</v>
      </c>
      <c r="C117" t="s">
        <v>141</v>
      </c>
      <c r="D117" t="s">
        <v>19</v>
      </c>
      <c r="E117" t="s">
        <v>20</v>
      </c>
      <c r="F117" t="s">
        <v>21</v>
      </c>
      <c r="G117" t="s">
        <v>19</v>
      </c>
      <c r="H117" t="s">
        <v>30</v>
      </c>
      <c r="I117" t="s">
        <v>20</v>
      </c>
      <c r="J117" t="s">
        <v>22</v>
      </c>
      <c r="K117" t="s">
        <v>22</v>
      </c>
      <c r="L117" t="s">
        <v>19</v>
      </c>
      <c r="M117" t="s">
        <v>20</v>
      </c>
      <c r="N117" t="s">
        <v>30</v>
      </c>
    </row>
    <row r="118" spans="1:14" x14ac:dyDescent="0.35">
      <c r="A118" t="s">
        <v>16</v>
      </c>
      <c r="B118" t="s">
        <v>136</v>
      </c>
      <c r="C118" t="s">
        <v>142</v>
      </c>
      <c r="D118" t="s">
        <v>30</v>
      </c>
      <c r="E118" t="s">
        <v>20</v>
      </c>
      <c r="F118" t="s">
        <v>19</v>
      </c>
      <c r="G118" t="s">
        <v>19</v>
      </c>
      <c r="H118" t="s">
        <v>22</v>
      </c>
      <c r="I118" t="s">
        <v>20</v>
      </c>
      <c r="J118" t="s">
        <v>22</v>
      </c>
      <c r="K118" t="s">
        <v>22</v>
      </c>
      <c r="L118" t="s">
        <v>19</v>
      </c>
      <c r="M118" t="s">
        <v>30</v>
      </c>
      <c r="N118" t="s">
        <v>22</v>
      </c>
    </row>
    <row r="119" spans="1:14" x14ac:dyDescent="0.35">
      <c r="A119" t="s">
        <v>16</v>
      </c>
      <c r="B119" t="s">
        <v>136</v>
      </c>
      <c r="C119" t="s">
        <v>143</v>
      </c>
      <c r="D119" t="s">
        <v>21</v>
      </c>
      <c r="E119" t="s">
        <v>20</v>
      </c>
      <c r="F119" t="s">
        <v>21</v>
      </c>
      <c r="G119" t="s">
        <v>19</v>
      </c>
      <c r="H119" t="s">
        <v>19</v>
      </c>
      <c r="I119" t="s">
        <v>20</v>
      </c>
      <c r="J119" t="s">
        <v>22</v>
      </c>
      <c r="K119" t="s">
        <v>22</v>
      </c>
      <c r="L119" t="s">
        <v>19</v>
      </c>
      <c r="M119" t="s">
        <v>20</v>
      </c>
      <c r="N119" t="s">
        <v>30</v>
      </c>
    </row>
    <row r="120" spans="1:14" x14ac:dyDescent="0.35">
      <c r="A120" t="s">
        <v>16</v>
      </c>
      <c r="B120" t="s">
        <v>136</v>
      </c>
      <c r="C120" t="s">
        <v>102</v>
      </c>
      <c r="D120" t="s">
        <v>30</v>
      </c>
      <c r="E120" t="s">
        <v>20</v>
      </c>
      <c r="F120" t="s">
        <v>21</v>
      </c>
      <c r="G120" t="s">
        <v>19</v>
      </c>
      <c r="H120" t="s">
        <v>30</v>
      </c>
      <c r="I120" t="s">
        <v>20</v>
      </c>
      <c r="J120" t="s">
        <v>22</v>
      </c>
      <c r="K120" t="s">
        <v>21</v>
      </c>
      <c r="L120" t="s">
        <v>30</v>
      </c>
      <c r="M120" t="s">
        <v>20</v>
      </c>
      <c r="N120" t="s">
        <v>22</v>
      </c>
    </row>
    <row r="121" spans="1:14" x14ac:dyDescent="0.35">
      <c r="A121" t="s">
        <v>16</v>
      </c>
      <c r="B121" t="s">
        <v>136</v>
      </c>
      <c r="C121" t="s">
        <v>144</v>
      </c>
      <c r="D121" t="s">
        <v>30</v>
      </c>
      <c r="E121" t="s">
        <v>20</v>
      </c>
      <c r="F121" t="s">
        <v>21</v>
      </c>
      <c r="G121" t="s">
        <v>19</v>
      </c>
      <c r="H121" t="s">
        <v>30</v>
      </c>
      <c r="I121" t="s">
        <v>20</v>
      </c>
      <c r="J121" t="s">
        <v>22</v>
      </c>
      <c r="K121" t="s">
        <v>21</v>
      </c>
      <c r="L121" t="s">
        <v>30</v>
      </c>
      <c r="M121" t="s">
        <v>20</v>
      </c>
      <c r="N121" t="s">
        <v>21</v>
      </c>
    </row>
    <row r="122" spans="1:14" x14ac:dyDescent="0.35">
      <c r="A122" t="s">
        <v>16</v>
      </c>
      <c r="B122" t="s">
        <v>136</v>
      </c>
      <c r="C122" t="s">
        <v>145</v>
      </c>
      <c r="D122" t="s">
        <v>30</v>
      </c>
      <c r="E122" t="s">
        <v>20</v>
      </c>
      <c r="F122" t="s">
        <v>21</v>
      </c>
      <c r="G122" t="s">
        <v>30</v>
      </c>
      <c r="H122" t="s">
        <v>30</v>
      </c>
      <c r="I122" t="s">
        <v>20</v>
      </c>
      <c r="J122" t="s">
        <v>22</v>
      </c>
      <c r="K122" t="s">
        <v>21</v>
      </c>
      <c r="L122" t="s">
        <v>19</v>
      </c>
      <c r="M122" t="s">
        <v>30</v>
      </c>
      <c r="N122" t="s">
        <v>21</v>
      </c>
    </row>
    <row r="123" spans="1:14" x14ac:dyDescent="0.35">
      <c r="A123" t="s">
        <v>16</v>
      </c>
      <c r="B123" t="s">
        <v>146</v>
      </c>
      <c r="C123" t="s">
        <v>147</v>
      </c>
      <c r="D123" t="s">
        <v>19</v>
      </c>
      <c r="E123" t="s">
        <v>20</v>
      </c>
      <c r="F123" t="s">
        <v>21</v>
      </c>
      <c r="G123" t="s">
        <v>19</v>
      </c>
      <c r="H123" t="s">
        <v>21</v>
      </c>
      <c r="I123" t="s">
        <v>20</v>
      </c>
      <c r="J123" t="s">
        <v>22</v>
      </c>
      <c r="K123" t="s">
        <v>30</v>
      </c>
      <c r="L123" t="s">
        <v>20</v>
      </c>
      <c r="M123" t="s">
        <v>20</v>
      </c>
      <c r="N123" t="s">
        <v>22</v>
      </c>
    </row>
    <row r="124" spans="1:14" x14ac:dyDescent="0.35">
      <c r="A124" t="s">
        <v>16</v>
      </c>
      <c r="B124" t="s">
        <v>146</v>
      </c>
      <c r="C124" t="s">
        <v>148</v>
      </c>
      <c r="D124" t="s">
        <v>19</v>
      </c>
      <c r="E124" t="s">
        <v>20</v>
      </c>
      <c r="F124" t="s">
        <v>21</v>
      </c>
      <c r="G124" t="s">
        <v>19</v>
      </c>
      <c r="H124" t="s">
        <v>22</v>
      </c>
      <c r="I124" t="s">
        <v>20</v>
      </c>
      <c r="J124" t="s">
        <v>22</v>
      </c>
      <c r="K124" t="s">
        <v>19</v>
      </c>
      <c r="L124" t="s">
        <v>20</v>
      </c>
      <c r="M124" t="s">
        <v>20</v>
      </c>
      <c r="N124" t="s">
        <v>22</v>
      </c>
    </row>
    <row r="125" spans="1:14" x14ac:dyDescent="0.35">
      <c r="A125" t="s">
        <v>16</v>
      </c>
      <c r="B125" t="s">
        <v>146</v>
      </c>
      <c r="C125" t="s">
        <v>149</v>
      </c>
      <c r="D125" t="s">
        <v>21</v>
      </c>
      <c r="E125" t="s">
        <v>20</v>
      </c>
      <c r="F125" t="s">
        <v>21</v>
      </c>
      <c r="G125" t="s">
        <v>30</v>
      </c>
      <c r="H125" t="s">
        <v>22</v>
      </c>
      <c r="I125" t="s">
        <v>20</v>
      </c>
      <c r="J125" t="s">
        <v>22</v>
      </c>
      <c r="K125" t="s">
        <v>30</v>
      </c>
      <c r="L125" t="s">
        <v>20</v>
      </c>
      <c r="M125" t="s">
        <v>20</v>
      </c>
      <c r="N125" t="s">
        <v>22</v>
      </c>
    </row>
    <row r="126" spans="1:14" x14ac:dyDescent="0.35">
      <c r="A126" t="s">
        <v>16</v>
      </c>
      <c r="B126" t="s">
        <v>146</v>
      </c>
      <c r="C126" t="s">
        <v>150</v>
      </c>
      <c r="D126" t="s">
        <v>19</v>
      </c>
      <c r="E126" t="s">
        <v>20</v>
      </c>
      <c r="F126" t="s">
        <v>21</v>
      </c>
      <c r="G126" t="s">
        <v>19</v>
      </c>
      <c r="H126" t="s">
        <v>22</v>
      </c>
      <c r="I126" t="s">
        <v>20</v>
      </c>
      <c r="J126" t="s">
        <v>22</v>
      </c>
      <c r="K126" t="s">
        <v>30</v>
      </c>
      <c r="L126" t="s">
        <v>20</v>
      </c>
      <c r="M126" t="s">
        <v>20</v>
      </c>
      <c r="N126" t="s">
        <v>22</v>
      </c>
    </row>
    <row r="127" spans="1:14" x14ac:dyDescent="0.35">
      <c r="A127" t="s">
        <v>16</v>
      </c>
      <c r="B127" t="s">
        <v>146</v>
      </c>
      <c r="C127" t="s">
        <v>151</v>
      </c>
      <c r="D127" t="s">
        <v>19</v>
      </c>
      <c r="E127" t="s">
        <v>20</v>
      </c>
      <c r="F127" t="s">
        <v>21</v>
      </c>
      <c r="G127" t="s">
        <v>19</v>
      </c>
      <c r="H127" t="s">
        <v>21</v>
      </c>
      <c r="I127" t="s">
        <v>20</v>
      </c>
      <c r="J127" t="s">
        <v>22</v>
      </c>
      <c r="K127" t="s">
        <v>22</v>
      </c>
      <c r="L127" t="s">
        <v>19</v>
      </c>
      <c r="M127" t="s">
        <v>20</v>
      </c>
      <c r="N127" t="s">
        <v>22</v>
      </c>
    </row>
    <row r="128" spans="1:14" x14ac:dyDescent="0.35">
      <c r="A128" t="s">
        <v>16</v>
      </c>
      <c r="B128" t="s">
        <v>152</v>
      </c>
      <c r="C128" t="s">
        <v>153</v>
      </c>
      <c r="D128" t="s">
        <v>19</v>
      </c>
      <c r="E128" t="s">
        <v>20</v>
      </c>
      <c r="F128" t="s">
        <v>21</v>
      </c>
      <c r="G128" t="s">
        <v>19</v>
      </c>
      <c r="H128" t="s">
        <v>22</v>
      </c>
      <c r="I128" t="s">
        <v>20</v>
      </c>
      <c r="J128" t="s">
        <v>22</v>
      </c>
      <c r="K128" t="s">
        <v>22</v>
      </c>
      <c r="L128" t="s">
        <v>20</v>
      </c>
      <c r="M128" t="s">
        <v>20</v>
      </c>
      <c r="N128" t="s">
        <v>22</v>
      </c>
    </row>
    <row r="129" spans="1:14" x14ac:dyDescent="0.35">
      <c r="A129" t="s">
        <v>16</v>
      </c>
      <c r="B129" t="s">
        <v>152</v>
      </c>
      <c r="C129" t="s">
        <v>154</v>
      </c>
      <c r="D129" t="s">
        <v>19</v>
      </c>
      <c r="E129" t="s">
        <v>20</v>
      </c>
      <c r="F129" t="s">
        <v>21</v>
      </c>
      <c r="G129" t="s">
        <v>19</v>
      </c>
      <c r="H129" t="s">
        <v>22</v>
      </c>
      <c r="I129" t="s">
        <v>20</v>
      </c>
      <c r="J129" t="s">
        <v>22</v>
      </c>
      <c r="K129" t="s">
        <v>22</v>
      </c>
      <c r="L129" t="s">
        <v>20</v>
      </c>
      <c r="M129" t="s">
        <v>20</v>
      </c>
      <c r="N129" t="s">
        <v>22</v>
      </c>
    </row>
    <row r="130" spans="1:14" x14ac:dyDescent="0.35">
      <c r="A130" t="s">
        <v>16</v>
      </c>
      <c r="B130" t="s">
        <v>152</v>
      </c>
      <c r="C130" t="s">
        <v>155</v>
      </c>
      <c r="D130" t="s">
        <v>19</v>
      </c>
      <c r="E130" t="s">
        <v>20</v>
      </c>
      <c r="F130" t="s">
        <v>21</v>
      </c>
      <c r="G130" t="s">
        <v>19</v>
      </c>
      <c r="H130" t="s">
        <v>22</v>
      </c>
      <c r="I130" t="s">
        <v>20</v>
      </c>
      <c r="J130" t="s">
        <v>22</v>
      </c>
      <c r="K130" t="s">
        <v>22</v>
      </c>
      <c r="L130" t="s">
        <v>20</v>
      </c>
      <c r="M130" t="s">
        <v>20</v>
      </c>
      <c r="N130" t="s">
        <v>22</v>
      </c>
    </row>
    <row r="131" spans="1:14" x14ac:dyDescent="0.35">
      <c r="A131" t="s">
        <v>16</v>
      </c>
      <c r="B131" t="s">
        <v>152</v>
      </c>
      <c r="C131" t="s">
        <v>156</v>
      </c>
      <c r="D131" t="s">
        <v>30</v>
      </c>
      <c r="E131" t="s">
        <v>20</v>
      </c>
      <c r="F131" t="s">
        <v>21</v>
      </c>
      <c r="G131" t="s">
        <v>19</v>
      </c>
      <c r="H131" t="s">
        <v>22</v>
      </c>
      <c r="I131" t="s">
        <v>20</v>
      </c>
      <c r="J131" t="s">
        <v>22</v>
      </c>
      <c r="K131" t="s">
        <v>22</v>
      </c>
      <c r="L131" t="s">
        <v>20</v>
      </c>
      <c r="M131" t="s">
        <v>20</v>
      </c>
      <c r="N131" t="s">
        <v>22</v>
      </c>
    </row>
    <row r="132" spans="1:14" x14ac:dyDescent="0.35">
      <c r="A132" t="s">
        <v>16</v>
      </c>
      <c r="B132" t="s">
        <v>152</v>
      </c>
      <c r="C132" t="s">
        <v>157</v>
      </c>
      <c r="D132" t="s">
        <v>30</v>
      </c>
      <c r="E132" t="s">
        <v>20</v>
      </c>
      <c r="F132" t="s">
        <v>21</v>
      </c>
      <c r="G132" t="s">
        <v>19</v>
      </c>
      <c r="H132" t="s">
        <v>19</v>
      </c>
      <c r="I132" t="s">
        <v>20</v>
      </c>
      <c r="J132" t="s">
        <v>22</v>
      </c>
      <c r="K132" t="s">
        <v>22</v>
      </c>
      <c r="L132" t="s">
        <v>20</v>
      </c>
      <c r="M132" t="s">
        <v>20</v>
      </c>
      <c r="N132" t="s">
        <v>22</v>
      </c>
    </row>
    <row r="133" spans="1:14" x14ac:dyDescent="0.35">
      <c r="A133" t="s">
        <v>16</v>
      </c>
      <c r="B133" t="s">
        <v>152</v>
      </c>
      <c r="C133" t="s">
        <v>158</v>
      </c>
      <c r="D133" t="s">
        <v>19</v>
      </c>
      <c r="E133" t="s">
        <v>20</v>
      </c>
      <c r="F133" t="s">
        <v>21</v>
      </c>
      <c r="G133" t="s">
        <v>19</v>
      </c>
      <c r="H133" t="s">
        <v>22</v>
      </c>
      <c r="I133" t="s">
        <v>20</v>
      </c>
      <c r="J133" t="s">
        <v>22</v>
      </c>
      <c r="K133" t="s">
        <v>22</v>
      </c>
      <c r="L133" t="s">
        <v>20</v>
      </c>
      <c r="M133" t="s">
        <v>20</v>
      </c>
      <c r="N133" t="s">
        <v>22</v>
      </c>
    </row>
    <row r="134" spans="1:14" x14ac:dyDescent="0.35">
      <c r="A134" t="s">
        <v>16</v>
      </c>
      <c r="B134" t="s">
        <v>152</v>
      </c>
      <c r="C134" t="s">
        <v>159</v>
      </c>
      <c r="D134" t="s">
        <v>19</v>
      </c>
      <c r="E134" t="s">
        <v>20</v>
      </c>
      <c r="F134" t="s">
        <v>21</v>
      </c>
      <c r="G134" t="s">
        <v>19</v>
      </c>
      <c r="H134" t="s">
        <v>22</v>
      </c>
      <c r="I134" t="s">
        <v>20</v>
      </c>
      <c r="J134" t="s">
        <v>22</v>
      </c>
      <c r="K134" t="s">
        <v>30</v>
      </c>
      <c r="L134" t="s">
        <v>20</v>
      </c>
      <c r="M134" t="s">
        <v>20</v>
      </c>
      <c r="N134" t="s">
        <v>22</v>
      </c>
    </row>
    <row r="135" spans="1:14" x14ac:dyDescent="0.35">
      <c r="A135" t="s">
        <v>16</v>
      </c>
      <c r="B135" t="s">
        <v>152</v>
      </c>
      <c r="C135" t="s">
        <v>160</v>
      </c>
      <c r="D135" t="s">
        <v>19</v>
      </c>
      <c r="E135" t="s">
        <v>20</v>
      </c>
      <c r="F135" t="s">
        <v>21</v>
      </c>
      <c r="G135" t="s">
        <v>19</v>
      </c>
      <c r="H135" t="s">
        <v>19</v>
      </c>
      <c r="I135" t="s">
        <v>20</v>
      </c>
      <c r="J135" t="s">
        <v>22</v>
      </c>
      <c r="K135" t="s">
        <v>22</v>
      </c>
      <c r="L135" t="s">
        <v>20</v>
      </c>
      <c r="M135" t="s">
        <v>20</v>
      </c>
      <c r="N135" t="s">
        <v>22</v>
      </c>
    </row>
    <row r="136" spans="1:14" x14ac:dyDescent="0.35">
      <c r="A136" t="s">
        <v>16</v>
      </c>
      <c r="B136" t="s">
        <v>152</v>
      </c>
      <c r="C136" t="s">
        <v>161</v>
      </c>
      <c r="D136" t="s">
        <v>19</v>
      </c>
      <c r="E136" t="s">
        <v>20</v>
      </c>
      <c r="F136" t="s">
        <v>21</v>
      </c>
      <c r="G136" t="s">
        <v>19</v>
      </c>
      <c r="H136" t="s">
        <v>21</v>
      </c>
      <c r="I136" t="s">
        <v>20</v>
      </c>
      <c r="J136" t="s">
        <v>22</v>
      </c>
      <c r="K136" t="s">
        <v>30</v>
      </c>
      <c r="L136" t="s">
        <v>19</v>
      </c>
      <c r="M136" t="s">
        <v>20</v>
      </c>
      <c r="N136" t="s">
        <v>22</v>
      </c>
    </row>
    <row r="137" spans="1:14" x14ac:dyDescent="0.35">
      <c r="A137" t="s">
        <v>16</v>
      </c>
      <c r="B137" t="s">
        <v>152</v>
      </c>
      <c r="C137" t="s">
        <v>162</v>
      </c>
      <c r="D137" t="s">
        <v>19</v>
      </c>
      <c r="E137" t="s">
        <v>20</v>
      </c>
      <c r="F137" t="s">
        <v>21</v>
      </c>
      <c r="G137" t="s">
        <v>19</v>
      </c>
      <c r="H137" t="s">
        <v>21</v>
      </c>
      <c r="I137" t="s">
        <v>20</v>
      </c>
      <c r="J137" t="s">
        <v>22</v>
      </c>
      <c r="K137" t="s">
        <v>22</v>
      </c>
      <c r="L137" t="s">
        <v>20</v>
      </c>
      <c r="M137" t="s">
        <v>20</v>
      </c>
      <c r="N137" t="s">
        <v>22</v>
      </c>
    </row>
    <row r="138" spans="1:14" x14ac:dyDescent="0.35">
      <c r="A138" t="s">
        <v>16</v>
      </c>
      <c r="B138" t="s">
        <v>152</v>
      </c>
      <c r="C138" t="s">
        <v>163</v>
      </c>
      <c r="D138" t="s">
        <v>30</v>
      </c>
      <c r="E138" t="s">
        <v>20</v>
      </c>
      <c r="F138" t="s">
        <v>21</v>
      </c>
      <c r="G138" t="s">
        <v>19</v>
      </c>
      <c r="H138" t="s">
        <v>22</v>
      </c>
      <c r="I138" t="s">
        <v>20</v>
      </c>
      <c r="J138" t="s">
        <v>22</v>
      </c>
      <c r="K138" t="s">
        <v>22</v>
      </c>
      <c r="L138" t="s">
        <v>20</v>
      </c>
      <c r="M138" t="s">
        <v>20</v>
      </c>
      <c r="N138" t="s">
        <v>22</v>
      </c>
    </row>
    <row r="139" spans="1:14" x14ac:dyDescent="0.35">
      <c r="A139" t="s">
        <v>16</v>
      </c>
      <c r="B139" t="s">
        <v>164</v>
      </c>
      <c r="C139" t="s">
        <v>165</v>
      </c>
      <c r="D139" t="s">
        <v>19</v>
      </c>
      <c r="E139" t="s">
        <v>20</v>
      </c>
      <c r="F139" t="s">
        <v>21</v>
      </c>
      <c r="G139" t="s">
        <v>19</v>
      </c>
      <c r="H139" t="s">
        <v>22</v>
      </c>
      <c r="I139" t="s">
        <v>20</v>
      </c>
      <c r="J139" t="s">
        <v>30</v>
      </c>
      <c r="K139" t="s">
        <v>30</v>
      </c>
      <c r="L139" t="s">
        <v>20</v>
      </c>
      <c r="M139" t="s">
        <v>20</v>
      </c>
      <c r="N139" t="s">
        <v>22</v>
      </c>
    </row>
    <row r="140" spans="1:14" x14ac:dyDescent="0.35">
      <c r="A140" t="s">
        <v>16</v>
      </c>
      <c r="B140" t="s">
        <v>164</v>
      </c>
      <c r="C140" t="s">
        <v>166</v>
      </c>
      <c r="D140" t="s">
        <v>21</v>
      </c>
      <c r="E140" t="s">
        <v>20</v>
      </c>
      <c r="F140" t="s">
        <v>21</v>
      </c>
      <c r="G140" t="s">
        <v>19</v>
      </c>
      <c r="H140" t="s">
        <v>22</v>
      </c>
      <c r="I140" t="s">
        <v>20</v>
      </c>
      <c r="J140" t="s">
        <v>30</v>
      </c>
      <c r="K140" t="s">
        <v>22</v>
      </c>
      <c r="L140" t="s">
        <v>20</v>
      </c>
      <c r="M140" t="s">
        <v>20</v>
      </c>
      <c r="N140" t="s">
        <v>22</v>
      </c>
    </row>
    <row r="141" spans="1:14" x14ac:dyDescent="0.35">
      <c r="A141" t="s">
        <v>16</v>
      </c>
      <c r="B141" t="s">
        <v>164</v>
      </c>
      <c r="C141" t="s">
        <v>167</v>
      </c>
      <c r="D141" t="s">
        <v>19</v>
      </c>
      <c r="E141" t="s">
        <v>20</v>
      </c>
      <c r="F141" t="s">
        <v>21</v>
      </c>
      <c r="G141" t="s">
        <v>19</v>
      </c>
      <c r="H141" t="s">
        <v>22</v>
      </c>
      <c r="I141" t="s">
        <v>20</v>
      </c>
      <c r="J141" t="s">
        <v>22</v>
      </c>
      <c r="K141" t="s">
        <v>30</v>
      </c>
      <c r="L141" t="s">
        <v>20</v>
      </c>
      <c r="M141" t="s">
        <v>20</v>
      </c>
      <c r="N141" t="s">
        <v>22</v>
      </c>
    </row>
    <row r="142" spans="1:14" x14ac:dyDescent="0.35">
      <c r="A142" t="s">
        <v>16</v>
      </c>
      <c r="B142" t="s">
        <v>164</v>
      </c>
      <c r="C142" t="s">
        <v>168</v>
      </c>
      <c r="D142" t="s">
        <v>30</v>
      </c>
      <c r="E142" t="s">
        <v>20</v>
      </c>
      <c r="F142" t="s">
        <v>21</v>
      </c>
      <c r="G142" t="s">
        <v>19</v>
      </c>
      <c r="H142" t="s">
        <v>22</v>
      </c>
      <c r="I142" t="s">
        <v>20</v>
      </c>
      <c r="J142" t="s">
        <v>22</v>
      </c>
      <c r="K142" t="s">
        <v>22</v>
      </c>
      <c r="L142" t="s">
        <v>20</v>
      </c>
      <c r="M142" t="s">
        <v>20</v>
      </c>
      <c r="N142" t="s">
        <v>22</v>
      </c>
    </row>
    <row r="143" spans="1:14" x14ac:dyDescent="0.35">
      <c r="A143" t="s">
        <v>16</v>
      </c>
      <c r="B143" t="s">
        <v>164</v>
      </c>
      <c r="C143" t="s">
        <v>169</v>
      </c>
      <c r="D143" t="s">
        <v>19</v>
      </c>
      <c r="E143" t="s">
        <v>20</v>
      </c>
      <c r="F143" t="s">
        <v>21</v>
      </c>
      <c r="G143" t="s">
        <v>21</v>
      </c>
      <c r="H143" t="s">
        <v>22</v>
      </c>
      <c r="I143" t="s">
        <v>20</v>
      </c>
      <c r="J143" t="s">
        <v>22</v>
      </c>
      <c r="K143" t="s">
        <v>22</v>
      </c>
      <c r="L143" t="s">
        <v>20</v>
      </c>
      <c r="M143" t="s">
        <v>20</v>
      </c>
      <c r="N143" t="s">
        <v>22</v>
      </c>
    </row>
    <row r="144" spans="1:14" x14ac:dyDescent="0.35">
      <c r="A144" t="s">
        <v>16</v>
      </c>
      <c r="B144" t="s">
        <v>164</v>
      </c>
      <c r="C144" t="s">
        <v>170</v>
      </c>
      <c r="D144" t="s">
        <v>22</v>
      </c>
      <c r="E144" t="s">
        <v>20</v>
      </c>
      <c r="F144" t="s">
        <v>21</v>
      </c>
      <c r="G144" t="s">
        <v>19</v>
      </c>
      <c r="H144" t="s">
        <v>22</v>
      </c>
      <c r="I144" t="s">
        <v>20</v>
      </c>
      <c r="J144" t="s">
        <v>30</v>
      </c>
      <c r="K144" t="s">
        <v>22</v>
      </c>
      <c r="L144" t="s">
        <v>20</v>
      </c>
      <c r="M144" t="s">
        <v>20</v>
      </c>
      <c r="N144" t="s">
        <v>22</v>
      </c>
    </row>
    <row r="145" spans="1:14" x14ac:dyDescent="0.35">
      <c r="A145" t="s">
        <v>16</v>
      </c>
      <c r="B145" t="s">
        <v>164</v>
      </c>
      <c r="C145" t="s">
        <v>171</v>
      </c>
      <c r="D145" t="s">
        <v>19</v>
      </c>
      <c r="E145" t="s">
        <v>20</v>
      </c>
      <c r="F145" t="s">
        <v>21</v>
      </c>
      <c r="G145" t="s">
        <v>19</v>
      </c>
      <c r="H145" t="s">
        <v>22</v>
      </c>
      <c r="I145" t="s">
        <v>20</v>
      </c>
      <c r="J145" t="s">
        <v>22</v>
      </c>
      <c r="K145" t="s">
        <v>30</v>
      </c>
      <c r="L145" t="s">
        <v>20</v>
      </c>
      <c r="M145" t="s">
        <v>20</v>
      </c>
      <c r="N145" t="s">
        <v>22</v>
      </c>
    </row>
    <row r="146" spans="1:14" x14ac:dyDescent="0.35">
      <c r="A146" t="s">
        <v>16</v>
      </c>
      <c r="B146" t="s">
        <v>164</v>
      </c>
      <c r="C146" t="s">
        <v>172</v>
      </c>
      <c r="D146" t="s">
        <v>30</v>
      </c>
      <c r="E146" t="s">
        <v>20</v>
      </c>
      <c r="F146" t="s">
        <v>21</v>
      </c>
      <c r="G146" t="s">
        <v>19</v>
      </c>
      <c r="H146" t="s">
        <v>22</v>
      </c>
      <c r="I146" t="s">
        <v>20</v>
      </c>
      <c r="J146" t="s">
        <v>30</v>
      </c>
      <c r="K146" t="s">
        <v>22</v>
      </c>
      <c r="L146" t="s">
        <v>20</v>
      </c>
      <c r="M146" t="s">
        <v>20</v>
      </c>
      <c r="N146" t="s">
        <v>22</v>
      </c>
    </row>
    <row r="147" spans="1:14" x14ac:dyDescent="0.35">
      <c r="A147" t="s">
        <v>16</v>
      </c>
      <c r="B147" t="s">
        <v>164</v>
      </c>
      <c r="C147" t="s">
        <v>173</v>
      </c>
      <c r="D147" t="s">
        <v>19</v>
      </c>
      <c r="E147" t="s">
        <v>20</v>
      </c>
      <c r="F147" t="s">
        <v>21</v>
      </c>
      <c r="G147" t="s">
        <v>19</v>
      </c>
      <c r="H147" t="s">
        <v>22</v>
      </c>
      <c r="I147" t="s">
        <v>20</v>
      </c>
      <c r="J147" t="s">
        <v>30</v>
      </c>
      <c r="K147" t="s">
        <v>30</v>
      </c>
      <c r="L147" t="s">
        <v>20</v>
      </c>
      <c r="M147" t="s">
        <v>20</v>
      </c>
      <c r="N147" t="s">
        <v>22</v>
      </c>
    </row>
    <row r="148" spans="1:14" x14ac:dyDescent="0.35">
      <c r="A148" t="s">
        <v>16</v>
      </c>
      <c r="B148" t="s">
        <v>164</v>
      </c>
      <c r="C148" t="s">
        <v>174</v>
      </c>
      <c r="D148" t="s">
        <v>22</v>
      </c>
      <c r="E148" t="s">
        <v>20</v>
      </c>
      <c r="F148" t="s">
        <v>21</v>
      </c>
      <c r="G148" t="s">
        <v>19</v>
      </c>
      <c r="H148" t="s">
        <v>22</v>
      </c>
      <c r="I148" t="s">
        <v>20</v>
      </c>
      <c r="J148" t="s">
        <v>22</v>
      </c>
      <c r="K148" t="s">
        <v>22</v>
      </c>
      <c r="L148" t="s">
        <v>20</v>
      </c>
      <c r="M148" t="s">
        <v>20</v>
      </c>
      <c r="N148" t="s">
        <v>22</v>
      </c>
    </row>
    <row r="149" spans="1:14" x14ac:dyDescent="0.35">
      <c r="A149" t="s">
        <v>16</v>
      </c>
      <c r="B149" t="s">
        <v>175</v>
      </c>
      <c r="C149" t="s">
        <v>176</v>
      </c>
      <c r="D149" t="s">
        <v>21</v>
      </c>
      <c r="E149" t="s">
        <v>20</v>
      </c>
      <c r="F149" t="s">
        <v>21</v>
      </c>
      <c r="G149" t="s">
        <v>30</v>
      </c>
      <c r="H149" t="s">
        <v>21</v>
      </c>
      <c r="I149" t="s">
        <v>20</v>
      </c>
      <c r="J149" t="s">
        <v>19</v>
      </c>
      <c r="K149" t="s">
        <v>22</v>
      </c>
      <c r="L149" t="s">
        <v>20</v>
      </c>
      <c r="M149" t="s">
        <v>20</v>
      </c>
      <c r="N149" t="s">
        <v>21</v>
      </c>
    </row>
    <row r="150" spans="1:14" x14ac:dyDescent="0.35">
      <c r="A150" t="s">
        <v>16</v>
      </c>
      <c r="B150" t="s">
        <v>175</v>
      </c>
      <c r="C150" t="s">
        <v>177</v>
      </c>
      <c r="D150" t="s">
        <v>30</v>
      </c>
      <c r="E150" t="s">
        <v>20</v>
      </c>
      <c r="F150" t="s">
        <v>21</v>
      </c>
      <c r="G150" t="s">
        <v>19</v>
      </c>
      <c r="H150" t="s">
        <v>30</v>
      </c>
      <c r="I150" t="s">
        <v>20</v>
      </c>
      <c r="J150" t="s">
        <v>19</v>
      </c>
      <c r="K150" t="s">
        <v>22</v>
      </c>
      <c r="L150" t="s">
        <v>19</v>
      </c>
      <c r="M150" t="s">
        <v>20</v>
      </c>
      <c r="N150" t="s">
        <v>21</v>
      </c>
    </row>
    <row r="151" spans="1:14" x14ac:dyDescent="0.35">
      <c r="A151" t="s">
        <v>16</v>
      </c>
      <c r="B151" t="s">
        <v>175</v>
      </c>
      <c r="C151" t="s">
        <v>178</v>
      </c>
      <c r="D151" t="s">
        <v>21</v>
      </c>
      <c r="E151" t="s">
        <v>20</v>
      </c>
      <c r="F151" t="s">
        <v>21</v>
      </c>
      <c r="G151" t="s">
        <v>21</v>
      </c>
      <c r="H151" t="s">
        <v>21</v>
      </c>
      <c r="I151" t="s">
        <v>20</v>
      </c>
      <c r="J151" t="s">
        <v>22</v>
      </c>
      <c r="K151" t="s">
        <v>22</v>
      </c>
      <c r="L151" t="s">
        <v>19</v>
      </c>
      <c r="M151" t="s">
        <v>20</v>
      </c>
      <c r="N151" t="s">
        <v>21</v>
      </c>
    </row>
    <row r="152" spans="1:14" x14ac:dyDescent="0.35">
      <c r="A152" t="s">
        <v>16</v>
      </c>
      <c r="B152" t="s">
        <v>175</v>
      </c>
      <c r="C152" t="s">
        <v>179</v>
      </c>
      <c r="D152" t="s">
        <v>21</v>
      </c>
      <c r="E152" t="s">
        <v>20</v>
      </c>
      <c r="F152" t="s">
        <v>21</v>
      </c>
      <c r="G152" t="s">
        <v>30</v>
      </c>
      <c r="H152" t="s">
        <v>22</v>
      </c>
      <c r="I152" t="s">
        <v>20</v>
      </c>
      <c r="J152" t="s">
        <v>19</v>
      </c>
      <c r="K152" t="s">
        <v>22</v>
      </c>
      <c r="L152" t="s">
        <v>19</v>
      </c>
      <c r="M152" t="s">
        <v>20</v>
      </c>
      <c r="N152" t="s">
        <v>21</v>
      </c>
    </row>
    <row r="153" spans="1:14" x14ac:dyDescent="0.35">
      <c r="A153" t="s">
        <v>16</v>
      </c>
      <c r="B153" t="s">
        <v>175</v>
      </c>
      <c r="C153" t="s">
        <v>180</v>
      </c>
      <c r="D153" t="s">
        <v>30</v>
      </c>
      <c r="E153" t="s">
        <v>20</v>
      </c>
      <c r="F153" t="s">
        <v>21</v>
      </c>
      <c r="G153" t="s">
        <v>19</v>
      </c>
      <c r="H153" t="s">
        <v>21</v>
      </c>
      <c r="I153" t="s">
        <v>20</v>
      </c>
      <c r="J153" t="s">
        <v>19</v>
      </c>
      <c r="K153" t="s">
        <v>22</v>
      </c>
      <c r="L153" t="s">
        <v>19</v>
      </c>
      <c r="M153" t="s">
        <v>20</v>
      </c>
      <c r="N153" t="s">
        <v>21</v>
      </c>
    </row>
    <row r="154" spans="1:14" x14ac:dyDescent="0.35">
      <c r="A154" t="s">
        <v>16</v>
      </c>
      <c r="B154" t="s">
        <v>175</v>
      </c>
      <c r="C154" t="s">
        <v>175</v>
      </c>
      <c r="D154" t="s">
        <v>21</v>
      </c>
      <c r="E154" t="s">
        <v>20</v>
      </c>
      <c r="F154" t="s">
        <v>21</v>
      </c>
      <c r="G154" t="s">
        <v>22</v>
      </c>
      <c r="H154" t="s">
        <v>22</v>
      </c>
      <c r="I154" t="s">
        <v>20</v>
      </c>
      <c r="J154" t="s">
        <v>19</v>
      </c>
      <c r="K154" t="s">
        <v>22</v>
      </c>
      <c r="L154" t="s">
        <v>19</v>
      </c>
      <c r="M154" t="s">
        <v>20</v>
      </c>
      <c r="N154" t="s">
        <v>21</v>
      </c>
    </row>
    <row r="155" spans="1:14" x14ac:dyDescent="0.35">
      <c r="A155" t="s">
        <v>16</v>
      </c>
      <c r="B155" t="s">
        <v>175</v>
      </c>
      <c r="C155" t="s">
        <v>181</v>
      </c>
      <c r="D155" t="s">
        <v>21</v>
      </c>
      <c r="E155" t="s">
        <v>20</v>
      </c>
      <c r="F155" t="s">
        <v>21</v>
      </c>
      <c r="G155" t="s">
        <v>19</v>
      </c>
      <c r="H155" t="s">
        <v>22</v>
      </c>
      <c r="I155" t="s">
        <v>20</v>
      </c>
      <c r="J155" t="s">
        <v>22</v>
      </c>
      <c r="K155" t="s">
        <v>22</v>
      </c>
      <c r="L155" t="s">
        <v>19</v>
      </c>
      <c r="M155" t="s">
        <v>20</v>
      </c>
      <c r="N155" t="s">
        <v>21</v>
      </c>
    </row>
    <row r="156" spans="1:14" x14ac:dyDescent="0.35">
      <c r="A156" t="s">
        <v>16</v>
      </c>
      <c r="B156" t="s">
        <v>182</v>
      </c>
      <c r="C156" t="s">
        <v>183</v>
      </c>
      <c r="D156" t="s">
        <v>19</v>
      </c>
      <c r="E156" t="s">
        <v>20</v>
      </c>
      <c r="F156" t="s">
        <v>21</v>
      </c>
      <c r="G156" t="s">
        <v>19</v>
      </c>
      <c r="H156" t="s">
        <v>22</v>
      </c>
      <c r="I156" t="s">
        <v>20</v>
      </c>
      <c r="J156" t="s">
        <v>30</v>
      </c>
      <c r="K156" t="s">
        <v>22</v>
      </c>
      <c r="L156" t="s">
        <v>19</v>
      </c>
      <c r="M156" t="s">
        <v>20</v>
      </c>
      <c r="N156" t="s">
        <v>22</v>
      </c>
    </row>
    <row r="157" spans="1:14" x14ac:dyDescent="0.35">
      <c r="A157" t="s">
        <v>16</v>
      </c>
      <c r="B157" t="s">
        <v>182</v>
      </c>
      <c r="C157" t="s">
        <v>184</v>
      </c>
      <c r="D157" t="s">
        <v>19</v>
      </c>
      <c r="E157" t="s">
        <v>20</v>
      </c>
      <c r="F157" t="s">
        <v>21</v>
      </c>
      <c r="G157" t="s">
        <v>19</v>
      </c>
      <c r="H157" t="s">
        <v>21</v>
      </c>
      <c r="I157" t="s">
        <v>20</v>
      </c>
      <c r="J157" t="s">
        <v>22</v>
      </c>
      <c r="K157" t="s">
        <v>22</v>
      </c>
      <c r="L157" t="s">
        <v>19</v>
      </c>
      <c r="M157" t="s">
        <v>20</v>
      </c>
      <c r="N157" t="s">
        <v>22</v>
      </c>
    </row>
    <row r="158" spans="1:14" x14ac:dyDescent="0.35">
      <c r="A158" t="s">
        <v>16</v>
      </c>
      <c r="B158" t="s">
        <v>182</v>
      </c>
      <c r="C158" t="s">
        <v>185</v>
      </c>
      <c r="D158" t="s">
        <v>19</v>
      </c>
      <c r="E158" t="s">
        <v>20</v>
      </c>
      <c r="F158" t="s">
        <v>21</v>
      </c>
      <c r="G158" t="s">
        <v>19</v>
      </c>
      <c r="H158" t="s">
        <v>21</v>
      </c>
      <c r="I158" t="s">
        <v>20</v>
      </c>
      <c r="J158" t="s">
        <v>22</v>
      </c>
      <c r="K158" t="s">
        <v>30</v>
      </c>
      <c r="L158" t="s">
        <v>19</v>
      </c>
      <c r="M158" t="s">
        <v>20</v>
      </c>
      <c r="N158" t="s">
        <v>22</v>
      </c>
    </row>
    <row r="159" spans="1:14" x14ac:dyDescent="0.35">
      <c r="A159" t="s">
        <v>16</v>
      </c>
      <c r="B159" t="s">
        <v>182</v>
      </c>
      <c r="C159" t="s">
        <v>186</v>
      </c>
      <c r="D159" t="s">
        <v>22</v>
      </c>
      <c r="E159" t="s">
        <v>20</v>
      </c>
      <c r="F159" t="s">
        <v>21</v>
      </c>
      <c r="G159" t="s">
        <v>30</v>
      </c>
      <c r="H159" t="s">
        <v>22</v>
      </c>
      <c r="I159" t="s">
        <v>20</v>
      </c>
      <c r="J159" t="s">
        <v>22</v>
      </c>
      <c r="K159" t="s">
        <v>21</v>
      </c>
      <c r="L159" t="s">
        <v>20</v>
      </c>
      <c r="M159" t="s">
        <v>20</v>
      </c>
      <c r="N159" t="s">
        <v>22</v>
      </c>
    </row>
    <row r="160" spans="1:14" x14ac:dyDescent="0.35">
      <c r="A160" t="s">
        <v>16</v>
      </c>
      <c r="B160" t="s">
        <v>182</v>
      </c>
      <c r="C160" t="s">
        <v>187</v>
      </c>
      <c r="D160" t="s">
        <v>21</v>
      </c>
      <c r="E160" t="s">
        <v>20</v>
      </c>
      <c r="F160" t="s">
        <v>21</v>
      </c>
      <c r="G160" t="s">
        <v>19</v>
      </c>
      <c r="H160" t="s">
        <v>22</v>
      </c>
      <c r="I160" t="s">
        <v>20</v>
      </c>
      <c r="J160" t="s">
        <v>22</v>
      </c>
      <c r="K160" t="s">
        <v>21</v>
      </c>
      <c r="L160" t="s">
        <v>19</v>
      </c>
      <c r="M160" t="s">
        <v>20</v>
      </c>
      <c r="N160" t="s">
        <v>22</v>
      </c>
    </row>
    <row r="161" spans="1:14" x14ac:dyDescent="0.35">
      <c r="A161" t="s">
        <v>16</v>
      </c>
      <c r="B161" t="s">
        <v>188</v>
      </c>
      <c r="C161" t="s">
        <v>189</v>
      </c>
      <c r="D161" t="s">
        <v>30</v>
      </c>
      <c r="E161" t="s">
        <v>20</v>
      </c>
      <c r="F161" t="s">
        <v>21</v>
      </c>
      <c r="G161" t="s">
        <v>19</v>
      </c>
      <c r="H161" t="s">
        <v>22</v>
      </c>
      <c r="I161" t="s">
        <v>20</v>
      </c>
      <c r="J161" t="s">
        <v>22</v>
      </c>
      <c r="K161" t="s">
        <v>30</v>
      </c>
      <c r="L161" t="s">
        <v>20</v>
      </c>
      <c r="M161" t="s">
        <v>19</v>
      </c>
      <c r="N161" t="s">
        <v>22</v>
      </c>
    </row>
    <row r="162" spans="1:14" x14ac:dyDescent="0.35">
      <c r="A162" t="s">
        <v>16</v>
      </c>
      <c r="B162" t="s">
        <v>188</v>
      </c>
      <c r="C162" t="s">
        <v>190</v>
      </c>
      <c r="D162" t="s">
        <v>19</v>
      </c>
      <c r="E162" t="s">
        <v>20</v>
      </c>
      <c r="F162" t="s">
        <v>21</v>
      </c>
      <c r="G162" t="s">
        <v>19</v>
      </c>
      <c r="H162" t="s">
        <v>22</v>
      </c>
      <c r="I162" t="s">
        <v>20</v>
      </c>
      <c r="J162" t="s">
        <v>22</v>
      </c>
      <c r="K162" t="s">
        <v>30</v>
      </c>
      <c r="L162" t="s">
        <v>20</v>
      </c>
      <c r="M162" t="s">
        <v>20</v>
      </c>
      <c r="N162" t="s">
        <v>22</v>
      </c>
    </row>
    <row r="163" spans="1:14" x14ac:dyDescent="0.35">
      <c r="A163" t="s">
        <v>16</v>
      </c>
      <c r="B163" t="s">
        <v>188</v>
      </c>
      <c r="C163" t="s">
        <v>191</v>
      </c>
      <c r="D163" t="s">
        <v>30</v>
      </c>
      <c r="E163" t="s">
        <v>20</v>
      </c>
      <c r="F163" t="s">
        <v>21</v>
      </c>
      <c r="G163" t="s">
        <v>19</v>
      </c>
      <c r="H163" t="s">
        <v>22</v>
      </c>
      <c r="I163" t="s">
        <v>20</v>
      </c>
      <c r="J163" t="s">
        <v>22</v>
      </c>
      <c r="K163" t="s">
        <v>30</v>
      </c>
      <c r="L163" t="s">
        <v>19</v>
      </c>
      <c r="M163" t="s">
        <v>19</v>
      </c>
      <c r="N163" t="s">
        <v>22</v>
      </c>
    </row>
    <row r="164" spans="1:14" x14ac:dyDescent="0.35">
      <c r="A164" t="s">
        <v>16</v>
      </c>
      <c r="B164" t="s">
        <v>188</v>
      </c>
      <c r="C164" t="s">
        <v>192</v>
      </c>
      <c r="D164" t="s">
        <v>30</v>
      </c>
      <c r="E164" t="s">
        <v>20</v>
      </c>
      <c r="F164" t="s">
        <v>21</v>
      </c>
      <c r="G164" t="s">
        <v>22</v>
      </c>
      <c r="H164" t="s">
        <v>22</v>
      </c>
      <c r="I164" t="s">
        <v>20</v>
      </c>
      <c r="J164" t="s">
        <v>22</v>
      </c>
      <c r="K164" t="s">
        <v>30</v>
      </c>
      <c r="L164" t="s">
        <v>19</v>
      </c>
      <c r="M164" t="s">
        <v>19</v>
      </c>
      <c r="N164" t="s">
        <v>22</v>
      </c>
    </row>
    <row r="165" spans="1:14" x14ac:dyDescent="0.35">
      <c r="A165" t="s">
        <v>16</v>
      </c>
      <c r="B165" t="s">
        <v>193</v>
      </c>
      <c r="C165" t="s">
        <v>194</v>
      </c>
      <c r="D165" t="s">
        <v>19</v>
      </c>
      <c r="E165" t="s">
        <v>20</v>
      </c>
      <c r="F165" t="s">
        <v>21</v>
      </c>
      <c r="G165" t="s">
        <v>19</v>
      </c>
      <c r="H165" t="s">
        <v>22</v>
      </c>
      <c r="I165" t="s">
        <v>20</v>
      </c>
      <c r="J165" t="s">
        <v>22</v>
      </c>
      <c r="K165" t="s">
        <v>21</v>
      </c>
      <c r="L165" t="s">
        <v>19</v>
      </c>
      <c r="M165" t="s">
        <v>20</v>
      </c>
      <c r="N165" t="s">
        <v>22</v>
      </c>
    </row>
    <row r="166" spans="1:14" x14ac:dyDescent="0.35">
      <c r="A166" t="s">
        <v>16</v>
      </c>
      <c r="B166" t="s">
        <v>193</v>
      </c>
      <c r="C166" t="s">
        <v>195</v>
      </c>
      <c r="D166" t="s">
        <v>21</v>
      </c>
      <c r="E166" t="s">
        <v>20</v>
      </c>
      <c r="F166" t="s">
        <v>21</v>
      </c>
      <c r="G166" t="s">
        <v>19</v>
      </c>
      <c r="H166" t="s">
        <v>19</v>
      </c>
      <c r="I166" t="s">
        <v>20</v>
      </c>
      <c r="J166" t="s">
        <v>30</v>
      </c>
      <c r="K166" t="s">
        <v>21</v>
      </c>
      <c r="L166" t="s">
        <v>20</v>
      </c>
      <c r="M166" t="s">
        <v>20</v>
      </c>
      <c r="N166" t="s">
        <v>22</v>
      </c>
    </row>
    <row r="167" spans="1:14" x14ac:dyDescent="0.35">
      <c r="A167" t="s">
        <v>16</v>
      </c>
      <c r="B167" t="s">
        <v>193</v>
      </c>
      <c r="C167" t="s">
        <v>196</v>
      </c>
      <c r="D167" t="s">
        <v>19</v>
      </c>
      <c r="E167" t="s">
        <v>20</v>
      </c>
      <c r="F167" t="s">
        <v>21</v>
      </c>
      <c r="G167" t="s">
        <v>19</v>
      </c>
      <c r="H167" t="s">
        <v>30</v>
      </c>
      <c r="I167" t="s">
        <v>20</v>
      </c>
      <c r="J167" t="s">
        <v>30</v>
      </c>
      <c r="K167" t="s">
        <v>21</v>
      </c>
      <c r="L167" t="s">
        <v>20</v>
      </c>
      <c r="M167" t="s">
        <v>20</v>
      </c>
      <c r="N167" t="s">
        <v>22</v>
      </c>
    </row>
    <row r="168" spans="1:14" x14ac:dyDescent="0.35">
      <c r="A168" t="s">
        <v>16</v>
      </c>
      <c r="B168" t="s">
        <v>193</v>
      </c>
      <c r="C168" t="s">
        <v>197</v>
      </c>
      <c r="D168" t="s">
        <v>19</v>
      </c>
      <c r="E168" t="s">
        <v>20</v>
      </c>
      <c r="F168" t="s">
        <v>21</v>
      </c>
      <c r="G168" t="s">
        <v>19</v>
      </c>
      <c r="H168" t="s">
        <v>22</v>
      </c>
      <c r="I168" t="s">
        <v>20</v>
      </c>
      <c r="J168" t="s">
        <v>30</v>
      </c>
      <c r="K168" t="s">
        <v>22</v>
      </c>
      <c r="L168" t="s">
        <v>20</v>
      </c>
      <c r="M168" t="s">
        <v>20</v>
      </c>
      <c r="N168" t="s">
        <v>22</v>
      </c>
    </row>
    <row r="169" spans="1:14" x14ac:dyDescent="0.35">
      <c r="A169" t="s">
        <v>16</v>
      </c>
      <c r="B169" t="s">
        <v>193</v>
      </c>
      <c r="C169" t="s">
        <v>198</v>
      </c>
      <c r="D169" t="s">
        <v>19</v>
      </c>
      <c r="E169" t="s">
        <v>20</v>
      </c>
      <c r="F169" t="s">
        <v>21</v>
      </c>
      <c r="G169" t="s">
        <v>19</v>
      </c>
      <c r="H169" t="s">
        <v>22</v>
      </c>
      <c r="I169" t="s">
        <v>20</v>
      </c>
      <c r="J169" t="s">
        <v>22</v>
      </c>
      <c r="K169" t="s">
        <v>22</v>
      </c>
      <c r="L169" t="s">
        <v>20</v>
      </c>
      <c r="M169" t="s">
        <v>20</v>
      </c>
      <c r="N169" t="s">
        <v>22</v>
      </c>
    </row>
    <row r="170" spans="1:14" x14ac:dyDescent="0.35">
      <c r="A170" t="s">
        <v>16</v>
      </c>
      <c r="B170" t="s">
        <v>193</v>
      </c>
      <c r="C170" t="s">
        <v>199</v>
      </c>
      <c r="D170" t="s">
        <v>19</v>
      </c>
      <c r="E170" t="s">
        <v>20</v>
      </c>
      <c r="F170" t="s">
        <v>21</v>
      </c>
      <c r="G170" t="s">
        <v>19</v>
      </c>
      <c r="H170" t="s">
        <v>22</v>
      </c>
      <c r="I170" t="s">
        <v>20</v>
      </c>
      <c r="J170" t="s">
        <v>22</v>
      </c>
      <c r="K170" t="s">
        <v>22</v>
      </c>
      <c r="L170" t="s">
        <v>20</v>
      </c>
      <c r="M170" t="s">
        <v>20</v>
      </c>
      <c r="N170" t="s">
        <v>22</v>
      </c>
    </row>
    <row r="171" spans="1:14" x14ac:dyDescent="0.35">
      <c r="A171" t="s">
        <v>16</v>
      </c>
      <c r="B171" t="s">
        <v>193</v>
      </c>
      <c r="C171" t="s">
        <v>200</v>
      </c>
      <c r="D171" t="s">
        <v>21</v>
      </c>
      <c r="E171" t="s">
        <v>20</v>
      </c>
      <c r="F171" t="s">
        <v>21</v>
      </c>
      <c r="G171" t="s">
        <v>19</v>
      </c>
      <c r="H171" t="s">
        <v>22</v>
      </c>
      <c r="I171" t="s">
        <v>20</v>
      </c>
      <c r="J171" t="s">
        <v>22</v>
      </c>
      <c r="K171" t="s">
        <v>21</v>
      </c>
      <c r="L171" t="s">
        <v>19</v>
      </c>
      <c r="M171" t="s">
        <v>20</v>
      </c>
      <c r="N171" t="s">
        <v>22</v>
      </c>
    </row>
    <row r="172" spans="1:14" x14ac:dyDescent="0.35">
      <c r="A172" t="s">
        <v>16</v>
      </c>
      <c r="B172" t="s">
        <v>193</v>
      </c>
      <c r="C172" t="s">
        <v>201</v>
      </c>
      <c r="D172" t="s">
        <v>19</v>
      </c>
      <c r="E172" t="s">
        <v>20</v>
      </c>
      <c r="F172" t="s">
        <v>21</v>
      </c>
      <c r="G172" t="s">
        <v>19</v>
      </c>
      <c r="H172" t="s">
        <v>21</v>
      </c>
      <c r="I172" t="s">
        <v>20</v>
      </c>
      <c r="J172" t="s">
        <v>22</v>
      </c>
      <c r="K172" t="s">
        <v>22</v>
      </c>
      <c r="L172" t="s">
        <v>19</v>
      </c>
      <c r="M172" t="s">
        <v>20</v>
      </c>
      <c r="N172" t="s">
        <v>22</v>
      </c>
    </row>
    <row r="173" spans="1:14" x14ac:dyDescent="0.35">
      <c r="A173" t="s">
        <v>16</v>
      </c>
      <c r="B173" t="s">
        <v>193</v>
      </c>
      <c r="C173" t="s">
        <v>202</v>
      </c>
      <c r="D173" t="s">
        <v>21</v>
      </c>
      <c r="E173" t="s">
        <v>20</v>
      </c>
      <c r="F173" t="s">
        <v>21</v>
      </c>
      <c r="G173" t="s">
        <v>19</v>
      </c>
      <c r="H173" t="s">
        <v>22</v>
      </c>
      <c r="I173" t="s">
        <v>20</v>
      </c>
      <c r="J173" t="s">
        <v>30</v>
      </c>
      <c r="K173" t="s">
        <v>21</v>
      </c>
      <c r="L173" t="s">
        <v>20</v>
      </c>
      <c r="M173" t="s">
        <v>20</v>
      </c>
      <c r="N173" t="s">
        <v>22</v>
      </c>
    </row>
    <row r="174" spans="1:14" x14ac:dyDescent="0.35">
      <c r="A174" t="s">
        <v>16</v>
      </c>
      <c r="B174" t="s">
        <v>193</v>
      </c>
      <c r="C174" t="s">
        <v>203</v>
      </c>
      <c r="D174" t="s">
        <v>21</v>
      </c>
      <c r="E174" t="s">
        <v>20</v>
      </c>
      <c r="F174" t="s">
        <v>21</v>
      </c>
      <c r="G174" t="s">
        <v>19</v>
      </c>
      <c r="H174" t="s">
        <v>21</v>
      </c>
      <c r="I174" t="s">
        <v>20</v>
      </c>
      <c r="J174" t="s">
        <v>22</v>
      </c>
      <c r="K174" t="s">
        <v>22</v>
      </c>
      <c r="L174" t="s">
        <v>19</v>
      </c>
      <c r="M174" t="s">
        <v>20</v>
      </c>
      <c r="N174" t="s">
        <v>22</v>
      </c>
    </row>
    <row r="175" spans="1:14" x14ac:dyDescent="0.35">
      <c r="A175" t="s">
        <v>16</v>
      </c>
      <c r="B175" t="s">
        <v>193</v>
      </c>
      <c r="C175" t="s">
        <v>204</v>
      </c>
      <c r="D175" t="s">
        <v>21</v>
      </c>
      <c r="E175" t="s">
        <v>20</v>
      </c>
      <c r="F175" t="s">
        <v>21</v>
      </c>
      <c r="G175" t="s">
        <v>19</v>
      </c>
      <c r="H175" t="s">
        <v>22</v>
      </c>
      <c r="I175" t="s">
        <v>20</v>
      </c>
      <c r="J175" t="s">
        <v>30</v>
      </c>
      <c r="K175" t="s">
        <v>21</v>
      </c>
      <c r="L175" t="s">
        <v>20</v>
      </c>
      <c r="M175" t="s">
        <v>20</v>
      </c>
      <c r="N175" t="s">
        <v>22</v>
      </c>
    </row>
    <row r="176" spans="1:14" x14ac:dyDescent="0.35">
      <c r="A176" t="s">
        <v>16</v>
      </c>
      <c r="B176" t="s">
        <v>193</v>
      </c>
      <c r="C176" t="s">
        <v>205</v>
      </c>
      <c r="D176" t="s">
        <v>21</v>
      </c>
      <c r="E176" t="s">
        <v>20</v>
      </c>
      <c r="F176" t="s">
        <v>21</v>
      </c>
      <c r="G176" t="s">
        <v>21</v>
      </c>
      <c r="H176" t="s">
        <v>22</v>
      </c>
      <c r="I176" t="s">
        <v>20</v>
      </c>
      <c r="J176" t="s">
        <v>22</v>
      </c>
      <c r="K176" t="s">
        <v>21</v>
      </c>
      <c r="L176" t="s">
        <v>20</v>
      </c>
      <c r="M176" t="s">
        <v>20</v>
      </c>
      <c r="N176" t="s">
        <v>22</v>
      </c>
    </row>
    <row r="177" spans="1:14" x14ac:dyDescent="0.35">
      <c r="A177" t="s">
        <v>16</v>
      </c>
      <c r="B177" t="s">
        <v>193</v>
      </c>
      <c r="C177" t="s">
        <v>206</v>
      </c>
      <c r="D177" t="s">
        <v>21</v>
      </c>
      <c r="E177" t="s">
        <v>20</v>
      </c>
      <c r="F177" t="s">
        <v>21</v>
      </c>
      <c r="G177" t="s">
        <v>21</v>
      </c>
      <c r="H177" t="s">
        <v>22</v>
      </c>
      <c r="I177" t="s">
        <v>20</v>
      </c>
      <c r="J177" t="s">
        <v>22</v>
      </c>
      <c r="K177" t="s">
        <v>21</v>
      </c>
      <c r="L177" t="s">
        <v>20</v>
      </c>
      <c r="M177" t="s">
        <v>20</v>
      </c>
      <c r="N177" t="s">
        <v>22</v>
      </c>
    </row>
    <row r="178" spans="1:14" x14ac:dyDescent="0.35">
      <c r="A178" t="s">
        <v>16</v>
      </c>
      <c r="B178" t="s">
        <v>193</v>
      </c>
      <c r="C178" t="s">
        <v>207</v>
      </c>
      <c r="D178" t="s">
        <v>19</v>
      </c>
      <c r="E178" t="s">
        <v>20</v>
      </c>
      <c r="F178" t="s">
        <v>21</v>
      </c>
      <c r="G178" t="s">
        <v>19</v>
      </c>
      <c r="H178" t="s">
        <v>22</v>
      </c>
      <c r="I178" t="s">
        <v>20</v>
      </c>
      <c r="J178" t="s">
        <v>22</v>
      </c>
      <c r="K178" t="s">
        <v>22</v>
      </c>
      <c r="L178" t="s">
        <v>20</v>
      </c>
      <c r="M178" t="s">
        <v>20</v>
      </c>
      <c r="N178" t="s">
        <v>22</v>
      </c>
    </row>
    <row r="179" spans="1:14" x14ac:dyDescent="0.35">
      <c r="A179" t="s">
        <v>16</v>
      </c>
      <c r="B179" t="s">
        <v>193</v>
      </c>
      <c r="C179" t="s">
        <v>208</v>
      </c>
      <c r="D179" t="s">
        <v>30</v>
      </c>
      <c r="E179" t="s">
        <v>20</v>
      </c>
      <c r="F179" t="s">
        <v>21</v>
      </c>
      <c r="G179" t="s">
        <v>19</v>
      </c>
      <c r="H179" t="s">
        <v>21</v>
      </c>
      <c r="I179" t="s">
        <v>20</v>
      </c>
      <c r="J179" t="s">
        <v>22</v>
      </c>
      <c r="K179" t="s">
        <v>22</v>
      </c>
      <c r="L179" t="s">
        <v>20</v>
      </c>
      <c r="M179" t="s">
        <v>20</v>
      </c>
      <c r="N179" t="s">
        <v>22</v>
      </c>
    </row>
    <row r="180" spans="1:14" x14ac:dyDescent="0.35">
      <c r="A180" t="s">
        <v>16</v>
      </c>
      <c r="B180" t="s">
        <v>193</v>
      </c>
      <c r="C180" t="s">
        <v>209</v>
      </c>
      <c r="D180" t="s">
        <v>19</v>
      </c>
      <c r="E180" t="s">
        <v>20</v>
      </c>
      <c r="F180" t="s">
        <v>21</v>
      </c>
      <c r="G180" t="s">
        <v>19</v>
      </c>
      <c r="H180" t="s">
        <v>21</v>
      </c>
      <c r="I180" t="s">
        <v>20</v>
      </c>
      <c r="J180" t="s">
        <v>22</v>
      </c>
      <c r="K180" t="s">
        <v>22</v>
      </c>
      <c r="L180" t="s">
        <v>20</v>
      </c>
      <c r="M180" t="s">
        <v>20</v>
      </c>
      <c r="N180" t="s">
        <v>22</v>
      </c>
    </row>
    <row r="181" spans="1:14" x14ac:dyDescent="0.35">
      <c r="A181" t="s">
        <v>16</v>
      </c>
      <c r="B181" t="s">
        <v>193</v>
      </c>
      <c r="C181" t="s">
        <v>210</v>
      </c>
      <c r="D181" t="s">
        <v>19</v>
      </c>
      <c r="E181" t="s">
        <v>20</v>
      </c>
      <c r="F181" t="s">
        <v>21</v>
      </c>
      <c r="G181" t="s">
        <v>19</v>
      </c>
      <c r="H181" t="s">
        <v>30</v>
      </c>
      <c r="I181" t="s">
        <v>20</v>
      </c>
      <c r="J181" t="s">
        <v>30</v>
      </c>
      <c r="K181" t="s">
        <v>21</v>
      </c>
      <c r="L181" t="s">
        <v>20</v>
      </c>
      <c r="M181" t="s">
        <v>20</v>
      </c>
      <c r="N181" t="s">
        <v>22</v>
      </c>
    </row>
    <row r="182" spans="1:14" x14ac:dyDescent="0.35">
      <c r="A182" t="s">
        <v>16</v>
      </c>
      <c r="B182" t="s">
        <v>193</v>
      </c>
      <c r="C182" t="s">
        <v>211</v>
      </c>
      <c r="D182" t="s">
        <v>30</v>
      </c>
      <c r="E182" t="s">
        <v>20</v>
      </c>
      <c r="F182" t="s">
        <v>21</v>
      </c>
      <c r="G182" t="s">
        <v>30</v>
      </c>
      <c r="H182" t="s">
        <v>22</v>
      </c>
      <c r="I182" t="s">
        <v>20</v>
      </c>
      <c r="J182" t="s">
        <v>30</v>
      </c>
      <c r="K182" t="s">
        <v>21</v>
      </c>
      <c r="L182" t="s">
        <v>20</v>
      </c>
      <c r="M182" t="s">
        <v>20</v>
      </c>
      <c r="N182" t="s">
        <v>22</v>
      </c>
    </row>
    <row r="183" spans="1:14" x14ac:dyDescent="0.35">
      <c r="A183" t="s">
        <v>16</v>
      </c>
      <c r="B183" t="s">
        <v>212</v>
      </c>
      <c r="C183" t="s">
        <v>213</v>
      </c>
      <c r="D183" t="s">
        <v>22</v>
      </c>
      <c r="E183" t="s">
        <v>20</v>
      </c>
      <c r="F183" t="s">
        <v>19</v>
      </c>
      <c r="G183" t="s">
        <v>19</v>
      </c>
      <c r="H183" t="s">
        <v>19</v>
      </c>
      <c r="I183" t="s">
        <v>20</v>
      </c>
      <c r="J183" t="s">
        <v>21</v>
      </c>
      <c r="K183" t="s">
        <v>21</v>
      </c>
      <c r="L183" t="s">
        <v>30</v>
      </c>
      <c r="M183" t="s">
        <v>20</v>
      </c>
      <c r="N183" t="s">
        <v>22</v>
      </c>
    </row>
    <row r="184" spans="1:14" x14ac:dyDescent="0.35">
      <c r="A184" t="s">
        <v>16</v>
      </c>
      <c r="B184" t="s">
        <v>212</v>
      </c>
      <c r="C184" t="s">
        <v>214</v>
      </c>
      <c r="D184" t="s">
        <v>22</v>
      </c>
      <c r="E184" t="s">
        <v>20</v>
      </c>
      <c r="F184" t="s">
        <v>19</v>
      </c>
      <c r="G184" t="s">
        <v>19</v>
      </c>
      <c r="H184" t="s">
        <v>19</v>
      </c>
      <c r="I184" t="s">
        <v>20</v>
      </c>
      <c r="J184" t="s">
        <v>22</v>
      </c>
      <c r="K184" t="s">
        <v>21</v>
      </c>
      <c r="L184" t="s">
        <v>19</v>
      </c>
      <c r="M184" t="s">
        <v>20</v>
      </c>
      <c r="N184" t="s">
        <v>30</v>
      </c>
    </row>
    <row r="185" spans="1:14" x14ac:dyDescent="0.35">
      <c r="A185" t="s">
        <v>16</v>
      </c>
      <c r="B185" t="s">
        <v>212</v>
      </c>
      <c r="C185" t="s">
        <v>215</v>
      </c>
      <c r="D185" t="s">
        <v>21</v>
      </c>
      <c r="E185" t="s">
        <v>20</v>
      </c>
      <c r="F185" t="s">
        <v>19</v>
      </c>
      <c r="G185" t="s">
        <v>22</v>
      </c>
      <c r="H185" t="s">
        <v>19</v>
      </c>
      <c r="I185" t="s">
        <v>20</v>
      </c>
      <c r="J185" t="s">
        <v>21</v>
      </c>
      <c r="K185" t="s">
        <v>21</v>
      </c>
      <c r="L185" t="s">
        <v>19</v>
      </c>
      <c r="M185" t="s">
        <v>20</v>
      </c>
      <c r="N185" t="s">
        <v>30</v>
      </c>
    </row>
    <row r="186" spans="1:14" x14ac:dyDescent="0.35">
      <c r="A186" t="s">
        <v>16</v>
      </c>
      <c r="B186" t="s">
        <v>212</v>
      </c>
      <c r="C186" t="s">
        <v>216</v>
      </c>
      <c r="D186" t="s">
        <v>30</v>
      </c>
      <c r="E186" t="s">
        <v>20</v>
      </c>
      <c r="F186" t="s">
        <v>19</v>
      </c>
      <c r="G186" t="s">
        <v>30</v>
      </c>
      <c r="H186" t="s">
        <v>19</v>
      </c>
      <c r="I186" t="s">
        <v>20</v>
      </c>
      <c r="J186" t="s">
        <v>22</v>
      </c>
      <c r="K186" t="s">
        <v>21</v>
      </c>
      <c r="L186" t="s">
        <v>19</v>
      </c>
      <c r="M186" t="s">
        <v>20</v>
      </c>
      <c r="N186" t="s">
        <v>19</v>
      </c>
    </row>
    <row r="187" spans="1:14" x14ac:dyDescent="0.35">
      <c r="A187" t="s">
        <v>16</v>
      </c>
      <c r="B187" t="s">
        <v>212</v>
      </c>
      <c r="C187" t="s">
        <v>217</v>
      </c>
      <c r="D187" t="s">
        <v>21</v>
      </c>
      <c r="E187" t="s">
        <v>20</v>
      </c>
      <c r="F187" t="s">
        <v>19</v>
      </c>
      <c r="G187" t="s">
        <v>21</v>
      </c>
      <c r="H187" t="s">
        <v>19</v>
      </c>
      <c r="I187" t="s">
        <v>20</v>
      </c>
      <c r="J187" t="s">
        <v>21</v>
      </c>
      <c r="K187" t="s">
        <v>21</v>
      </c>
      <c r="L187" t="s">
        <v>19</v>
      </c>
      <c r="M187" t="s">
        <v>20</v>
      </c>
      <c r="N187" t="s">
        <v>30</v>
      </c>
    </row>
    <row r="188" spans="1:14" x14ac:dyDescent="0.35">
      <c r="A188" t="s">
        <v>16</v>
      </c>
      <c r="B188" t="s">
        <v>218</v>
      </c>
      <c r="C188" t="s">
        <v>219</v>
      </c>
      <c r="D188" t="s">
        <v>19</v>
      </c>
      <c r="E188" t="s">
        <v>20</v>
      </c>
      <c r="F188" t="s">
        <v>21</v>
      </c>
      <c r="G188" t="s">
        <v>19</v>
      </c>
      <c r="H188" t="s">
        <v>21</v>
      </c>
      <c r="I188" t="s">
        <v>20</v>
      </c>
      <c r="J188" t="s">
        <v>22</v>
      </c>
      <c r="K188" t="s">
        <v>19</v>
      </c>
      <c r="L188" t="s">
        <v>19</v>
      </c>
      <c r="M188" t="s">
        <v>20</v>
      </c>
      <c r="N188" t="s">
        <v>22</v>
      </c>
    </row>
    <row r="189" spans="1:14" x14ac:dyDescent="0.35">
      <c r="A189" t="s">
        <v>16</v>
      </c>
      <c r="B189" t="s">
        <v>218</v>
      </c>
      <c r="C189" t="s">
        <v>220</v>
      </c>
      <c r="D189" t="s">
        <v>19</v>
      </c>
      <c r="E189" t="s">
        <v>20</v>
      </c>
      <c r="F189" t="s">
        <v>21</v>
      </c>
      <c r="G189" t="s">
        <v>19</v>
      </c>
      <c r="H189" t="s">
        <v>22</v>
      </c>
      <c r="I189" t="s">
        <v>20</v>
      </c>
      <c r="J189" t="s">
        <v>22</v>
      </c>
      <c r="K189" t="s">
        <v>30</v>
      </c>
      <c r="L189" t="s">
        <v>19</v>
      </c>
      <c r="M189" t="s">
        <v>20</v>
      </c>
      <c r="N189" t="s">
        <v>22</v>
      </c>
    </row>
    <row r="190" spans="1:14" x14ac:dyDescent="0.35">
      <c r="A190" t="s">
        <v>16</v>
      </c>
      <c r="B190" t="s">
        <v>218</v>
      </c>
      <c r="C190" t="s">
        <v>221</v>
      </c>
      <c r="D190" t="s">
        <v>19</v>
      </c>
      <c r="E190" t="s">
        <v>20</v>
      </c>
      <c r="F190" t="s">
        <v>21</v>
      </c>
      <c r="G190" t="s">
        <v>19</v>
      </c>
      <c r="H190" t="s">
        <v>21</v>
      </c>
      <c r="I190" t="s">
        <v>20</v>
      </c>
      <c r="J190" t="s">
        <v>30</v>
      </c>
      <c r="K190" t="s">
        <v>30</v>
      </c>
      <c r="L190" t="s">
        <v>19</v>
      </c>
      <c r="M190" t="s">
        <v>20</v>
      </c>
      <c r="N190" t="s">
        <v>22</v>
      </c>
    </row>
    <row r="191" spans="1:14" x14ac:dyDescent="0.35">
      <c r="A191" t="s">
        <v>16</v>
      </c>
      <c r="B191" t="s">
        <v>218</v>
      </c>
      <c r="C191" t="s">
        <v>222</v>
      </c>
      <c r="D191" t="s">
        <v>19</v>
      </c>
      <c r="E191" t="s">
        <v>20</v>
      </c>
      <c r="F191" t="s">
        <v>21</v>
      </c>
      <c r="G191" t="s">
        <v>19</v>
      </c>
      <c r="H191" t="s">
        <v>22</v>
      </c>
      <c r="I191" t="s">
        <v>20</v>
      </c>
      <c r="J191" t="s">
        <v>30</v>
      </c>
      <c r="K191" t="s">
        <v>19</v>
      </c>
      <c r="L191" t="s">
        <v>19</v>
      </c>
      <c r="M191" t="s">
        <v>20</v>
      </c>
      <c r="N191" t="s">
        <v>22</v>
      </c>
    </row>
    <row r="192" spans="1:14" x14ac:dyDescent="0.35">
      <c r="A192" t="s">
        <v>16</v>
      </c>
      <c r="B192" t="s">
        <v>223</v>
      </c>
      <c r="C192" t="s">
        <v>224</v>
      </c>
      <c r="D192" t="s">
        <v>19</v>
      </c>
      <c r="E192" t="s">
        <v>20</v>
      </c>
      <c r="F192" t="s">
        <v>21</v>
      </c>
      <c r="G192" t="s">
        <v>19</v>
      </c>
      <c r="H192" t="s">
        <v>22</v>
      </c>
      <c r="I192" t="s">
        <v>20</v>
      </c>
      <c r="J192" t="s">
        <v>22</v>
      </c>
      <c r="K192" t="s">
        <v>30</v>
      </c>
      <c r="L192" t="s">
        <v>19</v>
      </c>
      <c r="M192" t="s">
        <v>20</v>
      </c>
      <c r="N192" t="s">
        <v>22</v>
      </c>
    </row>
    <row r="193" spans="1:14" x14ac:dyDescent="0.35">
      <c r="A193" t="s">
        <v>16</v>
      </c>
      <c r="B193" t="s">
        <v>223</v>
      </c>
      <c r="C193" t="s">
        <v>225</v>
      </c>
      <c r="D193" t="s">
        <v>21</v>
      </c>
      <c r="E193" t="s">
        <v>20</v>
      </c>
      <c r="F193" t="s">
        <v>21</v>
      </c>
      <c r="G193" t="s">
        <v>19</v>
      </c>
      <c r="H193" t="s">
        <v>19</v>
      </c>
      <c r="I193" t="s">
        <v>20</v>
      </c>
      <c r="J193" t="s">
        <v>30</v>
      </c>
      <c r="K193" t="s">
        <v>30</v>
      </c>
      <c r="L193" t="s">
        <v>19</v>
      </c>
      <c r="M193" t="s">
        <v>20</v>
      </c>
      <c r="N193" t="s">
        <v>22</v>
      </c>
    </row>
    <row r="194" spans="1:14" x14ac:dyDescent="0.35">
      <c r="A194" t="s">
        <v>16</v>
      </c>
      <c r="B194" t="s">
        <v>223</v>
      </c>
      <c r="C194" t="s">
        <v>226</v>
      </c>
      <c r="D194" t="s">
        <v>19</v>
      </c>
      <c r="E194" t="s">
        <v>20</v>
      </c>
      <c r="F194" t="s">
        <v>21</v>
      </c>
      <c r="G194" t="s">
        <v>19</v>
      </c>
      <c r="H194" t="s">
        <v>21</v>
      </c>
      <c r="I194" t="s">
        <v>20</v>
      </c>
      <c r="J194" t="s">
        <v>22</v>
      </c>
      <c r="K194" t="s">
        <v>30</v>
      </c>
      <c r="L194" t="s">
        <v>20</v>
      </c>
      <c r="M194" t="s">
        <v>20</v>
      </c>
      <c r="N194" t="s">
        <v>22</v>
      </c>
    </row>
    <row r="195" spans="1:14" x14ac:dyDescent="0.35">
      <c r="A195" t="s">
        <v>16</v>
      </c>
      <c r="B195" t="s">
        <v>223</v>
      </c>
      <c r="C195" t="s">
        <v>227</v>
      </c>
      <c r="D195" t="s">
        <v>19</v>
      </c>
      <c r="E195" t="s">
        <v>20</v>
      </c>
      <c r="F195" t="s">
        <v>21</v>
      </c>
      <c r="G195" t="s">
        <v>19</v>
      </c>
      <c r="H195" t="s">
        <v>22</v>
      </c>
      <c r="I195" t="s">
        <v>20</v>
      </c>
      <c r="J195" t="s">
        <v>22</v>
      </c>
      <c r="K195" t="s">
        <v>22</v>
      </c>
      <c r="L195" t="s">
        <v>19</v>
      </c>
      <c r="M195" t="s">
        <v>20</v>
      </c>
      <c r="N195" t="s">
        <v>22</v>
      </c>
    </row>
    <row r="196" spans="1:14" x14ac:dyDescent="0.35">
      <c r="A196" t="s">
        <v>16</v>
      </c>
      <c r="B196" t="s">
        <v>223</v>
      </c>
      <c r="C196" t="s">
        <v>228</v>
      </c>
      <c r="D196" t="s">
        <v>21</v>
      </c>
      <c r="E196" t="s">
        <v>20</v>
      </c>
      <c r="F196" t="s">
        <v>21</v>
      </c>
      <c r="G196" t="s">
        <v>19</v>
      </c>
      <c r="H196" t="s">
        <v>19</v>
      </c>
      <c r="I196" t="s">
        <v>20</v>
      </c>
      <c r="J196" t="s">
        <v>30</v>
      </c>
      <c r="K196" t="s">
        <v>30</v>
      </c>
      <c r="L196" t="s">
        <v>20</v>
      </c>
      <c r="M196" t="s">
        <v>20</v>
      </c>
      <c r="N196" t="s">
        <v>22</v>
      </c>
    </row>
    <row r="197" spans="1:14" x14ac:dyDescent="0.35">
      <c r="A197" t="s">
        <v>16</v>
      </c>
      <c r="B197" t="s">
        <v>223</v>
      </c>
      <c r="C197" t="s">
        <v>229</v>
      </c>
      <c r="D197" t="s">
        <v>19</v>
      </c>
      <c r="E197" t="s">
        <v>20</v>
      </c>
      <c r="F197" t="s">
        <v>21</v>
      </c>
      <c r="G197" t="s">
        <v>19</v>
      </c>
      <c r="H197" t="s">
        <v>21</v>
      </c>
      <c r="I197" t="s">
        <v>20</v>
      </c>
      <c r="J197" t="s">
        <v>22</v>
      </c>
      <c r="K197" t="s">
        <v>19</v>
      </c>
      <c r="L197" t="s">
        <v>20</v>
      </c>
      <c r="M197" t="s">
        <v>20</v>
      </c>
      <c r="N197" t="s">
        <v>22</v>
      </c>
    </row>
    <row r="198" spans="1:14" x14ac:dyDescent="0.35">
      <c r="A198" t="s">
        <v>16</v>
      </c>
      <c r="B198" t="s">
        <v>223</v>
      </c>
      <c r="C198" t="s">
        <v>230</v>
      </c>
      <c r="D198" t="s">
        <v>19</v>
      </c>
      <c r="E198" t="s">
        <v>20</v>
      </c>
      <c r="F198" t="s">
        <v>19</v>
      </c>
      <c r="G198" t="s">
        <v>19</v>
      </c>
      <c r="H198" t="s">
        <v>22</v>
      </c>
      <c r="I198" t="s">
        <v>20</v>
      </c>
      <c r="J198" t="s">
        <v>22</v>
      </c>
      <c r="K198" t="s">
        <v>30</v>
      </c>
      <c r="L198" t="s">
        <v>19</v>
      </c>
      <c r="M198" t="s">
        <v>20</v>
      </c>
      <c r="N198" t="s">
        <v>22</v>
      </c>
    </row>
    <row r="199" spans="1:14" x14ac:dyDescent="0.35">
      <c r="A199" t="s">
        <v>16</v>
      </c>
      <c r="B199" t="s">
        <v>223</v>
      </c>
      <c r="C199" t="s">
        <v>231</v>
      </c>
      <c r="D199" t="s">
        <v>19</v>
      </c>
      <c r="E199" t="s">
        <v>20</v>
      </c>
      <c r="F199" t="s">
        <v>21</v>
      </c>
      <c r="G199" t="s">
        <v>19</v>
      </c>
      <c r="H199" t="s">
        <v>22</v>
      </c>
      <c r="I199" t="s">
        <v>20</v>
      </c>
      <c r="J199" t="s">
        <v>22</v>
      </c>
      <c r="K199" t="s">
        <v>30</v>
      </c>
      <c r="L199" t="s">
        <v>19</v>
      </c>
      <c r="M199" t="s">
        <v>20</v>
      </c>
      <c r="N199" t="s">
        <v>22</v>
      </c>
    </row>
    <row r="200" spans="1:14" x14ac:dyDescent="0.35">
      <c r="A200" t="s">
        <v>16</v>
      </c>
      <c r="B200" t="s">
        <v>223</v>
      </c>
      <c r="C200" t="s">
        <v>232</v>
      </c>
      <c r="D200" t="s">
        <v>19</v>
      </c>
      <c r="E200" t="s">
        <v>20</v>
      </c>
      <c r="F200" t="s">
        <v>19</v>
      </c>
      <c r="G200" t="s">
        <v>19</v>
      </c>
      <c r="H200" t="s">
        <v>22</v>
      </c>
      <c r="I200" t="s">
        <v>20</v>
      </c>
      <c r="J200" t="s">
        <v>22</v>
      </c>
      <c r="K200" t="s">
        <v>30</v>
      </c>
      <c r="L200" t="s">
        <v>20</v>
      </c>
      <c r="M200" t="s">
        <v>20</v>
      </c>
      <c r="N200" t="s">
        <v>22</v>
      </c>
    </row>
    <row r="201" spans="1:14" x14ac:dyDescent="0.35">
      <c r="A201" t="s">
        <v>16</v>
      </c>
      <c r="B201" t="s">
        <v>223</v>
      </c>
      <c r="C201" t="s">
        <v>233</v>
      </c>
      <c r="D201" t="s">
        <v>19</v>
      </c>
      <c r="E201" t="s">
        <v>20</v>
      </c>
      <c r="F201" t="s">
        <v>21</v>
      </c>
      <c r="G201" t="s">
        <v>19</v>
      </c>
      <c r="H201" t="s">
        <v>22</v>
      </c>
      <c r="I201" t="s">
        <v>20</v>
      </c>
      <c r="J201" t="s">
        <v>22</v>
      </c>
      <c r="K201" t="s">
        <v>30</v>
      </c>
      <c r="L201" t="s">
        <v>19</v>
      </c>
      <c r="M201" t="s">
        <v>20</v>
      </c>
      <c r="N201" t="s">
        <v>22</v>
      </c>
    </row>
    <row r="202" spans="1:14" x14ac:dyDescent="0.35">
      <c r="A202" t="s">
        <v>16</v>
      </c>
      <c r="B202" t="s">
        <v>223</v>
      </c>
      <c r="C202" t="s">
        <v>234</v>
      </c>
      <c r="D202" t="s">
        <v>19</v>
      </c>
      <c r="E202" t="s">
        <v>20</v>
      </c>
      <c r="F202" t="s">
        <v>19</v>
      </c>
      <c r="G202" t="s">
        <v>19</v>
      </c>
      <c r="H202" t="s">
        <v>21</v>
      </c>
      <c r="I202" t="s">
        <v>20</v>
      </c>
      <c r="J202" t="s">
        <v>22</v>
      </c>
      <c r="K202" t="s">
        <v>22</v>
      </c>
      <c r="L202" t="s">
        <v>19</v>
      </c>
      <c r="M202" t="s">
        <v>20</v>
      </c>
      <c r="N202" t="s">
        <v>22</v>
      </c>
    </row>
    <row r="203" spans="1:14" x14ac:dyDescent="0.35">
      <c r="A203" t="s">
        <v>16</v>
      </c>
      <c r="B203" t="s">
        <v>223</v>
      </c>
      <c r="C203" t="s">
        <v>235</v>
      </c>
      <c r="D203" t="s">
        <v>19</v>
      </c>
      <c r="E203" t="s">
        <v>20</v>
      </c>
      <c r="F203" t="s">
        <v>21</v>
      </c>
      <c r="G203" t="s">
        <v>19</v>
      </c>
      <c r="H203" t="s">
        <v>21</v>
      </c>
      <c r="I203" t="s">
        <v>20</v>
      </c>
      <c r="J203" t="s">
        <v>22</v>
      </c>
      <c r="K203" t="s">
        <v>19</v>
      </c>
      <c r="L203" t="s">
        <v>20</v>
      </c>
      <c r="M203" t="s">
        <v>20</v>
      </c>
      <c r="N203" t="s">
        <v>22</v>
      </c>
    </row>
    <row r="204" spans="1:14" x14ac:dyDescent="0.35">
      <c r="A204" t="s">
        <v>16</v>
      </c>
      <c r="B204" t="s">
        <v>188</v>
      </c>
      <c r="C204" t="s">
        <v>236</v>
      </c>
      <c r="D204" t="s">
        <v>19</v>
      </c>
      <c r="E204" t="s">
        <v>20</v>
      </c>
      <c r="F204" t="s">
        <v>21</v>
      </c>
      <c r="G204" t="s">
        <v>19</v>
      </c>
      <c r="H204" t="s">
        <v>21</v>
      </c>
      <c r="I204" t="s">
        <v>20</v>
      </c>
      <c r="J204" t="s">
        <v>22</v>
      </c>
      <c r="K204" t="s">
        <v>19</v>
      </c>
      <c r="L204" t="s">
        <v>19</v>
      </c>
      <c r="M204" t="s">
        <v>20</v>
      </c>
      <c r="N204" t="s">
        <v>22</v>
      </c>
    </row>
    <row r="205" spans="1:14" x14ac:dyDescent="0.35">
      <c r="A205" t="s">
        <v>16</v>
      </c>
      <c r="B205" t="s">
        <v>237</v>
      </c>
      <c r="C205" t="s">
        <v>238</v>
      </c>
      <c r="D205" t="s">
        <v>30</v>
      </c>
      <c r="E205" t="s">
        <v>20</v>
      </c>
      <c r="F205" t="s">
        <v>21</v>
      </c>
      <c r="G205" t="s">
        <v>30</v>
      </c>
      <c r="H205" t="s">
        <v>21</v>
      </c>
      <c r="I205" t="s">
        <v>20</v>
      </c>
      <c r="J205" t="s">
        <v>22</v>
      </c>
      <c r="K205" t="s">
        <v>30</v>
      </c>
      <c r="L205" t="s">
        <v>20</v>
      </c>
      <c r="M205" t="s">
        <v>20</v>
      </c>
      <c r="N205" t="s">
        <v>22</v>
      </c>
    </row>
    <row r="206" spans="1:14" x14ac:dyDescent="0.35">
      <c r="A206" t="s">
        <v>16</v>
      </c>
      <c r="B206" t="s">
        <v>237</v>
      </c>
      <c r="C206" t="s">
        <v>239</v>
      </c>
      <c r="D206" t="s">
        <v>19</v>
      </c>
      <c r="E206" t="s">
        <v>20</v>
      </c>
      <c r="F206" t="s">
        <v>21</v>
      </c>
      <c r="G206" t="s">
        <v>19</v>
      </c>
      <c r="H206" t="s">
        <v>21</v>
      </c>
      <c r="I206" t="s">
        <v>20</v>
      </c>
      <c r="J206" t="s">
        <v>22</v>
      </c>
      <c r="K206" t="s">
        <v>30</v>
      </c>
      <c r="L206" t="s">
        <v>20</v>
      </c>
      <c r="M206" t="s">
        <v>20</v>
      </c>
      <c r="N206" t="s">
        <v>22</v>
      </c>
    </row>
    <row r="207" spans="1:14" x14ac:dyDescent="0.35">
      <c r="A207" t="s">
        <v>16</v>
      </c>
      <c r="B207" t="s">
        <v>237</v>
      </c>
      <c r="C207" t="s">
        <v>240</v>
      </c>
      <c r="D207" t="s">
        <v>19</v>
      </c>
      <c r="E207" t="s">
        <v>20</v>
      </c>
      <c r="F207" t="s">
        <v>21</v>
      </c>
      <c r="G207" t="s">
        <v>22</v>
      </c>
      <c r="H207" t="s">
        <v>22</v>
      </c>
      <c r="I207" t="s">
        <v>20</v>
      </c>
      <c r="J207" t="s">
        <v>22</v>
      </c>
      <c r="K207" t="s">
        <v>30</v>
      </c>
      <c r="L207" t="s">
        <v>19</v>
      </c>
      <c r="M207" t="s">
        <v>20</v>
      </c>
      <c r="N207" t="s">
        <v>22</v>
      </c>
    </row>
    <row r="208" spans="1:14" x14ac:dyDescent="0.35">
      <c r="A208" t="s">
        <v>16</v>
      </c>
      <c r="B208" t="s">
        <v>237</v>
      </c>
      <c r="C208" t="s">
        <v>241</v>
      </c>
      <c r="D208" t="s">
        <v>19</v>
      </c>
      <c r="E208" t="s">
        <v>20</v>
      </c>
      <c r="F208" t="s">
        <v>21</v>
      </c>
      <c r="G208" t="s">
        <v>19</v>
      </c>
      <c r="H208" t="s">
        <v>21</v>
      </c>
      <c r="I208" t="s">
        <v>20</v>
      </c>
      <c r="J208" t="s">
        <v>22</v>
      </c>
      <c r="K208" t="s">
        <v>30</v>
      </c>
      <c r="L208" t="s">
        <v>19</v>
      </c>
      <c r="M208" t="s">
        <v>20</v>
      </c>
      <c r="N208" t="s">
        <v>22</v>
      </c>
    </row>
    <row r="209" spans="1:14" x14ac:dyDescent="0.35">
      <c r="A209" t="s">
        <v>16</v>
      </c>
      <c r="B209" t="s">
        <v>237</v>
      </c>
      <c r="C209" t="s">
        <v>242</v>
      </c>
      <c r="D209" t="s">
        <v>19</v>
      </c>
      <c r="E209" t="s">
        <v>20</v>
      </c>
      <c r="F209" t="s">
        <v>21</v>
      </c>
      <c r="G209" t="s">
        <v>19</v>
      </c>
      <c r="H209" t="s">
        <v>21</v>
      </c>
      <c r="I209" t="s">
        <v>20</v>
      </c>
      <c r="J209" t="s">
        <v>22</v>
      </c>
      <c r="K209" t="s">
        <v>19</v>
      </c>
      <c r="L209" t="s">
        <v>20</v>
      </c>
      <c r="M209" t="s">
        <v>20</v>
      </c>
      <c r="N209" t="s">
        <v>22</v>
      </c>
    </row>
    <row r="210" spans="1:14" x14ac:dyDescent="0.35">
      <c r="A210" t="s">
        <v>16</v>
      </c>
      <c r="B210" t="s">
        <v>237</v>
      </c>
      <c r="C210" t="s">
        <v>243</v>
      </c>
      <c r="D210" t="s">
        <v>19</v>
      </c>
      <c r="E210" t="s">
        <v>20</v>
      </c>
      <c r="F210" t="s">
        <v>21</v>
      </c>
      <c r="G210" t="s">
        <v>19</v>
      </c>
      <c r="H210" t="s">
        <v>21</v>
      </c>
      <c r="I210" t="s">
        <v>20</v>
      </c>
      <c r="J210" t="s">
        <v>22</v>
      </c>
      <c r="K210" t="s">
        <v>30</v>
      </c>
      <c r="L210" t="s">
        <v>20</v>
      </c>
      <c r="M210" t="s">
        <v>20</v>
      </c>
      <c r="N210" t="s">
        <v>22</v>
      </c>
    </row>
    <row r="211" spans="1:14" x14ac:dyDescent="0.35">
      <c r="A211" t="s">
        <v>16</v>
      </c>
      <c r="B211" t="s">
        <v>152</v>
      </c>
      <c r="C211" t="s">
        <v>244</v>
      </c>
      <c r="D211" t="s">
        <v>19</v>
      </c>
      <c r="E211" t="s">
        <v>20</v>
      </c>
      <c r="F211" t="s">
        <v>21</v>
      </c>
      <c r="G211" t="s">
        <v>19</v>
      </c>
      <c r="H211" t="s">
        <v>22</v>
      </c>
      <c r="I211" t="s">
        <v>20</v>
      </c>
      <c r="J211" t="s">
        <v>22</v>
      </c>
      <c r="K211" t="s">
        <v>30</v>
      </c>
      <c r="L211" t="s">
        <v>20</v>
      </c>
      <c r="M211" t="s">
        <v>20</v>
      </c>
      <c r="N211" t="s">
        <v>22</v>
      </c>
    </row>
    <row r="212" spans="1:14" x14ac:dyDescent="0.35">
      <c r="A212" t="s">
        <v>16</v>
      </c>
      <c r="B212" t="s">
        <v>237</v>
      </c>
      <c r="C212" t="s">
        <v>245</v>
      </c>
      <c r="D212" t="s">
        <v>19</v>
      </c>
      <c r="E212" t="s">
        <v>20</v>
      </c>
      <c r="F212" t="s">
        <v>21</v>
      </c>
      <c r="G212" t="s">
        <v>19</v>
      </c>
      <c r="H212" t="s">
        <v>21</v>
      </c>
      <c r="I212" t="s">
        <v>20</v>
      </c>
      <c r="J212" t="s">
        <v>22</v>
      </c>
      <c r="K212" t="s">
        <v>19</v>
      </c>
      <c r="L212" t="s">
        <v>20</v>
      </c>
      <c r="M212" t="s">
        <v>20</v>
      </c>
      <c r="N212" t="s">
        <v>22</v>
      </c>
    </row>
    <row r="213" spans="1:14" x14ac:dyDescent="0.35">
      <c r="A213" t="s">
        <v>16</v>
      </c>
      <c r="B213" t="s">
        <v>237</v>
      </c>
      <c r="C213" t="s">
        <v>246</v>
      </c>
      <c r="D213" t="s">
        <v>30</v>
      </c>
      <c r="E213" t="s">
        <v>20</v>
      </c>
      <c r="F213" t="s">
        <v>21</v>
      </c>
      <c r="G213" t="s">
        <v>19</v>
      </c>
      <c r="H213" t="s">
        <v>22</v>
      </c>
      <c r="I213" t="s">
        <v>20</v>
      </c>
      <c r="J213" t="s">
        <v>22</v>
      </c>
      <c r="K213" t="s">
        <v>30</v>
      </c>
      <c r="L213" t="s">
        <v>19</v>
      </c>
      <c r="M213" t="s">
        <v>19</v>
      </c>
      <c r="N213" t="s">
        <v>22</v>
      </c>
    </row>
    <row r="214" spans="1:14" x14ac:dyDescent="0.35">
      <c r="A214" t="s">
        <v>16</v>
      </c>
      <c r="B214" t="s">
        <v>247</v>
      </c>
      <c r="C214" t="s">
        <v>248</v>
      </c>
      <c r="D214" t="s">
        <v>21</v>
      </c>
      <c r="E214" t="s">
        <v>20</v>
      </c>
      <c r="F214" t="s">
        <v>21</v>
      </c>
      <c r="G214" t="s">
        <v>22</v>
      </c>
      <c r="H214" t="s">
        <v>30</v>
      </c>
      <c r="I214" t="s">
        <v>20</v>
      </c>
      <c r="J214" t="s">
        <v>22</v>
      </c>
      <c r="K214" t="s">
        <v>22</v>
      </c>
      <c r="L214" t="s">
        <v>20</v>
      </c>
      <c r="M214" t="s">
        <v>20</v>
      </c>
      <c r="N214" t="s">
        <v>22</v>
      </c>
    </row>
    <row r="215" spans="1:14" x14ac:dyDescent="0.35">
      <c r="A215" t="s">
        <v>16</v>
      </c>
      <c r="B215" t="s">
        <v>247</v>
      </c>
      <c r="C215" t="s">
        <v>249</v>
      </c>
      <c r="D215" t="s">
        <v>19</v>
      </c>
      <c r="E215" t="s">
        <v>20</v>
      </c>
      <c r="F215" t="s">
        <v>21</v>
      </c>
      <c r="G215" t="s">
        <v>19</v>
      </c>
      <c r="H215" t="s">
        <v>21</v>
      </c>
      <c r="I215" t="s">
        <v>20</v>
      </c>
      <c r="J215" t="s">
        <v>22</v>
      </c>
      <c r="K215" t="s">
        <v>30</v>
      </c>
      <c r="L215" t="s">
        <v>19</v>
      </c>
      <c r="M215" t="s">
        <v>19</v>
      </c>
      <c r="N215" t="s">
        <v>22</v>
      </c>
    </row>
    <row r="216" spans="1:14" x14ac:dyDescent="0.35">
      <c r="A216" t="s">
        <v>16</v>
      </c>
      <c r="B216" t="s">
        <v>250</v>
      </c>
      <c r="C216" t="s">
        <v>251</v>
      </c>
      <c r="D216" t="s">
        <v>19</v>
      </c>
      <c r="E216" t="s">
        <v>20</v>
      </c>
      <c r="F216" t="s">
        <v>21</v>
      </c>
      <c r="G216" t="s">
        <v>19</v>
      </c>
      <c r="H216" t="s">
        <v>22</v>
      </c>
      <c r="I216" t="s">
        <v>20</v>
      </c>
      <c r="J216" t="s">
        <v>22</v>
      </c>
      <c r="K216" t="s">
        <v>19</v>
      </c>
      <c r="L216" t="s">
        <v>19</v>
      </c>
      <c r="M216" t="s">
        <v>20</v>
      </c>
      <c r="N216" t="s">
        <v>22</v>
      </c>
    </row>
    <row r="217" spans="1:14" x14ac:dyDescent="0.35">
      <c r="A217" t="s">
        <v>16</v>
      </c>
      <c r="B217" t="s">
        <v>247</v>
      </c>
      <c r="C217" t="s">
        <v>252</v>
      </c>
      <c r="D217" t="s">
        <v>19</v>
      </c>
      <c r="E217" t="s">
        <v>20</v>
      </c>
      <c r="F217" t="s">
        <v>21</v>
      </c>
      <c r="G217" t="s">
        <v>21</v>
      </c>
      <c r="H217" t="s">
        <v>22</v>
      </c>
      <c r="I217" t="s">
        <v>20</v>
      </c>
      <c r="J217" t="s">
        <v>22</v>
      </c>
      <c r="K217" t="s">
        <v>30</v>
      </c>
      <c r="L217" t="s">
        <v>20</v>
      </c>
      <c r="M217" t="s">
        <v>20</v>
      </c>
      <c r="N217" t="s">
        <v>22</v>
      </c>
    </row>
    <row r="218" spans="1:14" x14ac:dyDescent="0.35">
      <c r="A218" t="s">
        <v>16</v>
      </c>
      <c r="B218" t="s">
        <v>247</v>
      </c>
      <c r="C218" t="s">
        <v>253</v>
      </c>
      <c r="D218" t="s">
        <v>19</v>
      </c>
      <c r="E218" t="s">
        <v>20</v>
      </c>
      <c r="F218" t="s">
        <v>21</v>
      </c>
      <c r="G218" t="s">
        <v>21</v>
      </c>
      <c r="H218" t="s">
        <v>21</v>
      </c>
      <c r="I218" t="s">
        <v>20</v>
      </c>
      <c r="J218" t="s">
        <v>22</v>
      </c>
      <c r="K218" t="s">
        <v>30</v>
      </c>
      <c r="L218" t="s">
        <v>19</v>
      </c>
      <c r="M218" t="s">
        <v>20</v>
      </c>
      <c r="N218" t="s">
        <v>22</v>
      </c>
    </row>
    <row r="219" spans="1:14" x14ac:dyDescent="0.35">
      <c r="A219" t="s">
        <v>16</v>
      </c>
      <c r="B219" t="s">
        <v>247</v>
      </c>
      <c r="C219" t="s">
        <v>254</v>
      </c>
      <c r="D219" t="s">
        <v>19</v>
      </c>
      <c r="E219" t="s">
        <v>20</v>
      </c>
      <c r="F219" t="s">
        <v>21</v>
      </c>
      <c r="G219" t="s">
        <v>19</v>
      </c>
      <c r="H219" t="s">
        <v>22</v>
      </c>
      <c r="I219" t="s">
        <v>20</v>
      </c>
      <c r="J219" t="s">
        <v>22</v>
      </c>
      <c r="K219" t="s">
        <v>19</v>
      </c>
      <c r="L219" t="s">
        <v>19</v>
      </c>
      <c r="M219" t="s">
        <v>20</v>
      </c>
      <c r="N219" t="s">
        <v>22</v>
      </c>
    </row>
    <row r="220" spans="1:14" x14ac:dyDescent="0.35">
      <c r="A220" t="s">
        <v>16</v>
      </c>
      <c r="B220" t="s">
        <v>247</v>
      </c>
      <c r="C220" t="s">
        <v>255</v>
      </c>
      <c r="D220" t="s">
        <v>19</v>
      </c>
      <c r="E220" t="s">
        <v>20</v>
      </c>
      <c r="F220" t="s">
        <v>21</v>
      </c>
      <c r="G220" t="s">
        <v>19</v>
      </c>
      <c r="H220" t="s">
        <v>21</v>
      </c>
      <c r="I220" t="s">
        <v>20</v>
      </c>
      <c r="J220" t="s">
        <v>22</v>
      </c>
      <c r="K220" t="s">
        <v>19</v>
      </c>
      <c r="L220" t="s">
        <v>19</v>
      </c>
      <c r="M220" t="s">
        <v>19</v>
      </c>
      <c r="N220" t="s">
        <v>22</v>
      </c>
    </row>
    <row r="221" spans="1:14" x14ac:dyDescent="0.35">
      <c r="A221" t="s">
        <v>16</v>
      </c>
      <c r="B221" t="s">
        <v>247</v>
      </c>
      <c r="C221" t="s">
        <v>256</v>
      </c>
      <c r="D221" t="s">
        <v>19</v>
      </c>
      <c r="E221" t="s">
        <v>20</v>
      </c>
      <c r="F221" t="s">
        <v>21</v>
      </c>
      <c r="G221" t="s">
        <v>19</v>
      </c>
      <c r="H221" t="s">
        <v>22</v>
      </c>
      <c r="I221" t="s">
        <v>20</v>
      </c>
      <c r="J221" t="s">
        <v>22</v>
      </c>
      <c r="K221" t="s">
        <v>30</v>
      </c>
      <c r="L221" t="s">
        <v>19</v>
      </c>
      <c r="M221" t="s">
        <v>20</v>
      </c>
      <c r="N221" t="s">
        <v>22</v>
      </c>
    </row>
    <row r="222" spans="1:14" x14ac:dyDescent="0.35">
      <c r="A222" t="s">
        <v>16</v>
      </c>
      <c r="B222" t="s">
        <v>247</v>
      </c>
      <c r="C222" t="s">
        <v>257</v>
      </c>
      <c r="D222" t="s">
        <v>19</v>
      </c>
      <c r="E222" t="s">
        <v>20</v>
      </c>
      <c r="F222" t="s">
        <v>21</v>
      </c>
      <c r="G222" t="s">
        <v>19</v>
      </c>
      <c r="H222" t="s">
        <v>22</v>
      </c>
      <c r="I222" t="s">
        <v>20</v>
      </c>
      <c r="J222" t="s">
        <v>22</v>
      </c>
      <c r="K222" t="s">
        <v>19</v>
      </c>
      <c r="L222" t="s">
        <v>19</v>
      </c>
      <c r="M222" t="s">
        <v>19</v>
      </c>
      <c r="N222" t="s">
        <v>22</v>
      </c>
    </row>
    <row r="223" spans="1:14" x14ac:dyDescent="0.35">
      <c r="A223" t="s">
        <v>16</v>
      </c>
      <c r="B223" t="s">
        <v>258</v>
      </c>
      <c r="C223" t="s">
        <v>259</v>
      </c>
      <c r="D223" t="s">
        <v>19</v>
      </c>
      <c r="E223" t="s">
        <v>20</v>
      </c>
      <c r="F223" t="s">
        <v>21</v>
      </c>
      <c r="G223" t="s">
        <v>30</v>
      </c>
      <c r="H223" t="s">
        <v>21</v>
      </c>
      <c r="I223" t="s">
        <v>20</v>
      </c>
      <c r="J223" t="s">
        <v>22</v>
      </c>
      <c r="K223" t="s">
        <v>22</v>
      </c>
      <c r="L223" t="s">
        <v>19</v>
      </c>
      <c r="M223" t="s">
        <v>20</v>
      </c>
      <c r="N223" t="s">
        <v>21</v>
      </c>
    </row>
    <row r="224" spans="1:14" x14ac:dyDescent="0.35">
      <c r="A224" t="s">
        <v>16</v>
      </c>
      <c r="B224" t="s">
        <v>258</v>
      </c>
      <c r="C224" t="s">
        <v>260</v>
      </c>
      <c r="D224" t="s">
        <v>19</v>
      </c>
      <c r="E224" t="s">
        <v>20</v>
      </c>
      <c r="F224" t="s">
        <v>21</v>
      </c>
      <c r="G224" t="s">
        <v>19</v>
      </c>
      <c r="H224" t="s">
        <v>21</v>
      </c>
      <c r="I224" t="s">
        <v>20</v>
      </c>
      <c r="J224" t="s">
        <v>22</v>
      </c>
      <c r="K224" t="s">
        <v>30</v>
      </c>
      <c r="L224" t="s">
        <v>19</v>
      </c>
      <c r="M224" t="s">
        <v>20</v>
      </c>
      <c r="N224" t="s">
        <v>21</v>
      </c>
    </row>
    <row r="225" spans="1:14" x14ac:dyDescent="0.35">
      <c r="A225" t="s">
        <v>16</v>
      </c>
      <c r="B225" t="s">
        <v>258</v>
      </c>
      <c r="C225" t="s">
        <v>261</v>
      </c>
      <c r="D225" t="s">
        <v>19</v>
      </c>
      <c r="E225" t="s">
        <v>20</v>
      </c>
      <c r="F225" t="s">
        <v>21</v>
      </c>
      <c r="G225" t="s">
        <v>19</v>
      </c>
      <c r="H225" t="s">
        <v>21</v>
      </c>
      <c r="I225" t="s">
        <v>20</v>
      </c>
      <c r="J225" t="s">
        <v>22</v>
      </c>
      <c r="K225" t="s">
        <v>19</v>
      </c>
      <c r="L225" t="s">
        <v>19</v>
      </c>
      <c r="M225" t="s">
        <v>20</v>
      </c>
      <c r="N225" t="s">
        <v>22</v>
      </c>
    </row>
    <row r="226" spans="1:14" x14ac:dyDescent="0.35">
      <c r="A226" t="s">
        <v>16</v>
      </c>
      <c r="B226" t="s">
        <v>262</v>
      </c>
      <c r="C226" t="s">
        <v>263</v>
      </c>
      <c r="D226" t="s">
        <v>19</v>
      </c>
      <c r="E226" t="s">
        <v>20</v>
      </c>
      <c r="F226" t="s">
        <v>21</v>
      </c>
      <c r="G226" t="s">
        <v>19</v>
      </c>
      <c r="H226" t="s">
        <v>21</v>
      </c>
      <c r="I226" t="s">
        <v>20</v>
      </c>
      <c r="J226" t="s">
        <v>22</v>
      </c>
      <c r="K226" t="s">
        <v>30</v>
      </c>
      <c r="L226" t="s">
        <v>19</v>
      </c>
      <c r="M226" t="s">
        <v>20</v>
      </c>
      <c r="N226" t="s">
        <v>22</v>
      </c>
    </row>
    <row r="227" spans="1:14" x14ac:dyDescent="0.35">
      <c r="A227" t="s">
        <v>16</v>
      </c>
      <c r="B227" t="s">
        <v>262</v>
      </c>
      <c r="C227" t="s">
        <v>264</v>
      </c>
      <c r="D227" t="s">
        <v>19</v>
      </c>
      <c r="E227" t="s">
        <v>20</v>
      </c>
      <c r="F227" t="s">
        <v>21</v>
      </c>
      <c r="G227" t="s">
        <v>19</v>
      </c>
      <c r="H227" t="s">
        <v>21</v>
      </c>
      <c r="I227" t="s">
        <v>20</v>
      </c>
      <c r="J227" t="s">
        <v>22</v>
      </c>
      <c r="K227" t="s">
        <v>30</v>
      </c>
      <c r="L227" t="s">
        <v>19</v>
      </c>
      <c r="M227" t="s">
        <v>20</v>
      </c>
      <c r="N227" t="s">
        <v>22</v>
      </c>
    </row>
    <row r="228" spans="1:14" x14ac:dyDescent="0.35">
      <c r="A228" t="s">
        <v>16</v>
      </c>
      <c r="B228" t="s">
        <v>262</v>
      </c>
      <c r="C228" t="s">
        <v>265</v>
      </c>
      <c r="D228" t="s">
        <v>19</v>
      </c>
      <c r="E228" t="s">
        <v>20</v>
      </c>
      <c r="F228" t="s">
        <v>21</v>
      </c>
      <c r="G228" t="s">
        <v>19</v>
      </c>
      <c r="H228" t="s">
        <v>22</v>
      </c>
      <c r="I228" t="s">
        <v>20</v>
      </c>
      <c r="J228" t="s">
        <v>22</v>
      </c>
      <c r="K228" t="s">
        <v>22</v>
      </c>
      <c r="L228" t="s">
        <v>19</v>
      </c>
      <c r="M228" t="s">
        <v>20</v>
      </c>
      <c r="N228" t="s">
        <v>22</v>
      </c>
    </row>
    <row r="229" spans="1:14" x14ac:dyDescent="0.35">
      <c r="A229" t="s">
        <v>16</v>
      </c>
      <c r="B229" t="s">
        <v>266</v>
      </c>
      <c r="C229" t="s">
        <v>267</v>
      </c>
      <c r="D229" t="s">
        <v>30</v>
      </c>
      <c r="E229" t="s">
        <v>20</v>
      </c>
      <c r="F229" t="s">
        <v>21</v>
      </c>
      <c r="G229" t="s">
        <v>19</v>
      </c>
      <c r="H229" t="s">
        <v>21</v>
      </c>
      <c r="I229" t="s">
        <v>20</v>
      </c>
      <c r="J229" t="s">
        <v>19</v>
      </c>
      <c r="K229" t="s">
        <v>22</v>
      </c>
      <c r="L229" t="s">
        <v>19</v>
      </c>
      <c r="M229" t="s">
        <v>20</v>
      </c>
      <c r="N229" t="s">
        <v>21</v>
      </c>
    </row>
    <row r="230" spans="1:14" x14ac:dyDescent="0.35">
      <c r="A230" t="s">
        <v>16</v>
      </c>
      <c r="B230" t="s">
        <v>266</v>
      </c>
      <c r="C230" t="s">
        <v>268</v>
      </c>
      <c r="D230" t="s">
        <v>22</v>
      </c>
      <c r="E230" t="s">
        <v>20</v>
      </c>
      <c r="F230" t="s">
        <v>21</v>
      </c>
      <c r="G230" t="s">
        <v>19</v>
      </c>
      <c r="H230" t="s">
        <v>21</v>
      </c>
      <c r="I230" t="s">
        <v>20</v>
      </c>
      <c r="J230" t="s">
        <v>19</v>
      </c>
      <c r="K230" t="s">
        <v>22</v>
      </c>
      <c r="L230" t="s">
        <v>19</v>
      </c>
      <c r="M230" t="s">
        <v>20</v>
      </c>
      <c r="N230" t="s">
        <v>21</v>
      </c>
    </row>
    <row r="231" spans="1:14" x14ac:dyDescent="0.35">
      <c r="A231" t="s">
        <v>16</v>
      </c>
      <c r="B231" t="s">
        <v>266</v>
      </c>
      <c r="C231" t="s">
        <v>269</v>
      </c>
      <c r="D231" t="s">
        <v>19</v>
      </c>
      <c r="E231" t="s">
        <v>20</v>
      </c>
      <c r="F231" t="s">
        <v>21</v>
      </c>
      <c r="G231" t="s">
        <v>19</v>
      </c>
      <c r="H231" t="s">
        <v>21</v>
      </c>
      <c r="I231" t="s">
        <v>20</v>
      </c>
      <c r="J231" t="s">
        <v>19</v>
      </c>
      <c r="K231" t="s">
        <v>22</v>
      </c>
      <c r="L231" t="s">
        <v>19</v>
      </c>
      <c r="M231" t="s">
        <v>20</v>
      </c>
      <c r="N231" t="s">
        <v>21</v>
      </c>
    </row>
    <row r="232" spans="1:14" x14ac:dyDescent="0.35">
      <c r="A232" t="s">
        <v>16</v>
      </c>
      <c r="B232" t="s">
        <v>266</v>
      </c>
      <c r="C232" t="s">
        <v>270</v>
      </c>
      <c r="D232" t="s">
        <v>21</v>
      </c>
      <c r="E232" t="s">
        <v>20</v>
      </c>
      <c r="F232" t="s">
        <v>21</v>
      </c>
      <c r="G232" t="s">
        <v>22</v>
      </c>
      <c r="H232" t="s">
        <v>30</v>
      </c>
      <c r="I232" t="s">
        <v>20</v>
      </c>
      <c r="J232" t="s">
        <v>19</v>
      </c>
      <c r="K232" t="s">
        <v>22</v>
      </c>
      <c r="L232" t="s">
        <v>19</v>
      </c>
      <c r="M232" t="s">
        <v>20</v>
      </c>
      <c r="N232" t="s">
        <v>21</v>
      </c>
    </row>
    <row r="233" spans="1:14" x14ac:dyDescent="0.35">
      <c r="A233" t="s">
        <v>16</v>
      </c>
      <c r="B233" t="s">
        <v>266</v>
      </c>
      <c r="C233" t="s">
        <v>271</v>
      </c>
      <c r="D233" t="s">
        <v>30</v>
      </c>
      <c r="E233" t="s">
        <v>20</v>
      </c>
      <c r="F233" t="s">
        <v>21</v>
      </c>
      <c r="G233" t="s">
        <v>19</v>
      </c>
      <c r="H233" t="s">
        <v>21</v>
      </c>
      <c r="I233" t="s">
        <v>20</v>
      </c>
      <c r="J233" t="s">
        <v>19</v>
      </c>
      <c r="K233" t="s">
        <v>30</v>
      </c>
      <c r="L233" t="s">
        <v>19</v>
      </c>
      <c r="M233" t="s">
        <v>20</v>
      </c>
      <c r="N233" t="s">
        <v>21</v>
      </c>
    </row>
    <row r="234" spans="1:14" x14ac:dyDescent="0.35">
      <c r="A234" t="s">
        <v>16</v>
      </c>
      <c r="B234" t="s">
        <v>266</v>
      </c>
      <c r="C234" t="s">
        <v>272</v>
      </c>
      <c r="D234" t="s">
        <v>19</v>
      </c>
      <c r="E234" t="s">
        <v>20</v>
      </c>
      <c r="F234" t="s">
        <v>21</v>
      </c>
      <c r="G234" t="s">
        <v>19</v>
      </c>
      <c r="H234" t="s">
        <v>21</v>
      </c>
      <c r="I234" t="s">
        <v>20</v>
      </c>
      <c r="J234" t="s">
        <v>19</v>
      </c>
      <c r="K234" t="s">
        <v>22</v>
      </c>
      <c r="L234" t="s">
        <v>20</v>
      </c>
      <c r="M234" t="s">
        <v>20</v>
      </c>
      <c r="N234" t="s">
        <v>22</v>
      </c>
    </row>
    <row r="235" spans="1:14" x14ac:dyDescent="0.35">
      <c r="A235" t="s">
        <v>16</v>
      </c>
      <c r="B235" t="s">
        <v>266</v>
      </c>
      <c r="C235" t="s">
        <v>273</v>
      </c>
      <c r="D235" t="s">
        <v>19</v>
      </c>
      <c r="E235" t="s">
        <v>20</v>
      </c>
      <c r="F235" t="s">
        <v>21</v>
      </c>
      <c r="G235" t="s">
        <v>19</v>
      </c>
      <c r="H235" t="s">
        <v>21</v>
      </c>
      <c r="I235" t="s">
        <v>20</v>
      </c>
      <c r="J235" t="s">
        <v>19</v>
      </c>
      <c r="K235" t="s">
        <v>22</v>
      </c>
      <c r="L235" t="s">
        <v>19</v>
      </c>
      <c r="M235" t="s">
        <v>20</v>
      </c>
      <c r="N235" t="s">
        <v>22</v>
      </c>
    </row>
    <row r="236" spans="1:14" x14ac:dyDescent="0.35">
      <c r="A236" t="s">
        <v>16</v>
      </c>
      <c r="B236" t="s">
        <v>266</v>
      </c>
      <c r="C236" t="s">
        <v>274</v>
      </c>
      <c r="D236" t="s">
        <v>30</v>
      </c>
      <c r="E236" t="s">
        <v>20</v>
      </c>
      <c r="F236" t="s">
        <v>21</v>
      </c>
      <c r="G236" t="s">
        <v>30</v>
      </c>
      <c r="H236" t="s">
        <v>21</v>
      </c>
      <c r="I236" t="s">
        <v>20</v>
      </c>
      <c r="J236" t="s">
        <v>19</v>
      </c>
      <c r="K236" t="s">
        <v>22</v>
      </c>
      <c r="L236" t="s">
        <v>19</v>
      </c>
      <c r="M236" t="s">
        <v>20</v>
      </c>
      <c r="N236" t="s">
        <v>21</v>
      </c>
    </row>
    <row r="237" spans="1:14" x14ac:dyDescent="0.35">
      <c r="A237" t="s">
        <v>16</v>
      </c>
      <c r="B237" t="s">
        <v>266</v>
      </c>
      <c r="C237" t="s">
        <v>275</v>
      </c>
      <c r="D237" t="s">
        <v>19</v>
      </c>
      <c r="E237" t="s">
        <v>20</v>
      </c>
      <c r="F237" t="s">
        <v>21</v>
      </c>
      <c r="G237" t="s">
        <v>19</v>
      </c>
      <c r="H237" t="s">
        <v>21</v>
      </c>
      <c r="I237" t="s">
        <v>20</v>
      </c>
      <c r="J237" t="s">
        <v>22</v>
      </c>
      <c r="K237" t="s">
        <v>19</v>
      </c>
      <c r="L237" t="s">
        <v>19</v>
      </c>
      <c r="M237" t="s">
        <v>20</v>
      </c>
      <c r="N237" t="s">
        <v>21</v>
      </c>
    </row>
    <row r="238" spans="1:14" x14ac:dyDescent="0.35">
      <c r="A238" t="s">
        <v>16</v>
      </c>
      <c r="B238" t="s">
        <v>276</v>
      </c>
      <c r="C238" t="s">
        <v>277</v>
      </c>
      <c r="D238" t="s">
        <v>19</v>
      </c>
      <c r="E238" t="s">
        <v>20</v>
      </c>
      <c r="F238" t="s">
        <v>21</v>
      </c>
      <c r="G238" t="s">
        <v>19</v>
      </c>
      <c r="H238" t="s">
        <v>21</v>
      </c>
      <c r="I238" t="s">
        <v>20</v>
      </c>
      <c r="J238" t="s">
        <v>22</v>
      </c>
      <c r="K238" t="s">
        <v>22</v>
      </c>
      <c r="L238" t="s">
        <v>19</v>
      </c>
      <c r="M238" t="s">
        <v>20</v>
      </c>
      <c r="N238" t="s">
        <v>30</v>
      </c>
    </row>
    <row r="239" spans="1:14" x14ac:dyDescent="0.35">
      <c r="A239" t="s">
        <v>16</v>
      </c>
      <c r="B239" t="s">
        <v>276</v>
      </c>
      <c r="C239" t="s">
        <v>278</v>
      </c>
      <c r="D239" t="s">
        <v>30</v>
      </c>
      <c r="E239" t="s">
        <v>20</v>
      </c>
      <c r="F239" t="s">
        <v>21</v>
      </c>
      <c r="G239" t="s">
        <v>19</v>
      </c>
      <c r="H239" t="s">
        <v>22</v>
      </c>
      <c r="I239" t="s">
        <v>20</v>
      </c>
      <c r="J239" t="s">
        <v>22</v>
      </c>
      <c r="K239" t="s">
        <v>22</v>
      </c>
      <c r="L239" t="s">
        <v>19</v>
      </c>
      <c r="M239" t="s">
        <v>20</v>
      </c>
      <c r="N239" t="s">
        <v>19</v>
      </c>
    </row>
    <row r="240" spans="1:14" x14ac:dyDescent="0.35">
      <c r="A240" t="s">
        <v>16</v>
      </c>
      <c r="B240" t="s">
        <v>279</v>
      </c>
      <c r="C240" t="s">
        <v>280</v>
      </c>
      <c r="D240" t="s">
        <v>19</v>
      </c>
      <c r="E240" t="s">
        <v>20</v>
      </c>
      <c r="F240" t="s">
        <v>21</v>
      </c>
      <c r="G240" t="s">
        <v>19</v>
      </c>
      <c r="H240" t="s">
        <v>21</v>
      </c>
      <c r="I240" t="s">
        <v>20</v>
      </c>
      <c r="J240" t="s">
        <v>22</v>
      </c>
      <c r="K240" t="s">
        <v>30</v>
      </c>
      <c r="L240" t="s">
        <v>19</v>
      </c>
      <c r="M240" t="s">
        <v>20</v>
      </c>
      <c r="N240" t="s">
        <v>30</v>
      </c>
    </row>
    <row r="241" spans="1:14" x14ac:dyDescent="0.35">
      <c r="A241" t="s">
        <v>16</v>
      </c>
      <c r="B241" t="s">
        <v>276</v>
      </c>
      <c r="C241" t="s">
        <v>281</v>
      </c>
      <c r="D241" t="s">
        <v>19</v>
      </c>
      <c r="E241" t="s">
        <v>20</v>
      </c>
      <c r="F241" t="s">
        <v>21</v>
      </c>
      <c r="G241" t="s">
        <v>19</v>
      </c>
      <c r="H241" t="s">
        <v>21</v>
      </c>
      <c r="I241" t="s">
        <v>20</v>
      </c>
      <c r="J241" t="s">
        <v>22</v>
      </c>
      <c r="K241" t="s">
        <v>30</v>
      </c>
      <c r="L241" t="s">
        <v>19</v>
      </c>
      <c r="M241" t="s">
        <v>20</v>
      </c>
      <c r="N241" t="s">
        <v>30</v>
      </c>
    </row>
    <row r="242" spans="1:14" x14ac:dyDescent="0.35">
      <c r="A242" t="s">
        <v>16</v>
      </c>
      <c r="B242" t="s">
        <v>136</v>
      </c>
      <c r="C242" t="s">
        <v>282</v>
      </c>
      <c r="D242" t="s">
        <v>19</v>
      </c>
      <c r="E242" t="s">
        <v>20</v>
      </c>
      <c r="F242" t="s">
        <v>21</v>
      </c>
      <c r="G242" t="s">
        <v>19</v>
      </c>
      <c r="H242" t="s">
        <v>30</v>
      </c>
      <c r="I242" t="s">
        <v>20</v>
      </c>
      <c r="J242" t="s">
        <v>22</v>
      </c>
      <c r="K242" t="s">
        <v>22</v>
      </c>
      <c r="L242" t="s">
        <v>19</v>
      </c>
      <c r="M242" t="s">
        <v>20</v>
      </c>
      <c r="N242" t="s">
        <v>19</v>
      </c>
    </row>
    <row r="243" spans="1:14" x14ac:dyDescent="0.35">
      <c r="A243" t="s">
        <v>16</v>
      </c>
      <c r="B243" t="s">
        <v>276</v>
      </c>
      <c r="C243" t="s">
        <v>283</v>
      </c>
      <c r="D243" t="s">
        <v>19</v>
      </c>
      <c r="E243" t="s">
        <v>20</v>
      </c>
      <c r="F243" t="s">
        <v>21</v>
      </c>
      <c r="G243" t="s">
        <v>30</v>
      </c>
      <c r="H243" t="s">
        <v>22</v>
      </c>
      <c r="I243" t="s">
        <v>20</v>
      </c>
      <c r="J243" t="s">
        <v>22</v>
      </c>
      <c r="K243" t="s">
        <v>22</v>
      </c>
      <c r="L243" t="s">
        <v>19</v>
      </c>
      <c r="M243" t="s">
        <v>20</v>
      </c>
      <c r="N243" t="s">
        <v>19</v>
      </c>
    </row>
    <row r="244" spans="1:14" x14ac:dyDescent="0.35">
      <c r="A244" t="s">
        <v>16</v>
      </c>
      <c r="B244" t="s">
        <v>284</v>
      </c>
      <c r="C244" t="s">
        <v>285</v>
      </c>
      <c r="D244" t="s">
        <v>19</v>
      </c>
      <c r="E244" t="s">
        <v>20</v>
      </c>
      <c r="F244" t="s">
        <v>21</v>
      </c>
      <c r="G244" t="s">
        <v>21</v>
      </c>
      <c r="H244" t="s">
        <v>22</v>
      </c>
      <c r="I244" t="s">
        <v>20</v>
      </c>
      <c r="J244" t="s">
        <v>22</v>
      </c>
      <c r="K244" t="s">
        <v>30</v>
      </c>
      <c r="L244" t="s">
        <v>19</v>
      </c>
      <c r="M244" t="s">
        <v>19</v>
      </c>
      <c r="N244" t="s">
        <v>22</v>
      </c>
    </row>
    <row r="245" spans="1:14" x14ac:dyDescent="0.35">
      <c r="A245" t="s">
        <v>16</v>
      </c>
      <c r="B245" t="s">
        <v>284</v>
      </c>
      <c r="C245" t="s">
        <v>286</v>
      </c>
      <c r="D245" t="s">
        <v>19</v>
      </c>
      <c r="E245" t="s">
        <v>20</v>
      </c>
      <c r="F245" t="s">
        <v>21</v>
      </c>
      <c r="G245" t="s">
        <v>19</v>
      </c>
      <c r="H245" t="s">
        <v>22</v>
      </c>
      <c r="I245" t="s">
        <v>20</v>
      </c>
      <c r="J245" t="s">
        <v>22</v>
      </c>
      <c r="K245" t="s">
        <v>30</v>
      </c>
      <c r="L245" t="s">
        <v>19</v>
      </c>
      <c r="M245" t="s">
        <v>19</v>
      </c>
      <c r="N245" t="s">
        <v>22</v>
      </c>
    </row>
    <row r="246" spans="1:14" x14ac:dyDescent="0.35">
      <c r="A246" t="s">
        <v>16</v>
      </c>
      <c r="B246" t="s">
        <v>284</v>
      </c>
      <c r="C246" t="s">
        <v>287</v>
      </c>
      <c r="D246" t="s">
        <v>19</v>
      </c>
      <c r="E246" t="s">
        <v>20</v>
      </c>
      <c r="F246" t="s">
        <v>21</v>
      </c>
      <c r="G246" t="s">
        <v>22</v>
      </c>
      <c r="H246" t="s">
        <v>22</v>
      </c>
      <c r="I246" t="s">
        <v>20</v>
      </c>
      <c r="J246" t="s">
        <v>22</v>
      </c>
      <c r="K246" t="s">
        <v>30</v>
      </c>
      <c r="L246" t="s">
        <v>20</v>
      </c>
      <c r="M246" t="s">
        <v>19</v>
      </c>
      <c r="N246" t="s">
        <v>22</v>
      </c>
    </row>
    <row r="247" spans="1:14" x14ac:dyDescent="0.35">
      <c r="A247" t="s">
        <v>16</v>
      </c>
      <c r="B247" t="s">
        <v>284</v>
      </c>
      <c r="C247" t="s">
        <v>288</v>
      </c>
      <c r="D247" t="s">
        <v>19</v>
      </c>
      <c r="E247" t="s">
        <v>20</v>
      </c>
      <c r="F247" t="s">
        <v>21</v>
      </c>
      <c r="G247" t="s">
        <v>19</v>
      </c>
      <c r="H247" t="s">
        <v>22</v>
      </c>
      <c r="I247" t="s">
        <v>20</v>
      </c>
      <c r="J247" t="s">
        <v>22</v>
      </c>
      <c r="K247" t="s">
        <v>30</v>
      </c>
      <c r="L247" t="s">
        <v>20</v>
      </c>
      <c r="M247" t="s">
        <v>19</v>
      </c>
      <c r="N247" t="s">
        <v>22</v>
      </c>
    </row>
    <row r="248" spans="1:14" x14ac:dyDescent="0.35">
      <c r="A248" t="s">
        <v>16</v>
      </c>
      <c r="B248" t="s">
        <v>284</v>
      </c>
      <c r="C248" t="s">
        <v>289</v>
      </c>
      <c r="D248" t="s">
        <v>19</v>
      </c>
      <c r="E248" t="s">
        <v>20</v>
      </c>
      <c r="F248" t="s">
        <v>21</v>
      </c>
      <c r="G248" t="s">
        <v>30</v>
      </c>
      <c r="H248" t="s">
        <v>20</v>
      </c>
      <c r="I248" t="s">
        <v>20</v>
      </c>
      <c r="J248" t="s">
        <v>22</v>
      </c>
      <c r="K248" t="s">
        <v>30</v>
      </c>
      <c r="L248" t="s">
        <v>19</v>
      </c>
      <c r="M248" t="s">
        <v>19</v>
      </c>
      <c r="N248" t="s">
        <v>22</v>
      </c>
    </row>
    <row r="249" spans="1:14" x14ac:dyDescent="0.35">
      <c r="A249" t="s">
        <v>16</v>
      </c>
      <c r="B249" t="s">
        <v>290</v>
      </c>
      <c r="C249" t="s">
        <v>137</v>
      </c>
      <c r="D249" t="s">
        <v>19</v>
      </c>
      <c r="E249" t="s">
        <v>20</v>
      </c>
      <c r="F249" t="s">
        <v>21</v>
      </c>
      <c r="G249" t="s">
        <v>19</v>
      </c>
      <c r="H249" t="s">
        <v>22</v>
      </c>
      <c r="I249" t="s">
        <v>20</v>
      </c>
      <c r="J249" t="s">
        <v>30</v>
      </c>
      <c r="K249" t="s">
        <v>22</v>
      </c>
      <c r="L249" t="s">
        <v>19</v>
      </c>
      <c r="M249" t="s">
        <v>20</v>
      </c>
      <c r="N249" t="s">
        <v>22</v>
      </c>
    </row>
    <row r="250" spans="1:14" x14ac:dyDescent="0.35">
      <c r="A250" t="s">
        <v>16</v>
      </c>
      <c r="B250" t="s">
        <v>290</v>
      </c>
      <c r="C250" t="s">
        <v>291</v>
      </c>
      <c r="D250" t="s">
        <v>30</v>
      </c>
      <c r="E250" t="s">
        <v>20</v>
      </c>
      <c r="F250" t="s">
        <v>19</v>
      </c>
      <c r="G250" t="s">
        <v>19</v>
      </c>
      <c r="H250" t="s">
        <v>30</v>
      </c>
      <c r="I250" t="s">
        <v>20</v>
      </c>
      <c r="J250" t="s">
        <v>22</v>
      </c>
      <c r="K250" t="s">
        <v>22</v>
      </c>
      <c r="L250" t="s">
        <v>20</v>
      </c>
      <c r="M250" t="s">
        <v>20</v>
      </c>
      <c r="N250" t="s">
        <v>22</v>
      </c>
    </row>
    <row r="251" spans="1:14" x14ac:dyDescent="0.35">
      <c r="A251" t="s">
        <v>16</v>
      </c>
      <c r="B251" t="s">
        <v>290</v>
      </c>
      <c r="C251" t="s">
        <v>292</v>
      </c>
      <c r="D251" t="s">
        <v>19</v>
      </c>
      <c r="E251" t="s">
        <v>20</v>
      </c>
      <c r="F251" t="s">
        <v>21</v>
      </c>
      <c r="G251" t="s">
        <v>19</v>
      </c>
      <c r="H251" t="s">
        <v>22</v>
      </c>
      <c r="I251" t="s">
        <v>20</v>
      </c>
      <c r="J251" t="s">
        <v>22</v>
      </c>
      <c r="K251" t="s">
        <v>22</v>
      </c>
      <c r="L251" t="s">
        <v>19</v>
      </c>
      <c r="M251" t="s">
        <v>20</v>
      </c>
      <c r="N251" t="s">
        <v>22</v>
      </c>
    </row>
    <row r="252" spans="1:14" x14ac:dyDescent="0.35">
      <c r="A252" t="s">
        <v>16</v>
      </c>
      <c r="B252" t="s">
        <v>290</v>
      </c>
      <c r="C252" t="s">
        <v>293</v>
      </c>
      <c r="D252" t="s">
        <v>19</v>
      </c>
      <c r="E252" t="s">
        <v>20</v>
      </c>
      <c r="F252" t="s">
        <v>21</v>
      </c>
      <c r="G252" t="s">
        <v>30</v>
      </c>
      <c r="H252" t="s">
        <v>30</v>
      </c>
      <c r="I252" t="s">
        <v>20</v>
      </c>
      <c r="J252" t="s">
        <v>30</v>
      </c>
      <c r="K252" t="s">
        <v>22</v>
      </c>
      <c r="L252" t="s">
        <v>19</v>
      </c>
      <c r="M252" t="s">
        <v>20</v>
      </c>
      <c r="N252" t="s">
        <v>22</v>
      </c>
    </row>
    <row r="253" spans="1:14" x14ac:dyDescent="0.35">
      <c r="A253" t="s">
        <v>16</v>
      </c>
      <c r="B253" t="s">
        <v>290</v>
      </c>
      <c r="C253" t="s">
        <v>294</v>
      </c>
      <c r="D253" t="s">
        <v>19</v>
      </c>
      <c r="E253" t="s">
        <v>20</v>
      </c>
      <c r="F253" t="s">
        <v>21</v>
      </c>
      <c r="G253" t="s">
        <v>19</v>
      </c>
      <c r="H253" t="s">
        <v>22</v>
      </c>
      <c r="I253" t="s">
        <v>20</v>
      </c>
      <c r="J253" t="s">
        <v>30</v>
      </c>
      <c r="K253" t="s">
        <v>22</v>
      </c>
      <c r="L253" t="s">
        <v>19</v>
      </c>
      <c r="M253" t="s">
        <v>20</v>
      </c>
      <c r="N253" t="s">
        <v>22</v>
      </c>
    </row>
    <row r="254" spans="1:14" x14ac:dyDescent="0.35">
      <c r="A254" t="s">
        <v>16</v>
      </c>
      <c r="B254" t="s">
        <v>290</v>
      </c>
      <c r="C254" t="s">
        <v>295</v>
      </c>
      <c r="D254" t="s">
        <v>30</v>
      </c>
      <c r="E254" t="s">
        <v>20</v>
      </c>
      <c r="F254" t="s">
        <v>19</v>
      </c>
      <c r="G254" t="s">
        <v>19</v>
      </c>
      <c r="H254" t="s">
        <v>30</v>
      </c>
      <c r="I254" t="s">
        <v>20</v>
      </c>
      <c r="J254" t="s">
        <v>22</v>
      </c>
      <c r="K254" t="s">
        <v>22</v>
      </c>
      <c r="L254" t="s">
        <v>19</v>
      </c>
      <c r="M254" t="s">
        <v>20</v>
      </c>
      <c r="N254" t="s">
        <v>22</v>
      </c>
    </row>
    <row r="255" spans="1:14" x14ac:dyDescent="0.35">
      <c r="A255" t="s">
        <v>16</v>
      </c>
      <c r="B255" t="s">
        <v>290</v>
      </c>
      <c r="C255" t="s">
        <v>296</v>
      </c>
      <c r="D255" t="s">
        <v>19</v>
      </c>
      <c r="E255" t="s">
        <v>20</v>
      </c>
      <c r="F255" t="s">
        <v>21</v>
      </c>
      <c r="G255" t="s">
        <v>19</v>
      </c>
      <c r="H255" t="s">
        <v>22</v>
      </c>
      <c r="I255" t="s">
        <v>20</v>
      </c>
      <c r="J255" t="s">
        <v>22</v>
      </c>
      <c r="K255" t="s">
        <v>22</v>
      </c>
      <c r="L255" t="s">
        <v>19</v>
      </c>
      <c r="M255" t="s">
        <v>20</v>
      </c>
      <c r="N255" t="s">
        <v>22</v>
      </c>
    </row>
    <row r="256" spans="1:14" x14ac:dyDescent="0.35">
      <c r="A256" t="s">
        <v>16</v>
      </c>
      <c r="B256" t="s">
        <v>290</v>
      </c>
      <c r="C256" t="s">
        <v>297</v>
      </c>
      <c r="D256" t="s">
        <v>30</v>
      </c>
      <c r="E256" t="s">
        <v>20</v>
      </c>
      <c r="F256" t="s">
        <v>21</v>
      </c>
      <c r="G256" t="s">
        <v>19</v>
      </c>
      <c r="H256" t="s">
        <v>22</v>
      </c>
      <c r="I256" t="s">
        <v>20</v>
      </c>
      <c r="J256" t="s">
        <v>22</v>
      </c>
      <c r="K256" t="s">
        <v>22</v>
      </c>
      <c r="L256" t="s">
        <v>19</v>
      </c>
      <c r="M256" t="s">
        <v>20</v>
      </c>
      <c r="N256" t="s">
        <v>22</v>
      </c>
    </row>
    <row r="257" spans="1:14" x14ac:dyDescent="0.35">
      <c r="A257" t="s">
        <v>16</v>
      </c>
      <c r="B257" t="s">
        <v>136</v>
      </c>
      <c r="C257" t="s">
        <v>298</v>
      </c>
      <c r="D257" t="s">
        <v>30</v>
      </c>
      <c r="E257" t="s">
        <v>20</v>
      </c>
      <c r="F257" t="s">
        <v>21</v>
      </c>
      <c r="G257" t="s">
        <v>21</v>
      </c>
      <c r="H257" t="s">
        <v>30</v>
      </c>
      <c r="I257" t="s">
        <v>20</v>
      </c>
      <c r="J257" t="s">
        <v>22</v>
      </c>
      <c r="K257" t="s">
        <v>22</v>
      </c>
      <c r="L257" t="s">
        <v>19</v>
      </c>
      <c r="M257" t="s">
        <v>20</v>
      </c>
      <c r="N257" t="s">
        <v>22</v>
      </c>
    </row>
    <row r="258" spans="1:14" x14ac:dyDescent="0.35">
      <c r="A258" t="s">
        <v>16</v>
      </c>
      <c r="B258" t="s">
        <v>136</v>
      </c>
      <c r="C258" t="s">
        <v>299</v>
      </c>
      <c r="D258" t="s">
        <v>30</v>
      </c>
      <c r="E258" t="s">
        <v>20</v>
      </c>
      <c r="F258" t="s">
        <v>21</v>
      </c>
      <c r="G258" t="s">
        <v>19</v>
      </c>
      <c r="H258" t="s">
        <v>30</v>
      </c>
      <c r="I258" t="s">
        <v>20</v>
      </c>
      <c r="J258" t="s">
        <v>22</v>
      </c>
      <c r="K258" t="s">
        <v>22</v>
      </c>
      <c r="L258" t="s">
        <v>19</v>
      </c>
      <c r="M258" t="s">
        <v>20</v>
      </c>
      <c r="N258" t="s">
        <v>30</v>
      </c>
    </row>
    <row r="259" spans="1:14" x14ac:dyDescent="0.35">
      <c r="A259" t="s">
        <v>16</v>
      </c>
      <c r="B259" t="s">
        <v>136</v>
      </c>
      <c r="C259" t="s">
        <v>300</v>
      </c>
      <c r="D259" t="s">
        <v>19</v>
      </c>
      <c r="E259" t="s">
        <v>20</v>
      </c>
      <c r="F259" t="s">
        <v>21</v>
      </c>
      <c r="G259" t="s">
        <v>19</v>
      </c>
      <c r="H259" t="s">
        <v>30</v>
      </c>
      <c r="I259" t="s">
        <v>20</v>
      </c>
      <c r="J259" t="s">
        <v>22</v>
      </c>
      <c r="K259" t="s">
        <v>22</v>
      </c>
      <c r="L259" t="s">
        <v>19</v>
      </c>
      <c r="M259" t="s">
        <v>20</v>
      </c>
      <c r="N259" t="s">
        <v>22</v>
      </c>
    </row>
    <row r="260" spans="1:14" x14ac:dyDescent="0.35">
      <c r="A260" t="s">
        <v>16</v>
      </c>
      <c r="B260" t="s">
        <v>136</v>
      </c>
      <c r="C260" t="s">
        <v>301</v>
      </c>
      <c r="D260" t="s">
        <v>19</v>
      </c>
      <c r="E260" t="s">
        <v>20</v>
      </c>
      <c r="F260" t="s">
        <v>21</v>
      </c>
      <c r="G260" t="s">
        <v>19</v>
      </c>
      <c r="H260" t="s">
        <v>22</v>
      </c>
      <c r="I260" t="s">
        <v>20</v>
      </c>
      <c r="J260" t="s">
        <v>22</v>
      </c>
      <c r="K260" t="s">
        <v>30</v>
      </c>
      <c r="L260" t="s">
        <v>19</v>
      </c>
      <c r="M260" t="s">
        <v>20</v>
      </c>
      <c r="N260" t="s">
        <v>30</v>
      </c>
    </row>
    <row r="261" spans="1:14" x14ac:dyDescent="0.35">
      <c r="A261" t="s">
        <v>16</v>
      </c>
      <c r="B261" t="s">
        <v>276</v>
      </c>
      <c r="C261" t="s">
        <v>302</v>
      </c>
      <c r="D261" t="s">
        <v>30</v>
      </c>
      <c r="E261" t="s">
        <v>20</v>
      </c>
      <c r="F261" t="s">
        <v>21</v>
      </c>
      <c r="G261" t="s">
        <v>19</v>
      </c>
      <c r="H261" t="s">
        <v>22</v>
      </c>
      <c r="I261" t="s">
        <v>20</v>
      </c>
      <c r="J261" t="s">
        <v>22</v>
      </c>
      <c r="K261" t="s">
        <v>22</v>
      </c>
      <c r="L261" t="s">
        <v>19</v>
      </c>
      <c r="M261" t="s">
        <v>20</v>
      </c>
      <c r="N261" t="s">
        <v>19</v>
      </c>
    </row>
    <row r="262" spans="1:14" x14ac:dyDescent="0.35">
      <c r="A262" t="s">
        <v>16</v>
      </c>
      <c r="B262" t="s">
        <v>290</v>
      </c>
      <c r="C262" t="s">
        <v>303</v>
      </c>
      <c r="D262" t="s">
        <v>19</v>
      </c>
      <c r="E262" t="s">
        <v>20</v>
      </c>
      <c r="F262" t="s">
        <v>21</v>
      </c>
      <c r="G262" t="s">
        <v>19</v>
      </c>
      <c r="H262" t="s">
        <v>22</v>
      </c>
      <c r="I262" t="s">
        <v>20</v>
      </c>
      <c r="J262" t="s">
        <v>22</v>
      </c>
      <c r="K262" t="s">
        <v>30</v>
      </c>
      <c r="L262" t="s">
        <v>19</v>
      </c>
      <c r="M262" t="s">
        <v>20</v>
      </c>
      <c r="N262" t="s">
        <v>30</v>
      </c>
    </row>
    <row r="263" spans="1:14" x14ac:dyDescent="0.35">
      <c r="A263" t="s">
        <v>16</v>
      </c>
      <c r="B263" t="s">
        <v>290</v>
      </c>
      <c r="C263" t="s">
        <v>304</v>
      </c>
      <c r="D263" t="s">
        <v>19</v>
      </c>
      <c r="E263" t="s">
        <v>20</v>
      </c>
      <c r="F263" t="s">
        <v>21</v>
      </c>
      <c r="G263" t="s">
        <v>19</v>
      </c>
      <c r="H263" t="s">
        <v>22</v>
      </c>
      <c r="I263" t="s">
        <v>20</v>
      </c>
      <c r="J263" t="s">
        <v>30</v>
      </c>
      <c r="K263" t="s">
        <v>30</v>
      </c>
      <c r="L263" t="s">
        <v>19</v>
      </c>
      <c r="M263" t="s">
        <v>20</v>
      </c>
      <c r="N263" t="s">
        <v>22</v>
      </c>
    </row>
    <row r="264" spans="1:14" x14ac:dyDescent="0.35">
      <c r="A264" t="s">
        <v>16</v>
      </c>
      <c r="B264" t="s">
        <v>290</v>
      </c>
      <c r="C264" t="s">
        <v>305</v>
      </c>
      <c r="D264" t="s">
        <v>21</v>
      </c>
      <c r="E264" t="s">
        <v>20</v>
      </c>
      <c r="F264" t="s">
        <v>21</v>
      </c>
      <c r="G264" t="s">
        <v>19</v>
      </c>
      <c r="H264" t="s">
        <v>30</v>
      </c>
      <c r="I264" t="s">
        <v>20</v>
      </c>
      <c r="J264" t="s">
        <v>30</v>
      </c>
      <c r="K264" t="s">
        <v>30</v>
      </c>
      <c r="L264" t="s">
        <v>19</v>
      </c>
      <c r="M264" t="s">
        <v>20</v>
      </c>
      <c r="N264" t="s">
        <v>22</v>
      </c>
    </row>
    <row r="265" spans="1:14" x14ac:dyDescent="0.35">
      <c r="A265" t="s">
        <v>16</v>
      </c>
      <c r="B265" t="s">
        <v>72</v>
      </c>
      <c r="C265" t="s">
        <v>306</v>
      </c>
      <c r="D265" t="s">
        <v>19</v>
      </c>
      <c r="E265" t="s">
        <v>20</v>
      </c>
      <c r="F265" t="s">
        <v>21</v>
      </c>
      <c r="G265" t="s">
        <v>19</v>
      </c>
      <c r="H265" t="s">
        <v>22</v>
      </c>
      <c r="I265" t="s">
        <v>20</v>
      </c>
      <c r="J265" t="s">
        <v>30</v>
      </c>
      <c r="K265" t="s">
        <v>30</v>
      </c>
      <c r="L265" t="s">
        <v>20</v>
      </c>
      <c r="M265" t="s">
        <v>19</v>
      </c>
      <c r="N265" t="s">
        <v>22</v>
      </c>
    </row>
    <row r="266" spans="1:14" x14ac:dyDescent="0.35">
      <c r="A266" t="s">
        <v>16</v>
      </c>
      <c r="B266" t="s">
        <v>72</v>
      </c>
      <c r="C266" t="s">
        <v>307</v>
      </c>
      <c r="D266" t="s">
        <v>19</v>
      </c>
      <c r="E266" t="s">
        <v>20</v>
      </c>
      <c r="F266" t="s">
        <v>21</v>
      </c>
      <c r="G266" t="s">
        <v>19</v>
      </c>
      <c r="H266" t="s">
        <v>21</v>
      </c>
      <c r="I266" t="s">
        <v>20</v>
      </c>
      <c r="J266" t="s">
        <v>30</v>
      </c>
      <c r="K266" t="s">
        <v>30</v>
      </c>
      <c r="L266" t="s">
        <v>20</v>
      </c>
      <c r="M266" t="s">
        <v>19</v>
      </c>
      <c r="N266" t="s">
        <v>22</v>
      </c>
    </row>
    <row r="267" spans="1:14" x14ac:dyDescent="0.35">
      <c r="A267" t="s">
        <v>16</v>
      </c>
      <c r="B267" t="s">
        <v>72</v>
      </c>
      <c r="C267" t="s">
        <v>308</v>
      </c>
      <c r="D267" t="s">
        <v>19</v>
      </c>
      <c r="E267" t="s">
        <v>20</v>
      </c>
      <c r="F267" t="s">
        <v>21</v>
      </c>
      <c r="G267" t="s">
        <v>19</v>
      </c>
      <c r="H267" t="s">
        <v>21</v>
      </c>
      <c r="I267" t="s">
        <v>20</v>
      </c>
      <c r="J267" t="s">
        <v>30</v>
      </c>
      <c r="K267" t="s">
        <v>30</v>
      </c>
      <c r="L267" t="s">
        <v>19</v>
      </c>
      <c r="M267" t="s">
        <v>19</v>
      </c>
      <c r="N267" t="s">
        <v>22</v>
      </c>
    </row>
    <row r="268" spans="1:14" x14ac:dyDescent="0.35">
      <c r="A268" t="s">
        <v>16</v>
      </c>
      <c r="B268" t="s">
        <v>72</v>
      </c>
      <c r="C268" t="s">
        <v>309</v>
      </c>
      <c r="D268" t="s">
        <v>19</v>
      </c>
      <c r="E268" t="s">
        <v>20</v>
      </c>
      <c r="F268" t="s">
        <v>21</v>
      </c>
      <c r="G268" t="s">
        <v>19</v>
      </c>
      <c r="H268" t="s">
        <v>21</v>
      </c>
      <c r="I268" t="s">
        <v>20</v>
      </c>
      <c r="J268" t="s">
        <v>22</v>
      </c>
      <c r="K268" t="s">
        <v>19</v>
      </c>
      <c r="L268" t="s">
        <v>20</v>
      </c>
      <c r="M268" t="s">
        <v>19</v>
      </c>
      <c r="N268" t="s">
        <v>22</v>
      </c>
    </row>
    <row r="269" spans="1:14" x14ac:dyDescent="0.35">
      <c r="A269" t="s">
        <v>16</v>
      </c>
      <c r="B269" t="s">
        <v>72</v>
      </c>
      <c r="C269" t="s">
        <v>310</v>
      </c>
      <c r="D269" t="s">
        <v>19</v>
      </c>
      <c r="E269" t="s">
        <v>20</v>
      </c>
      <c r="F269" t="s">
        <v>21</v>
      </c>
      <c r="G269" t="s">
        <v>19</v>
      </c>
      <c r="H269" t="s">
        <v>30</v>
      </c>
      <c r="I269" t="s">
        <v>20</v>
      </c>
      <c r="J269" t="s">
        <v>22</v>
      </c>
      <c r="K269" t="s">
        <v>30</v>
      </c>
      <c r="L269" t="s">
        <v>20</v>
      </c>
      <c r="M269" t="s">
        <v>19</v>
      </c>
      <c r="N269" t="s">
        <v>22</v>
      </c>
    </row>
    <row r="270" spans="1:14" x14ac:dyDescent="0.35">
      <c r="A270" t="s">
        <v>16</v>
      </c>
      <c r="B270" t="s">
        <v>72</v>
      </c>
      <c r="C270" t="s">
        <v>311</v>
      </c>
      <c r="D270" t="s">
        <v>21</v>
      </c>
      <c r="E270" t="s">
        <v>20</v>
      </c>
      <c r="F270" t="s">
        <v>21</v>
      </c>
      <c r="G270" t="s">
        <v>19</v>
      </c>
      <c r="H270" t="s">
        <v>30</v>
      </c>
      <c r="I270" t="s">
        <v>20</v>
      </c>
      <c r="J270" t="s">
        <v>30</v>
      </c>
      <c r="K270" t="s">
        <v>30</v>
      </c>
      <c r="L270" t="s">
        <v>19</v>
      </c>
      <c r="M270" t="s">
        <v>20</v>
      </c>
      <c r="N270" t="s">
        <v>22</v>
      </c>
    </row>
    <row r="271" spans="1:14" x14ac:dyDescent="0.35">
      <c r="A271" t="s">
        <v>16</v>
      </c>
      <c r="B271" t="s">
        <v>223</v>
      </c>
      <c r="C271" t="s">
        <v>312</v>
      </c>
      <c r="D271" t="s">
        <v>19</v>
      </c>
      <c r="E271" t="s">
        <v>20</v>
      </c>
      <c r="F271" t="s">
        <v>19</v>
      </c>
      <c r="G271" t="s">
        <v>19</v>
      </c>
      <c r="H271" t="s">
        <v>30</v>
      </c>
      <c r="I271" t="s">
        <v>20</v>
      </c>
      <c r="J271" t="s">
        <v>22</v>
      </c>
      <c r="K271" t="s">
        <v>22</v>
      </c>
      <c r="L271" t="s">
        <v>19</v>
      </c>
      <c r="M271" t="s">
        <v>20</v>
      </c>
      <c r="N271" t="s">
        <v>22</v>
      </c>
    </row>
    <row r="272" spans="1:14" x14ac:dyDescent="0.35">
      <c r="A272" t="s">
        <v>16</v>
      </c>
      <c r="B272" t="s">
        <v>223</v>
      </c>
      <c r="C272" t="s">
        <v>313</v>
      </c>
      <c r="D272" t="s">
        <v>30</v>
      </c>
      <c r="E272" t="s">
        <v>20</v>
      </c>
      <c r="F272" t="s">
        <v>19</v>
      </c>
      <c r="G272" t="s">
        <v>19</v>
      </c>
      <c r="H272" t="s">
        <v>20</v>
      </c>
      <c r="I272" t="s">
        <v>20</v>
      </c>
      <c r="J272" t="s">
        <v>22</v>
      </c>
      <c r="K272" t="s">
        <v>30</v>
      </c>
      <c r="L272" t="s">
        <v>19</v>
      </c>
      <c r="M272" t="s">
        <v>20</v>
      </c>
      <c r="N272" t="s">
        <v>22</v>
      </c>
    </row>
    <row r="273" spans="1:14" x14ac:dyDescent="0.35">
      <c r="A273" t="s">
        <v>16</v>
      </c>
      <c r="B273" t="s">
        <v>223</v>
      </c>
      <c r="C273" t="s">
        <v>314</v>
      </c>
      <c r="D273" t="s">
        <v>19</v>
      </c>
      <c r="E273" t="s">
        <v>20</v>
      </c>
      <c r="F273" t="s">
        <v>19</v>
      </c>
      <c r="G273" t="s">
        <v>19</v>
      </c>
      <c r="H273" t="s">
        <v>30</v>
      </c>
      <c r="I273" t="s">
        <v>20</v>
      </c>
      <c r="J273" t="s">
        <v>30</v>
      </c>
      <c r="K273" t="s">
        <v>30</v>
      </c>
      <c r="L273" t="s">
        <v>20</v>
      </c>
      <c r="M273" t="s">
        <v>20</v>
      </c>
      <c r="N273" t="s">
        <v>22</v>
      </c>
    </row>
    <row r="274" spans="1:14" x14ac:dyDescent="0.35">
      <c r="A274" t="s">
        <v>16</v>
      </c>
      <c r="B274" t="s">
        <v>223</v>
      </c>
      <c r="C274" t="s">
        <v>315</v>
      </c>
      <c r="D274" t="s">
        <v>19</v>
      </c>
      <c r="E274" t="s">
        <v>20</v>
      </c>
      <c r="F274" t="s">
        <v>19</v>
      </c>
      <c r="G274" t="s">
        <v>19</v>
      </c>
      <c r="H274" t="s">
        <v>30</v>
      </c>
      <c r="I274" t="s">
        <v>20</v>
      </c>
      <c r="J274" t="s">
        <v>22</v>
      </c>
      <c r="K274" t="s">
        <v>30</v>
      </c>
      <c r="L274" t="s">
        <v>19</v>
      </c>
      <c r="M274" t="s">
        <v>20</v>
      </c>
      <c r="N274" t="s">
        <v>22</v>
      </c>
    </row>
    <row r="275" spans="1:14" x14ac:dyDescent="0.35">
      <c r="A275" t="s">
        <v>16</v>
      </c>
      <c r="B275" t="s">
        <v>223</v>
      </c>
      <c r="C275" t="s">
        <v>316</v>
      </c>
      <c r="D275" t="s">
        <v>19</v>
      </c>
      <c r="E275" t="s">
        <v>20</v>
      </c>
      <c r="F275" t="s">
        <v>19</v>
      </c>
      <c r="G275" t="s">
        <v>19</v>
      </c>
      <c r="H275" t="s">
        <v>19</v>
      </c>
      <c r="I275" t="s">
        <v>20</v>
      </c>
      <c r="J275" t="s">
        <v>30</v>
      </c>
      <c r="K275" t="s">
        <v>30</v>
      </c>
      <c r="L275" t="s">
        <v>20</v>
      </c>
      <c r="M275" t="s">
        <v>20</v>
      </c>
      <c r="N275" t="s">
        <v>22</v>
      </c>
    </row>
    <row r="276" spans="1:14" x14ac:dyDescent="0.35">
      <c r="A276" t="s">
        <v>16</v>
      </c>
      <c r="B276" t="s">
        <v>223</v>
      </c>
      <c r="C276" t="s">
        <v>317</v>
      </c>
      <c r="D276" t="s">
        <v>19</v>
      </c>
      <c r="E276" t="s">
        <v>20</v>
      </c>
      <c r="F276" t="s">
        <v>19</v>
      </c>
      <c r="G276" t="s">
        <v>19</v>
      </c>
      <c r="H276" t="s">
        <v>30</v>
      </c>
      <c r="I276" t="s">
        <v>20</v>
      </c>
      <c r="J276" t="s">
        <v>30</v>
      </c>
      <c r="K276" t="s">
        <v>30</v>
      </c>
      <c r="L276" t="s">
        <v>20</v>
      </c>
      <c r="M276" t="s">
        <v>20</v>
      </c>
      <c r="N276" t="s">
        <v>22</v>
      </c>
    </row>
    <row r="277" spans="1:14" x14ac:dyDescent="0.35">
      <c r="A277" t="s">
        <v>16</v>
      </c>
      <c r="B277" t="s">
        <v>223</v>
      </c>
      <c r="C277" t="s">
        <v>318</v>
      </c>
      <c r="D277" t="s">
        <v>22</v>
      </c>
      <c r="E277" t="s">
        <v>20</v>
      </c>
      <c r="F277" t="s">
        <v>21</v>
      </c>
      <c r="G277" t="s">
        <v>30</v>
      </c>
      <c r="H277" t="s">
        <v>30</v>
      </c>
      <c r="I277" t="s">
        <v>20</v>
      </c>
      <c r="J277" t="s">
        <v>30</v>
      </c>
      <c r="K277" t="s">
        <v>30</v>
      </c>
      <c r="L277" t="s">
        <v>19</v>
      </c>
      <c r="M277" t="s">
        <v>19</v>
      </c>
      <c r="N277" t="s">
        <v>22</v>
      </c>
    </row>
    <row r="278" spans="1:14" x14ac:dyDescent="0.35">
      <c r="A278" t="s">
        <v>16</v>
      </c>
      <c r="B278" t="s">
        <v>152</v>
      </c>
      <c r="C278" t="s">
        <v>319</v>
      </c>
      <c r="D278" t="s">
        <v>19</v>
      </c>
      <c r="E278" t="s">
        <v>20</v>
      </c>
      <c r="F278" t="s">
        <v>21</v>
      </c>
      <c r="G278" t="s">
        <v>19</v>
      </c>
      <c r="H278" t="s">
        <v>21</v>
      </c>
      <c r="I278" t="s">
        <v>20</v>
      </c>
      <c r="J278" t="s">
        <v>22</v>
      </c>
      <c r="K278" t="s">
        <v>22</v>
      </c>
      <c r="L278" t="s">
        <v>19</v>
      </c>
      <c r="M278" t="s">
        <v>20</v>
      </c>
      <c r="N278" t="s">
        <v>22</v>
      </c>
    </row>
    <row r="279" spans="1:14" x14ac:dyDescent="0.35">
      <c r="A279" t="s">
        <v>16</v>
      </c>
      <c r="B279" t="s">
        <v>237</v>
      </c>
      <c r="C279" t="s">
        <v>315</v>
      </c>
      <c r="D279" t="s">
        <v>19</v>
      </c>
      <c r="E279" t="s">
        <v>20</v>
      </c>
      <c r="F279" t="s">
        <v>21</v>
      </c>
      <c r="G279" t="s">
        <v>19</v>
      </c>
      <c r="H279" t="s">
        <v>21</v>
      </c>
      <c r="I279" t="s">
        <v>20</v>
      </c>
      <c r="J279" t="s">
        <v>22</v>
      </c>
      <c r="K279" t="s">
        <v>30</v>
      </c>
      <c r="L279" t="s">
        <v>20</v>
      </c>
      <c r="M279" t="s">
        <v>20</v>
      </c>
      <c r="N279" t="s">
        <v>22</v>
      </c>
    </row>
    <row r="280" spans="1:14" x14ac:dyDescent="0.35">
      <c r="A280" t="s">
        <v>16</v>
      </c>
      <c r="B280" t="s">
        <v>237</v>
      </c>
      <c r="C280" t="s">
        <v>320</v>
      </c>
      <c r="D280" t="s">
        <v>19</v>
      </c>
      <c r="E280" t="s">
        <v>20</v>
      </c>
      <c r="F280" t="s">
        <v>21</v>
      </c>
      <c r="G280" t="s">
        <v>19</v>
      </c>
      <c r="H280" t="s">
        <v>21</v>
      </c>
      <c r="I280" t="s">
        <v>20</v>
      </c>
      <c r="J280" t="s">
        <v>22</v>
      </c>
      <c r="K280" t="s">
        <v>19</v>
      </c>
      <c r="L280" t="s">
        <v>19</v>
      </c>
      <c r="M280" t="s">
        <v>20</v>
      </c>
      <c r="N280" t="s">
        <v>22</v>
      </c>
    </row>
    <row r="281" spans="1:14" x14ac:dyDescent="0.35">
      <c r="A281" t="s">
        <v>16</v>
      </c>
      <c r="B281" t="s">
        <v>237</v>
      </c>
      <c r="C281" t="s">
        <v>321</v>
      </c>
      <c r="D281" t="s">
        <v>19</v>
      </c>
      <c r="E281" t="s">
        <v>20</v>
      </c>
      <c r="F281" t="s">
        <v>21</v>
      </c>
      <c r="G281" t="s">
        <v>19</v>
      </c>
      <c r="H281" t="s">
        <v>22</v>
      </c>
      <c r="I281" t="s">
        <v>20</v>
      </c>
      <c r="J281" t="s">
        <v>22</v>
      </c>
      <c r="K281" t="s">
        <v>19</v>
      </c>
      <c r="L281" t="s">
        <v>20</v>
      </c>
      <c r="M281" t="s">
        <v>20</v>
      </c>
      <c r="N281" t="s">
        <v>22</v>
      </c>
    </row>
    <row r="282" spans="1:14" x14ac:dyDescent="0.35">
      <c r="A282" t="s">
        <v>16</v>
      </c>
      <c r="B282" t="s">
        <v>188</v>
      </c>
      <c r="C282" t="s">
        <v>322</v>
      </c>
      <c r="D282" t="s">
        <v>19</v>
      </c>
      <c r="E282" t="s">
        <v>20</v>
      </c>
      <c r="F282" t="s">
        <v>21</v>
      </c>
      <c r="G282" t="s">
        <v>19</v>
      </c>
      <c r="H282" t="s">
        <v>22</v>
      </c>
      <c r="I282" t="s">
        <v>20</v>
      </c>
      <c r="J282" t="s">
        <v>22</v>
      </c>
      <c r="K282" t="s">
        <v>30</v>
      </c>
      <c r="L282" t="s">
        <v>20</v>
      </c>
      <c r="M282" t="s">
        <v>19</v>
      </c>
      <c r="N282" t="s">
        <v>22</v>
      </c>
    </row>
    <row r="283" spans="1:14" x14ac:dyDescent="0.35">
      <c r="A283" t="s">
        <v>16</v>
      </c>
      <c r="B283" t="s">
        <v>188</v>
      </c>
      <c r="C283" t="s">
        <v>323</v>
      </c>
      <c r="D283" t="s">
        <v>19</v>
      </c>
      <c r="E283" t="s">
        <v>20</v>
      </c>
      <c r="F283" t="s">
        <v>21</v>
      </c>
      <c r="G283" t="s">
        <v>19</v>
      </c>
      <c r="H283" t="s">
        <v>21</v>
      </c>
      <c r="I283" t="s">
        <v>20</v>
      </c>
      <c r="J283" t="s">
        <v>22</v>
      </c>
      <c r="K283" t="s">
        <v>30</v>
      </c>
      <c r="L283" t="s">
        <v>20</v>
      </c>
      <c r="M283" t="s">
        <v>19</v>
      </c>
      <c r="N283" t="s">
        <v>22</v>
      </c>
    </row>
    <row r="284" spans="1:14" x14ac:dyDescent="0.35">
      <c r="A284" t="s">
        <v>16</v>
      </c>
      <c r="B284" t="s">
        <v>284</v>
      </c>
      <c r="C284" t="s">
        <v>308</v>
      </c>
      <c r="D284" t="s">
        <v>19</v>
      </c>
      <c r="E284" t="s">
        <v>20</v>
      </c>
      <c r="F284" t="s">
        <v>21</v>
      </c>
      <c r="G284" t="s">
        <v>19</v>
      </c>
      <c r="H284" t="s">
        <v>21</v>
      </c>
      <c r="I284" t="s">
        <v>20</v>
      </c>
      <c r="J284" t="s">
        <v>22</v>
      </c>
      <c r="K284" t="s">
        <v>30</v>
      </c>
      <c r="L284" t="s">
        <v>19</v>
      </c>
      <c r="M284" t="s">
        <v>19</v>
      </c>
      <c r="N284" t="s">
        <v>22</v>
      </c>
    </row>
    <row r="285" spans="1:14" x14ac:dyDescent="0.35">
      <c r="A285" t="s">
        <v>16</v>
      </c>
      <c r="B285" t="s">
        <v>284</v>
      </c>
      <c r="C285" t="s">
        <v>324</v>
      </c>
      <c r="D285" t="s">
        <v>19</v>
      </c>
      <c r="E285" t="s">
        <v>20</v>
      </c>
      <c r="F285" t="s">
        <v>21</v>
      </c>
      <c r="G285" t="s">
        <v>19</v>
      </c>
      <c r="H285" t="s">
        <v>22</v>
      </c>
      <c r="I285" t="s">
        <v>20</v>
      </c>
      <c r="J285" t="s">
        <v>22</v>
      </c>
      <c r="K285" t="s">
        <v>19</v>
      </c>
      <c r="L285" t="s">
        <v>19</v>
      </c>
      <c r="M285" t="s">
        <v>19</v>
      </c>
      <c r="N285" t="s">
        <v>22</v>
      </c>
    </row>
    <row r="286" spans="1:14" x14ac:dyDescent="0.35">
      <c r="A286" t="s">
        <v>16</v>
      </c>
      <c r="B286" t="s">
        <v>284</v>
      </c>
      <c r="C286" t="s">
        <v>325</v>
      </c>
      <c r="D286" t="s">
        <v>19</v>
      </c>
      <c r="E286" t="s">
        <v>20</v>
      </c>
      <c r="F286" t="s">
        <v>21</v>
      </c>
      <c r="G286" t="s">
        <v>19</v>
      </c>
      <c r="H286" t="s">
        <v>22</v>
      </c>
      <c r="I286" t="s">
        <v>20</v>
      </c>
      <c r="J286" t="s">
        <v>22</v>
      </c>
      <c r="K286" t="s">
        <v>19</v>
      </c>
      <c r="L286" t="s">
        <v>19</v>
      </c>
      <c r="M286" t="s">
        <v>19</v>
      </c>
      <c r="N286" t="s">
        <v>22</v>
      </c>
    </row>
    <row r="287" spans="1:14" x14ac:dyDescent="0.35">
      <c r="A287" t="s">
        <v>16</v>
      </c>
      <c r="B287" t="s">
        <v>284</v>
      </c>
      <c r="C287" t="s">
        <v>326</v>
      </c>
      <c r="D287" t="s">
        <v>19</v>
      </c>
      <c r="E287" t="s">
        <v>20</v>
      </c>
      <c r="F287" t="s">
        <v>21</v>
      </c>
      <c r="G287" t="s">
        <v>19</v>
      </c>
      <c r="H287" t="s">
        <v>22</v>
      </c>
      <c r="I287" t="s">
        <v>20</v>
      </c>
      <c r="J287" t="s">
        <v>22</v>
      </c>
      <c r="K287" t="s">
        <v>19</v>
      </c>
      <c r="L287" t="s">
        <v>19</v>
      </c>
      <c r="M287" t="s">
        <v>19</v>
      </c>
      <c r="N287" t="s">
        <v>22</v>
      </c>
    </row>
    <row r="288" spans="1:14" x14ac:dyDescent="0.35">
      <c r="A288" t="s">
        <v>16</v>
      </c>
      <c r="B288" t="s">
        <v>193</v>
      </c>
      <c r="C288" t="s">
        <v>327</v>
      </c>
      <c r="D288" t="s">
        <v>22</v>
      </c>
      <c r="E288" t="s">
        <v>20</v>
      </c>
      <c r="F288" t="s">
        <v>21</v>
      </c>
      <c r="G288" t="s">
        <v>30</v>
      </c>
      <c r="H288" t="s">
        <v>30</v>
      </c>
      <c r="I288" t="s">
        <v>20</v>
      </c>
      <c r="J288" t="s">
        <v>30</v>
      </c>
      <c r="K288" t="s">
        <v>20</v>
      </c>
      <c r="L288" t="s">
        <v>20</v>
      </c>
      <c r="M288" t="s">
        <v>20</v>
      </c>
      <c r="N288" t="s">
        <v>20</v>
      </c>
    </row>
    <row r="289" spans="1:14" x14ac:dyDescent="0.35">
      <c r="A289" t="s">
        <v>16</v>
      </c>
      <c r="B289" t="s">
        <v>193</v>
      </c>
      <c r="C289" t="s">
        <v>328</v>
      </c>
      <c r="D289" t="s">
        <v>19</v>
      </c>
      <c r="E289" t="s">
        <v>20</v>
      </c>
      <c r="F289" t="s">
        <v>21</v>
      </c>
      <c r="G289" t="s">
        <v>19</v>
      </c>
      <c r="H289" t="s">
        <v>22</v>
      </c>
      <c r="I289" t="s">
        <v>20</v>
      </c>
      <c r="J289" t="s">
        <v>30</v>
      </c>
      <c r="K289" t="s">
        <v>21</v>
      </c>
      <c r="L289" t="s">
        <v>20</v>
      </c>
      <c r="M289" t="s">
        <v>20</v>
      </c>
      <c r="N289" t="s">
        <v>22</v>
      </c>
    </row>
    <row r="290" spans="1:14" x14ac:dyDescent="0.35">
      <c r="A290" t="s">
        <v>16</v>
      </c>
      <c r="B290" t="s">
        <v>193</v>
      </c>
      <c r="C290" t="s">
        <v>329</v>
      </c>
      <c r="D290" t="s">
        <v>19</v>
      </c>
      <c r="E290" t="s">
        <v>20</v>
      </c>
      <c r="F290" t="s">
        <v>21</v>
      </c>
      <c r="G290" t="s">
        <v>19</v>
      </c>
      <c r="H290" t="s">
        <v>30</v>
      </c>
      <c r="I290" t="s">
        <v>20</v>
      </c>
      <c r="J290" t="s">
        <v>30</v>
      </c>
      <c r="K290" t="s">
        <v>21</v>
      </c>
      <c r="L290" t="s">
        <v>20</v>
      </c>
      <c r="M290" t="s">
        <v>20</v>
      </c>
      <c r="N290" t="s">
        <v>22</v>
      </c>
    </row>
    <row r="291" spans="1:14" x14ac:dyDescent="0.35">
      <c r="A291" t="s">
        <v>16</v>
      </c>
      <c r="B291" t="s">
        <v>279</v>
      </c>
      <c r="C291" t="s">
        <v>330</v>
      </c>
      <c r="D291" t="s">
        <v>19</v>
      </c>
      <c r="E291" t="s">
        <v>20</v>
      </c>
      <c r="F291" t="s">
        <v>21</v>
      </c>
      <c r="G291" t="s">
        <v>19</v>
      </c>
      <c r="H291" t="s">
        <v>21</v>
      </c>
      <c r="I291" t="s">
        <v>20</v>
      </c>
      <c r="J291" t="s">
        <v>22</v>
      </c>
      <c r="K291" t="s">
        <v>30</v>
      </c>
      <c r="L291" t="s">
        <v>19</v>
      </c>
      <c r="M291" t="s">
        <v>20</v>
      </c>
      <c r="N291" t="s">
        <v>19</v>
      </c>
    </row>
    <row r="292" spans="1:14" x14ac:dyDescent="0.35">
      <c r="A292" t="s">
        <v>16</v>
      </c>
      <c r="B292" t="s">
        <v>279</v>
      </c>
      <c r="C292" t="s">
        <v>331</v>
      </c>
      <c r="D292" t="s">
        <v>19</v>
      </c>
      <c r="E292" t="s">
        <v>20</v>
      </c>
      <c r="F292" t="s">
        <v>21</v>
      </c>
      <c r="G292" t="s">
        <v>19</v>
      </c>
      <c r="H292" t="s">
        <v>21</v>
      </c>
      <c r="I292" t="s">
        <v>20</v>
      </c>
      <c r="J292" t="s">
        <v>22</v>
      </c>
      <c r="K292" t="s">
        <v>30</v>
      </c>
      <c r="L292" t="s">
        <v>19</v>
      </c>
      <c r="M292" t="s">
        <v>19</v>
      </c>
      <c r="N292" t="s">
        <v>30</v>
      </c>
    </row>
    <row r="293" spans="1:14" x14ac:dyDescent="0.35">
      <c r="A293" t="s">
        <v>16</v>
      </c>
      <c r="B293" t="s">
        <v>279</v>
      </c>
      <c r="C293" t="s">
        <v>332</v>
      </c>
      <c r="D293" t="s">
        <v>19</v>
      </c>
      <c r="E293" t="s">
        <v>20</v>
      </c>
      <c r="F293" t="s">
        <v>21</v>
      </c>
      <c r="G293" t="s">
        <v>19</v>
      </c>
      <c r="H293" t="s">
        <v>21</v>
      </c>
      <c r="I293" t="s">
        <v>20</v>
      </c>
      <c r="J293" t="s">
        <v>22</v>
      </c>
      <c r="K293" t="s">
        <v>30</v>
      </c>
      <c r="L293" t="s">
        <v>19</v>
      </c>
      <c r="M293" t="s">
        <v>20</v>
      </c>
      <c r="N293" t="s">
        <v>30</v>
      </c>
    </row>
    <row r="294" spans="1:14" x14ac:dyDescent="0.35">
      <c r="A294" t="s">
        <v>16</v>
      </c>
      <c r="B294" t="s">
        <v>279</v>
      </c>
      <c r="C294" t="s">
        <v>333</v>
      </c>
      <c r="D294" t="s">
        <v>19</v>
      </c>
      <c r="E294" t="s">
        <v>20</v>
      </c>
      <c r="F294" t="s">
        <v>21</v>
      </c>
      <c r="G294" t="s">
        <v>19</v>
      </c>
      <c r="H294" t="s">
        <v>21</v>
      </c>
      <c r="I294" t="s">
        <v>20</v>
      </c>
      <c r="J294" t="s">
        <v>22</v>
      </c>
      <c r="K294" t="s">
        <v>19</v>
      </c>
      <c r="L294" t="s">
        <v>19</v>
      </c>
      <c r="M294" t="s">
        <v>20</v>
      </c>
      <c r="N294" t="s">
        <v>19</v>
      </c>
    </row>
    <row r="295" spans="1:14" x14ac:dyDescent="0.35">
      <c r="A295" t="s">
        <v>16</v>
      </c>
      <c r="B295" t="s">
        <v>51</v>
      </c>
      <c r="C295" t="s">
        <v>334</v>
      </c>
      <c r="D295" t="s">
        <v>19</v>
      </c>
      <c r="E295" t="s">
        <v>20</v>
      </c>
      <c r="F295" t="s">
        <v>21</v>
      </c>
      <c r="G295" t="s">
        <v>19</v>
      </c>
      <c r="H295" t="s">
        <v>22</v>
      </c>
      <c r="I295" t="s">
        <v>20</v>
      </c>
      <c r="J295" t="s">
        <v>22</v>
      </c>
      <c r="K295" t="s">
        <v>19</v>
      </c>
      <c r="L295" t="s">
        <v>19</v>
      </c>
      <c r="M295" t="s">
        <v>19</v>
      </c>
      <c r="N295" t="s">
        <v>30</v>
      </c>
    </row>
    <row r="296" spans="1:14" x14ac:dyDescent="0.35">
      <c r="A296" t="s">
        <v>16</v>
      </c>
      <c r="B296" t="s">
        <v>51</v>
      </c>
      <c r="C296" t="s">
        <v>335</v>
      </c>
      <c r="D296" t="s">
        <v>19</v>
      </c>
      <c r="E296" t="s">
        <v>20</v>
      </c>
      <c r="F296" t="s">
        <v>21</v>
      </c>
      <c r="G296" t="s">
        <v>19</v>
      </c>
      <c r="H296" t="s">
        <v>21</v>
      </c>
      <c r="I296" t="s">
        <v>20</v>
      </c>
      <c r="J296" t="s">
        <v>22</v>
      </c>
      <c r="K296" t="s">
        <v>19</v>
      </c>
      <c r="L296" t="s">
        <v>19</v>
      </c>
      <c r="M296" t="s">
        <v>19</v>
      </c>
      <c r="N296" t="s">
        <v>30</v>
      </c>
    </row>
    <row r="297" spans="1:14" x14ac:dyDescent="0.35">
      <c r="A297" t="s">
        <v>16</v>
      </c>
      <c r="B297" t="s">
        <v>51</v>
      </c>
      <c r="C297" t="s">
        <v>336</v>
      </c>
      <c r="D297" t="s">
        <v>19</v>
      </c>
      <c r="E297" t="s">
        <v>20</v>
      </c>
      <c r="F297" t="s">
        <v>21</v>
      </c>
      <c r="G297" t="s">
        <v>19</v>
      </c>
      <c r="H297" t="s">
        <v>22</v>
      </c>
      <c r="I297" t="s">
        <v>20</v>
      </c>
      <c r="J297" t="s">
        <v>19</v>
      </c>
      <c r="K297" t="s">
        <v>30</v>
      </c>
      <c r="L297" t="s">
        <v>19</v>
      </c>
      <c r="M297" t="s">
        <v>19</v>
      </c>
      <c r="N297" t="s">
        <v>22</v>
      </c>
    </row>
    <row r="298" spans="1:14" x14ac:dyDescent="0.35">
      <c r="A298" t="s">
        <v>16</v>
      </c>
      <c r="B298" t="s">
        <v>124</v>
      </c>
      <c r="C298" t="s">
        <v>337</v>
      </c>
      <c r="D298" t="s">
        <v>19</v>
      </c>
      <c r="E298" t="s">
        <v>20</v>
      </c>
      <c r="F298" t="s">
        <v>21</v>
      </c>
      <c r="G298" t="s">
        <v>30</v>
      </c>
      <c r="H298" t="s">
        <v>22</v>
      </c>
      <c r="I298" t="s">
        <v>20</v>
      </c>
      <c r="J298" t="s">
        <v>22</v>
      </c>
      <c r="K298" t="s">
        <v>30</v>
      </c>
      <c r="L298" t="s">
        <v>20</v>
      </c>
      <c r="M298" t="s">
        <v>19</v>
      </c>
      <c r="N298" t="s">
        <v>22</v>
      </c>
    </row>
    <row r="299" spans="1:14" x14ac:dyDescent="0.35">
      <c r="A299" t="s">
        <v>16</v>
      </c>
      <c r="B299" t="s">
        <v>124</v>
      </c>
      <c r="C299" t="s">
        <v>338</v>
      </c>
      <c r="D299" t="s">
        <v>19</v>
      </c>
      <c r="E299" t="s">
        <v>20</v>
      </c>
      <c r="F299" t="s">
        <v>21</v>
      </c>
      <c r="G299" t="s">
        <v>30</v>
      </c>
      <c r="H299" t="s">
        <v>22</v>
      </c>
      <c r="I299" t="s">
        <v>20</v>
      </c>
      <c r="J299" t="s">
        <v>22</v>
      </c>
      <c r="K299" t="s">
        <v>20</v>
      </c>
      <c r="L299" t="s">
        <v>20</v>
      </c>
      <c r="M299" t="s">
        <v>20</v>
      </c>
      <c r="N299" t="s">
        <v>20</v>
      </c>
    </row>
    <row r="300" spans="1:14" x14ac:dyDescent="0.35">
      <c r="A300" t="s">
        <v>16</v>
      </c>
      <c r="B300" t="s">
        <v>247</v>
      </c>
      <c r="C300" t="s">
        <v>339</v>
      </c>
      <c r="D300" t="s">
        <v>19</v>
      </c>
      <c r="E300" t="s">
        <v>20</v>
      </c>
      <c r="F300" t="s">
        <v>21</v>
      </c>
      <c r="G300" t="s">
        <v>30</v>
      </c>
      <c r="H300" t="s">
        <v>22</v>
      </c>
      <c r="I300" t="s">
        <v>20</v>
      </c>
      <c r="J300" t="s">
        <v>22</v>
      </c>
      <c r="K300" t="s">
        <v>22</v>
      </c>
      <c r="L300" t="s">
        <v>20</v>
      </c>
      <c r="M300" t="s">
        <v>20</v>
      </c>
      <c r="N300" t="s">
        <v>22</v>
      </c>
    </row>
    <row r="301" spans="1:14" x14ac:dyDescent="0.35">
      <c r="A301" t="s">
        <v>16</v>
      </c>
      <c r="B301" t="s">
        <v>247</v>
      </c>
      <c r="C301" t="s">
        <v>340</v>
      </c>
      <c r="D301" t="s">
        <v>21</v>
      </c>
      <c r="E301" t="s">
        <v>20</v>
      </c>
      <c r="F301" t="s">
        <v>21</v>
      </c>
      <c r="G301" t="s">
        <v>22</v>
      </c>
      <c r="H301" t="s">
        <v>30</v>
      </c>
      <c r="I301" t="s">
        <v>20</v>
      </c>
      <c r="J301" t="s">
        <v>22</v>
      </c>
      <c r="K301" t="s">
        <v>30</v>
      </c>
      <c r="L301" t="s">
        <v>20</v>
      </c>
      <c r="M301" t="s">
        <v>20</v>
      </c>
      <c r="N301" t="s">
        <v>22</v>
      </c>
    </row>
    <row r="302" spans="1:14" x14ac:dyDescent="0.35">
      <c r="A302" t="s">
        <v>16</v>
      </c>
      <c r="B302" t="s">
        <v>146</v>
      </c>
      <c r="C302" t="s">
        <v>341</v>
      </c>
      <c r="D302" t="s">
        <v>19</v>
      </c>
      <c r="E302" t="s">
        <v>20</v>
      </c>
      <c r="F302" t="s">
        <v>21</v>
      </c>
      <c r="G302" t="s">
        <v>22</v>
      </c>
      <c r="H302" t="s">
        <v>20</v>
      </c>
      <c r="I302" t="s">
        <v>20</v>
      </c>
      <c r="J302" t="s">
        <v>22</v>
      </c>
      <c r="K302" t="s">
        <v>30</v>
      </c>
      <c r="L302" t="s">
        <v>20</v>
      </c>
      <c r="M302" t="s">
        <v>20</v>
      </c>
      <c r="N302" t="s">
        <v>22</v>
      </c>
    </row>
    <row r="303" spans="1:14" x14ac:dyDescent="0.35">
      <c r="A303" t="s">
        <v>16</v>
      </c>
      <c r="B303" t="s">
        <v>193</v>
      </c>
      <c r="C303" t="s">
        <v>342</v>
      </c>
      <c r="D303" t="s">
        <v>21</v>
      </c>
      <c r="E303" t="s">
        <v>20</v>
      </c>
      <c r="F303" t="s">
        <v>21</v>
      </c>
      <c r="G303" t="s">
        <v>21</v>
      </c>
      <c r="H303" t="s">
        <v>22</v>
      </c>
      <c r="I303" t="s">
        <v>20</v>
      </c>
      <c r="J303" t="s">
        <v>30</v>
      </c>
      <c r="K303" t="s">
        <v>21</v>
      </c>
      <c r="L303" t="s">
        <v>20</v>
      </c>
      <c r="M303" t="s">
        <v>20</v>
      </c>
      <c r="N303" t="s">
        <v>22</v>
      </c>
    </row>
    <row r="304" spans="1:14" x14ac:dyDescent="0.35">
      <c r="A304" t="s">
        <v>16</v>
      </c>
      <c r="B304" t="s">
        <v>146</v>
      </c>
      <c r="C304" t="s">
        <v>343</v>
      </c>
      <c r="D304" t="s">
        <v>22</v>
      </c>
      <c r="E304" t="s">
        <v>20</v>
      </c>
      <c r="F304" t="s">
        <v>21</v>
      </c>
      <c r="G304" t="s">
        <v>30</v>
      </c>
      <c r="H304" t="s">
        <v>30</v>
      </c>
      <c r="I304" t="s">
        <v>20</v>
      </c>
      <c r="J304" t="s">
        <v>22</v>
      </c>
      <c r="K304" t="s">
        <v>30</v>
      </c>
      <c r="L304" t="s">
        <v>20</v>
      </c>
      <c r="M304" t="s">
        <v>20</v>
      </c>
      <c r="N304" t="s">
        <v>22</v>
      </c>
    </row>
    <row r="305" spans="1:14" x14ac:dyDescent="0.35">
      <c r="A305" t="s">
        <v>16</v>
      </c>
      <c r="B305" t="s">
        <v>250</v>
      </c>
      <c r="C305" t="s">
        <v>344</v>
      </c>
      <c r="D305" t="s">
        <v>20</v>
      </c>
      <c r="E305" t="s">
        <v>20</v>
      </c>
      <c r="F305" t="s">
        <v>21</v>
      </c>
      <c r="G305" t="s">
        <v>19</v>
      </c>
      <c r="H305" t="s">
        <v>22</v>
      </c>
      <c r="I305" t="s">
        <v>20</v>
      </c>
      <c r="J305" t="s">
        <v>22</v>
      </c>
      <c r="K305" t="s">
        <v>30</v>
      </c>
      <c r="L305" t="s">
        <v>20</v>
      </c>
      <c r="M305" t="s">
        <v>20</v>
      </c>
      <c r="N305" t="s">
        <v>22</v>
      </c>
    </row>
    <row r="306" spans="1:14" x14ac:dyDescent="0.35">
      <c r="A306" t="s">
        <v>16</v>
      </c>
      <c r="B306" t="s">
        <v>250</v>
      </c>
      <c r="C306" t="s">
        <v>345</v>
      </c>
      <c r="D306" t="s">
        <v>19</v>
      </c>
      <c r="E306" t="s">
        <v>20</v>
      </c>
      <c r="F306" t="s">
        <v>21</v>
      </c>
      <c r="G306" t="s">
        <v>21</v>
      </c>
      <c r="H306" t="s">
        <v>22</v>
      </c>
      <c r="I306" t="s">
        <v>20</v>
      </c>
      <c r="J306" t="s">
        <v>22</v>
      </c>
      <c r="K306" t="s">
        <v>19</v>
      </c>
      <c r="L306" t="s">
        <v>20</v>
      </c>
      <c r="M306" t="s">
        <v>20</v>
      </c>
      <c r="N306" t="s">
        <v>22</v>
      </c>
    </row>
    <row r="307" spans="1:14" x14ac:dyDescent="0.35">
      <c r="A307" t="s">
        <v>16</v>
      </c>
      <c r="B307" t="s">
        <v>218</v>
      </c>
      <c r="C307" t="s">
        <v>346</v>
      </c>
      <c r="D307" t="s">
        <v>19</v>
      </c>
      <c r="E307" t="s">
        <v>20</v>
      </c>
      <c r="F307" t="s">
        <v>21</v>
      </c>
      <c r="G307" t="s">
        <v>19</v>
      </c>
      <c r="H307" t="s">
        <v>21</v>
      </c>
      <c r="I307" t="s">
        <v>20</v>
      </c>
      <c r="J307" t="s">
        <v>30</v>
      </c>
      <c r="K307" t="s">
        <v>30</v>
      </c>
      <c r="L307" t="s">
        <v>19</v>
      </c>
      <c r="M307" t="s">
        <v>20</v>
      </c>
      <c r="N307" t="s">
        <v>22</v>
      </c>
    </row>
    <row r="308" spans="1:14" x14ac:dyDescent="0.35">
      <c r="A308" t="s">
        <v>16</v>
      </c>
      <c r="B308" t="s">
        <v>164</v>
      </c>
      <c r="C308" t="s">
        <v>347</v>
      </c>
      <c r="D308" t="s">
        <v>22</v>
      </c>
      <c r="E308" t="s">
        <v>20</v>
      </c>
      <c r="F308" t="s">
        <v>21</v>
      </c>
      <c r="G308" t="s">
        <v>21</v>
      </c>
      <c r="H308" t="s">
        <v>22</v>
      </c>
      <c r="I308" t="s">
        <v>20</v>
      </c>
      <c r="J308" t="s">
        <v>30</v>
      </c>
      <c r="K308" t="s">
        <v>22</v>
      </c>
      <c r="L308" t="s">
        <v>20</v>
      </c>
      <c r="M308" t="s">
        <v>20</v>
      </c>
      <c r="N308" t="s">
        <v>22</v>
      </c>
    </row>
    <row r="309" spans="1:14" x14ac:dyDescent="0.35">
      <c r="A309" t="s">
        <v>16</v>
      </c>
      <c r="B309" t="s">
        <v>164</v>
      </c>
      <c r="C309" t="s">
        <v>348</v>
      </c>
      <c r="D309" t="s">
        <v>19</v>
      </c>
      <c r="E309" t="s">
        <v>20</v>
      </c>
      <c r="F309" t="s">
        <v>21</v>
      </c>
      <c r="G309" t="s">
        <v>19</v>
      </c>
      <c r="H309" t="s">
        <v>22</v>
      </c>
      <c r="I309" t="s">
        <v>20</v>
      </c>
      <c r="J309" t="s">
        <v>30</v>
      </c>
      <c r="K309" t="s">
        <v>30</v>
      </c>
      <c r="L309" t="s">
        <v>20</v>
      </c>
      <c r="M309" t="s">
        <v>20</v>
      </c>
      <c r="N309" t="s">
        <v>22</v>
      </c>
    </row>
    <row r="310" spans="1:14" x14ac:dyDescent="0.35">
      <c r="A310" t="s">
        <v>16</v>
      </c>
      <c r="B310" t="s">
        <v>164</v>
      </c>
      <c r="C310" t="s">
        <v>349</v>
      </c>
      <c r="D310" t="s">
        <v>19</v>
      </c>
      <c r="E310" t="s">
        <v>20</v>
      </c>
      <c r="F310" t="s">
        <v>21</v>
      </c>
      <c r="G310" t="s">
        <v>19</v>
      </c>
      <c r="H310" t="s">
        <v>22</v>
      </c>
      <c r="I310" t="s">
        <v>20</v>
      </c>
      <c r="J310" t="s">
        <v>22</v>
      </c>
      <c r="K310" t="s">
        <v>22</v>
      </c>
      <c r="L310" t="s">
        <v>19</v>
      </c>
      <c r="M310" t="s">
        <v>20</v>
      </c>
      <c r="N310" t="s">
        <v>22</v>
      </c>
    </row>
    <row r="311" spans="1:14" x14ac:dyDescent="0.35">
      <c r="A311" t="s">
        <v>16</v>
      </c>
      <c r="B311" t="s">
        <v>164</v>
      </c>
      <c r="C311" t="s">
        <v>350</v>
      </c>
      <c r="D311" t="s">
        <v>19</v>
      </c>
      <c r="E311" t="s">
        <v>20</v>
      </c>
      <c r="F311" t="s">
        <v>21</v>
      </c>
      <c r="G311" t="s">
        <v>19</v>
      </c>
      <c r="H311" t="s">
        <v>22</v>
      </c>
      <c r="I311" t="s">
        <v>20</v>
      </c>
      <c r="J311" t="s">
        <v>30</v>
      </c>
      <c r="K311" t="s">
        <v>30</v>
      </c>
      <c r="L311" t="s">
        <v>20</v>
      </c>
      <c r="M311" t="s">
        <v>20</v>
      </c>
      <c r="N311" t="s">
        <v>22</v>
      </c>
    </row>
    <row r="312" spans="1:14" x14ac:dyDescent="0.35">
      <c r="A312" t="s">
        <v>16</v>
      </c>
      <c r="B312" t="s">
        <v>164</v>
      </c>
      <c r="C312" t="s">
        <v>351</v>
      </c>
      <c r="D312" t="s">
        <v>19</v>
      </c>
      <c r="E312" t="s">
        <v>20</v>
      </c>
      <c r="F312" t="s">
        <v>21</v>
      </c>
      <c r="G312" t="s">
        <v>19</v>
      </c>
      <c r="H312" t="s">
        <v>22</v>
      </c>
      <c r="I312" t="s">
        <v>20</v>
      </c>
      <c r="J312" t="s">
        <v>30</v>
      </c>
      <c r="K312" t="s">
        <v>30</v>
      </c>
      <c r="L312" t="s">
        <v>19</v>
      </c>
      <c r="M312" t="s">
        <v>20</v>
      </c>
      <c r="N312" t="s">
        <v>22</v>
      </c>
    </row>
    <row r="313" spans="1:14" x14ac:dyDescent="0.35">
      <c r="A313" t="s">
        <v>16</v>
      </c>
      <c r="B313" t="s">
        <v>218</v>
      </c>
      <c r="C313" t="s">
        <v>352</v>
      </c>
      <c r="D313" t="s">
        <v>19</v>
      </c>
      <c r="E313" t="s">
        <v>20</v>
      </c>
      <c r="F313" t="s">
        <v>21</v>
      </c>
      <c r="G313" t="s">
        <v>19</v>
      </c>
      <c r="H313" t="s">
        <v>22</v>
      </c>
      <c r="I313" t="s">
        <v>20</v>
      </c>
      <c r="J313" t="s">
        <v>30</v>
      </c>
      <c r="K313" t="s">
        <v>19</v>
      </c>
      <c r="L313" t="s">
        <v>20</v>
      </c>
      <c r="M313" t="s">
        <v>20</v>
      </c>
      <c r="N313" t="s">
        <v>22</v>
      </c>
    </row>
    <row r="314" spans="1:14" x14ac:dyDescent="0.35">
      <c r="A314" t="s">
        <v>16</v>
      </c>
      <c r="B314" t="s">
        <v>250</v>
      </c>
      <c r="C314" t="s">
        <v>353</v>
      </c>
      <c r="D314" t="s">
        <v>19</v>
      </c>
      <c r="E314" t="s">
        <v>20</v>
      </c>
      <c r="F314" t="s">
        <v>21</v>
      </c>
      <c r="G314" t="s">
        <v>21</v>
      </c>
      <c r="H314" t="s">
        <v>22</v>
      </c>
      <c r="I314" t="s">
        <v>20</v>
      </c>
      <c r="J314" t="s">
        <v>22</v>
      </c>
      <c r="K314" t="s">
        <v>19</v>
      </c>
      <c r="L314" t="s">
        <v>20</v>
      </c>
      <c r="M314" t="s">
        <v>20</v>
      </c>
      <c r="N314" t="s">
        <v>22</v>
      </c>
    </row>
    <row r="315" spans="1:14" x14ac:dyDescent="0.35">
      <c r="A315" t="s">
        <v>16</v>
      </c>
      <c r="B315" t="s">
        <v>250</v>
      </c>
      <c r="C315" t="s">
        <v>354</v>
      </c>
      <c r="D315" t="s">
        <v>19</v>
      </c>
      <c r="E315" t="s">
        <v>20</v>
      </c>
      <c r="F315" t="s">
        <v>21</v>
      </c>
      <c r="G315" t="s">
        <v>19</v>
      </c>
      <c r="H315" t="s">
        <v>22</v>
      </c>
      <c r="I315" t="s">
        <v>20</v>
      </c>
      <c r="J315" t="s">
        <v>22</v>
      </c>
      <c r="K315" t="s">
        <v>30</v>
      </c>
      <c r="L315" t="s">
        <v>20</v>
      </c>
      <c r="M315" t="s">
        <v>20</v>
      </c>
      <c r="N315" t="s">
        <v>22</v>
      </c>
    </row>
    <row r="316" spans="1:14" x14ac:dyDescent="0.35">
      <c r="A316" t="s">
        <v>16</v>
      </c>
      <c r="B316" t="s">
        <v>218</v>
      </c>
      <c r="C316" t="s">
        <v>355</v>
      </c>
      <c r="D316" t="s">
        <v>19</v>
      </c>
      <c r="E316" t="s">
        <v>20</v>
      </c>
      <c r="F316" t="s">
        <v>21</v>
      </c>
      <c r="G316" t="s">
        <v>19</v>
      </c>
      <c r="H316" t="s">
        <v>21</v>
      </c>
      <c r="I316" t="s">
        <v>20</v>
      </c>
      <c r="J316" t="s">
        <v>30</v>
      </c>
      <c r="K316" t="s">
        <v>19</v>
      </c>
      <c r="L316" t="s">
        <v>19</v>
      </c>
      <c r="M316" t="s">
        <v>20</v>
      </c>
      <c r="N316" t="s">
        <v>22</v>
      </c>
    </row>
    <row r="317" spans="1:14" x14ac:dyDescent="0.35">
      <c r="A317" t="s">
        <v>16</v>
      </c>
      <c r="B317" t="s">
        <v>218</v>
      </c>
      <c r="C317" t="s">
        <v>356</v>
      </c>
      <c r="D317" t="s">
        <v>19</v>
      </c>
      <c r="E317" t="s">
        <v>20</v>
      </c>
      <c r="F317" t="s">
        <v>21</v>
      </c>
      <c r="G317" t="s">
        <v>19</v>
      </c>
      <c r="H317" t="s">
        <v>21</v>
      </c>
      <c r="I317" t="s">
        <v>20</v>
      </c>
      <c r="J317" t="s">
        <v>22</v>
      </c>
      <c r="K317" t="s">
        <v>19</v>
      </c>
      <c r="L317" t="s">
        <v>19</v>
      </c>
      <c r="M317" t="s">
        <v>20</v>
      </c>
      <c r="N317" t="s">
        <v>22</v>
      </c>
    </row>
    <row r="318" spans="1:14" x14ac:dyDescent="0.35">
      <c r="A318" t="s">
        <v>16</v>
      </c>
      <c r="B318" t="s">
        <v>250</v>
      </c>
      <c r="C318" t="s">
        <v>357</v>
      </c>
      <c r="D318" t="s">
        <v>19</v>
      </c>
      <c r="E318" t="s">
        <v>20</v>
      </c>
      <c r="F318" t="s">
        <v>21</v>
      </c>
      <c r="G318" t="s">
        <v>19</v>
      </c>
      <c r="H318" t="s">
        <v>21</v>
      </c>
      <c r="I318" t="s">
        <v>20</v>
      </c>
      <c r="J318" t="s">
        <v>22</v>
      </c>
      <c r="K318" t="s">
        <v>19</v>
      </c>
      <c r="L318" t="s">
        <v>19</v>
      </c>
      <c r="M318" t="s">
        <v>20</v>
      </c>
      <c r="N318" t="s">
        <v>22</v>
      </c>
    </row>
    <row r="319" spans="1:14" x14ac:dyDescent="0.35">
      <c r="A319" t="s">
        <v>16</v>
      </c>
      <c r="B319" t="s">
        <v>250</v>
      </c>
      <c r="C319" t="s">
        <v>358</v>
      </c>
      <c r="D319" t="s">
        <v>19</v>
      </c>
      <c r="E319" t="s">
        <v>20</v>
      </c>
      <c r="F319" t="s">
        <v>21</v>
      </c>
      <c r="G319" t="s">
        <v>19</v>
      </c>
      <c r="H319" t="s">
        <v>21</v>
      </c>
      <c r="I319" t="s">
        <v>20</v>
      </c>
      <c r="J319" t="s">
        <v>22</v>
      </c>
      <c r="K319" t="s">
        <v>19</v>
      </c>
      <c r="L319" t="s">
        <v>20</v>
      </c>
      <c r="M319" t="s">
        <v>20</v>
      </c>
      <c r="N319" t="s">
        <v>22</v>
      </c>
    </row>
    <row r="320" spans="1:14" x14ac:dyDescent="0.35">
      <c r="A320" t="s">
        <v>16</v>
      </c>
      <c r="B320" t="s">
        <v>51</v>
      </c>
      <c r="C320" t="s">
        <v>359</v>
      </c>
      <c r="D320" t="s">
        <v>19</v>
      </c>
      <c r="E320" t="s">
        <v>20</v>
      </c>
      <c r="F320" t="s">
        <v>21</v>
      </c>
      <c r="G320" t="s">
        <v>19</v>
      </c>
      <c r="H320" t="s">
        <v>21</v>
      </c>
      <c r="I320" t="s">
        <v>20</v>
      </c>
      <c r="J320" t="s">
        <v>22</v>
      </c>
      <c r="K320" t="s">
        <v>30</v>
      </c>
      <c r="L320" t="s">
        <v>19</v>
      </c>
      <c r="M320" t="s">
        <v>20</v>
      </c>
      <c r="N320" t="s">
        <v>22</v>
      </c>
    </row>
    <row r="321" spans="1:14" x14ac:dyDescent="0.35">
      <c r="A321" t="s">
        <v>16</v>
      </c>
      <c r="B321" t="s">
        <v>279</v>
      </c>
      <c r="C321" t="s">
        <v>360</v>
      </c>
      <c r="D321" t="s">
        <v>19</v>
      </c>
      <c r="E321" t="s">
        <v>20</v>
      </c>
      <c r="F321" t="s">
        <v>21</v>
      </c>
      <c r="G321" t="s">
        <v>19</v>
      </c>
      <c r="H321" t="s">
        <v>21</v>
      </c>
      <c r="I321" t="s">
        <v>20</v>
      </c>
      <c r="J321" t="s">
        <v>22</v>
      </c>
      <c r="K321" t="s">
        <v>19</v>
      </c>
      <c r="L321" t="s">
        <v>19</v>
      </c>
      <c r="M321" t="s">
        <v>20</v>
      </c>
      <c r="N321" t="s">
        <v>30</v>
      </c>
    </row>
    <row r="322" spans="1:14" x14ac:dyDescent="0.35">
      <c r="A322" t="s">
        <v>16</v>
      </c>
      <c r="B322" t="s">
        <v>105</v>
      </c>
      <c r="C322" t="s">
        <v>361</v>
      </c>
      <c r="D322" t="s">
        <v>22</v>
      </c>
      <c r="E322" t="s">
        <v>20</v>
      </c>
      <c r="F322" t="s">
        <v>21</v>
      </c>
      <c r="G322" t="s">
        <v>30</v>
      </c>
      <c r="H322" t="s">
        <v>30</v>
      </c>
      <c r="I322" t="s">
        <v>20</v>
      </c>
      <c r="J322" t="s">
        <v>22</v>
      </c>
      <c r="K322" t="s">
        <v>22</v>
      </c>
      <c r="L322" t="s">
        <v>19</v>
      </c>
      <c r="M322" t="s">
        <v>20</v>
      </c>
      <c r="N322" t="s">
        <v>22</v>
      </c>
    </row>
    <row r="323" spans="1:14" x14ac:dyDescent="0.35">
      <c r="A323" t="s">
        <v>16</v>
      </c>
      <c r="B323" t="s">
        <v>105</v>
      </c>
      <c r="C323" t="s">
        <v>362</v>
      </c>
      <c r="D323" t="s">
        <v>19</v>
      </c>
      <c r="E323" t="s">
        <v>20</v>
      </c>
      <c r="F323" t="s">
        <v>21</v>
      </c>
      <c r="G323" t="s">
        <v>19</v>
      </c>
      <c r="H323" t="s">
        <v>22</v>
      </c>
      <c r="I323" t="s">
        <v>20</v>
      </c>
      <c r="J323" t="s">
        <v>22</v>
      </c>
      <c r="K323" t="s">
        <v>22</v>
      </c>
      <c r="L323" t="s">
        <v>19</v>
      </c>
      <c r="M323" t="s">
        <v>20</v>
      </c>
      <c r="N323" t="s">
        <v>22</v>
      </c>
    </row>
    <row r="324" spans="1:14" x14ac:dyDescent="0.35">
      <c r="A324" t="s">
        <v>16</v>
      </c>
      <c r="B324" t="s">
        <v>105</v>
      </c>
      <c r="C324" t="s">
        <v>363</v>
      </c>
      <c r="D324" t="s">
        <v>30</v>
      </c>
      <c r="E324" t="s">
        <v>20</v>
      </c>
      <c r="F324" t="s">
        <v>21</v>
      </c>
      <c r="G324" t="s">
        <v>30</v>
      </c>
      <c r="H324" t="s">
        <v>30</v>
      </c>
      <c r="I324" t="s">
        <v>20</v>
      </c>
      <c r="J324" t="s">
        <v>22</v>
      </c>
      <c r="K324" t="s">
        <v>22</v>
      </c>
      <c r="L324" t="s">
        <v>19</v>
      </c>
      <c r="M324" t="s">
        <v>20</v>
      </c>
      <c r="N324" t="s">
        <v>22</v>
      </c>
    </row>
    <row r="325" spans="1:14" x14ac:dyDescent="0.35">
      <c r="A325" t="s">
        <v>16</v>
      </c>
      <c r="B325" t="s">
        <v>105</v>
      </c>
      <c r="C325" t="s">
        <v>364</v>
      </c>
      <c r="D325" t="s">
        <v>30</v>
      </c>
      <c r="E325" t="s">
        <v>20</v>
      </c>
      <c r="F325" t="s">
        <v>21</v>
      </c>
      <c r="G325" t="s">
        <v>19</v>
      </c>
      <c r="H325" t="s">
        <v>30</v>
      </c>
      <c r="I325" t="s">
        <v>20</v>
      </c>
      <c r="J325" t="s">
        <v>30</v>
      </c>
      <c r="K325" t="s">
        <v>22</v>
      </c>
      <c r="L325" t="s">
        <v>19</v>
      </c>
      <c r="M325" t="s">
        <v>20</v>
      </c>
      <c r="N325" t="s">
        <v>21</v>
      </c>
    </row>
    <row r="326" spans="1:14" x14ac:dyDescent="0.35">
      <c r="A326" t="s">
        <v>16</v>
      </c>
      <c r="B326" t="s">
        <v>105</v>
      </c>
      <c r="C326" t="s">
        <v>365</v>
      </c>
      <c r="D326" t="s">
        <v>19</v>
      </c>
      <c r="E326" t="s">
        <v>20</v>
      </c>
      <c r="F326" t="s">
        <v>21</v>
      </c>
      <c r="G326" t="s">
        <v>30</v>
      </c>
      <c r="H326" t="s">
        <v>30</v>
      </c>
      <c r="I326" t="s">
        <v>20</v>
      </c>
      <c r="J326" t="s">
        <v>30</v>
      </c>
      <c r="K326" t="s">
        <v>22</v>
      </c>
      <c r="L326" t="s">
        <v>19</v>
      </c>
      <c r="M326" t="s">
        <v>20</v>
      </c>
      <c r="N326" t="s">
        <v>22</v>
      </c>
    </row>
    <row r="327" spans="1:14" x14ac:dyDescent="0.35">
      <c r="A327" t="s">
        <v>16</v>
      </c>
      <c r="B327" t="s">
        <v>28</v>
      </c>
      <c r="C327" t="s">
        <v>81</v>
      </c>
      <c r="D327" t="s">
        <v>30</v>
      </c>
      <c r="E327" t="s">
        <v>20</v>
      </c>
      <c r="F327" t="s">
        <v>21</v>
      </c>
      <c r="G327" t="s">
        <v>19</v>
      </c>
      <c r="H327" t="s">
        <v>22</v>
      </c>
      <c r="I327" t="s">
        <v>20</v>
      </c>
      <c r="J327" t="s">
        <v>22</v>
      </c>
      <c r="K327" t="s">
        <v>22</v>
      </c>
      <c r="L327" t="s">
        <v>19</v>
      </c>
      <c r="M327" t="s">
        <v>20</v>
      </c>
      <c r="N327" t="s">
        <v>22</v>
      </c>
    </row>
    <row r="328" spans="1:14" x14ac:dyDescent="0.35">
      <c r="A328" t="s">
        <v>16</v>
      </c>
      <c r="B328" t="s">
        <v>28</v>
      </c>
      <c r="C328" t="s">
        <v>366</v>
      </c>
      <c r="D328" t="s">
        <v>19</v>
      </c>
      <c r="E328" t="s">
        <v>20</v>
      </c>
      <c r="F328" t="s">
        <v>21</v>
      </c>
      <c r="G328" t="s">
        <v>19</v>
      </c>
      <c r="H328" t="s">
        <v>22</v>
      </c>
      <c r="I328" t="s">
        <v>20</v>
      </c>
      <c r="J328" t="s">
        <v>30</v>
      </c>
      <c r="K328" t="s">
        <v>22</v>
      </c>
      <c r="L328" t="s">
        <v>19</v>
      </c>
      <c r="M328" t="s">
        <v>20</v>
      </c>
      <c r="N328" t="s">
        <v>30</v>
      </c>
    </row>
    <row r="329" spans="1:14" x14ac:dyDescent="0.35">
      <c r="A329" t="s">
        <v>16</v>
      </c>
      <c r="B329" t="s">
        <v>28</v>
      </c>
      <c r="C329" t="s">
        <v>367</v>
      </c>
      <c r="D329" t="s">
        <v>19</v>
      </c>
      <c r="E329" t="s">
        <v>20</v>
      </c>
      <c r="F329" t="s">
        <v>21</v>
      </c>
      <c r="G329" t="s">
        <v>19</v>
      </c>
      <c r="H329" t="s">
        <v>22</v>
      </c>
      <c r="I329" t="s">
        <v>20</v>
      </c>
      <c r="J329" t="s">
        <v>30</v>
      </c>
      <c r="K329" t="s">
        <v>22</v>
      </c>
      <c r="L329" t="s">
        <v>19</v>
      </c>
      <c r="M329" t="s">
        <v>20</v>
      </c>
      <c r="N329" t="s">
        <v>19</v>
      </c>
    </row>
    <row r="330" spans="1:14" x14ac:dyDescent="0.35">
      <c r="A330" t="s">
        <v>16</v>
      </c>
      <c r="B330" t="s">
        <v>65</v>
      </c>
      <c r="C330" t="s">
        <v>368</v>
      </c>
      <c r="D330" t="s">
        <v>19</v>
      </c>
      <c r="E330" t="s">
        <v>20</v>
      </c>
      <c r="F330" t="s">
        <v>21</v>
      </c>
      <c r="G330" t="s">
        <v>19</v>
      </c>
      <c r="H330" t="s">
        <v>21</v>
      </c>
      <c r="I330" t="s">
        <v>20</v>
      </c>
      <c r="J330" t="s">
        <v>22</v>
      </c>
      <c r="K330" t="s">
        <v>30</v>
      </c>
      <c r="L330" t="s">
        <v>19</v>
      </c>
      <c r="M330" t="s">
        <v>20</v>
      </c>
      <c r="N330" t="s">
        <v>22</v>
      </c>
    </row>
    <row r="331" spans="1:14" x14ac:dyDescent="0.35">
      <c r="A331" t="s">
        <v>16</v>
      </c>
      <c r="B331" t="s">
        <v>65</v>
      </c>
      <c r="C331" t="s">
        <v>369</v>
      </c>
      <c r="D331" t="s">
        <v>19</v>
      </c>
      <c r="E331" t="s">
        <v>20</v>
      </c>
      <c r="F331" t="s">
        <v>21</v>
      </c>
      <c r="G331" t="s">
        <v>19</v>
      </c>
      <c r="H331" t="s">
        <v>21</v>
      </c>
      <c r="I331" t="s">
        <v>20</v>
      </c>
      <c r="J331" t="s">
        <v>22</v>
      </c>
      <c r="K331" t="s">
        <v>30</v>
      </c>
      <c r="L331" t="s">
        <v>19</v>
      </c>
      <c r="M331" t="s">
        <v>20</v>
      </c>
      <c r="N331" t="s">
        <v>22</v>
      </c>
    </row>
    <row r="332" spans="1:14" x14ac:dyDescent="0.35">
      <c r="A332" t="s">
        <v>16</v>
      </c>
      <c r="B332" t="s">
        <v>65</v>
      </c>
      <c r="C332" t="s">
        <v>370</v>
      </c>
      <c r="D332" t="s">
        <v>19</v>
      </c>
      <c r="E332" t="s">
        <v>20</v>
      </c>
      <c r="F332" t="s">
        <v>21</v>
      </c>
      <c r="G332" t="s">
        <v>19</v>
      </c>
      <c r="H332" t="s">
        <v>21</v>
      </c>
      <c r="I332" t="s">
        <v>20</v>
      </c>
      <c r="J332" t="s">
        <v>22</v>
      </c>
      <c r="K332" t="s">
        <v>22</v>
      </c>
      <c r="L332" t="s">
        <v>19</v>
      </c>
      <c r="M332" t="s">
        <v>20</v>
      </c>
      <c r="N332" t="s">
        <v>30</v>
      </c>
    </row>
    <row r="333" spans="1:14" x14ac:dyDescent="0.35">
      <c r="A333" t="s">
        <v>16</v>
      </c>
      <c r="B333" t="s">
        <v>65</v>
      </c>
      <c r="C333" t="s">
        <v>371</v>
      </c>
      <c r="D333" t="s">
        <v>30</v>
      </c>
      <c r="E333" t="s">
        <v>20</v>
      </c>
      <c r="F333" t="s">
        <v>21</v>
      </c>
      <c r="G333" t="s">
        <v>30</v>
      </c>
      <c r="H333" t="s">
        <v>22</v>
      </c>
      <c r="I333" t="s">
        <v>20</v>
      </c>
      <c r="J333" t="s">
        <v>22</v>
      </c>
      <c r="K333" t="s">
        <v>22</v>
      </c>
      <c r="L333" t="s">
        <v>20</v>
      </c>
      <c r="M333" t="s">
        <v>20</v>
      </c>
      <c r="N333" t="s">
        <v>30</v>
      </c>
    </row>
    <row r="334" spans="1:14" x14ac:dyDescent="0.35">
      <c r="A334" t="s">
        <v>16</v>
      </c>
      <c r="B334" t="s">
        <v>65</v>
      </c>
      <c r="C334" t="s">
        <v>372</v>
      </c>
      <c r="D334" t="s">
        <v>19</v>
      </c>
      <c r="E334" t="s">
        <v>20</v>
      </c>
      <c r="F334" t="s">
        <v>21</v>
      </c>
      <c r="G334" t="s">
        <v>19</v>
      </c>
      <c r="H334" t="s">
        <v>22</v>
      </c>
      <c r="I334" t="s">
        <v>20</v>
      </c>
      <c r="J334" t="s">
        <v>22</v>
      </c>
      <c r="K334" t="s">
        <v>22</v>
      </c>
      <c r="L334" t="s">
        <v>20</v>
      </c>
      <c r="M334" t="s">
        <v>20</v>
      </c>
      <c r="N334" t="s">
        <v>30</v>
      </c>
    </row>
    <row r="335" spans="1:14" x14ac:dyDescent="0.35">
      <c r="A335" t="s">
        <v>16</v>
      </c>
      <c r="B335" t="s">
        <v>65</v>
      </c>
      <c r="C335" t="s">
        <v>373</v>
      </c>
      <c r="D335" t="s">
        <v>21</v>
      </c>
      <c r="E335" t="s">
        <v>20</v>
      </c>
      <c r="F335" t="s">
        <v>21</v>
      </c>
      <c r="G335" t="s">
        <v>19</v>
      </c>
      <c r="H335" t="s">
        <v>19</v>
      </c>
      <c r="I335" t="s">
        <v>20</v>
      </c>
      <c r="J335" t="s">
        <v>22</v>
      </c>
      <c r="K335" t="s">
        <v>22</v>
      </c>
      <c r="L335" t="s">
        <v>19</v>
      </c>
      <c r="M335" t="s">
        <v>20</v>
      </c>
      <c r="N335" t="s">
        <v>22</v>
      </c>
    </row>
    <row r="336" spans="1:14" x14ac:dyDescent="0.35">
      <c r="A336" t="s">
        <v>16</v>
      </c>
      <c r="B336" t="s">
        <v>117</v>
      </c>
      <c r="C336" t="s">
        <v>374</v>
      </c>
      <c r="D336" t="s">
        <v>19</v>
      </c>
      <c r="E336" t="s">
        <v>20</v>
      </c>
      <c r="F336" t="s">
        <v>21</v>
      </c>
      <c r="G336" t="s">
        <v>19</v>
      </c>
      <c r="H336" t="s">
        <v>21</v>
      </c>
      <c r="I336" t="s">
        <v>20</v>
      </c>
      <c r="J336" t="s">
        <v>22</v>
      </c>
      <c r="K336" t="s">
        <v>30</v>
      </c>
      <c r="L336" t="s">
        <v>20</v>
      </c>
      <c r="M336" t="s">
        <v>20</v>
      </c>
      <c r="N336" t="s">
        <v>22</v>
      </c>
    </row>
    <row r="337" spans="1:14" x14ac:dyDescent="0.35">
      <c r="A337" t="s">
        <v>16</v>
      </c>
      <c r="B337" t="s">
        <v>117</v>
      </c>
      <c r="C337" t="s">
        <v>375</v>
      </c>
      <c r="D337" t="s">
        <v>19</v>
      </c>
      <c r="E337" t="s">
        <v>20</v>
      </c>
      <c r="F337" t="s">
        <v>21</v>
      </c>
      <c r="G337" t="s">
        <v>19</v>
      </c>
      <c r="H337" t="s">
        <v>22</v>
      </c>
      <c r="I337" t="s">
        <v>20</v>
      </c>
      <c r="J337" t="s">
        <v>22</v>
      </c>
      <c r="K337" t="s">
        <v>22</v>
      </c>
      <c r="L337" t="s">
        <v>19</v>
      </c>
      <c r="M337" t="s">
        <v>20</v>
      </c>
      <c r="N337" t="s">
        <v>22</v>
      </c>
    </row>
    <row r="338" spans="1:14" x14ac:dyDescent="0.35">
      <c r="A338" t="s">
        <v>16</v>
      </c>
      <c r="B338" t="s">
        <v>65</v>
      </c>
      <c r="C338" t="s">
        <v>376</v>
      </c>
      <c r="D338" t="s">
        <v>21</v>
      </c>
      <c r="E338" t="s">
        <v>20</v>
      </c>
      <c r="F338" t="s">
        <v>21</v>
      </c>
      <c r="G338" t="s">
        <v>19</v>
      </c>
      <c r="H338" t="s">
        <v>19</v>
      </c>
      <c r="I338" t="s">
        <v>20</v>
      </c>
      <c r="J338" t="s">
        <v>22</v>
      </c>
      <c r="K338" t="s">
        <v>22</v>
      </c>
      <c r="L338" t="s">
        <v>20</v>
      </c>
      <c r="M338" t="s">
        <v>20</v>
      </c>
      <c r="N338" t="s">
        <v>30</v>
      </c>
    </row>
    <row r="339" spans="1:14" x14ac:dyDescent="0.35">
      <c r="A339" t="s">
        <v>16</v>
      </c>
      <c r="B339" t="s">
        <v>117</v>
      </c>
      <c r="C339" t="s">
        <v>377</v>
      </c>
      <c r="D339" t="s">
        <v>30</v>
      </c>
      <c r="E339" t="s">
        <v>20</v>
      </c>
      <c r="F339" t="s">
        <v>21</v>
      </c>
      <c r="G339" t="s">
        <v>19</v>
      </c>
      <c r="H339" t="s">
        <v>30</v>
      </c>
      <c r="I339" t="s">
        <v>20</v>
      </c>
      <c r="J339" t="s">
        <v>22</v>
      </c>
      <c r="K339" t="s">
        <v>22</v>
      </c>
      <c r="L339" t="s">
        <v>20</v>
      </c>
      <c r="M339" t="s">
        <v>20</v>
      </c>
      <c r="N339" t="s">
        <v>22</v>
      </c>
    </row>
    <row r="340" spans="1:14" x14ac:dyDescent="0.35">
      <c r="A340" t="s">
        <v>16</v>
      </c>
      <c r="B340" t="s">
        <v>117</v>
      </c>
      <c r="C340" t="s">
        <v>378</v>
      </c>
      <c r="D340" t="s">
        <v>22</v>
      </c>
      <c r="E340" t="s">
        <v>20</v>
      </c>
      <c r="F340" t="s">
        <v>21</v>
      </c>
      <c r="G340" t="s">
        <v>19</v>
      </c>
      <c r="H340" t="s">
        <v>22</v>
      </c>
      <c r="I340" t="s">
        <v>20</v>
      </c>
      <c r="J340" t="s">
        <v>22</v>
      </c>
      <c r="K340" t="s">
        <v>22</v>
      </c>
      <c r="L340" t="s">
        <v>19</v>
      </c>
      <c r="M340" t="s">
        <v>20</v>
      </c>
      <c r="N340" t="s">
        <v>22</v>
      </c>
    </row>
    <row r="341" spans="1:14" x14ac:dyDescent="0.35">
      <c r="A341" t="s">
        <v>16</v>
      </c>
      <c r="B341" t="s">
        <v>117</v>
      </c>
      <c r="C341" t="s">
        <v>379</v>
      </c>
      <c r="D341" t="s">
        <v>22</v>
      </c>
      <c r="E341" t="s">
        <v>20</v>
      </c>
      <c r="F341" t="s">
        <v>21</v>
      </c>
      <c r="G341" t="s">
        <v>19</v>
      </c>
      <c r="H341" t="s">
        <v>30</v>
      </c>
      <c r="I341" t="s">
        <v>20</v>
      </c>
      <c r="J341" t="s">
        <v>22</v>
      </c>
      <c r="K341" t="s">
        <v>22</v>
      </c>
      <c r="L341" t="s">
        <v>20</v>
      </c>
      <c r="M341" t="s">
        <v>20</v>
      </c>
      <c r="N341" t="s">
        <v>22</v>
      </c>
    </row>
    <row r="342" spans="1:14" x14ac:dyDescent="0.35">
      <c r="A342" t="s">
        <v>16</v>
      </c>
      <c r="B342" t="s">
        <v>85</v>
      </c>
      <c r="C342" t="s">
        <v>380</v>
      </c>
      <c r="D342" t="s">
        <v>19</v>
      </c>
      <c r="E342" t="s">
        <v>20</v>
      </c>
      <c r="F342" t="s">
        <v>21</v>
      </c>
      <c r="G342" t="s">
        <v>19</v>
      </c>
      <c r="H342" t="s">
        <v>22</v>
      </c>
      <c r="I342" t="s">
        <v>20</v>
      </c>
      <c r="J342" t="s">
        <v>30</v>
      </c>
      <c r="K342" t="s">
        <v>19</v>
      </c>
      <c r="L342" t="s">
        <v>19</v>
      </c>
      <c r="M342" t="s">
        <v>20</v>
      </c>
      <c r="N342" t="s">
        <v>30</v>
      </c>
    </row>
    <row r="343" spans="1:14" x14ac:dyDescent="0.35">
      <c r="A343" t="s">
        <v>16</v>
      </c>
      <c r="B343" t="s">
        <v>85</v>
      </c>
      <c r="C343" t="s">
        <v>381</v>
      </c>
      <c r="D343" t="s">
        <v>19</v>
      </c>
      <c r="E343" t="s">
        <v>20</v>
      </c>
      <c r="F343" t="s">
        <v>21</v>
      </c>
      <c r="G343" t="s">
        <v>19</v>
      </c>
      <c r="H343" t="s">
        <v>22</v>
      </c>
      <c r="I343" t="s">
        <v>20</v>
      </c>
      <c r="J343" t="s">
        <v>22</v>
      </c>
      <c r="K343" t="s">
        <v>19</v>
      </c>
      <c r="L343" t="s">
        <v>19</v>
      </c>
      <c r="M343" t="s">
        <v>20</v>
      </c>
      <c r="N343" t="s">
        <v>30</v>
      </c>
    </row>
    <row r="344" spans="1:14" x14ac:dyDescent="0.35">
      <c r="A344" t="s">
        <v>16</v>
      </c>
      <c r="B344" t="s">
        <v>85</v>
      </c>
      <c r="C344" t="s">
        <v>382</v>
      </c>
      <c r="D344" t="s">
        <v>19</v>
      </c>
      <c r="E344" t="s">
        <v>20</v>
      </c>
      <c r="F344" t="s">
        <v>21</v>
      </c>
      <c r="G344" t="s">
        <v>19</v>
      </c>
      <c r="H344" t="s">
        <v>20</v>
      </c>
      <c r="I344" t="s">
        <v>20</v>
      </c>
      <c r="J344" t="s">
        <v>22</v>
      </c>
      <c r="K344" t="s">
        <v>19</v>
      </c>
      <c r="L344" t="s">
        <v>19</v>
      </c>
      <c r="M344" t="s">
        <v>20</v>
      </c>
      <c r="N344" t="s">
        <v>30</v>
      </c>
    </row>
    <row r="345" spans="1:14" x14ac:dyDescent="0.35">
      <c r="A345" t="s">
        <v>16</v>
      </c>
      <c r="B345" t="s">
        <v>85</v>
      </c>
      <c r="C345" t="s">
        <v>383</v>
      </c>
      <c r="D345" t="s">
        <v>19</v>
      </c>
      <c r="E345" t="s">
        <v>20</v>
      </c>
      <c r="F345" t="s">
        <v>21</v>
      </c>
      <c r="G345" t="s">
        <v>22</v>
      </c>
      <c r="H345" t="s">
        <v>21</v>
      </c>
      <c r="I345" t="s">
        <v>20</v>
      </c>
      <c r="J345" t="s">
        <v>22</v>
      </c>
      <c r="K345" t="s">
        <v>19</v>
      </c>
      <c r="L345" t="s">
        <v>19</v>
      </c>
      <c r="M345" t="s">
        <v>20</v>
      </c>
      <c r="N345" t="s">
        <v>30</v>
      </c>
    </row>
    <row r="346" spans="1:14" x14ac:dyDescent="0.35">
      <c r="A346" t="s">
        <v>16</v>
      </c>
      <c r="B346" t="s">
        <v>85</v>
      </c>
      <c r="C346" t="s">
        <v>384</v>
      </c>
      <c r="D346" t="s">
        <v>19</v>
      </c>
      <c r="E346" t="s">
        <v>20</v>
      </c>
      <c r="F346" t="s">
        <v>21</v>
      </c>
      <c r="G346" t="s">
        <v>19</v>
      </c>
      <c r="H346" t="s">
        <v>20</v>
      </c>
      <c r="I346" t="s">
        <v>20</v>
      </c>
      <c r="J346" t="s">
        <v>22</v>
      </c>
      <c r="K346" t="s">
        <v>19</v>
      </c>
      <c r="L346" t="s">
        <v>19</v>
      </c>
      <c r="M346" t="s">
        <v>20</v>
      </c>
      <c r="N346" t="s">
        <v>30</v>
      </c>
    </row>
    <row r="347" spans="1:14" x14ac:dyDescent="0.35">
      <c r="A347" t="s">
        <v>16</v>
      </c>
      <c r="B347" t="s">
        <v>40</v>
      </c>
      <c r="C347" t="s">
        <v>385</v>
      </c>
      <c r="D347" t="s">
        <v>22</v>
      </c>
      <c r="E347" t="s">
        <v>20</v>
      </c>
      <c r="F347" t="s">
        <v>21</v>
      </c>
      <c r="G347" t="s">
        <v>30</v>
      </c>
      <c r="H347" t="s">
        <v>30</v>
      </c>
      <c r="I347" t="s">
        <v>20</v>
      </c>
      <c r="J347" t="s">
        <v>22</v>
      </c>
      <c r="K347" t="s">
        <v>21</v>
      </c>
      <c r="L347" t="s">
        <v>20</v>
      </c>
      <c r="M347" t="s">
        <v>20</v>
      </c>
      <c r="N347" t="s">
        <v>22</v>
      </c>
    </row>
    <row r="348" spans="1:14" x14ac:dyDescent="0.35">
      <c r="A348" t="s">
        <v>16</v>
      </c>
      <c r="B348" t="s">
        <v>40</v>
      </c>
      <c r="C348" t="s">
        <v>386</v>
      </c>
      <c r="D348" t="s">
        <v>21</v>
      </c>
      <c r="E348" t="s">
        <v>20</v>
      </c>
      <c r="F348" t="s">
        <v>21</v>
      </c>
      <c r="G348" t="s">
        <v>22</v>
      </c>
      <c r="H348" t="s">
        <v>30</v>
      </c>
      <c r="I348" t="s">
        <v>20</v>
      </c>
      <c r="J348" t="s">
        <v>22</v>
      </c>
      <c r="K348" t="s">
        <v>21</v>
      </c>
      <c r="L348" t="s">
        <v>19</v>
      </c>
      <c r="M348" t="s">
        <v>20</v>
      </c>
      <c r="N348" t="s">
        <v>21</v>
      </c>
    </row>
    <row r="349" spans="1:14" x14ac:dyDescent="0.35">
      <c r="A349" t="s">
        <v>16</v>
      </c>
      <c r="B349" t="s">
        <v>40</v>
      </c>
      <c r="C349" t="s">
        <v>387</v>
      </c>
      <c r="D349" t="s">
        <v>21</v>
      </c>
      <c r="E349" t="s">
        <v>20</v>
      </c>
      <c r="F349" t="s">
        <v>21</v>
      </c>
      <c r="G349" t="s">
        <v>19</v>
      </c>
      <c r="H349" t="s">
        <v>22</v>
      </c>
      <c r="I349" t="s">
        <v>20</v>
      </c>
      <c r="J349" t="s">
        <v>22</v>
      </c>
      <c r="K349" t="s">
        <v>22</v>
      </c>
      <c r="L349" t="s">
        <v>19</v>
      </c>
      <c r="M349" t="s">
        <v>20</v>
      </c>
      <c r="N349" t="s">
        <v>21</v>
      </c>
    </row>
    <row r="350" spans="1:14" x14ac:dyDescent="0.35">
      <c r="A350" t="s">
        <v>16</v>
      </c>
      <c r="B350" t="s">
        <v>40</v>
      </c>
      <c r="C350" t="s">
        <v>388</v>
      </c>
      <c r="D350" t="s">
        <v>19</v>
      </c>
      <c r="E350" t="s">
        <v>20</v>
      </c>
      <c r="F350" t="s">
        <v>21</v>
      </c>
      <c r="G350" t="s">
        <v>19</v>
      </c>
      <c r="H350" t="s">
        <v>21</v>
      </c>
      <c r="I350" t="s">
        <v>20</v>
      </c>
      <c r="J350" t="s">
        <v>22</v>
      </c>
      <c r="K350" t="s">
        <v>22</v>
      </c>
      <c r="L350" t="s">
        <v>19</v>
      </c>
      <c r="M350" t="s">
        <v>20</v>
      </c>
      <c r="N350" t="s">
        <v>22</v>
      </c>
    </row>
    <row r="351" spans="1:14" x14ac:dyDescent="0.35">
      <c r="A351" t="s">
        <v>16</v>
      </c>
      <c r="B351" t="s">
        <v>40</v>
      </c>
      <c r="C351" t="s">
        <v>389</v>
      </c>
      <c r="D351" t="s">
        <v>30</v>
      </c>
      <c r="E351" t="s">
        <v>20</v>
      </c>
      <c r="F351" t="s">
        <v>21</v>
      </c>
      <c r="G351" t="s">
        <v>19</v>
      </c>
      <c r="H351" t="s">
        <v>21</v>
      </c>
      <c r="I351" t="s">
        <v>20</v>
      </c>
      <c r="J351" t="s">
        <v>22</v>
      </c>
      <c r="K351" t="s">
        <v>22</v>
      </c>
      <c r="L351" t="s">
        <v>19</v>
      </c>
      <c r="M351" t="s">
        <v>20</v>
      </c>
      <c r="N351" t="s">
        <v>22</v>
      </c>
    </row>
    <row r="352" spans="1:14" x14ac:dyDescent="0.35">
      <c r="A352" t="s">
        <v>16</v>
      </c>
      <c r="B352" t="s">
        <v>258</v>
      </c>
      <c r="C352" t="s">
        <v>390</v>
      </c>
      <c r="D352" t="s">
        <v>19</v>
      </c>
      <c r="E352" t="s">
        <v>20</v>
      </c>
      <c r="F352" t="s">
        <v>21</v>
      </c>
      <c r="G352" t="s">
        <v>19</v>
      </c>
      <c r="H352" t="s">
        <v>21</v>
      </c>
      <c r="I352" t="s">
        <v>20</v>
      </c>
      <c r="J352" t="s">
        <v>22</v>
      </c>
      <c r="K352" t="s">
        <v>22</v>
      </c>
      <c r="L352" t="s">
        <v>19</v>
      </c>
      <c r="M352" t="s">
        <v>20</v>
      </c>
      <c r="N352" t="s">
        <v>22</v>
      </c>
    </row>
    <row r="353" spans="1:14" x14ac:dyDescent="0.35">
      <c r="A353" t="s">
        <v>16</v>
      </c>
      <c r="B353" t="s">
        <v>258</v>
      </c>
      <c r="C353" t="s">
        <v>391</v>
      </c>
      <c r="D353" t="s">
        <v>19</v>
      </c>
      <c r="E353" t="s">
        <v>20</v>
      </c>
      <c r="F353" t="s">
        <v>21</v>
      </c>
      <c r="G353" t="s">
        <v>19</v>
      </c>
      <c r="H353" t="s">
        <v>21</v>
      </c>
      <c r="I353" t="s">
        <v>20</v>
      </c>
      <c r="J353" t="s">
        <v>22</v>
      </c>
      <c r="K353" t="s">
        <v>30</v>
      </c>
      <c r="L353" t="s">
        <v>19</v>
      </c>
      <c r="M353" t="s">
        <v>20</v>
      </c>
      <c r="N353" t="s">
        <v>22</v>
      </c>
    </row>
    <row r="354" spans="1:14" x14ac:dyDescent="0.35">
      <c r="A354" t="s">
        <v>16</v>
      </c>
      <c r="B354" t="s">
        <v>262</v>
      </c>
      <c r="C354" t="s">
        <v>262</v>
      </c>
      <c r="D354" t="s">
        <v>30</v>
      </c>
      <c r="E354" t="s">
        <v>20</v>
      </c>
      <c r="F354" t="s">
        <v>21</v>
      </c>
      <c r="G354" t="s">
        <v>22</v>
      </c>
      <c r="H354" t="s">
        <v>21</v>
      </c>
      <c r="I354" t="s">
        <v>20</v>
      </c>
      <c r="J354" t="s">
        <v>22</v>
      </c>
      <c r="K354" t="s">
        <v>22</v>
      </c>
      <c r="L354" t="s">
        <v>19</v>
      </c>
      <c r="M354" t="s">
        <v>20</v>
      </c>
      <c r="N354" t="s">
        <v>22</v>
      </c>
    </row>
    <row r="355" spans="1:14" x14ac:dyDescent="0.35">
      <c r="A355" t="s">
        <v>16</v>
      </c>
      <c r="B355" t="s">
        <v>262</v>
      </c>
      <c r="C355" t="s">
        <v>392</v>
      </c>
      <c r="D355" t="s">
        <v>30</v>
      </c>
      <c r="E355" t="s">
        <v>20</v>
      </c>
      <c r="F355" t="s">
        <v>21</v>
      </c>
      <c r="G355" t="s">
        <v>19</v>
      </c>
      <c r="H355" t="s">
        <v>21</v>
      </c>
      <c r="I355" t="s">
        <v>20</v>
      </c>
      <c r="J355" t="s">
        <v>22</v>
      </c>
      <c r="K355" t="s">
        <v>22</v>
      </c>
      <c r="L355" t="s">
        <v>19</v>
      </c>
      <c r="M355" t="s">
        <v>20</v>
      </c>
      <c r="N355" t="s">
        <v>22</v>
      </c>
    </row>
    <row r="356" spans="1:14" x14ac:dyDescent="0.35">
      <c r="A356" t="s">
        <v>16</v>
      </c>
      <c r="B356" t="s">
        <v>262</v>
      </c>
      <c r="C356" t="s">
        <v>393</v>
      </c>
      <c r="D356" t="s">
        <v>19</v>
      </c>
      <c r="E356" t="s">
        <v>20</v>
      </c>
      <c r="F356" t="s">
        <v>21</v>
      </c>
      <c r="G356" t="s">
        <v>19</v>
      </c>
      <c r="H356" t="s">
        <v>21</v>
      </c>
      <c r="I356" t="s">
        <v>20</v>
      </c>
      <c r="J356" t="s">
        <v>22</v>
      </c>
      <c r="K356" t="s">
        <v>22</v>
      </c>
      <c r="L356" t="s">
        <v>19</v>
      </c>
      <c r="M356" t="s">
        <v>20</v>
      </c>
      <c r="N356" t="s">
        <v>22</v>
      </c>
    </row>
    <row r="357" spans="1:14" x14ac:dyDescent="0.35">
      <c r="A357" t="s">
        <v>16</v>
      </c>
      <c r="B357" t="s">
        <v>262</v>
      </c>
      <c r="C357" t="s">
        <v>394</v>
      </c>
      <c r="D357" t="s">
        <v>19</v>
      </c>
      <c r="E357" t="s">
        <v>20</v>
      </c>
      <c r="F357" t="s">
        <v>21</v>
      </c>
      <c r="G357" t="s">
        <v>19</v>
      </c>
      <c r="H357" t="s">
        <v>21</v>
      </c>
      <c r="I357" t="s">
        <v>20</v>
      </c>
      <c r="J357" t="s">
        <v>22</v>
      </c>
      <c r="K357" t="s">
        <v>30</v>
      </c>
      <c r="L357" t="s">
        <v>19</v>
      </c>
      <c r="M357" t="s">
        <v>20</v>
      </c>
      <c r="N357" t="s">
        <v>22</v>
      </c>
    </row>
    <row r="358" spans="1:14" x14ac:dyDescent="0.35">
      <c r="A358" t="s">
        <v>16</v>
      </c>
      <c r="B358" t="s">
        <v>33</v>
      </c>
      <c r="C358" t="s">
        <v>395</v>
      </c>
      <c r="D358" t="s">
        <v>21</v>
      </c>
      <c r="E358" t="s">
        <v>20</v>
      </c>
      <c r="F358" t="s">
        <v>21</v>
      </c>
      <c r="G358" t="s">
        <v>22</v>
      </c>
      <c r="H358" t="s">
        <v>21</v>
      </c>
      <c r="I358" t="s">
        <v>20</v>
      </c>
      <c r="J358" t="s">
        <v>22</v>
      </c>
      <c r="K358" t="s">
        <v>22</v>
      </c>
      <c r="L358" t="s">
        <v>19</v>
      </c>
      <c r="M358" t="s">
        <v>20</v>
      </c>
      <c r="N358" t="s">
        <v>21</v>
      </c>
    </row>
    <row r="359" spans="1:14" x14ac:dyDescent="0.35">
      <c r="A359" t="s">
        <v>16</v>
      </c>
      <c r="B359" t="s">
        <v>33</v>
      </c>
      <c r="C359" t="s">
        <v>396</v>
      </c>
      <c r="D359" t="s">
        <v>19</v>
      </c>
      <c r="E359" t="s">
        <v>20</v>
      </c>
      <c r="F359" t="s">
        <v>21</v>
      </c>
      <c r="G359" t="s">
        <v>19</v>
      </c>
      <c r="H359" t="s">
        <v>21</v>
      </c>
      <c r="I359" t="s">
        <v>20</v>
      </c>
      <c r="J359" t="s">
        <v>19</v>
      </c>
      <c r="K359" t="s">
        <v>22</v>
      </c>
      <c r="L359" t="s">
        <v>19</v>
      </c>
      <c r="M359" t="s">
        <v>20</v>
      </c>
      <c r="N359" t="s">
        <v>21</v>
      </c>
    </row>
    <row r="360" spans="1:14" x14ac:dyDescent="0.35">
      <c r="A360" t="s">
        <v>16</v>
      </c>
      <c r="B360" t="s">
        <v>33</v>
      </c>
      <c r="C360" t="s">
        <v>397</v>
      </c>
      <c r="D360" t="s">
        <v>19</v>
      </c>
      <c r="E360" t="s">
        <v>20</v>
      </c>
      <c r="F360" t="s">
        <v>21</v>
      </c>
      <c r="G360" t="s">
        <v>19</v>
      </c>
      <c r="H360" t="s">
        <v>21</v>
      </c>
      <c r="I360" t="s">
        <v>20</v>
      </c>
      <c r="J360" t="s">
        <v>19</v>
      </c>
      <c r="K360" t="s">
        <v>30</v>
      </c>
      <c r="L360" t="s">
        <v>19</v>
      </c>
      <c r="M360" t="s">
        <v>20</v>
      </c>
      <c r="N360" t="s">
        <v>21</v>
      </c>
    </row>
    <row r="361" spans="1:14" x14ac:dyDescent="0.35">
      <c r="A361" t="s">
        <v>16</v>
      </c>
      <c r="B361" t="s">
        <v>33</v>
      </c>
      <c r="C361" t="s">
        <v>398</v>
      </c>
      <c r="D361" t="s">
        <v>19</v>
      </c>
      <c r="E361" t="s">
        <v>20</v>
      </c>
      <c r="F361" t="s">
        <v>21</v>
      </c>
      <c r="G361" t="s">
        <v>19</v>
      </c>
      <c r="H361" t="s">
        <v>21</v>
      </c>
      <c r="I361" t="s">
        <v>20</v>
      </c>
      <c r="J361" t="s">
        <v>22</v>
      </c>
      <c r="K361" t="s">
        <v>30</v>
      </c>
      <c r="L361" t="s">
        <v>19</v>
      </c>
      <c r="M361" t="s">
        <v>20</v>
      </c>
      <c r="N361" t="s">
        <v>21</v>
      </c>
    </row>
    <row r="362" spans="1:14" x14ac:dyDescent="0.35">
      <c r="A362" t="s">
        <v>16</v>
      </c>
      <c r="B362" t="s">
        <v>33</v>
      </c>
      <c r="C362" t="s">
        <v>399</v>
      </c>
      <c r="D362" t="s">
        <v>19</v>
      </c>
      <c r="E362" t="s">
        <v>20</v>
      </c>
      <c r="F362" t="s">
        <v>21</v>
      </c>
      <c r="G362" t="s">
        <v>19</v>
      </c>
      <c r="H362" t="s">
        <v>21</v>
      </c>
      <c r="I362" t="s">
        <v>20</v>
      </c>
      <c r="J362" t="s">
        <v>19</v>
      </c>
      <c r="K362" t="s">
        <v>19</v>
      </c>
      <c r="L362" t="s">
        <v>20</v>
      </c>
      <c r="M362" t="s">
        <v>20</v>
      </c>
      <c r="N362" t="s">
        <v>21</v>
      </c>
    </row>
    <row r="363" spans="1:14" x14ac:dyDescent="0.35">
      <c r="A363" t="s">
        <v>16</v>
      </c>
      <c r="B363" t="s">
        <v>33</v>
      </c>
      <c r="C363" t="s">
        <v>400</v>
      </c>
      <c r="D363" t="s">
        <v>19</v>
      </c>
      <c r="E363" t="s">
        <v>20</v>
      </c>
      <c r="F363" t="s">
        <v>21</v>
      </c>
      <c r="G363" t="s">
        <v>19</v>
      </c>
      <c r="H363" t="s">
        <v>30</v>
      </c>
      <c r="I363" t="s">
        <v>20</v>
      </c>
      <c r="J363" t="s">
        <v>19</v>
      </c>
      <c r="K363" t="s">
        <v>19</v>
      </c>
      <c r="L363" t="s">
        <v>20</v>
      </c>
      <c r="M363" t="s">
        <v>20</v>
      </c>
      <c r="N363" t="s">
        <v>21</v>
      </c>
    </row>
    <row r="364" spans="1:14" x14ac:dyDescent="0.35">
      <c r="A364" t="s">
        <v>16</v>
      </c>
      <c r="B364" t="s">
        <v>33</v>
      </c>
      <c r="C364" t="s">
        <v>401</v>
      </c>
      <c r="D364" t="s">
        <v>19</v>
      </c>
      <c r="E364" t="s">
        <v>20</v>
      </c>
      <c r="F364" t="s">
        <v>21</v>
      </c>
      <c r="G364" t="s">
        <v>19</v>
      </c>
      <c r="H364" t="s">
        <v>21</v>
      </c>
      <c r="I364" t="s">
        <v>20</v>
      </c>
      <c r="J364" t="s">
        <v>19</v>
      </c>
      <c r="K364" t="s">
        <v>30</v>
      </c>
      <c r="L364" t="s">
        <v>20</v>
      </c>
      <c r="M364" t="s">
        <v>20</v>
      </c>
      <c r="N364" t="s">
        <v>21</v>
      </c>
    </row>
    <row r="365" spans="1:14" x14ac:dyDescent="0.35">
      <c r="A365" t="s">
        <v>16</v>
      </c>
      <c r="B365" t="s">
        <v>266</v>
      </c>
      <c r="C365" t="s">
        <v>402</v>
      </c>
      <c r="D365" t="s">
        <v>19</v>
      </c>
      <c r="E365" t="s">
        <v>20</v>
      </c>
      <c r="F365" t="s">
        <v>21</v>
      </c>
      <c r="G365" t="s">
        <v>19</v>
      </c>
      <c r="H365" t="s">
        <v>21</v>
      </c>
      <c r="I365" t="s">
        <v>20</v>
      </c>
      <c r="J365" t="s">
        <v>19</v>
      </c>
      <c r="K365" t="s">
        <v>30</v>
      </c>
      <c r="L365" t="s">
        <v>20</v>
      </c>
      <c r="M365" t="s">
        <v>20</v>
      </c>
      <c r="N365" t="s">
        <v>21</v>
      </c>
    </row>
    <row r="366" spans="1:14" x14ac:dyDescent="0.35">
      <c r="A366" t="s">
        <v>16</v>
      </c>
      <c r="B366" t="s">
        <v>266</v>
      </c>
      <c r="C366" t="s">
        <v>403</v>
      </c>
      <c r="D366" t="s">
        <v>20</v>
      </c>
      <c r="E366" t="s">
        <v>20</v>
      </c>
      <c r="F366" t="s">
        <v>21</v>
      </c>
      <c r="G366" t="s">
        <v>19</v>
      </c>
      <c r="H366" t="s">
        <v>21</v>
      </c>
      <c r="I366" t="s">
        <v>20</v>
      </c>
      <c r="J366" t="s">
        <v>19</v>
      </c>
      <c r="K366" t="s">
        <v>30</v>
      </c>
      <c r="L366" t="s">
        <v>19</v>
      </c>
      <c r="M366" t="s">
        <v>20</v>
      </c>
      <c r="N366" t="s">
        <v>21</v>
      </c>
    </row>
    <row r="367" spans="1:14" x14ac:dyDescent="0.35">
      <c r="A367" t="s">
        <v>16</v>
      </c>
      <c r="B367" t="s">
        <v>266</v>
      </c>
      <c r="C367" t="s">
        <v>404</v>
      </c>
      <c r="D367" t="s">
        <v>30</v>
      </c>
      <c r="E367" t="s">
        <v>20</v>
      </c>
      <c r="F367" t="s">
        <v>21</v>
      </c>
      <c r="G367" t="s">
        <v>30</v>
      </c>
      <c r="H367" t="s">
        <v>21</v>
      </c>
      <c r="I367" t="s">
        <v>20</v>
      </c>
      <c r="J367" t="s">
        <v>19</v>
      </c>
      <c r="K367" t="s">
        <v>22</v>
      </c>
      <c r="L367" t="s">
        <v>20</v>
      </c>
      <c r="M367" t="s">
        <v>20</v>
      </c>
      <c r="N367" t="s">
        <v>21</v>
      </c>
    </row>
    <row r="368" spans="1:14" x14ac:dyDescent="0.35">
      <c r="A368" t="s">
        <v>16</v>
      </c>
      <c r="B368" t="s">
        <v>266</v>
      </c>
      <c r="C368" t="s">
        <v>405</v>
      </c>
      <c r="D368" t="s">
        <v>19</v>
      </c>
      <c r="E368" t="s">
        <v>20</v>
      </c>
      <c r="F368" t="s">
        <v>21</v>
      </c>
      <c r="G368" t="s">
        <v>19</v>
      </c>
      <c r="H368" t="s">
        <v>21</v>
      </c>
      <c r="I368" t="s">
        <v>20</v>
      </c>
      <c r="J368" t="s">
        <v>19</v>
      </c>
      <c r="K368" t="s">
        <v>22</v>
      </c>
      <c r="L368" t="s">
        <v>20</v>
      </c>
      <c r="M368" t="s">
        <v>20</v>
      </c>
      <c r="N368" t="s">
        <v>22</v>
      </c>
    </row>
    <row r="369" spans="1:14" x14ac:dyDescent="0.35">
      <c r="A369" t="s">
        <v>16</v>
      </c>
      <c r="B369" t="s">
        <v>266</v>
      </c>
      <c r="C369" t="s">
        <v>406</v>
      </c>
      <c r="D369" t="s">
        <v>21</v>
      </c>
      <c r="E369" t="s">
        <v>20</v>
      </c>
      <c r="F369" t="s">
        <v>21</v>
      </c>
      <c r="G369" t="s">
        <v>19</v>
      </c>
      <c r="H369" t="s">
        <v>22</v>
      </c>
      <c r="I369" t="s">
        <v>20</v>
      </c>
      <c r="J369" t="s">
        <v>19</v>
      </c>
      <c r="K369" t="s">
        <v>22</v>
      </c>
      <c r="L369" t="s">
        <v>20</v>
      </c>
      <c r="M369" t="s">
        <v>20</v>
      </c>
      <c r="N369" t="s">
        <v>21</v>
      </c>
    </row>
    <row r="370" spans="1:14" x14ac:dyDescent="0.35">
      <c r="A370" t="s">
        <v>16</v>
      </c>
      <c r="B370" t="s">
        <v>266</v>
      </c>
      <c r="C370" t="s">
        <v>407</v>
      </c>
      <c r="D370" t="s">
        <v>21</v>
      </c>
      <c r="E370" t="s">
        <v>20</v>
      </c>
      <c r="F370" t="s">
        <v>21</v>
      </c>
      <c r="G370" t="s">
        <v>19</v>
      </c>
      <c r="H370" t="s">
        <v>22</v>
      </c>
      <c r="I370" t="s">
        <v>20</v>
      </c>
      <c r="J370" t="s">
        <v>19</v>
      </c>
      <c r="K370" t="s">
        <v>22</v>
      </c>
      <c r="L370" t="s">
        <v>20</v>
      </c>
      <c r="M370" t="s">
        <v>20</v>
      </c>
      <c r="N370" t="s">
        <v>22</v>
      </c>
    </row>
    <row r="371" spans="1:14" x14ac:dyDescent="0.35">
      <c r="A371" t="s">
        <v>16</v>
      </c>
      <c r="B371" t="s">
        <v>266</v>
      </c>
      <c r="C371" t="s">
        <v>408</v>
      </c>
      <c r="D371" t="s">
        <v>21</v>
      </c>
      <c r="E371" t="s">
        <v>20</v>
      </c>
      <c r="F371" t="s">
        <v>21</v>
      </c>
      <c r="G371" t="s">
        <v>19</v>
      </c>
      <c r="H371" t="s">
        <v>22</v>
      </c>
      <c r="I371" t="s">
        <v>20</v>
      </c>
      <c r="J371" t="s">
        <v>19</v>
      </c>
      <c r="K371" t="s">
        <v>22</v>
      </c>
      <c r="L371" t="s">
        <v>20</v>
      </c>
      <c r="M371" t="s">
        <v>20</v>
      </c>
      <c r="N371" t="s">
        <v>22</v>
      </c>
    </row>
    <row r="372" spans="1:14" x14ac:dyDescent="0.35">
      <c r="A372" t="s">
        <v>16</v>
      </c>
      <c r="B372" t="s">
        <v>17</v>
      </c>
      <c r="C372" t="s">
        <v>409</v>
      </c>
      <c r="D372" t="s">
        <v>21</v>
      </c>
      <c r="E372" t="s">
        <v>20</v>
      </c>
      <c r="F372" t="s">
        <v>21</v>
      </c>
      <c r="G372" t="s">
        <v>19</v>
      </c>
      <c r="H372" t="s">
        <v>21</v>
      </c>
      <c r="I372" t="s">
        <v>20</v>
      </c>
      <c r="J372" t="s">
        <v>19</v>
      </c>
      <c r="K372" t="s">
        <v>30</v>
      </c>
      <c r="L372" t="s">
        <v>20</v>
      </c>
      <c r="M372" t="s">
        <v>20</v>
      </c>
      <c r="N372" t="s">
        <v>21</v>
      </c>
    </row>
    <row r="373" spans="1:14" x14ac:dyDescent="0.35">
      <c r="A373" t="s">
        <v>16</v>
      </c>
      <c r="B373" t="s">
        <v>17</v>
      </c>
      <c r="C373" t="s">
        <v>410</v>
      </c>
      <c r="D373" t="s">
        <v>19</v>
      </c>
      <c r="E373" t="s">
        <v>20</v>
      </c>
      <c r="F373" t="s">
        <v>21</v>
      </c>
      <c r="G373" t="s">
        <v>19</v>
      </c>
      <c r="H373" t="s">
        <v>21</v>
      </c>
      <c r="I373" t="s">
        <v>20</v>
      </c>
      <c r="J373" t="s">
        <v>19</v>
      </c>
      <c r="K373" t="s">
        <v>30</v>
      </c>
      <c r="L373" t="s">
        <v>19</v>
      </c>
      <c r="M373" t="s">
        <v>20</v>
      </c>
      <c r="N373" t="s">
        <v>21</v>
      </c>
    </row>
    <row r="374" spans="1:14" x14ac:dyDescent="0.35">
      <c r="A374" t="s">
        <v>16</v>
      </c>
      <c r="B374" t="s">
        <v>17</v>
      </c>
      <c r="C374" t="s">
        <v>411</v>
      </c>
      <c r="D374" t="s">
        <v>21</v>
      </c>
      <c r="E374" t="s">
        <v>20</v>
      </c>
      <c r="F374" t="s">
        <v>21</v>
      </c>
      <c r="G374" t="s">
        <v>19</v>
      </c>
      <c r="H374" t="s">
        <v>21</v>
      </c>
      <c r="I374" t="s">
        <v>20</v>
      </c>
      <c r="J374" t="s">
        <v>19</v>
      </c>
      <c r="K374" t="s">
        <v>22</v>
      </c>
      <c r="L374" t="s">
        <v>19</v>
      </c>
      <c r="M374" t="s">
        <v>20</v>
      </c>
      <c r="N374" t="s">
        <v>21</v>
      </c>
    </row>
    <row r="375" spans="1:14" x14ac:dyDescent="0.35">
      <c r="A375" t="s">
        <v>16</v>
      </c>
      <c r="B375" t="s">
        <v>17</v>
      </c>
      <c r="C375" t="s">
        <v>412</v>
      </c>
      <c r="D375" t="s">
        <v>19</v>
      </c>
      <c r="E375" t="s">
        <v>20</v>
      </c>
      <c r="F375" t="s">
        <v>21</v>
      </c>
      <c r="G375" t="s">
        <v>19</v>
      </c>
      <c r="H375" t="s">
        <v>21</v>
      </c>
      <c r="I375" t="s">
        <v>20</v>
      </c>
      <c r="J375" t="s">
        <v>19</v>
      </c>
      <c r="K375" t="s">
        <v>19</v>
      </c>
      <c r="L375" t="s">
        <v>19</v>
      </c>
      <c r="M375" t="s">
        <v>20</v>
      </c>
      <c r="N375" t="s">
        <v>21</v>
      </c>
    </row>
    <row r="376" spans="1:14" x14ac:dyDescent="0.35">
      <c r="A376" t="s">
        <v>16</v>
      </c>
      <c r="B376" t="s">
        <v>17</v>
      </c>
      <c r="C376" t="s">
        <v>413</v>
      </c>
      <c r="D376" t="s">
        <v>19</v>
      </c>
      <c r="E376" t="s">
        <v>20</v>
      </c>
      <c r="F376" t="s">
        <v>21</v>
      </c>
      <c r="G376" t="s">
        <v>19</v>
      </c>
      <c r="H376" t="s">
        <v>21</v>
      </c>
      <c r="I376" t="s">
        <v>20</v>
      </c>
      <c r="J376" t="s">
        <v>19</v>
      </c>
      <c r="K376" t="s">
        <v>30</v>
      </c>
      <c r="L376" t="s">
        <v>19</v>
      </c>
      <c r="M376" t="s">
        <v>20</v>
      </c>
      <c r="N376" t="s">
        <v>22</v>
      </c>
    </row>
    <row r="377" spans="1:14" x14ac:dyDescent="0.35">
      <c r="A377" t="s">
        <v>16</v>
      </c>
      <c r="B377" t="s">
        <v>17</v>
      </c>
      <c r="C377" t="s">
        <v>69</v>
      </c>
      <c r="D377" t="s">
        <v>19</v>
      </c>
      <c r="E377" t="s">
        <v>20</v>
      </c>
      <c r="F377" t="s">
        <v>21</v>
      </c>
      <c r="G377" t="s">
        <v>19</v>
      </c>
      <c r="H377" t="s">
        <v>21</v>
      </c>
      <c r="I377" t="s">
        <v>20</v>
      </c>
      <c r="J377" t="s">
        <v>19</v>
      </c>
      <c r="K377" t="s">
        <v>19</v>
      </c>
      <c r="L377" t="s">
        <v>20</v>
      </c>
      <c r="M377" t="s">
        <v>20</v>
      </c>
      <c r="N377" t="s">
        <v>22</v>
      </c>
    </row>
    <row r="378" spans="1:14" x14ac:dyDescent="0.35">
      <c r="A378" t="s">
        <v>16</v>
      </c>
      <c r="B378" t="s">
        <v>17</v>
      </c>
      <c r="C378" t="s">
        <v>414</v>
      </c>
      <c r="D378" t="s">
        <v>21</v>
      </c>
      <c r="E378" t="s">
        <v>20</v>
      </c>
      <c r="F378" t="s">
        <v>21</v>
      </c>
      <c r="G378" t="s">
        <v>19</v>
      </c>
      <c r="H378" t="s">
        <v>22</v>
      </c>
      <c r="I378" t="s">
        <v>20</v>
      </c>
      <c r="J378" t="s">
        <v>19</v>
      </c>
      <c r="K378" t="s">
        <v>30</v>
      </c>
      <c r="L378" t="s">
        <v>19</v>
      </c>
      <c r="M378" t="s">
        <v>20</v>
      </c>
      <c r="N378" t="s">
        <v>21</v>
      </c>
    </row>
    <row r="379" spans="1:14" x14ac:dyDescent="0.35">
      <c r="A379" t="s">
        <v>16</v>
      </c>
      <c r="B379" t="s">
        <v>17</v>
      </c>
      <c r="C379" t="s">
        <v>415</v>
      </c>
      <c r="D379" t="s">
        <v>19</v>
      </c>
      <c r="E379" t="s">
        <v>20</v>
      </c>
      <c r="F379" t="s">
        <v>21</v>
      </c>
      <c r="G379" t="s">
        <v>21</v>
      </c>
      <c r="H379" t="s">
        <v>22</v>
      </c>
      <c r="I379" t="s">
        <v>20</v>
      </c>
      <c r="J379" t="s">
        <v>19</v>
      </c>
      <c r="K379" t="s">
        <v>19</v>
      </c>
      <c r="L379" t="s">
        <v>19</v>
      </c>
      <c r="M379" t="s">
        <v>20</v>
      </c>
      <c r="N379" t="s">
        <v>21</v>
      </c>
    </row>
    <row r="380" spans="1:14" x14ac:dyDescent="0.35">
      <c r="A380" t="s">
        <v>16</v>
      </c>
      <c r="B380" t="s">
        <v>17</v>
      </c>
      <c r="C380" t="s">
        <v>416</v>
      </c>
      <c r="D380" t="s">
        <v>22</v>
      </c>
      <c r="E380" t="s">
        <v>20</v>
      </c>
      <c r="F380" t="s">
        <v>21</v>
      </c>
      <c r="G380" t="s">
        <v>19</v>
      </c>
      <c r="H380" t="s">
        <v>21</v>
      </c>
      <c r="I380" t="s">
        <v>20</v>
      </c>
      <c r="J380" t="s">
        <v>19</v>
      </c>
      <c r="K380" t="s">
        <v>19</v>
      </c>
      <c r="L380" t="s">
        <v>19</v>
      </c>
      <c r="M380" t="s">
        <v>20</v>
      </c>
      <c r="N380" t="s">
        <v>21</v>
      </c>
    </row>
    <row r="381" spans="1:14" x14ac:dyDescent="0.35">
      <c r="A381" t="s">
        <v>16</v>
      </c>
      <c r="B381" t="s">
        <v>17</v>
      </c>
      <c r="C381" t="s">
        <v>417</v>
      </c>
      <c r="D381" t="s">
        <v>19</v>
      </c>
      <c r="E381" t="s">
        <v>20</v>
      </c>
      <c r="F381" t="s">
        <v>21</v>
      </c>
      <c r="G381" t="s">
        <v>19</v>
      </c>
      <c r="H381" t="s">
        <v>21</v>
      </c>
      <c r="I381" t="s">
        <v>20</v>
      </c>
      <c r="J381" t="s">
        <v>19</v>
      </c>
      <c r="K381" t="s">
        <v>30</v>
      </c>
      <c r="L381" t="s">
        <v>19</v>
      </c>
      <c r="M381" t="s">
        <v>20</v>
      </c>
      <c r="N381" t="s">
        <v>22</v>
      </c>
    </row>
    <row r="382" spans="1:14" x14ac:dyDescent="0.35">
      <c r="A382" t="s">
        <v>16</v>
      </c>
      <c r="B382" t="s">
        <v>17</v>
      </c>
      <c r="C382" t="s">
        <v>378</v>
      </c>
      <c r="D382" t="s">
        <v>19</v>
      </c>
      <c r="E382" t="s">
        <v>20</v>
      </c>
      <c r="F382" t="s">
        <v>21</v>
      </c>
      <c r="G382" t="s">
        <v>30</v>
      </c>
      <c r="H382" t="s">
        <v>21</v>
      </c>
      <c r="I382" t="s">
        <v>20</v>
      </c>
      <c r="J382" t="s">
        <v>19</v>
      </c>
      <c r="K382" t="s">
        <v>30</v>
      </c>
      <c r="L382" t="s">
        <v>19</v>
      </c>
      <c r="M382" t="s">
        <v>20</v>
      </c>
      <c r="N382" t="s">
        <v>22</v>
      </c>
    </row>
    <row r="383" spans="1:14" x14ac:dyDescent="0.35">
      <c r="A383" t="s">
        <v>16</v>
      </c>
      <c r="B383" t="s">
        <v>17</v>
      </c>
      <c r="C383" t="s">
        <v>418</v>
      </c>
      <c r="D383" t="s">
        <v>19</v>
      </c>
      <c r="E383" t="s">
        <v>20</v>
      </c>
      <c r="F383" t="s">
        <v>21</v>
      </c>
      <c r="G383" t="s">
        <v>19</v>
      </c>
      <c r="H383" t="s">
        <v>21</v>
      </c>
      <c r="I383" t="s">
        <v>20</v>
      </c>
      <c r="J383" t="s">
        <v>19</v>
      </c>
      <c r="K383" t="s">
        <v>19</v>
      </c>
      <c r="L383" t="s">
        <v>19</v>
      </c>
      <c r="M383" t="s">
        <v>20</v>
      </c>
      <c r="N383" t="s">
        <v>22</v>
      </c>
    </row>
    <row r="384" spans="1:14" x14ac:dyDescent="0.35">
      <c r="A384" t="s">
        <v>16</v>
      </c>
      <c r="B384" t="s">
        <v>17</v>
      </c>
      <c r="C384" t="s">
        <v>419</v>
      </c>
      <c r="D384" t="s">
        <v>19</v>
      </c>
      <c r="E384" t="s">
        <v>20</v>
      </c>
      <c r="F384" t="s">
        <v>21</v>
      </c>
      <c r="G384" t="s">
        <v>19</v>
      </c>
      <c r="H384" t="s">
        <v>21</v>
      </c>
      <c r="I384" t="s">
        <v>20</v>
      </c>
      <c r="J384" t="s">
        <v>19</v>
      </c>
      <c r="K384" t="s">
        <v>30</v>
      </c>
      <c r="L384" t="s">
        <v>20</v>
      </c>
      <c r="M384" t="s">
        <v>20</v>
      </c>
      <c r="N384" t="s">
        <v>22</v>
      </c>
    </row>
    <row r="385" spans="1:14" x14ac:dyDescent="0.35">
      <c r="A385" t="s">
        <v>16</v>
      </c>
      <c r="B385" t="s">
        <v>17</v>
      </c>
      <c r="C385" t="s">
        <v>420</v>
      </c>
      <c r="D385" t="s">
        <v>19</v>
      </c>
      <c r="E385" t="s">
        <v>20</v>
      </c>
      <c r="F385" t="s">
        <v>21</v>
      </c>
      <c r="G385" t="s">
        <v>19</v>
      </c>
      <c r="H385" t="s">
        <v>21</v>
      </c>
      <c r="I385" t="s">
        <v>20</v>
      </c>
      <c r="J385" t="s">
        <v>19</v>
      </c>
      <c r="K385" t="s">
        <v>22</v>
      </c>
      <c r="L385" t="s">
        <v>19</v>
      </c>
      <c r="M385" t="s">
        <v>20</v>
      </c>
      <c r="N385" t="s">
        <v>22</v>
      </c>
    </row>
    <row r="386" spans="1:14" x14ac:dyDescent="0.35">
      <c r="A386" t="s">
        <v>16</v>
      </c>
      <c r="B386" t="s">
        <v>17</v>
      </c>
      <c r="C386" t="s">
        <v>421</v>
      </c>
      <c r="D386" t="s">
        <v>19</v>
      </c>
      <c r="E386" t="s">
        <v>20</v>
      </c>
      <c r="F386" t="s">
        <v>21</v>
      </c>
      <c r="G386" t="s">
        <v>19</v>
      </c>
      <c r="H386" t="s">
        <v>21</v>
      </c>
      <c r="I386" t="s">
        <v>20</v>
      </c>
      <c r="J386" t="s">
        <v>19</v>
      </c>
      <c r="K386" t="s">
        <v>30</v>
      </c>
      <c r="L386" t="s">
        <v>19</v>
      </c>
      <c r="M386" t="s">
        <v>20</v>
      </c>
      <c r="N386" t="s">
        <v>22</v>
      </c>
    </row>
    <row r="387" spans="1:14" x14ac:dyDescent="0.35">
      <c r="A387" t="s">
        <v>16</v>
      </c>
      <c r="B387" t="s">
        <v>17</v>
      </c>
      <c r="C387" t="s">
        <v>422</v>
      </c>
      <c r="D387" t="s">
        <v>19</v>
      </c>
      <c r="E387" t="s">
        <v>20</v>
      </c>
      <c r="F387" t="s">
        <v>21</v>
      </c>
      <c r="G387" t="s">
        <v>19</v>
      </c>
      <c r="H387" t="s">
        <v>21</v>
      </c>
      <c r="I387" t="s">
        <v>20</v>
      </c>
      <c r="J387" t="s">
        <v>19</v>
      </c>
      <c r="K387" t="s">
        <v>22</v>
      </c>
      <c r="L387" t="s">
        <v>19</v>
      </c>
      <c r="M387" t="s">
        <v>20</v>
      </c>
      <c r="N387" t="s">
        <v>22</v>
      </c>
    </row>
    <row r="388" spans="1:14" x14ac:dyDescent="0.35">
      <c r="A388" t="s">
        <v>16</v>
      </c>
      <c r="B388" t="s">
        <v>17</v>
      </c>
      <c r="C388" t="s">
        <v>404</v>
      </c>
      <c r="D388" t="s">
        <v>19</v>
      </c>
      <c r="E388" t="s">
        <v>20</v>
      </c>
      <c r="F388" t="s">
        <v>21</v>
      </c>
      <c r="G388" t="s">
        <v>19</v>
      </c>
      <c r="H388" t="s">
        <v>21</v>
      </c>
      <c r="I388" t="s">
        <v>20</v>
      </c>
      <c r="J388" t="s">
        <v>19</v>
      </c>
      <c r="K388" t="s">
        <v>30</v>
      </c>
      <c r="L388" t="s">
        <v>20</v>
      </c>
      <c r="M388" t="s">
        <v>20</v>
      </c>
      <c r="N388" t="s">
        <v>22</v>
      </c>
    </row>
    <row r="389" spans="1:14" x14ac:dyDescent="0.35">
      <c r="A389" t="s">
        <v>16</v>
      </c>
      <c r="B389" t="s">
        <v>17</v>
      </c>
      <c r="C389" t="s">
        <v>423</v>
      </c>
      <c r="D389" t="s">
        <v>19</v>
      </c>
      <c r="E389" t="s">
        <v>20</v>
      </c>
      <c r="F389" t="s">
        <v>21</v>
      </c>
      <c r="G389" t="s">
        <v>19</v>
      </c>
      <c r="H389" t="s">
        <v>21</v>
      </c>
      <c r="I389" t="s">
        <v>20</v>
      </c>
      <c r="J389" t="s">
        <v>19</v>
      </c>
      <c r="K389" t="s">
        <v>19</v>
      </c>
      <c r="L389" t="s">
        <v>19</v>
      </c>
      <c r="M389" t="s">
        <v>20</v>
      </c>
      <c r="N389" t="s">
        <v>22</v>
      </c>
    </row>
    <row r="390" spans="1:14" x14ac:dyDescent="0.35">
      <c r="A390" t="s">
        <v>16</v>
      </c>
      <c r="B390" t="s">
        <v>17</v>
      </c>
      <c r="C390" t="s">
        <v>424</v>
      </c>
      <c r="D390" t="s">
        <v>19</v>
      </c>
      <c r="E390" t="s">
        <v>20</v>
      </c>
      <c r="F390" t="s">
        <v>21</v>
      </c>
      <c r="G390" t="s">
        <v>19</v>
      </c>
      <c r="H390" t="s">
        <v>21</v>
      </c>
      <c r="I390" t="s">
        <v>20</v>
      </c>
      <c r="J390" t="s">
        <v>19</v>
      </c>
      <c r="K390" t="s">
        <v>30</v>
      </c>
      <c r="L390" t="s">
        <v>19</v>
      </c>
      <c r="M390" t="s">
        <v>20</v>
      </c>
      <c r="N390" t="s">
        <v>22</v>
      </c>
    </row>
    <row r="391" spans="1:14" x14ac:dyDescent="0.35">
      <c r="A391" t="s">
        <v>16</v>
      </c>
      <c r="B391" t="s">
        <v>17</v>
      </c>
      <c r="C391" t="s">
        <v>425</v>
      </c>
      <c r="D391" t="s">
        <v>19</v>
      </c>
      <c r="E391" t="s">
        <v>20</v>
      </c>
      <c r="F391" t="s">
        <v>21</v>
      </c>
      <c r="G391" t="s">
        <v>19</v>
      </c>
      <c r="H391" t="s">
        <v>21</v>
      </c>
      <c r="I391" t="s">
        <v>20</v>
      </c>
      <c r="J391" t="s">
        <v>19</v>
      </c>
      <c r="K391" t="s">
        <v>19</v>
      </c>
      <c r="L391" t="s">
        <v>19</v>
      </c>
      <c r="M391" t="s">
        <v>20</v>
      </c>
      <c r="N391" t="s">
        <v>22</v>
      </c>
    </row>
    <row r="392" spans="1:14" x14ac:dyDescent="0.35">
      <c r="A392" t="s">
        <v>16</v>
      </c>
      <c r="B392" t="s">
        <v>17</v>
      </c>
      <c r="C392" t="s">
        <v>426</v>
      </c>
      <c r="D392" t="s">
        <v>19</v>
      </c>
      <c r="E392" t="s">
        <v>20</v>
      </c>
      <c r="F392" t="s">
        <v>21</v>
      </c>
      <c r="G392" t="s">
        <v>19</v>
      </c>
      <c r="H392" t="s">
        <v>21</v>
      </c>
      <c r="I392" t="s">
        <v>20</v>
      </c>
      <c r="J392" t="s">
        <v>19</v>
      </c>
      <c r="K392" t="s">
        <v>22</v>
      </c>
      <c r="L392" t="s">
        <v>19</v>
      </c>
      <c r="M392" t="s">
        <v>20</v>
      </c>
      <c r="N392" t="s">
        <v>22</v>
      </c>
    </row>
    <row r="393" spans="1:14" x14ac:dyDescent="0.35">
      <c r="A393" t="s">
        <v>16</v>
      </c>
      <c r="B393" t="s">
        <v>17</v>
      </c>
      <c r="C393" t="s">
        <v>151</v>
      </c>
      <c r="D393" t="s">
        <v>19</v>
      </c>
      <c r="E393" t="s">
        <v>20</v>
      </c>
      <c r="F393" t="s">
        <v>21</v>
      </c>
      <c r="G393" t="s">
        <v>19</v>
      </c>
      <c r="H393" t="s">
        <v>21</v>
      </c>
      <c r="I393" t="s">
        <v>20</v>
      </c>
      <c r="J393" t="s">
        <v>19</v>
      </c>
      <c r="K393" t="s">
        <v>30</v>
      </c>
      <c r="L393" t="s">
        <v>19</v>
      </c>
      <c r="M393" t="s">
        <v>20</v>
      </c>
      <c r="N393" t="s">
        <v>22</v>
      </c>
    </row>
    <row r="394" spans="1:14" x14ac:dyDescent="0.35">
      <c r="A394" t="s">
        <v>16</v>
      </c>
      <c r="B394" t="s">
        <v>266</v>
      </c>
      <c r="C394" t="s">
        <v>427</v>
      </c>
      <c r="D394" t="s">
        <v>30</v>
      </c>
      <c r="E394" t="s">
        <v>20</v>
      </c>
      <c r="F394" t="s">
        <v>21</v>
      </c>
      <c r="G394" t="s">
        <v>19</v>
      </c>
      <c r="H394" t="s">
        <v>21</v>
      </c>
      <c r="I394" t="s">
        <v>20</v>
      </c>
      <c r="J394" t="s">
        <v>19</v>
      </c>
      <c r="K394" t="s">
        <v>22</v>
      </c>
      <c r="L394" t="s">
        <v>20</v>
      </c>
      <c r="M394" t="s">
        <v>20</v>
      </c>
      <c r="N394" t="s">
        <v>22</v>
      </c>
    </row>
    <row r="395" spans="1:14" x14ac:dyDescent="0.35">
      <c r="A395" t="s">
        <v>16</v>
      </c>
      <c r="B395" t="s">
        <v>33</v>
      </c>
      <c r="C395" t="s">
        <v>428</v>
      </c>
      <c r="D395" t="s">
        <v>19</v>
      </c>
      <c r="E395" t="s">
        <v>20</v>
      </c>
      <c r="F395" t="s">
        <v>21</v>
      </c>
      <c r="G395" t="s">
        <v>19</v>
      </c>
      <c r="H395" t="s">
        <v>21</v>
      </c>
      <c r="I395" t="s">
        <v>20</v>
      </c>
      <c r="J395" t="s">
        <v>22</v>
      </c>
      <c r="K395" t="s">
        <v>30</v>
      </c>
      <c r="L395" t="s">
        <v>19</v>
      </c>
      <c r="M395" t="s">
        <v>20</v>
      </c>
      <c r="N395" t="s">
        <v>21</v>
      </c>
    </row>
    <row r="396" spans="1:14" x14ac:dyDescent="0.35">
      <c r="A396" t="s">
        <v>16</v>
      </c>
      <c r="B396" t="s">
        <v>33</v>
      </c>
      <c r="C396" t="s">
        <v>429</v>
      </c>
      <c r="D396" t="s">
        <v>19</v>
      </c>
      <c r="E396" t="s">
        <v>20</v>
      </c>
      <c r="F396" t="s">
        <v>21</v>
      </c>
      <c r="G396" t="s">
        <v>19</v>
      </c>
      <c r="H396" t="s">
        <v>21</v>
      </c>
      <c r="I396" t="s">
        <v>20</v>
      </c>
      <c r="J396" t="s">
        <v>22</v>
      </c>
      <c r="K396" t="s">
        <v>30</v>
      </c>
      <c r="L396" t="s">
        <v>19</v>
      </c>
      <c r="M396" t="s">
        <v>20</v>
      </c>
      <c r="N396" t="s">
        <v>21</v>
      </c>
    </row>
    <row r="397" spans="1:14" x14ac:dyDescent="0.35">
      <c r="A397" t="s">
        <v>16</v>
      </c>
      <c r="B397" t="s">
        <v>258</v>
      </c>
      <c r="C397" t="s">
        <v>430</v>
      </c>
      <c r="D397" t="s">
        <v>30</v>
      </c>
      <c r="E397" t="s">
        <v>20</v>
      </c>
      <c r="F397" t="s">
        <v>21</v>
      </c>
      <c r="G397" t="s">
        <v>19</v>
      </c>
      <c r="H397" t="s">
        <v>21</v>
      </c>
      <c r="I397" t="s">
        <v>20</v>
      </c>
      <c r="J397" t="s">
        <v>22</v>
      </c>
      <c r="K397" t="s">
        <v>22</v>
      </c>
      <c r="L397" t="s">
        <v>19</v>
      </c>
      <c r="M397" t="s">
        <v>20</v>
      </c>
      <c r="N397" t="s">
        <v>21</v>
      </c>
    </row>
    <row r="398" spans="1:14" x14ac:dyDescent="0.35">
      <c r="A398" t="s">
        <v>16</v>
      </c>
      <c r="B398" t="s">
        <v>258</v>
      </c>
      <c r="C398" t="s">
        <v>431</v>
      </c>
      <c r="D398" t="s">
        <v>19</v>
      </c>
      <c r="E398" t="s">
        <v>20</v>
      </c>
      <c r="F398" t="s">
        <v>21</v>
      </c>
      <c r="G398" t="s">
        <v>19</v>
      </c>
      <c r="H398" t="s">
        <v>21</v>
      </c>
      <c r="I398" t="s">
        <v>20</v>
      </c>
      <c r="J398" t="s">
        <v>22</v>
      </c>
      <c r="K398" t="s">
        <v>30</v>
      </c>
      <c r="L398" t="s">
        <v>19</v>
      </c>
      <c r="M398" t="s">
        <v>20</v>
      </c>
      <c r="N398" t="s">
        <v>22</v>
      </c>
    </row>
    <row r="399" spans="1:14" x14ac:dyDescent="0.35">
      <c r="A399" t="s">
        <v>16</v>
      </c>
      <c r="B399" t="s">
        <v>28</v>
      </c>
      <c r="C399" t="s">
        <v>432</v>
      </c>
      <c r="D399" t="s">
        <v>19</v>
      </c>
      <c r="E399" t="s">
        <v>20</v>
      </c>
      <c r="F399" t="s">
        <v>21</v>
      </c>
      <c r="G399" t="s">
        <v>30</v>
      </c>
      <c r="H399" t="s">
        <v>21</v>
      </c>
      <c r="I399" t="s">
        <v>20</v>
      </c>
      <c r="J399" t="s">
        <v>30</v>
      </c>
      <c r="K399" t="s">
        <v>22</v>
      </c>
      <c r="L399" t="s">
        <v>20</v>
      </c>
      <c r="M399" t="s">
        <v>20</v>
      </c>
      <c r="N399" t="s">
        <v>19</v>
      </c>
    </row>
    <row r="400" spans="1:14" x14ac:dyDescent="0.35">
      <c r="A400" t="s">
        <v>16</v>
      </c>
      <c r="B400" t="s">
        <v>279</v>
      </c>
      <c r="C400" t="s">
        <v>433</v>
      </c>
      <c r="D400" t="s">
        <v>19</v>
      </c>
      <c r="E400" t="s">
        <v>20</v>
      </c>
      <c r="F400" t="s">
        <v>21</v>
      </c>
      <c r="G400" t="s">
        <v>19</v>
      </c>
      <c r="H400" t="s">
        <v>21</v>
      </c>
      <c r="I400" t="s">
        <v>20</v>
      </c>
      <c r="J400" t="s">
        <v>22</v>
      </c>
      <c r="K400" t="s">
        <v>22</v>
      </c>
      <c r="L400" t="s">
        <v>19</v>
      </c>
      <c r="M400" t="s">
        <v>20</v>
      </c>
      <c r="N400" t="s">
        <v>30</v>
      </c>
    </row>
    <row r="401" spans="1:14" x14ac:dyDescent="0.35">
      <c r="A401" t="s">
        <v>16</v>
      </c>
      <c r="B401" t="s">
        <v>279</v>
      </c>
      <c r="C401" t="s">
        <v>434</v>
      </c>
      <c r="D401" t="s">
        <v>19</v>
      </c>
      <c r="E401" t="s">
        <v>20</v>
      </c>
      <c r="F401" t="s">
        <v>21</v>
      </c>
      <c r="G401" t="s">
        <v>19</v>
      </c>
      <c r="H401" t="s">
        <v>21</v>
      </c>
      <c r="I401" t="s">
        <v>20</v>
      </c>
      <c r="J401" t="s">
        <v>22</v>
      </c>
      <c r="K401" t="s">
        <v>30</v>
      </c>
      <c r="L401" t="s">
        <v>19</v>
      </c>
      <c r="M401" t="s">
        <v>20</v>
      </c>
      <c r="N401" t="s">
        <v>30</v>
      </c>
    </row>
    <row r="402" spans="1:14" x14ac:dyDescent="0.35">
      <c r="A402" t="s">
        <v>16</v>
      </c>
      <c r="B402" t="s">
        <v>279</v>
      </c>
      <c r="C402" t="s">
        <v>435</v>
      </c>
      <c r="D402" t="s">
        <v>19</v>
      </c>
      <c r="E402" t="s">
        <v>20</v>
      </c>
      <c r="F402" t="s">
        <v>21</v>
      </c>
      <c r="G402" t="s">
        <v>19</v>
      </c>
      <c r="H402" t="s">
        <v>21</v>
      </c>
      <c r="I402" t="s">
        <v>20</v>
      </c>
      <c r="J402" t="s">
        <v>22</v>
      </c>
      <c r="K402" t="s">
        <v>19</v>
      </c>
      <c r="L402" t="s">
        <v>19</v>
      </c>
      <c r="M402" t="s">
        <v>20</v>
      </c>
      <c r="N402" t="s">
        <v>30</v>
      </c>
    </row>
    <row r="403" spans="1:14" x14ac:dyDescent="0.35">
      <c r="A403" t="s">
        <v>436</v>
      </c>
      <c r="B403" t="s">
        <v>437</v>
      </c>
      <c r="C403" t="s">
        <v>437</v>
      </c>
      <c r="D403" t="s">
        <v>22</v>
      </c>
      <c r="E403" t="s">
        <v>20</v>
      </c>
      <c r="F403" t="s">
        <v>21</v>
      </c>
      <c r="G403" t="s">
        <v>22</v>
      </c>
      <c r="H403" t="s">
        <v>21</v>
      </c>
      <c r="I403" t="s">
        <v>20</v>
      </c>
      <c r="J403" t="s">
        <v>19</v>
      </c>
      <c r="K403" t="s">
        <v>20</v>
      </c>
      <c r="L403" t="s">
        <v>20</v>
      </c>
      <c r="M403" t="s">
        <v>20</v>
      </c>
      <c r="N403" t="s">
        <v>22</v>
      </c>
    </row>
    <row r="404" spans="1:14" x14ac:dyDescent="0.35">
      <c r="A404" t="s">
        <v>436</v>
      </c>
      <c r="B404" t="s">
        <v>437</v>
      </c>
      <c r="C404" t="s">
        <v>438</v>
      </c>
      <c r="D404" t="s">
        <v>19</v>
      </c>
      <c r="E404" t="s">
        <v>20</v>
      </c>
      <c r="F404" t="s">
        <v>21</v>
      </c>
      <c r="G404" t="s">
        <v>19</v>
      </c>
      <c r="H404" t="s">
        <v>21</v>
      </c>
      <c r="I404" t="s">
        <v>20</v>
      </c>
      <c r="J404" t="s">
        <v>19</v>
      </c>
      <c r="K404" t="s">
        <v>20</v>
      </c>
      <c r="L404" t="s">
        <v>20</v>
      </c>
      <c r="M404" t="s">
        <v>20</v>
      </c>
      <c r="N404" t="s">
        <v>21</v>
      </c>
    </row>
    <row r="405" spans="1:14" x14ac:dyDescent="0.35">
      <c r="A405" t="s">
        <v>436</v>
      </c>
      <c r="B405" t="s">
        <v>437</v>
      </c>
      <c r="C405" t="s">
        <v>439</v>
      </c>
      <c r="D405" t="s">
        <v>21</v>
      </c>
      <c r="E405" t="s">
        <v>20</v>
      </c>
      <c r="F405" t="s">
        <v>21</v>
      </c>
      <c r="G405" t="s">
        <v>22</v>
      </c>
      <c r="H405" t="s">
        <v>22</v>
      </c>
      <c r="I405" t="s">
        <v>20</v>
      </c>
      <c r="J405" t="s">
        <v>19</v>
      </c>
      <c r="K405" t="s">
        <v>20</v>
      </c>
      <c r="L405" t="s">
        <v>20</v>
      </c>
      <c r="M405" t="s">
        <v>20</v>
      </c>
      <c r="N405" t="s">
        <v>21</v>
      </c>
    </row>
    <row r="406" spans="1:14" x14ac:dyDescent="0.35">
      <c r="A406" t="s">
        <v>436</v>
      </c>
      <c r="B406" t="s">
        <v>437</v>
      </c>
      <c r="C406" t="s">
        <v>440</v>
      </c>
      <c r="D406" t="s">
        <v>19</v>
      </c>
      <c r="E406" t="s">
        <v>20</v>
      </c>
      <c r="F406" t="s">
        <v>21</v>
      </c>
      <c r="G406" t="s">
        <v>30</v>
      </c>
      <c r="H406" t="s">
        <v>19</v>
      </c>
      <c r="I406" t="s">
        <v>20</v>
      </c>
      <c r="J406" t="s">
        <v>19</v>
      </c>
      <c r="K406" t="s">
        <v>22</v>
      </c>
      <c r="L406" t="s">
        <v>20</v>
      </c>
      <c r="M406" t="s">
        <v>20</v>
      </c>
      <c r="N406" t="s">
        <v>22</v>
      </c>
    </row>
    <row r="407" spans="1:14" x14ac:dyDescent="0.35">
      <c r="A407" t="s">
        <v>436</v>
      </c>
      <c r="B407" t="s">
        <v>437</v>
      </c>
      <c r="C407" t="s">
        <v>441</v>
      </c>
      <c r="D407" t="s">
        <v>21</v>
      </c>
      <c r="E407" t="s">
        <v>20</v>
      </c>
      <c r="F407" t="s">
        <v>21</v>
      </c>
      <c r="G407" t="s">
        <v>21</v>
      </c>
      <c r="H407" t="s">
        <v>21</v>
      </c>
      <c r="I407" t="s">
        <v>20</v>
      </c>
      <c r="J407" t="s">
        <v>19</v>
      </c>
      <c r="K407" t="s">
        <v>20</v>
      </c>
      <c r="L407" t="s">
        <v>20</v>
      </c>
      <c r="M407" t="s">
        <v>20</v>
      </c>
      <c r="N407" t="s">
        <v>22</v>
      </c>
    </row>
    <row r="408" spans="1:14" x14ac:dyDescent="0.35">
      <c r="A408" t="s">
        <v>436</v>
      </c>
      <c r="B408" t="s">
        <v>437</v>
      </c>
      <c r="C408" t="s">
        <v>442</v>
      </c>
      <c r="D408" t="s">
        <v>21</v>
      </c>
      <c r="E408" t="s">
        <v>20</v>
      </c>
      <c r="F408" t="s">
        <v>21</v>
      </c>
      <c r="G408" t="s">
        <v>22</v>
      </c>
      <c r="H408" t="s">
        <v>20</v>
      </c>
      <c r="I408" t="s">
        <v>20</v>
      </c>
      <c r="J408" t="s">
        <v>19</v>
      </c>
      <c r="K408" t="s">
        <v>22</v>
      </c>
      <c r="L408" t="s">
        <v>20</v>
      </c>
      <c r="M408" t="s">
        <v>20</v>
      </c>
      <c r="N408" t="s">
        <v>21</v>
      </c>
    </row>
    <row r="409" spans="1:14" x14ac:dyDescent="0.35">
      <c r="A409" t="s">
        <v>436</v>
      </c>
      <c r="B409" t="s">
        <v>437</v>
      </c>
      <c r="C409" t="s">
        <v>443</v>
      </c>
      <c r="D409" t="s">
        <v>19</v>
      </c>
      <c r="E409" t="s">
        <v>20</v>
      </c>
      <c r="F409" t="s">
        <v>21</v>
      </c>
      <c r="G409" t="s">
        <v>19</v>
      </c>
      <c r="H409" t="s">
        <v>21</v>
      </c>
      <c r="I409" t="s">
        <v>20</v>
      </c>
      <c r="J409" t="s">
        <v>19</v>
      </c>
      <c r="K409" t="s">
        <v>22</v>
      </c>
      <c r="L409" t="s">
        <v>20</v>
      </c>
      <c r="M409" t="s">
        <v>20</v>
      </c>
      <c r="N409" t="s">
        <v>22</v>
      </c>
    </row>
    <row r="410" spans="1:14" x14ac:dyDescent="0.35">
      <c r="A410" t="s">
        <v>436</v>
      </c>
      <c r="B410" t="s">
        <v>437</v>
      </c>
      <c r="C410" t="s">
        <v>444</v>
      </c>
      <c r="D410" t="s">
        <v>19</v>
      </c>
      <c r="E410" t="s">
        <v>20</v>
      </c>
      <c r="F410" t="s">
        <v>21</v>
      </c>
      <c r="G410" t="s">
        <v>19</v>
      </c>
      <c r="H410" t="s">
        <v>21</v>
      </c>
      <c r="I410" t="s">
        <v>20</v>
      </c>
      <c r="J410" t="s">
        <v>19</v>
      </c>
      <c r="K410" t="s">
        <v>22</v>
      </c>
      <c r="L410" t="s">
        <v>20</v>
      </c>
      <c r="M410" t="s">
        <v>20</v>
      </c>
      <c r="N410" t="s">
        <v>21</v>
      </c>
    </row>
    <row r="411" spans="1:14" x14ac:dyDescent="0.35">
      <c r="A411" t="s">
        <v>436</v>
      </c>
      <c r="B411" t="s">
        <v>437</v>
      </c>
      <c r="C411" t="s">
        <v>445</v>
      </c>
      <c r="D411" t="s">
        <v>19</v>
      </c>
      <c r="E411" t="s">
        <v>20</v>
      </c>
      <c r="F411" t="s">
        <v>21</v>
      </c>
      <c r="G411" t="s">
        <v>19</v>
      </c>
      <c r="H411" t="s">
        <v>21</v>
      </c>
      <c r="I411" t="s">
        <v>20</v>
      </c>
      <c r="J411" t="s">
        <v>19</v>
      </c>
      <c r="K411" t="s">
        <v>22</v>
      </c>
      <c r="L411" t="s">
        <v>20</v>
      </c>
      <c r="M411" t="s">
        <v>20</v>
      </c>
      <c r="N411" t="s">
        <v>22</v>
      </c>
    </row>
    <row r="412" spans="1:14" x14ac:dyDescent="0.35">
      <c r="A412" t="s">
        <v>436</v>
      </c>
      <c r="B412" t="s">
        <v>437</v>
      </c>
      <c r="C412" t="s">
        <v>446</v>
      </c>
      <c r="D412" t="s">
        <v>19</v>
      </c>
      <c r="E412" t="s">
        <v>20</v>
      </c>
      <c r="F412" t="s">
        <v>21</v>
      </c>
      <c r="G412" t="s">
        <v>19</v>
      </c>
      <c r="H412" t="s">
        <v>21</v>
      </c>
      <c r="I412" t="s">
        <v>20</v>
      </c>
      <c r="J412" t="s">
        <v>19</v>
      </c>
      <c r="K412" t="s">
        <v>22</v>
      </c>
      <c r="L412" t="s">
        <v>20</v>
      </c>
      <c r="M412" t="s">
        <v>20</v>
      </c>
      <c r="N412" t="s">
        <v>21</v>
      </c>
    </row>
    <row r="413" spans="1:14" x14ac:dyDescent="0.35">
      <c r="A413" t="s">
        <v>436</v>
      </c>
      <c r="B413" t="s">
        <v>437</v>
      </c>
      <c r="C413" t="s">
        <v>447</v>
      </c>
      <c r="D413" t="s">
        <v>21</v>
      </c>
      <c r="E413" t="s">
        <v>20</v>
      </c>
      <c r="F413" t="s">
        <v>21</v>
      </c>
      <c r="G413" t="s">
        <v>22</v>
      </c>
      <c r="H413" t="s">
        <v>21</v>
      </c>
      <c r="I413" t="s">
        <v>20</v>
      </c>
      <c r="J413" t="s">
        <v>19</v>
      </c>
      <c r="K413" t="s">
        <v>22</v>
      </c>
      <c r="L413" t="s">
        <v>20</v>
      </c>
      <c r="M413" t="s">
        <v>20</v>
      </c>
      <c r="N413" t="s">
        <v>22</v>
      </c>
    </row>
    <row r="414" spans="1:14" x14ac:dyDescent="0.35">
      <c r="A414" t="s">
        <v>436</v>
      </c>
      <c r="B414" t="s">
        <v>437</v>
      </c>
      <c r="C414" t="s">
        <v>448</v>
      </c>
      <c r="D414" t="s">
        <v>22</v>
      </c>
      <c r="E414" t="s">
        <v>20</v>
      </c>
      <c r="F414" t="s">
        <v>21</v>
      </c>
      <c r="G414" t="s">
        <v>21</v>
      </c>
      <c r="H414" t="s">
        <v>21</v>
      </c>
      <c r="I414" t="s">
        <v>20</v>
      </c>
      <c r="J414" t="s">
        <v>19</v>
      </c>
      <c r="K414" t="s">
        <v>22</v>
      </c>
      <c r="L414" t="s">
        <v>20</v>
      </c>
      <c r="M414" t="s">
        <v>20</v>
      </c>
      <c r="N414" t="s">
        <v>22</v>
      </c>
    </row>
    <row r="415" spans="1:14" x14ac:dyDescent="0.35">
      <c r="A415" t="s">
        <v>436</v>
      </c>
      <c r="B415" t="s">
        <v>449</v>
      </c>
      <c r="C415" t="s">
        <v>449</v>
      </c>
      <c r="D415" t="s">
        <v>19</v>
      </c>
      <c r="E415" t="s">
        <v>20</v>
      </c>
      <c r="F415" t="s">
        <v>21</v>
      </c>
      <c r="G415" t="s">
        <v>21</v>
      </c>
      <c r="H415" t="s">
        <v>30</v>
      </c>
      <c r="I415" t="s">
        <v>20</v>
      </c>
      <c r="J415" t="s">
        <v>19</v>
      </c>
      <c r="K415" t="s">
        <v>30</v>
      </c>
      <c r="L415" t="s">
        <v>20</v>
      </c>
      <c r="M415" t="s">
        <v>20</v>
      </c>
      <c r="N415" t="s">
        <v>22</v>
      </c>
    </row>
    <row r="416" spans="1:14" x14ac:dyDescent="0.35">
      <c r="A416" t="s">
        <v>436</v>
      </c>
      <c r="B416" t="s">
        <v>449</v>
      </c>
      <c r="C416" t="s">
        <v>450</v>
      </c>
      <c r="D416" t="s">
        <v>19</v>
      </c>
      <c r="E416" t="s">
        <v>20</v>
      </c>
      <c r="F416" t="s">
        <v>21</v>
      </c>
      <c r="G416" t="s">
        <v>21</v>
      </c>
      <c r="H416" t="s">
        <v>21</v>
      </c>
      <c r="I416" t="s">
        <v>20</v>
      </c>
      <c r="J416" t="s">
        <v>19</v>
      </c>
      <c r="K416" t="s">
        <v>30</v>
      </c>
      <c r="L416" t="s">
        <v>20</v>
      </c>
      <c r="M416" t="s">
        <v>20</v>
      </c>
      <c r="N416" t="s">
        <v>22</v>
      </c>
    </row>
    <row r="417" spans="1:14" x14ac:dyDescent="0.35">
      <c r="A417" t="s">
        <v>436</v>
      </c>
      <c r="B417" t="s">
        <v>449</v>
      </c>
      <c r="C417" t="s">
        <v>451</v>
      </c>
      <c r="D417" t="s">
        <v>21</v>
      </c>
      <c r="E417" t="s">
        <v>20</v>
      </c>
      <c r="F417" t="s">
        <v>21</v>
      </c>
      <c r="G417" t="s">
        <v>21</v>
      </c>
      <c r="H417" t="s">
        <v>21</v>
      </c>
      <c r="I417" t="s">
        <v>20</v>
      </c>
      <c r="J417" t="s">
        <v>30</v>
      </c>
      <c r="K417" t="s">
        <v>20</v>
      </c>
      <c r="L417" t="s">
        <v>20</v>
      </c>
      <c r="M417" t="s">
        <v>20</v>
      </c>
      <c r="N417" t="s">
        <v>22</v>
      </c>
    </row>
    <row r="418" spans="1:14" x14ac:dyDescent="0.35">
      <c r="A418" t="s">
        <v>436</v>
      </c>
      <c r="B418" t="s">
        <v>449</v>
      </c>
      <c r="C418" t="s">
        <v>452</v>
      </c>
      <c r="D418" t="s">
        <v>19</v>
      </c>
      <c r="E418" t="s">
        <v>20</v>
      </c>
      <c r="F418" t="s">
        <v>21</v>
      </c>
      <c r="G418" t="s">
        <v>19</v>
      </c>
      <c r="H418" t="s">
        <v>19</v>
      </c>
      <c r="I418" t="s">
        <v>20</v>
      </c>
      <c r="J418" t="s">
        <v>30</v>
      </c>
      <c r="K418" t="s">
        <v>30</v>
      </c>
      <c r="L418" t="s">
        <v>20</v>
      </c>
      <c r="M418" t="s">
        <v>20</v>
      </c>
      <c r="N418" t="s">
        <v>22</v>
      </c>
    </row>
    <row r="419" spans="1:14" x14ac:dyDescent="0.35">
      <c r="A419" t="s">
        <v>436</v>
      </c>
      <c r="B419" t="s">
        <v>449</v>
      </c>
      <c r="C419" t="s">
        <v>453</v>
      </c>
      <c r="D419" t="s">
        <v>19</v>
      </c>
      <c r="E419" t="s">
        <v>20</v>
      </c>
      <c r="F419" t="s">
        <v>21</v>
      </c>
      <c r="G419" t="s">
        <v>19</v>
      </c>
      <c r="H419" t="s">
        <v>21</v>
      </c>
      <c r="I419" t="s">
        <v>20</v>
      </c>
      <c r="J419" t="s">
        <v>19</v>
      </c>
      <c r="K419" t="s">
        <v>30</v>
      </c>
      <c r="L419" t="s">
        <v>20</v>
      </c>
      <c r="M419" t="s">
        <v>20</v>
      </c>
      <c r="N419" t="s">
        <v>22</v>
      </c>
    </row>
    <row r="420" spans="1:14" x14ac:dyDescent="0.35">
      <c r="A420" t="s">
        <v>436</v>
      </c>
      <c r="B420" t="s">
        <v>449</v>
      </c>
      <c r="C420" t="s">
        <v>454</v>
      </c>
      <c r="D420" t="s">
        <v>19</v>
      </c>
      <c r="E420" t="s">
        <v>20</v>
      </c>
      <c r="F420" t="s">
        <v>21</v>
      </c>
      <c r="G420" t="s">
        <v>21</v>
      </c>
      <c r="H420" t="s">
        <v>22</v>
      </c>
      <c r="I420" t="s">
        <v>20</v>
      </c>
      <c r="J420" t="s">
        <v>30</v>
      </c>
      <c r="K420" t="s">
        <v>30</v>
      </c>
      <c r="L420" t="s">
        <v>20</v>
      </c>
      <c r="M420" t="s">
        <v>20</v>
      </c>
      <c r="N420" t="s">
        <v>22</v>
      </c>
    </row>
    <row r="421" spans="1:14" x14ac:dyDescent="0.35">
      <c r="A421" t="s">
        <v>436</v>
      </c>
      <c r="B421" t="s">
        <v>449</v>
      </c>
      <c r="C421" t="s">
        <v>455</v>
      </c>
      <c r="D421" t="s">
        <v>19</v>
      </c>
      <c r="E421" t="s">
        <v>20</v>
      </c>
      <c r="F421" t="s">
        <v>21</v>
      </c>
      <c r="G421" t="s">
        <v>21</v>
      </c>
      <c r="H421" t="s">
        <v>21</v>
      </c>
      <c r="I421" t="s">
        <v>20</v>
      </c>
      <c r="J421" t="s">
        <v>19</v>
      </c>
      <c r="K421" t="s">
        <v>30</v>
      </c>
      <c r="L421" t="s">
        <v>20</v>
      </c>
      <c r="M421" t="s">
        <v>20</v>
      </c>
      <c r="N421" t="s">
        <v>22</v>
      </c>
    </row>
    <row r="422" spans="1:14" x14ac:dyDescent="0.35">
      <c r="A422" t="s">
        <v>436</v>
      </c>
      <c r="B422" t="s">
        <v>449</v>
      </c>
      <c r="C422" t="s">
        <v>456</v>
      </c>
      <c r="D422" t="s">
        <v>19</v>
      </c>
      <c r="E422" t="s">
        <v>20</v>
      </c>
      <c r="F422" t="s">
        <v>21</v>
      </c>
      <c r="G422" t="s">
        <v>19</v>
      </c>
      <c r="H422" t="s">
        <v>21</v>
      </c>
      <c r="I422" t="s">
        <v>20</v>
      </c>
      <c r="J422" t="s">
        <v>19</v>
      </c>
      <c r="K422" t="s">
        <v>30</v>
      </c>
      <c r="L422" t="s">
        <v>20</v>
      </c>
      <c r="M422" t="s">
        <v>20</v>
      </c>
      <c r="N422" t="s">
        <v>22</v>
      </c>
    </row>
    <row r="423" spans="1:14" x14ac:dyDescent="0.35">
      <c r="A423" t="s">
        <v>436</v>
      </c>
      <c r="B423" t="s">
        <v>457</v>
      </c>
      <c r="C423" t="s">
        <v>457</v>
      </c>
      <c r="D423" t="s">
        <v>19</v>
      </c>
      <c r="E423" t="s">
        <v>20</v>
      </c>
      <c r="F423" t="s">
        <v>21</v>
      </c>
      <c r="G423" t="s">
        <v>30</v>
      </c>
      <c r="H423" t="s">
        <v>21</v>
      </c>
      <c r="I423" t="s">
        <v>20</v>
      </c>
      <c r="J423" t="s">
        <v>19</v>
      </c>
      <c r="K423" t="s">
        <v>22</v>
      </c>
      <c r="L423" t="s">
        <v>20</v>
      </c>
      <c r="M423" t="s">
        <v>20</v>
      </c>
      <c r="N423" t="s">
        <v>21</v>
      </c>
    </row>
    <row r="424" spans="1:14" x14ac:dyDescent="0.35">
      <c r="A424" t="s">
        <v>436</v>
      </c>
      <c r="B424" t="s">
        <v>457</v>
      </c>
      <c r="C424" t="s">
        <v>458</v>
      </c>
      <c r="D424" t="s">
        <v>19</v>
      </c>
      <c r="E424" t="s">
        <v>20</v>
      </c>
      <c r="F424" t="s">
        <v>21</v>
      </c>
      <c r="G424" t="s">
        <v>21</v>
      </c>
      <c r="H424" t="s">
        <v>19</v>
      </c>
      <c r="I424" t="s">
        <v>20</v>
      </c>
      <c r="J424" t="s">
        <v>19</v>
      </c>
      <c r="K424" t="s">
        <v>20</v>
      </c>
      <c r="L424" t="s">
        <v>20</v>
      </c>
      <c r="M424" t="s">
        <v>20</v>
      </c>
      <c r="N424" t="s">
        <v>21</v>
      </c>
    </row>
    <row r="425" spans="1:14" x14ac:dyDescent="0.35">
      <c r="A425" t="s">
        <v>436</v>
      </c>
      <c r="B425" t="s">
        <v>457</v>
      </c>
      <c r="C425" t="s">
        <v>459</v>
      </c>
      <c r="D425" t="s">
        <v>19</v>
      </c>
      <c r="E425" t="s">
        <v>20</v>
      </c>
      <c r="F425" t="s">
        <v>21</v>
      </c>
      <c r="G425" t="s">
        <v>22</v>
      </c>
      <c r="H425" t="s">
        <v>19</v>
      </c>
      <c r="I425" t="s">
        <v>20</v>
      </c>
      <c r="J425" t="s">
        <v>19</v>
      </c>
      <c r="K425" t="s">
        <v>30</v>
      </c>
      <c r="L425" t="s">
        <v>20</v>
      </c>
      <c r="M425" t="s">
        <v>20</v>
      </c>
      <c r="N425" t="s">
        <v>21</v>
      </c>
    </row>
    <row r="426" spans="1:14" x14ac:dyDescent="0.35">
      <c r="A426" t="s">
        <v>436</v>
      </c>
      <c r="B426" t="s">
        <v>457</v>
      </c>
      <c r="C426" t="s">
        <v>460</v>
      </c>
      <c r="D426" t="s">
        <v>19</v>
      </c>
      <c r="E426" t="s">
        <v>20</v>
      </c>
      <c r="F426" t="s">
        <v>21</v>
      </c>
      <c r="G426" t="s">
        <v>30</v>
      </c>
      <c r="H426" t="s">
        <v>22</v>
      </c>
      <c r="I426" t="s">
        <v>20</v>
      </c>
      <c r="J426" t="s">
        <v>19</v>
      </c>
      <c r="K426" t="s">
        <v>22</v>
      </c>
      <c r="L426" t="s">
        <v>20</v>
      </c>
      <c r="M426" t="s">
        <v>20</v>
      </c>
      <c r="N426" t="s">
        <v>21</v>
      </c>
    </row>
    <row r="427" spans="1:14" x14ac:dyDescent="0.35">
      <c r="A427" t="s">
        <v>436</v>
      </c>
      <c r="B427" t="s">
        <v>461</v>
      </c>
      <c r="C427" t="s">
        <v>462</v>
      </c>
      <c r="D427" t="s">
        <v>19</v>
      </c>
      <c r="E427" t="s">
        <v>20</v>
      </c>
      <c r="F427" t="s">
        <v>21</v>
      </c>
      <c r="G427" t="s">
        <v>19</v>
      </c>
      <c r="H427" t="s">
        <v>21</v>
      </c>
      <c r="I427" t="s">
        <v>20</v>
      </c>
      <c r="J427" t="s">
        <v>19</v>
      </c>
      <c r="K427" t="s">
        <v>20</v>
      </c>
      <c r="L427" t="s">
        <v>20</v>
      </c>
      <c r="M427" t="s">
        <v>20</v>
      </c>
      <c r="N427" t="s">
        <v>21</v>
      </c>
    </row>
    <row r="428" spans="1:14" x14ac:dyDescent="0.35">
      <c r="A428" t="s">
        <v>436</v>
      </c>
      <c r="B428" t="s">
        <v>461</v>
      </c>
      <c r="C428" t="s">
        <v>463</v>
      </c>
      <c r="D428" t="s">
        <v>19</v>
      </c>
      <c r="E428" t="s">
        <v>20</v>
      </c>
      <c r="F428" t="s">
        <v>21</v>
      </c>
      <c r="G428" t="s">
        <v>22</v>
      </c>
      <c r="H428" t="s">
        <v>22</v>
      </c>
      <c r="I428" t="s">
        <v>20</v>
      </c>
      <c r="J428" t="s">
        <v>30</v>
      </c>
      <c r="K428" t="s">
        <v>30</v>
      </c>
      <c r="L428" t="s">
        <v>20</v>
      </c>
      <c r="M428" t="s">
        <v>20</v>
      </c>
      <c r="N428" t="s">
        <v>22</v>
      </c>
    </row>
    <row r="429" spans="1:14" x14ac:dyDescent="0.35">
      <c r="A429" t="s">
        <v>436</v>
      </c>
      <c r="B429" t="s">
        <v>461</v>
      </c>
      <c r="C429" t="s">
        <v>464</v>
      </c>
      <c r="D429" t="s">
        <v>19</v>
      </c>
      <c r="E429" t="s">
        <v>20</v>
      </c>
      <c r="F429" t="s">
        <v>21</v>
      </c>
      <c r="G429" t="s">
        <v>19</v>
      </c>
      <c r="H429" t="s">
        <v>21</v>
      </c>
      <c r="I429" t="s">
        <v>20</v>
      </c>
      <c r="J429" t="s">
        <v>19</v>
      </c>
      <c r="K429" t="s">
        <v>30</v>
      </c>
      <c r="L429" t="s">
        <v>20</v>
      </c>
      <c r="M429" t="s">
        <v>20</v>
      </c>
      <c r="N429" t="s">
        <v>22</v>
      </c>
    </row>
    <row r="430" spans="1:14" x14ac:dyDescent="0.35">
      <c r="A430" t="s">
        <v>436</v>
      </c>
      <c r="B430" t="s">
        <v>461</v>
      </c>
      <c r="C430" t="s">
        <v>465</v>
      </c>
      <c r="D430" t="s">
        <v>19</v>
      </c>
      <c r="E430" t="s">
        <v>20</v>
      </c>
      <c r="F430" t="s">
        <v>21</v>
      </c>
      <c r="G430" t="s">
        <v>30</v>
      </c>
      <c r="H430" t="s">
        <v>21</v>
      </c>
      <c r="I430" t="s">
        <v>20</v>
      </c>
      <c r="J430" t="s">
        <v>30</v>
      </c>
      <c r="K430" t="s">
        <v>30</v>
      </c>
      <c r="L430" t="s">
        <v>20</v>
      </c>
      <c r="M430" t="s">
        <v>20</v>
      </c>
      <c r="N430" t="s">
        <v>22</v>
      </c>
    </row>
    <row r="431" spans="1:14" x14ac:dyDescent="0.35">
      <c r="A431" t="s">
        <v>436</v>
      </c>
      <c r="B431" t="s">
        <v>461</v>
      </c>
      <c r="C431" t="s">
        <v>466</v>
      </c>
      <c r="D431" t="s">
        <v>30</v>
      </c>
      <c r="E431" t="s">
        <v>20</v>
      </c>
      <c r="F431" t="s">
        <v>21</v>
      </c>
      <c r="G431" t="s">
        <v>21</v>
      </c>
      <c r="H431" t="s">
        <v>21</v>
      </c>
      <c r="I431" t="s">
        <v>20</v>
      </c>
      <c r="J431" t="s">
        <v>30</v>
      </c>
      <c r="K431" t="s">
        <v>30</v>
      </c>
      <c r="L431" t="s">
        <v>20</v>
      </c>
      <c r="M431" t="s">
        <v>20</v>
      </c>
      <c r="N431" t="s">
        <v>22</v>
      </c>
    </row>
    <row r="432" spans="1:14" x14ac:dyDescent="0.35">
      <c r="A432" t="s">
        <v>436</v>
      </c>
      <c r="B432" t="s">
        <v>467</v>
      </c>
      <c r="C432" t="s">
        <v>468</v>
      </c>
      <c r="D432" t="s">
        <v>22</v>
      </c>
      <c r="E432" t="s">
        <v>20</v>
      </c>
      <c r="F432" t="s">
        <v>21</v>
      </c>
      <c r="G432" t="s">
        <v>19</v>
      </c>
      <c r="H432" t="s">
        <v>21</v>
      </c>
      <c r="I432" t="s">
        <v>20</v>
      </c>
      <c r="J432" t="s">
        <v>19</v>
      </c>
      <c r="K432" t="s">
        <v>20</v>
      </c>
      <c r="L432" t="s">
        <v>20</v>
      </c>
      <c r="M432" t="s">
        <v>20</v>
      </c>
      <c r="N432" t="s">
        <v>22</v>
      </c>
    </row>
    <row r="433" spans="1:14" x14ac:dyDescent="0.35">
      <c r="A433" t="s">
        <v>436</v>
      </c>
      <c r="B433" t="s">
        <v>467</v>
      </c>
      <c r="C433" t="s">
        <v>469</v>
      </c>
      <c r="D433" t="s">
        <v>21</v>
      </c>
      <c r="E433" t="s">
        <v>20</v>
      </c>
      <c r="F433" t="s">
        <v>21</v>
      </c>
      <c r="G433" t="s">
        <v>30</v>
      </c>
      <c r="H433" t="s">
        <v>22</v>
      </c>
      <c r="I433" t="s">
        <v>20</v>
      </c>
      <c r="J433" t="s">
        <v>19</v>
      </c>
      <c r="K433" t="s">
        <v>20</v>
      </c>
      <c r="L433" t="s">
        <v>20</v>
      </c>
      <c r="M433" t="s">
        <v>20</v>
      </c>
      <c r="N433" t="s">
        <v>22</v>
      </c>
    </row>
    <row r="434" spans="1:14" x14ac:dyDescent="0.35">
      <c r="A434" t="s">
        <v>436</v>
      </c>
      <c r="B434" t="s">
        <v>467</v>
      </c>
      <c r="C434" t="s">
        <v>470</v>
      </c>
      <c r="D434" t="s">
        <v>19</v>
      </c>
      <c r="E434" t="s">
        <v>20</v>
      </c>
      <c r="F434" t="s">
        <v>21</v>
      </c>
      <c r="G434" t="s">
        <v>19</v>
      </c>
      <c r="H434" t="s">
        <v>21</v>
      </c>
      <c r="I434" t="s">
        <v>20</v>
      </c>
      <c r="J434" t="s">
        <v>30</v>
      </c>
      <c r="K434" t="s">
        <v>19</v>
      </c>
      <c r="L434" t="s">
        <v>20</v>
      </c>
      <c r="M434" t="s">
        <v>20</v>
      </c>
      <c r="N434" t="s">
        <v>22</v>
      </c>
    </row>
    <row r="435" spans="1:14" x14ac:dyDescent="0.35">
      <c r="A435" t="s">
        <v>436</v>
      </c>
      <c r="B435" t="s">
        <v>467</v>
      </c>
      <c r="C435" t="s">
        <v>471</v>
      </c>
      <c r="D435" t="s">
        <v>20</v>
      </c>
      <c r="E435" t="s">
        <v>20</v>
      </c>
      <c r="F435" t="s">
        <v>21</v>
      </c>
      <c r="G435" t="s">
        <v>21</v>
      </c>
      <c r="H435" t="s">
        <v>22</v>
      </c>
      <c r="I435" t="s">
        <v>20</v>
      </c>
      <c r="J435" t="s">
        <v>19</v>
      </c>
      <c r="K435" t="s">
        <v>20</v>
      </c>
      <c r="L435" t="s">
        <v>20</v>
      </c>
      <c r="M435" t="s">
        <v>20</v>
      </c>
      <c r="N435" t="s">
        <v>22</v>
      </c>
    </row>
    <row r="436" spans="1:14" x14ac:dyDescent="0.35">
      <c r="A436" t="s">
        <v>436</v>
      </c>
      <c r="B436" t="s">
        <v>467</v>
      </c>
      <c r="C436" t="s">
        <v>472</v>
      </c>
      <c r="D436" t="s">
        <v>19</v>
      </c>
      <c r="E436" t="s">
        <v>20</v>
      </c>
      <c r="F436" t="s">
        <v>21</v>
      </c>
      <c r="G436" t="s">
        <v>21</v>
      </c>
      <c r="H436" t="s">
        <v>21</v>
      </c>
      <c r="I436" t="s">
        <v>20</v>
      </c>
      <c r="J436" t="s">
        <v>19</v>
      </c>
      <c r="K436" t="s">
        <v>30</v>
      </c>
      <c r="L436" t="s">
        <v>20</v>
      </c>
      <c r="M436" t="s">
        <v>20</v>
      </c>
      <c r="N436" t="s">
        <v>22</v>
      </c>
    </row>
    <row r="437" spans="1:14" x14ac:dyDescent="0.35">
      <c r="A437" t="s">
        <v>436</v>
      </c>
      <c r="B437" t="s">
        <v>467</v>
      </c>
      <c r="C437" t="s">
        <v>473</v>
      </c>
      <c r="D437" t="s">
        <v>19</v>
      </c>
      <c r="E437" t="s">
        <v>20</v>
      </c>
      <c r="F437" t="s">
        <v>21</v>
      </c>
      <c r="G437" t="s">
        <v>19</v>
      </c>
      <c r="H437" t="s">
        <v>19</v>
      </c>
      <c r="I437" t="s">
        <v>20</v>
      </c>
      <c r="J437" t="s">
        <v>19</v>
      </c>
      <c r="K437" t="s">
        <v>20</v>
      </c>
      <c r="L437" t="s">
        <v>20</v>
      </c>
      <c r="M437" t="s">
        <v>20</v>
      </c>
      <c r="N437" t="s">
        <v>22</v>
      </c>
    </row>
    <row r="438" spans="1:14" x14ac:dyDescent="0.35">
      <c r="A438" t="s">
        <v>436</v>
      </c>
      <c r="B438" t="s">
        <v>467</v>
      </c>
      <c r="C438" t="s">
        <v>474</v>
      </c>
      <c r="D438" t="s">
        <v>21</v>
      </c>
      <c r="E438" t="s">
        <v>20</v>
      </c>
      <c r="F438" t="s">
        <v>21</v>
      </c>
      <c r="G438" t="s">
        <v>30</v>
      </c>
      <c r="H438" t="s">
        <v>22</v>
      </c>
      <c r="I438" t="s">
        <v>20</v>
      </c>
      <c r="J438" t="s">
        <v>30</v>
      </c>
      <c r="K438" t="s">
        <v>30</v>
      </c>
      <c r="L438" t="s">
        <v>20</v>
      </c>
      <c r="M438" t="s">
        <v>20</v>
      </c>
      <c r="N438" t="s">
        <v>22</v>
      </c>
    </row>
    <row r="439" spans="1:14" x14ac:dyDescent="0.35">
      <c r="A439" t="s">
        <v>436</v>
      </c>
      <c r="B439" t="s">
        <v>467</v>
      </c>
      <c r="C439" t="s">
        <v>475</v>
      </c>
      <c r="D439" t="s">
        <v>19</v>
      </c>
      <c r="E439" t="s">
        <v>20</v>
      </c>
      <c r="F439" t="s">
        <v>21</v>
      </c>
      <c r="G439" t="s">
        <v>22</v>
      </c>
      <c r="H439" t="s">
        <v>21</v>
      </c>
      <c r="I439" t="s">
        <v>20</v>
      </c>
      <c r="J439" t="s">
        <v>30</v>
      </c>
      <c r="K439" t="s">
        <v>30</v>
      </c>
      <c r="L439" t="s">
        <v>20</v>
      </c>
      <c r="M439" t="s">
        <v>20</v>
      </c>
      <c r="N439" t="s">
        <v>22</v>
      </c>
    </row>
    <row r="440" spans="1:14" x14ac:dyDescent="0.35">
      <c r="A440" t="s">
        <v>436</v>
      </c>
      <c r="B440" t="s">
        <v>467</v>
      </c>
      <c r="C440" t="s">
        <v>476</v>
      </c>
      <c r="D440" t="s">
        <v>19</v>
      </c>
      <c r="E440" t="s">
        <v>20</v>
      </c>
      <c r="F440" t="s">
        <v>21</v>
      </c>
      <c r="G440" t="s">
        <v>21</v>
      </c>
      <c r="H440" t="s">
        <v>21</v>
      </c>
      <c r="I440" t="s">
        <v>20</v>
      </c>
      <c r="J440" t="s">
        <v>19</v>
      </c>
      <c r="K440" t="s">
        <v>20</v>
      </c>
      <c r="L440" t="s">
        <v>20</v>
      </c>
      <c r="M440" t="s">
        <v>20</v>
      </c>
      <c r="N440" t="s">
        <v>22</v>
      </c>
    </row>
    <row r="441" spans="1:14" x14ac:dyDescent="0.35">
      <c r="A441" t="s">
        <v>436</v>
      </c>
      <c r="B441" t="s">
        <v>467</v>
      </c>
      <c r="C441" t="s">
        <v>477</v>
      </c>
      <c r="D441" t="s">
        <v>20</v>
      </c>
      <c r="E441" t="s">
        <v>20</v>
      </c>
      <c r="F441" t="s">
        <v>21</v>
      </c>
      <c r="G441" t="s">
        <v>21</v>
      </c>
      <c r="H441" t="s">
        <v>30</v>
      </c>
      <c r="I441" t="s">
        <v>20</v>
      </c>
      <c r="J441" t="s">
        <v>19</v>
      </c>
      <c r="K441" t="s">
        <v>20</v>
      </c>
      <c r="L441" t="s">
        <v>20</v>
      </c>
      <c r="M441" t="s">
        <v>20</v>
      </c>
      <c r="N441" t="s">
        <v>22</v>
      </c>
    </row>
    <row r="442" spans="1:14" x14ac:dyDescent="0.35">
      <c r="A442" t="s">
        <v>436</v>
      </c>
      <c r="B442" t="s">
        <v>467</v>
      </c>
      <c r="C442" t="s">
        <v>478</v>
      </c>
      <c r="D442" t="s">
        <v>21</v>
      </c>
      <c r="E442" t="s">
        <v>20</v>
      </c>
      <c r="F442" t="s">
        <v>21</v>
      </c>
      <c r="G442" t="s">
        <v>30</v>
      </c>
      <c r="H442" t="s">
        <v>22</v>
      </c>
      <c r="I442" t="s">
        <v>20</v>
      </c>
      <c r="J442" t="s">
        <v>19</v>
      </c>
      <c r="K442" t="s">
        <v>30</v>
      </c>
      <c r="L442" t="s">
        <v>20</v>
      </c>
      <c r="M442" t="s">
        <v>20</v>
      </c>
      <c r="N442" t="s">
        <v>22</v>
      </c>
    </row>
    <row r="443" spans="1:14" x14ac:dyDescent="0.35">
      <c r="A443" t="s">
        <v>436</v>
      </c>
      <c r="B443" t="s">
        <v>467</v>
      </c>
      <c r="C443" t="s">
        <v>479</v>
      </c>
      <c r="D443" t="s">
        <v>19</v>
      </c>
      <c r="E443" t="s">
        <v>20</v>
      </c>
      <c r="F443" t="s">
        <v>21</v>
      </c>
      <c r="G443" t="s">
        <v>19</v>
      </c>
      <c r="H443" t="s">
        <v>21</v>
      </c>
      <c r="I443" t="s">
        <v>20</v>
      </c>
      <c r="J443" t="s">
        <v>19</v>
      </c>
      <c r="K443" t="s">
        <v>30</v>
      </c>
      <c r="L443" t="s">
        <v>20</v>
      </c>
      <c r="M443" t="s">
        <v>20</v>
      </c>
      <c r="N443" t="s">
        <v>22</v>
      </c>
    </row>
    <row r="444" spans="1:14" x14ac:dyDescent="0.35">
      <c r="A444" t="s">
        <v>436</v>
      </c>
      <c r="B444" t="s">
        <v>467</v>
      </c>
      <c r="C444" t="s">
        <v>480</v>
      </c>
      <c r="D444" t="s">
        <v>19</v>
      </c>
      <c r="E444" t="s">
        <v>20</v>
      </c>
      <c r="F444" t="s">
        <v>21</v>
      </c>
      <c r="G444" t="s">
        <v>19</v>
      </c>
      <c r="H444" t="s">
        <v>21</v>
      </c>
      <c r="I444" t="s">
        <v>20</v>
      </c>
      <c r="J444" t="s">
        <v>30</v>
      </c>
      <c r="K444" t="s">
        <v>30</v>
      </c>
      <c r="L444" t="s">
        <v>20</v>
      </c>
      <c r="M444" t="s">
        <v>20</v>
      </c>
      <c r="N444" t="s">
        <v>22</v>
      </c>
    </row>
    <row r="445" spans="1:14" x14ac:dyDescent="0.35">
      <c r="A445" t="s">
        <v>436</v>
      </c>
      <c r="B445" t="s">
        <v>467</v>
      </c>
      <c r="C445" t="s">
        <v>481</v>
      </c>
      <c r="D445" t="s">
        <v>21</v>
      </c>
      <c r="E445" t="s">
        <v>20</v>
      </c>
      <c r="F445" t="s">
        <v>21</v>
      </c>
      <c r="G445" t="s">
        <v>19</v>
      </c>
      <c r="H445" t="s">
        <v>19</v>
      </c>
      <c r="I445" t="s">
        <v>20</v>
      </c>
      <c r="J445" t="s">
        <v>19</v>
      </c>
      <c r="K445" t="s">
        <v>20</v>
      </c>
      <c r="L445" t="s">
        <v>20</v>
      </c>
      <c r="M445" t="s">
        <v>20</v>
      </c>
      <c r="N445" t="s">
        <v>22</v>
      </c>
    </row>
    <row r="446" spans="1:14" x14ac:dyDescent="0.35">
      <c r="A446" t="s">
        <v>436</v>
      </c>
      <c r="B446" t="s">
        <v>467</v>
      </c>
      <c r="C446" t="s">
        <v>482</v>
      </c>
      <c r="D446" t="s">
        <v>21</v>
      </c>
      <c r="E446" t="s">
        <v>20</v>
      </c>
      <c r="F446" t="s">
        <v>21</v>
      </c>
      <c r="G446" t="s">
        <v>21</v>
      </c>
      <c r="H446" t="s">
        <v>21</v>
      </c>
      <c r="I446" t="s">
        <v>20</v>
      </c>
      <c r="J446" t="s">
        <v>19</v>
      </c>
      <c r="K446" t="s">
        <v>30</v>
      </c>
      <c r="L446" t="s">
        <v>20</v>
      </c>
      <c r="M446" t="s">
        <v>20</v>
      </c>
      <c r="N446" t="s">
        <v>22</v>
      </c>
    </row>
    <row r="447" spans="1:14" x14ac:dyDescent="0.35">
      <c r="A447" t="s">
        <v>436</v>
      </c>
      <c r="B447" t="s">
        <v>483</v>
      </c>
      <c r="C447" t="s">
        <v>483</v>
      </c>
      <c r="D447" t="s">
        <v>21</v>
      </c>
      <c r="E447" t="s">
        <v>21</v>
      </c>
      <c r="F447" t="s">
        <v>21</v>
      </c>
      <c r="G447" t="s">
        <v>22</v>
      </c>
      <c r="H447" t="s">
        <v>30</v>
      </c>
      <c r="I447" t="s">
        <v>30</v>
      </c>
      <c r="J447" t="s">
        <v>19</v>
      </c>
      <c r="K447" t="s">
        <v>20</v>
      </c>
      <c r="L447" t="s">
        <v>20</v>
      </c>
      <c r="M447" t="s">
        <v>20</v>
      </c>
      <c r="N447" t="s">
        <v>21</v>
      </c>
    </row>
    <row r="448" spans="1:14" x14ac:dyDescent="0.35">
      <c r="A448" t="s">
        <v>436</v>
      </c>
      <c r="B448" t="s">
        <v>483</v>
      </c>
      <c r="C448" t="s">
        <v>484</v>
      </c>
      <c r="D448" t="s">
        <v>20</v>
      </c>
      <c r="E448" t="s">
        <v>20</v>
      </c>
      <c r="F448" t="s">
        <v>21</v>
      </c>
      <c r="G448" t="s">
        <v>22</v>
      </c>
      <c r="H448" t="s">
        <v>22</v>
      </c>
      <c r="I448" t="s">
        <v>20</v>
      </c>
      <c r="J448" t="s">
        <v>19</v>
      </c>
      <c r="K448" t="s">
        <v>20</v>
      </c>
      <c r="L448" t="s">
        <v>20</v>
      </c>
      <c r="M448" t="s">
        <v>20</v>
      </c>
      <c r="N448" t="s">
        <v>21</v>
      </c>
    </row>
    <row r="449" spans="1:14" x14ac:dyDescent="0.35">
      <c r="A449" t="s">
        <v>436</v>
      </c>
      <c r="B449" t="s">
        <v>483</v>
      </c>
      <c r="C449" t="s">
        <v>485</v>
      </c>
      <c r="D449" t="s">
        <v>19</v>
      </c>
      <c r="E449" t="s">
        <v>21</v>
      </c>
      <c r="F449" t="s">
        <v>21</v>
      </c>
      <c r="G449" t="s">
        <v>30</v>
      </c>
      <c r="H449" t="s">
        <v>21</v>
      </c>
      <c r="I449" t="s">
        <v>30</v>
      </c>
      <c r="J449" t="s">
        <v>19</v>
      </c>
      <c r="K449" t="s">
        <v>22</v>
      </c>
      <c r="L449" t="s">
        <v>20</v>
      </c>
      <c r="M449" t="s">
        <v>20</v>
      </c>
      <c r="N449" t="s">
        <v>22</v>
      </c>
    </row>
    <row r="450" spans="1:14" x14ac:dyDescent="0.35">
      <c r="A450" t="s">
        <v>436</v>
      </c>
      <c r="B450" t="s">
        <v>483</v>
      </c>
      <c r="C450" t="s">
        <v>486</v>
      </c>
      <c r="D450" t="s">
        <v>21</v>
      </c>
      <c r="E450" t="s">
        <v>21</v>
      </c>
      <c r="F450" t="s">
        <v>21</v>
      </c>
      <c r="G450" t="s">
        <v>30</v>
      </c>
      <c r="H450" t="s">
        <v>19</v>
      </c>
      <c r="I450" t="s">
        <v>30</v>
      </c>
      <c r="J450" t="s">
        <v>19</v>
      </c>
      <c r="K450" t="s">
        <v>20</v>
      </c>
      <c r="L450" t="s">
        <v>20</v>
      </c>
      <c r="M450" t="s">
        <v>20</v>
      </c>
      <c r="N450" t="s">
        <v>22</v>
      </c>
    </row>
    <row r="451" spans="1:14" x14ac:dyDescent="0.35">
      <c r="A451" t="s">
        <v>436</v>
      </c>
      <c r="B451" t="s">
        <v>483</v>
      </c>
      <c r="C451" t="s">
        <v>487</v>
      </c>
      <c r="D451" t="s">
        <v>30</v>
      </c>
      <c r="E451" t="s">
        <v>20</v>
      </c>
      <c r="F451" t="s">
        <v>21</v>
      </c>
      <c r="G451" t="s">
        <v>30</v>
      </c>
      <c r="H451" t="s">
        <v>20</v>
      </c>
      <c r="I451" t="s">
        <v>20</v>
      </c>
      <c r="J451" t="s">
        <v>19</v>
      </c>
      <c r="K451" t="s">
        <v>20</v>
      </c>
      <c r="L451" t="s">
        <v>20</v>
      </c>
      <c r="M451" t="s">
        <v>20</v>
      </c>
      <c r="N451" t="s">
        <v>21</v>
      </c>
    </row>
    <row r="452" spans="1:14" x14ac:dyDescent="0.35">
      <c r="A452" t="s">
        <v>436</v>
      </c>
      <c r="B452" t="s">
        <v>483</v>
      </c>
      <c r="C452" t="s">
        <v>488</v>
      </c>
      <c r="D452" t="s">
        <v>19</v>
      </c>
      <c r="E452" t="s">
        <v>20</v>
      </c>
      <c r="F452" t="s">
        <v>21</v>
      </c>
      <c r="G452" t="s">
        <v>19</v>
      </c>
      <c r="H452" t="s">
        <v>22</v>
      </c>
      <c r="I452" t="s">
        <v>20</v>
      </c>
      <c r="J452" t="s">
        <v>19</v>
      </c>
      <c r="K452" t="s">
        <v>22</v>
      </c>
      <c r="L452" t="s">
        <v>20</v>
      </c>
      <c r="M452" t="s">
        <v>20</v>
      </c>
      <c r="N452" t="s">
        <v>22</v>
      </c>
    </row>
    <row r="453" spans="1:14" x14ac:dyDescent="0.35">
      <c r="A453" t="s">
        <v>436</v>
      </c>
      <c r="B453" t="s">
        <v>483</v>
      </c>
      <c r="C453" t="s">
        <v>489</v>
      </c>
      <c r="D453" t="s">
        <v>19</v>
      </c>
      <c r="E453" t="s">
        <v>21</v>
      </c>
      <c r="F453" t="s">
        <v>21</v>
      </c>
      <c r="G453" t="s">
        <v>19</v>
      </c>
      <c r="H453" t="s">
        <v>22</v>
      </c>
      <c r="I453" t="s">
        <v>30</v>
      </c>
      <c r="J453" t="s">
        <v>19</v>
      </c>
      <c r="K453" t="s">
        <v>22</v>
      </c>
      <c r="L453" t="s">
        <v>20</v>
      </c>
      <c r="M453" t="s">
        <v>20</v>
      </c>
      <c r="N453" t="s">
        <v>21</v>
      </c>
    </row>
    <row r="454" spans="1:14" x14ac:dyDescent="0.35">
      <c r="A454" t="s">
        <v>436</v>
      </c>
      <c r="B454" t="s">
        <v>483</v>
      </c>
      <c r="C454" t="s">
        <v>490</v>
      </c>
      <c r="D454" t="s">
        <v>19</v>
      </c>
      <c r="E454" t="s">
        <v>20</v>
      </c>
      <c r="F454" t="s">
        <v>21</v>
      </c>
      <c r="G454" t="s">
        <v>30</v>
      </c>
      <c r="H454" t="s">
        <v>30</v>
      </c>
      <c r="I454" t="s">
        <v>20</v>
      </c>
      <c r="J454" t="s">
        <v>19</v>
      </c>
      <c r="K454" t="s">
        <v>20</v>
      </c>
      <c r="L454" t="s">
        <v>20</v>
      </c>
      <c r="M454" t="s">
        <v>20</v>
      </c>
      <c r="N454" t="s">
        <v>21</v>
      </c>
    </row>
    <row r="455" spans="1:14" x14ac:dyDescent="0.35">
      <c r="A455" t="s">
        <v>436</v>
      </c>
      <c r="B455" t="s">
        <v>483</v>
      </c>
      <c r="C455" t="s">
        <v>491</v>
      </c>
      <c r="D455" t="s">
        <v>30</v>
      </c>
      <c r="E455" t="s">
        <v>22</v>
      </c>
      <c r="F455" t="s">
        <v>21</v>
      </c>
      <c r="G455" t="s">
        <v>22</v>
      </c>
      <c r="H455" t="s">
        <v>20</v>
      </c>
      <c r="I455" t="s">
        <v>30</v>
      </c>
      <c r="J455" t="s">
        <v>19</v>
      </c>
      <c r="K455" t="s">
        <v>22</v>
      </c>
      <c r="L455" t="s">
        <v>20</v>
      </c>
      <c r="M455" t="s">
        <v>20</v>
      </c>
      <c r="N455" t="s">
        <v>22</v>
      </c>
    </row>
    <row r="456" spans="1:14" x14ac:dyDescent="0.35">
      <c r="A456" t="s">
        <v>436</v>
      </c>
      <c r="B456" t="s">
        <v>483</v>
      </c>
      <c r="C456" t="s">
        <v>492</v>
      </c>
      <c r="D456" t="s">
        <v>19</v>
      </c>
      <c r="E456" t="s">
        <v>20</v>
      </c>
      <c r="F456" t="s">
        <v>21</v>
      </c>
      <c r="G456" t="s">
        <v>30</v>
      </c>
      <c r="H456" t="s">
        <v>30</v>
      </c>
      <c r="I456" t="s">
        <v>20</v>
      </c>
      <c r="J456" t="s">
        <v>19</v>
      </c>
      <c r="K456" t="s">
        <v>20</v>
      </c>
      <c r="L456" t="s">
        <v>20</v>
      </c>
      <c r="M456" t="s">
        <v>20</v>
      </c>
      <c r="N456" t="s">
        <v>21</v>
      </c>
    </row>
    <row r="457" spans="1:14" x14ac:dyDescent="0.35">
      <c r="A457" t="s">
        <v>436</v>
      </c>
      <c r="B457" t="s">
        <v>493</v>
      </c>
      <c r="C457" t="s">
        <v>494</v>
      </c>
      <c r="D457" t="s">
        <v>19</v>
      </c>
      <c r="E457" t="s">
        <v>20</v>
      </c>
      <c r="F457" t="s">
        <v>21</v>
      </c>
      <c r="G457" t="s">
        <v>30</v>
      </c>
      <c r="H457" t="s">
        <v>22</v>
      </c>
      <c r="I457" t="s">
        <v>20</v>
      </c>
      <c r="J457" t="s">
        <v>19</v>
      </c>
      <c r="K457" t="s">
        <v>20</v>
      </c>
      <c r="L457" t="s">
        <v>20</v>
      </c>
      <c r="M457" t="s">
        <v>20</v>
      </c>
      <c r="N457" t="s">
        <v>21</v>
      </c>
    </row>
    <row r="458" spans="1:14" x14ac:dyDescent="0.35">
      <c r="A458" t="s">
        <v>436</v>
      </c>
      <c r="B458" t="s">
        <v>493</v>
      </c>
      <c r="C458" t="s">
        <v>495</v>
      </c>
      <c r="D458" t="s">
        <v>19</v>
      </c>
      <c r="E458" t="s">
        <v>20</v>
      </c>
      <c r="F458" t="s">
        <v>21</v>
      </c>
      <c r="G458" t="s">
        <v>30</v>
      </c>
      <c r="H458" t="s">
        <v>21</v>
      </c>
      <c r="I458" t="s">
        <v>20</v>
      </c>
      <c r="J458" t="s">
        <v>19</v>
      </c>
      <c r="K458" t="s">
        <v>22</v>
      </c>
      <c r="L458" t="s">
        <v>20</v>
      </c>
      <c r="M458" t="s">
        <v>20</v>
      </c>
      <c r="N458" t="s">
        <v>21</v>
      </c>
    </row>
    <row r="459" spans="1:14" x14ac:dyDescent="0.35">
      <c r="A459" t="s">
        <v>436</v>
      </c>
      <c r="B459" t="s">
        <v>493</v>
      </c>
      <c r="C459" t="s">
        <v>496</v>
      </c>
      <c r="D459" t="s">
        <v>21</v>
      </c>
      <c r="E459" t="s">
        <v>20</v>
      </c>
      <c r="F459" t="s">
        <v>21</v>
      </c>
      <c r="G459" t="s">
        <v>21</v>
      </c>
      <c r="H459" t="s">
        <v>22</v>
      </c>
      <c r="I459" t="s">
        <v>20</v>
      </c>
      <c r="J459" t="s">
        <v>19</v>
      </c>
      <c r="K459" t="s">
        <v>20</v>
      </c>
      <c r="L459" t="s">
        <v>20</v>
      </c>
      <c r="M459" t="s">
        <v>20</v>
      </c>
      <c r="N459" t="s">
        <v>21</v>
      </c>
    </row>
    <row r="460" spans="1:14" x14ac:dyDescent="0.35">
      <c r="A460" t="s">
        <v>436</v>
      </c>
      <c r="B460" t="s">
        <v>493</v>
      </c>
      <c r="C460" t="s">
        <v>493</v>
      </c>
      <c r="D460" t="s">
        <v>19</v>
      </c>
      <c r="E460" t="s">
        <v>20</v>
      </c>
      <c r="F460" t="s">
        <v>21</v>
      </c>
      <c r="G460" t="s">
        <v>30</v>
      </c>
      <c r="H460" t="s">
        <v>19</v>
      </c>
      <c r="I460" t="s">
        <v>20</v>
      </c>
      <c r="J460" t="s">
        <v>19</v>
      </c>
      <c r="K460" t="s">
        <v>20</v>
      </c>
      <c r="L460" t="s">
        <v>20</v>
      </c>
      <c r="M460" t="s">
        <v>20</v>
      </c>
      <c r="N460" t="s">
        <v>21</v>
      </c>
    </row>
    <row r="461" spans="1:14" x14ac:dyDescent="0.35">
      <c r="A461" t="s">
        <v>436</v>
      </c>
      <c r="B461" t="s">
        <v>493</v>
      </c>
      <c r="C461" t="s">
        <v>497</v>
      </c>
      <c r="D461" t="s">
        <v>19</v>
      </c>
      <c r="E461" t="s">
        <v>20</v>
      </c>
      <c r="F461" t="s">
        <v>21</v>
      </c>
      <c r="G461" t="s">
        <v>19</v>
      </c>
      <c r="H461" t="s">
        <v>22</v>
      </c>
      <c r="I461" t="s">
        <v>20</v>
      </c>
      <c r="J461" t="s">
        <v>19</v>
      </c>
      <c r="K461" t="s">
        <v>20</v>
      </c>
      <c r="L461" t="s">
        <v>20</v>
      </c>
      <c r="M461" t="s">
        <v>20</v>
      </c>
      <c r="N461" t="s">
        <v>21</v>
      </c>
    </row>
    <row r="462" spans="1:14" x14ac:dyDescent="0.35">
      <c r="A462" t="s">
        <v>436</v>
      </c>
      <c r="B462" t="s">
        <v>493</v>
      </c>
      <c r="C462" t="s">
        <v>498</v>
      </c>
      <c r="D462" t="s">
        <v>19</v>
      </c>
      <c r="E462" t="s">
        <v>20</v>
      </c>
      <c r="F462" t="s">
        <v>21</v>
      </c>
      <c r="G462" t="s">
        <v>19</v>
      </c>
      <c r="H462" t="s">
        <v>21</v>
      </c>
      <c r="I462" t="s">
        <v>20</v>
      </c>
      <c r="J462" t="s">
        <v>19</v>
      </c>
      <c r="K462" t="s">
        <v>30</v>
      </c>
      <c r="L462" t="s">
        <v>20</v>
      </c>
      <c r="M462" t="s">
        <v>20</v>
      </c>
      <c r="N462" t="s">
        <v>21</v>
      </c>
    </row>
    <row r="463" spans="1:14" x14ac:dyDescent="0.35">
      <c r="A463" t="s">
        <v>436</v>
      </c>
      <c r="B463" t="s">
        <v>493</v>
      </c>
      <c r="C463" t="s">
        <v>499</v>
      </c>
      <c r="D463" t="s">
        <v>21</v>
      </c>
      <c r="E463" t="s">
        <v>20</v>
      </c>
      <c r="F463" t="s">
        <v>21</v>
      </c>
      <c r="G463" t="s">
        <v>22</v>
      </c>
      <c r="H463" t="s">
        <v>22</v>
      </c>
      <c r="I463" t="s">
        <v>20</v>
      </c>
      <c r="J463" t="s">
        <v>19</v>
      </c>
      <c r="K463" t="s">
        <v>20</v>
      </c>
      <c r="L463" t="s">
        <v>20</v>
      </c>
      <c r="M463" t="s">
        <v>20</v>
      </c>
      <c r="N463" t="s">
        <v>21</v>
      </c>
    </row>
    <row r="464" spans="1:14" x14ac:dyDescent="0.35">
      <c r="A464" t="s">
        <v>436</v>
      </c>
      <c r="B464" t="s">
        <v>493</v>
      </c>
      <c r="C464" t="s">
        <v>500</v>
      </c>
      <c r="D464" t="s">
        <v>19</v>
      </c>
      <c r="E464" t="s">
        <v>20</v>
      </c>
      <c r="F464" t="s">
        <v>21</v>
      </c>
      <c r="G464" t="s">
        <v>19</v>
      </c>
      <c r="H464" t="s">
        <v>21</v>
      </c>
      <c r="I464" t="s">
        <v>20</v>
      </c>
      <c r="J464" t="s">
        <v>19</v>
      </c>
      <c r="K464" t="s">
        <v>22</v>
      </c>
      <c r="L464" t="s">
        <v>20</v>
      </c>
      <c r="M464" t="s">
        <v>20</v>
      </c>
      <c r="N464" t="s">
        <v>22</v>
      </c>
    </row>
    <row r="465" spans="1:14" x14ac:dyDescent="0.35">
      <c r="A465" t="s">
        <v>436</v>
      </c>
      <c r="B465" t="s">
        <v>493</v>
      </c>
      <c r="C465" t="s">
        <v>501</v>
      </c>
      <c r="D465" t="s">
        <v>19</v>
      </c>
      <c r="E465" t="s">
        <v>20</v>
      </c>
      <c r="F465" t="s">
        <v>21</v>
      </c>
      <c r="G465" t="s">
        <v>30</v>
      </c>
      <c r="H465" t="s">
        <v>21</v>
      </c>
      <c r="I465" t="s">
        <v>20</v>
      </c>
      <c r="J465" t="s">
        <v>19</v>
      </c>
      <c r="K465" t="s">
        <v>22</v>
      </c>
      <c r="L465" t="s">
        <v>20</v>
      </c>
      <c r="M465" t="s">
        <v>20</v>
      </c>
      <c r="N465" t="s">
        <v>21</v>
      </c>
    </row>
    <row r="466" spans="1:14" x14ac:dyDescent="0.35">
      <c r="A466" t="s">
        <v>436</v>
      </c>
      <c r="B466" t="s">
        <v>493</v>
      </c>
      <c r="C466" t="s">
        <v>502</v>
      </c>
      <c r="D466" t="s">
        <v>19</v>
      </c>
      <c r="E466" t="s">
        <v>20</v>
      </c>
      <c r="F466" t="s">
        <v>21</v>
      </c>
      <c r="G466" t="s">
        <v>30</v>
      </c>
      <c r="H466" t="s">
        <v>21</v>
      </c>
      <c r="I466" t="s">
        <v>20</v>
      </c>
      <c r="J466" t="s">
        <v>19</v>
      </c>
      <c r="K466" t="s">
        <v>22</v>
      </c>
      <c r="L466" t="s">
        <v>20</v>
      </c>
      <c r="M466" t="s">
        <v>20</v>
      </c>
      <c r="N466" t="s">
        <v>21</v>
      </c>
    </row>
    <row r="467" spans="1:14" x14ac:dyDescent="0.35">
      <c r="A467" t="s">
        <v>436</v>
      </c>
      <c r="B467" t="s">
        <v>493</v>
      </c>
      <c r="C467" t="s">
        <v>503</v>
      </c>
      <c r="D467" t="s">
        <v>19</v>
      </c>
      <c r="E467" t="s">
        <v>20</v>
      </c>
      <c r="F467" t="s">
        <v>21</v>
      </c>
      <c r="G467" t="s">
        <v>19</v>
      </c>
      <c r="H467" t="s">
        <v>22</v>
      </c>
      <c r="I467" t="s">
        <v>20</v>
      </c>
      <c r="J467" t="s">
        <v>19</v>
      </c>
      <c r="K467" t="s">
        <v>20</v>
      </c>
      <c r="L467" t="s">
        <v>20</v>
      </c>
      <c r="M467" t="s">
        <v>20</v>
      </c>
      <c r="N467" t="s">
        <v>21</v>
      </c>
    </row>
    <row r="468" spans="1:14" x14ac:dyDescent="0.35">
      <c r="A468" t="s">
        <v>436</v>
      </c>
      <c r="B468" t="s">
        <v>493</v>
      </c>
      <c r="C468" t="s">
        <v>504</v>
      </c>
      <c r="D468" t="s">
        <v>19</v>
      </c>
      <c r="E468" t="s">
        <v>20</v>
      </c>
      <c r="F468" t="s">
        <v>21</v>
      </c>
      <c r="G468" t="s">
        <v>19</v>
      </c>
      <c r="H468" t="s">
        <v>30</v>
      </c>
      <c r="I468" t="s">
        <v>20</v>
      </c>
      <c r="J468" t="s">
        <v>19</v>
      </c>
      <c r="K468" t="s">
        <v>22</v>
      </c>
      <c r="L468" t="s">
        <v>20</v>
      </c>
      <c r="M468" t="s">
        <v>20</v>
      </c>
      <c r="N468" t="s">
        <v>21</v>
      </c>
    </row>
    <row r="469" spans="1:14" x14ac:dyDescent="0.35">
      <c r="A469" t="s">
        <v>436</v>
      </c>
      <c r="B469" t="s">
        <v>493</v>
      </c>
      <c r="C469" t="s">
        <v>505</v>
      </c>
      <c r="D469" t="s">
        <v>21</v>
      </c>
      <c r="E469" t="s">
        <v>20</v>
      </c>
      <c r="F469" t="s">
        <v>21</v>
      </c>
      <c r="G469" t="s">
        <v>21</v>
      </c>
      <c r="H469" t="s">
        <v>21</v>
      </c>
      <c r="I469" t="s">
        <v>20</v>
      </c>
      <c r="J469" t="s">
        <v>19</v>
      </c>
      <c r="K469" t="s">
        <v>20</v>
      </c>
      <c r="L469" t="s">
        <v>20</v>
      </c>
      <c r="M469" t="s">
        <v>20</v>
      </c>
      <c r="N469" t="s">
        <v>21</v>
      </c>
    </row>
    <row r="470" spans="1:14" x14ac:dyDescent="0.35">
      <c r="A470" t="s">
        <v>436</v>
      </c>
      <c r="B470" t="s">
        <v>493</v>
      </c>
      <c r="C470" t="s">
        <v>506</v>
      </c>
      <c r="D470" t="s">
        <v>21</v>
      </c>
      <c r="E470" t="s">
        <v>20</v>
      </c>
      <c r="F470" t="s">
        <v>21</v>
      </c>
      <c r="G470" t="s">
        <v>30</v>
      </c>
      <c r="H470" t="s">
        <v>21</v>
      </c>
      <c r="I470" t="s">
        <v>20</v>
      </c>
      <c r="J470" t="s">
        <v>19</v>
      </c>
      <c r="K470" t="s">
        <v>20</v>
      </c>
      <c r="L470" t="s">
        <v>20</v>
      </c>
      <c r="M470" t="s">
        <v>20</v>
      </c>
      <c r="N470" t="s">
        <v>21</v>
      </c>
    </row>
    <row r="471" spans="1:14" x14ac:dyDescent="0.35">
      <c r="A471" t="s">
        <v>436</v>
      </c>
      <c r="B471" t="s">
        <v>493</v>
      </c>
      <c r="C471" t="s">
        <v>507</v>
      </c>
      <c r="D471" t="s">
        <v>19</v>
      </c>
      <c r="E471" t="s">
        <v>20</v>
      </c>
      <c r="F471" t="s">
        <v>21</v>
      </c>
      <c r="G471" t="s">
        <v>30</v>
      </c>
      <c r="H471" t="s">
        <v>21</v>
      </c>
      <c r="I471" t="s">
        <v>20</v>
      </c>
      <c r="J471" t="s">
        <v>19</v>
      </c>
      <c r="K471" t="s">
        <v>30</v>
      </c>
      <c r="L471" t="s">
        <v>20</v>
      </c>
      <c r="M471" t="s">
        <v>20</v>
      </c>
      <c r="N471" t="s">
        <v>21</v>
      </c>
    </row>
    <row r="472" spans="1:14" x14ac:dyDescent="0.35">
      <c r="A472" t="s">
        <v>436</v>
      </c>
      <c r="B472" t="s">
        <v>493</v>
      </c>
      <c r="C472" t="s">
        <v>508</v>
      </c>
      <c r="D472" t="s">
        <v>21</v>
      </c>
      <c r="E472" t="s">
        <v>20</v>
      </c>
      <c r="F472" t="s">
        <v>21</v>
      </c>
      <c r="G472" t="s">
        <v>19</v>
      </c>
      <c r="H472" t="s">
        <v>21</v>
      </c>
      <c r="I472" t="s">
        <v>20</v>
      </c>
      <c r="J472" t="s">
        <v>19</v>
      </c>
      <c r="K472" t="s">
        <v>20</v>
      </c>
      <c r="L472" t="s">
        <v>20</v>
      </c>
      <c r="M472" t="s">
        <v>20</v>
      </c>
      <c r="N472" t="s">
        <v>22</v>
      </c>
    </row>
    <row r="473" spans="1:14" x14ac:dyDescent="0.35">
      <c r="A473" t="s">
        <v>436</v>
      </c>
      <c r="B473" t="s">
        <v>493</v>
      </c>
      <c r="C473" t="s">
        <v>509</v>
      </c>
      <c r="D473" t="s">
        <v>30</v>
      </c>
      <c r="E473" t="s">
        <v>20</v>
      </c>
      <c r="F473" t="s">
        <v>21</v>
      </c>
      <c r="G473" t="s">
        <v>22</v>
      </c>
      <c r="H473" t="s">
        <v>19</v>
      </c>
      <c r="I473" t="s">
        <v>20</v>
      </c>
      <c r="J473" t="s">
        <v>19</v>
      </c>
      <c r="K473" t="s">
        <v>22</v>
      </c>
      <c r="L473" t="s">
        <v>20</v>
      </c>
      <c r="M473" t="s">
        <v>20</v>
      </c>
      <c r="N473" t="s">
        <v>21</v>
      </c>
    </row>
    <row r="474" spans="1:14" x14ac:dyDescent="0.35">
      <c r="A474" t="s">
        <v>436</v>
      </c>
      <c r="B474" t="s">
        <v>493</v>
      </c>
      <c r="C474" t="s">
        <v>510</v>
      </c>
      <c r="D474" t="s">
        <v>20</v>
      </c>
      <c r="E474" t="s">
        <v>20</v>
      </c>
      <c r="F474" t="s">
        <v>21</v>
      </c>
      <c r="G474" t="s">
        <v>19</v>
      </c>
      <c r="H474" t="s">
        <v>22</v>
      </c>
      <c r="I474" t="s">
        <v>20</v>
      </c>
      <c r="J474" t="s">
        <v>19</v>
      </c>
      <c r="K474" t="s">
        <v>20</v>
      </c>
      <c r="L474" t="s">
        <v>20</v>
      </c>
      <c r="M474" t="s">
        <v>20</v>
      </c>
      <c r="N474" t="s">
        <v>21</v>
      </c>
    </row>
    <row r="475" spans="1:14" x14ac:dyDescent="0.35">
      <c r="A475" t="s">
        <v>436</v>
      </c>
      <c r="B475" t="s">
        <v>493</v>
      </c>
      <c r="C475" t="s">
        <v>511</v>
      </c>
      <c r="D475" t="s">
        <v>19</v>
      </c>
      <c r="E475" t="s">
        <v>20</v>
      </c>
      <c r="F475" t="s">
        <v>21</v>
      </c>
      <c r="G475" t="s">
        <v>30</v>
      </c>
      <c r="H475" t="s">
        <v>21</v>
      </c>
      <c r="I475" t="s">
        <v>20</v>
      </c>
      <c r="J475" t="s">
        <v>19</v>
      </c>
      <c r="K475" t="s">
        <v>22</v>
      </c>
      <c r="L475" t="s">
        <v>20</v>
      </c>
      <c r="M475" t="s">
        <v>20</v>
      </c>
      <c r="N475" t="s">
        <v>21</v>
      </c>
    </row>
    <row r="476" spans="1:14" x14ac:dyDescent="0.35">
      <c r="A476" t="s">
        <v>436</v>
      </c>
      <c r="B476" t="s">
        <v>493</v>
      </c>
      <c r="C476" t="s">
        <v>512</v>
      </c>
      <c r="D476" t="s">
        <v>21</v>
      </c>
      <c r="E476" t="s">
        <v>20</v>
      </c>
      <c r="F476" t="s">
        <v>21</v>
      </c>
      <c r="G476" t="s">
        <v>21</v>
      </c>
      <c r="H476" t="s">
        <v>22</v>
      </c>
      <c r="I476" t="s">
        <v>20</v>
      </c>
      <c r="J476" t="s">
        <v>19</v>
      </c>
      <c r="K476" t="s">
        <v>20</v>
      </c>
      <c r="L476" t="s">
        <v>20</v>
      </c>
      <c r="M476" t="s">
        <v>20</v>
      </c>
      <c r="N476" t="s">
        <v>21</v>
      </c>
    </row>
    <row r="477" spans="1:14" x14ac:dyDescent="0.35">
      <c r="A477" t="s">
        <v>436</v>
      </c>
      <c r="B477" t="s">
        <v>493</v>
      </c>
      <c r="C477" t="s">
        <v>513</v>
      </c>
      <c r="D477" t="s">
        <v>22</v>
      </c>
      <c r="E477" t="s">
        <v>20</v>
      </c>
      <c r="F477" t="s">
        <v>21</v>
      </c>
      <c r="G477" t="s">
        <v>21</v>
      </c>
      <c r="H477" t="s">
        <v>21</v>
      </c>
      <c r="I477" t="s">
        <v>20</v>
      </c>
      <c r="J477" t="s">
        <v>19</v>
      </c>
      <c r="K477" t="s">
        <v>22</v>
      </c>
      <c r="L477" t="s">
        <v>20</v>
      </c>
      <c r="M477" t="s">
        <v>20</v>
      </c>
      <c r="N477" t="s">
        <v>21</v>
      </c>
    </row>
    <row r="478" spans="1:14" x14ac:dyDescent="0.35">
      <c r="A478" t="s">
        <v>436</v>
      </c>
      <c r="B478" t="s">
        <v>493</v>
      </c>
      <c r="C478" t="s">
        <v>514</v>
      </c>
      <c r="D478" t="s">
        <v>19</v>
      </c>
      <c r="E478" t="s">
        <v>20</v>
      </c>
      <c r="F478" t="s">
        <v>21</v>
      </c>
      <c r="G478" t="s">
        <v>30</v>
      </c>
      <c r="H478" t="s">
        <v>21</v>
      </c>
      <c r="I478" t="s">
        <v>20</v>
      </c>
      <c r="J478" t="s">
        <v>19</v>
      </c>
      <c r="K478" t="s">
        <v>22</v>
      </c>
      <c r="L478" t="s">
        <v>20</v>
      </c>
      <c r="M478" t="s">
        <v>20</v>
      </c>
      <c r="N478" t="s">
        <v>21</v>
      </c>
    </row>
    <row r="479" spans="1:14" x14ac:dyDescent="0.35">
      <c r="A479" t="s">
        <v>436</v>
      </c>
      <c r="B479" t="s">
        <v>493</v>
      </c>
      <c r="C479" t="s">
        <v>515</v>
      </c>
      <c r="D479" t="s">
        <v>20</v>
      </c>
      <c r="E479" t="s">
        <v>20</v>
      </c>
      <c r="F479" t="s">
        <v>21</v>
      </c>
      <c r="G479" t="s">
        <v>19</v>
      </c>
      <c r="H479" t="s">
        <v>21</v>
      </c>
      <c r="I479" t="s">
        <v>20</v>
      </c>
      <c r="J479" t="s">
        <v>19</v>
      </c>
      <c r="K479" t="s">
        <v>30</v>
      </c>
      <c r="L479" t="s">
        <v>20</v>
      </c>
      <c r="M479" t="s">
        <v>20</v>
      </c>
      <c r="N479" t="s">
        <v>22</v>
      </c>
    </row>
    <row r="480" spans="1:14" x14ac:dyDescent="0.35">
      <c r="A480" t="s">
        <v>436</v>
      </c>
      <c r="B480" t="s">
        <v>516</v>
      </c>
      <c r="C480" t="s">
        <v>517</v>
      </c>
      <c r="D480" t="s">
        <v>21</v>
      </c>
      <c r="E480" t="s">
        <v>20</v>
      </c>
      <c r="F480" t="s">
        <v>21</v>
      </c>
      <c r="G480" t="s">
        <v>30</v>
      </c>
      <c r="H480" t="s">
        <v>21</v>
      </c>
      <c r="I480" t="s">
        <v>20</v>
      </c>
      <c r="J480" t="s">
        <v>19</v>
      </c>
      <c r="K480" t="s">
        <v>22</v>
      </c>
      <c r="L480" t="s">
        <v>20</v>
      </c>
      <c r="M480" t="s">
        <v>20</v>
      </c>
      <c r="N480" t="s">
        <v>21</v>
      </c>
    </row>
    <row r="481" spans="1:14" x14ac:dyDescent="0.35">
      <c r="A481" t="s">
        <v>436</v>
      </c>
      <c r="B481" t="s">
        <v>516</v>
      </c>
      <c r="C481" t="s">
        <v>518</v>
      </c>
      <c r="D481" t="s">
        <v>21</v>
      </c>
      <c r="E481" t="s">
        <v>22</v>
      </c>
      <c r="F481" t="s">
        <v>21</v>
      </c>
      <c r="G481" t="s">
        <v>21</v>
      </c>
      <c r="H481" t="s">
        <v>19</v>
      </c>
      <c r="I481" t="s">
        <v>30</v>
      </c>
      <c r="J481" t="s">
        <v>19</v>
      </c>
      <c r="K481" t="s">
        <v>22</v>
      </c>
      <c r="L481" t="s">
        <v>20</v>
      </c>
      <c r="M481" t="s">
        <v>20</v>
      </c>
      <c r="N481" t="s">
        <v>22</v>
      </c>
    </row>
    <row r="482" spans="1:14" x14ac:dyDescent="0.35">
      <c r="A482" t="s">
        <v>436</v>
      </c>
      <c r="B482" t="s">
        <v>516</v>
      </c>
      <c r="C482" t="s">
        <v>516</v>
      </c>
      <c r="D482" t="s">
        <v>30</v>
      </c>
      <c r="E482" t="s">
        <v>20</v>
      </c>
      <c r="F482" t="s">
        <v>21</v>
      </c>
      <c r="G482" t="s">
        <v>30</v>
      </c>
      <c r="H482" t="s">
        <v>19</v>
      </c>
      <c r="I482" t="s">
        <v>20</v>
      </c>
      <c r="J482" t="s">
        <v>19</v>
      </c>
      <c r="K482" t="s">
        <v>20</v>
      </c>
      <c r="L482" t="s">
        <v>20</v>
      </c>
      <c r="M482" t="s">
        <v>20</v>
      </c>
      <c r="N482" t="s">
        <v>21</v>
      </c>
    </row>
    <row r="483" spans="1:14" x14ac:dyDescent="0.35">
      <c r="A483" t="s">
        <v>436</v>
      </c>
      <c r="B483" t="s">
        <v>516</v>
      </c>
      <c r="C483" t="s">
        <v>519</v>
      </c>
      <c r="D483" t="s">
        <v>21</v>
      </c>
      <c r="E483" t="s">
        <v>20</v>
      </c>
      <c r="F483" t="s">
        <v>21</v>
      </c>
      <c r="G483" t="s">
        <v>21</v>
      </c>
      <c r="H483" t="s">
        <v>30</v>
      </c>
      <c r="I483" t="s">
        <v>20</v>
      </c>
      <c r="J483" t="s">
        <v>19</v>
      </c>
      <c r="K483" t="s">
        <v>22</v>
      </c>
      <c r="L483" t="s">
        <v>20</v>
      </c>
      <c r="M483" t="s">
        <v>20</v>
      </c>
      <c r="N483" t="s">
        <v>21</v>
      </c>
    </row>
    <row r="484" spans="1:14" x14ac:dyDescent="0.35">
      <c r="A484" t="s">
        <v>436</v>
      </c>
      <c r="B484" t="s">
        <v>516</v>
      </c>
      <c r="C484" t="s">
        <v>520</v>
      </c>
      <c r="D484" t="s">
        <v>21</v>
      </c>
      <c r="E484" t="s">
        <v>20</v>
      </c>
      <c r="F484" t="s">
        <v>21</v>
      </c>
      <c r="G484" t="s">
        <v>21</v>
      </c>
      <c r="H484" t="s">
        <v>30</v>
      </c>
      <c r="I484" t="s">
        <v>20</v>
      </c>
      <c r="J484" t="s">
        <v>19</v>
      </c>
      <c r="K484" t="s">
        <v>20</v>
      </c>
      <c r="L484" t="s">
        <v>20</v>
      </c>
      <c r="M484" t="s">
        <v>20</v>
      </c>
      <c r="N484" t="s">
        <v>21</v>
      </c>
    </row>
    <row r="485" spans="1:14" x14ac:dyDescent="0.35">
      <c r="A485" t="s">
        <v>436</v>
      </c>
      <c r="B485" t="s">
        <v>516</v>
      </c>
      <c r="C485" t="s">
        <v>521</v>
      </c>
      <c r="D485" t="s">
        <v>21</v>
      </c>
      <c r="E485" t="s">
        <v>20</v>
      </c>
      <c r="F485" t="s">
        <v>21</v>
      </c>
      <c r="G485" t="s">
        <v>30</v>
      </c>
      <c r="H485" t="s">
        <v>22</v>
      </c>
      <c r="I485" t="s">
        <v>20</v>
      </c>
      <c r="J485" t="s">
        <v>19</v>
      </c>
      <c r="K485" t="s">
        <v>22</v>
      </c>
      <c r="L485" t="s">
        <v>20</v>
      </c>
      <c r="M485" t="s">
        <v>20</v>
      </c>
      <c r="N485" t="s">
        <v>21</v>
      </c>
    </row>
    <row r="486" spans="1:14" x14ac:dyDescent="0.35">
      <c r="A486" t="s">
        <v>436</v>
      </c>
      <c r="B486" t="s">
        <v>516</v>
      </c>
      <c r="C486" t="s">
        <v>522</v>
      </c>
      <c r="D486" t="s">
        <v>21</v>
      </c>
      <c r="E486" t="s">
        <v>21</v>
      </c>
      <c r="F486" t="s">
        <v>21</v>
      </c>
      <c r="G486" t="s">
        <v>21</v>
      </c>
      <c r="H486" t="s">
        <v>30</v>
      </c>
      <c r="I486" t="s">
        <v>30</v>
      </c>
      <c r="J486" t="s">
        <v>19</v>
      </c>
      <c r="K486" t="s">
        <v>22</v>
      </c>
      <c r="L486" t="s">
        <v>20</v>
      </c>
      <c r="M486" t="s">
        <v>20</v>
      </c>
      <c r="N486" t="s">
        <v>21</v>
      </c>
    </row>
    <row r="487" spans="1:14" x14ac:dyDescent="0.35">
      <c r="A487" t="s">
        <v>436</v>
      </c>
      <c r="B487" t="s">
        <v>516</v>
      </c>
      <c r="C487" t="s">
        <v>523</v>
      </c>
      <c r="D487" t="s">
        <v>30</v>
      </c>
      <c r="E487" t="s">
        <v>21</v>
      </c>
      <c r="F487" t="s">
        <v>21</v>
      </c>
      <c r="G487" t="s">
        <v>30</v>
      </c>
      <c r="H487" t="s">
        <v>19</v>
      </c>
      <c r="I487" t="s">
        <v>30</v>
      </c>
      <c r="J487" t="s">
        <v>19</v>
      </c>
      <c r="K487" t="s">
        <v>20</v>
      </c>
      <c r="L487" t="s">
        <v>20</v>
      </c>
      <c r="M487" t="s">
        <v>20</v>
      </c>
      <c r="N487" t="s">
        <v>22</v>
      </c>
    </row>
    <row r="488" spans="1:14" x14ac:dyDescent="0.35">
      <c r="A488" t="s">
        <v>436</v>
      </c>
      <c r="B488" t="s">
        <v>516</v>
      </c>
      <c r="C488" t="s">
        <v>524</v>
      </c>
      <c r="D488" t="s">
        <v>21</v>
      </c>
      <c r="E488" t="s">
        <v>20</v>
      </c>
      <c r="F488" t="s">
        <v>21</v>
      </c>
      <c r="G488" t="s">
        <v>21</v>
      </c>
      <c r="H488" t="s">
        <v>30</v>
      </c>
      <c r="I488" t="s">
        <v>20</v>
      </c>
      <c r="J488" t="s">
        <v>19</v>
      </c>
      <c r="K488" t="s">
        <v>20</v>
      </c>
      <c r="L488" t="s">
        <v>20</v>
      </c>
      <c r="M488" t="s">
        <v>20</v>
      </c>
      <c r="N488" t="s">
        <v>21</v>
      </c>
    </row>
    <row r="489" spans="1:14" x14ac:dyDescent="0.35">
      <c r="A489" t="s">
        <v>436</v>
      </c>
      <c r="B489" t="s">
        <v>516</v>
      </c>
      <c r="C489" t="s">
        <v>525</v>
      </c>
      <c r="D489" t="s">
        <v>22</v>
      </c>
      <c r="E489" t="s">
        <v>20</v>
      </c>
      <c r="F489" t="s">
        <v>21</v>
      </c>
      <c r="G489" t="s">
        <v>21</v>
      </c>
      <c r="H489" t="s">
        <v>30</v>
      </c>
      <c r="I489" t="s">
        <v>20</v>
      </c>
      <c r="J489" t="s">
        <v>19</v>
      </c>
      <c r="K489" t="s">
        <v>20</v>
      </c>
      <c r="L489" t="s">
        <v>20</v>
      </c>
      <c r="M489" t="s">
        <v>20</v>
      </c>
      <c r="N489" t="s">
        <v>21</v>
      </c>
    </row>
    <row r="490" spans="1:14" x14ac:dyDescent="0.35">
      <c r="A490" t="s">
        <v>436</v>
      </c>
      <c r="B490" t="s">
        <v>516</v>
      </c>
      <c r="C490" t="s">
        <v>526</v>
      </c>
      <c r="D490" t="s">
        <v>30</v>
      </c>
      <c r="E490" t="s">
        <v>20</v>
      </c>
      <c r="F490" t="s">
        <v>21</v>
      </c>
      <c r="G490" t="s">
        <v>22</v>
      </c>
      <c r="H490" t="s">
        <v>22</v>
      </c>
      <c r="I490" t="s">
        <v>20</v>
      </c>
      <c r="J490" t="s">
        <v>19</v>
      </c>
      <c r="K490" t="s">
        <v>22</v>
      </c>
      <c r="L490" t="s">
        <v>20</v>
      </c>
      <c r="M490" t="s">
        <v>20</v>
      </c>
      <c r="N490" t="s">
        <v>21</v>
      </c>
    </row>
    <row r="491" spans="1:14" x14ac:dyDescent="0.35">
      <c r="A491" t="s">
        <v>436</v>
      </c>
      <c r="B491" t="s">
        <v>516</v>
      </c>
      <c r="C491" t="s">
        <v>527</v>
      </c>
      <c r="D491" t="s">
        <v>21</v>
      </c>
      <c r="E491" t="s">
        <v>20</v>
      </c>
      <c r="F491" t="s">
        <v>21</v>
      </c>
      <c r="G491" t="s">
        <v>21</v>
      </c>
      <c r="H491" t="s">
        <v>19</v>
      </c>
      <c r="I491" t="s">
        <v>20</v>
      </c>
      <c r="J491" t="s">
        <v>19</v>
      </c>
      <c r="K491" t="s">
        <v>20</v>
      </c>
      <c r="L491" t="s">
        <v>20</v>
      </c>
      <c r="M491" t="s">
        <v>20</v>
      </c>
      <c r="N491" t="s">
        <v>21</v>
      </c>
    </row>
    <row r="492" spans="1:14" x14ac:dyDescent="0.35">
      <c r="A492" t="s">
        <v>436</v>
      </c>
      <c r="B492" t="s">
        <v>516</v>
      </c>
      <c r="C492" t="s">
        <v>528</v>
      </c>
      <c r="D492" t="s">
        <v>21</v>
      </c>
      <c r="E492" t="s">
        <v>20</v>
      </c>
      <c r="F492" t="s">
        <v>21</v>
      </c>
      <c r="G492" t="s">
        <v>21</v>
      </c>
      <c r="H492" t="s">
        <v>19</v>
      </c>
      <c r="I492" t="s">
        <v>20</v>
      </c>
      <c r="J492" t="s">
        <v>19</v>
      </c>
      <c r="K492" t="s">
        <v>20</v>
      </c>
      <c r="L492" t="s">
        <v>20</v>
      </c>
      <c r="M492" t="s">
        <v>20</v>
      </c>
      <c r="N492" t="s">
        <v>21</v>
      </c>
    </row>
    <row r="493" spans="1:14" x14ac:dyDescent="0.35">
      <c r="A493" t="s">
        <v>436</v>
      </c>
      <c r="B493" t="s">
        <v>516</v>
      </c>
      <c r="C493" t="s">
        <v>529</v>
      </c>
      <c r="D493" t="s">
        <v>19</v>
      </c>
      <c r="E493" t="s">
        <v>20</v>
      </c>
      <c r="F493" t="s">
        <v>21</v>
      </c>
      <c r="G493" t="s">
        <v>30</v>
      </c>
      <c r="H493" t="s">
        <v>19</v>
      </c>
      <c r="I493" t="s">
        <v>20</v>
      </c>
      <c r="J493" t="s">
        <v>19</v>
      </c>
      <c r="K493" t="s">
        <v>20</v>
      </c>
      <c r="L493" t="s">
        <v>20</v>
      </c>
      <c r="M493" t="s">
        <v>20</v>
      </c>
      <c r="N493" t="s">
        <v>21</v>
      </c>
    </row>
    <row r="494" spans="1:14" x14ac:dyDescent="0.35">
      <c r="A494" t="s">
        <v>436</v>
      </c>
      <c r="B494" t="s">
        <v>516</v>
      </c>
      <c r="C494" t="s">
        <v>530</v>
      </c>
      <c r="D494" t="s">
        <v>21</v>
      </c>
      <c r="E494" t="s">
        <v>20</v>
      </c>
      <c r="F494" t="s">
        <v>21</v>
      </c>
      <c r="G494" t="s">
        <v>21</v>
      </c>
      <c r="H494" t="s">
        <v>19</v>
      </c>
      <c r="I494" t="s">
        <v>20</v>
      </c>
      <c r="J494" t="s">
        <v>19</v>
      </c>
      <c r="K494" t="s">
        <v>20</v>
      </c>
      <c r="L494" t="s">
        <v>20</v>
      </c>
      <c r="M494" t="s">
        <v>20</v>
      </c>
      <c r="N494" t="s">
        <v>21</v>
      </c>
    </row>
    <row r="495" spans="1:14" x14ac:dyDescent="0.35">
      <c r="A495" t="s">
        <v>436</v>
      </c>
      <c r="B495" t="s">
        <v>516</v>
      </c>
      <c r="C495" t="s">
        <v>531</v>
      </c>
      <c r="D495" t="s">
        <v>21</v>
      </c>
      <c r="E495" t="s">
        <v>21</v>
      </c>
      <c r="F495" t="s">
        <v>21</v>
      </c>
      <c r="G495" t="s">
        <v>21</v>
      </c>
      <c r="H495" t="s">
        <v>19</v>
      </c>
      <c r="I495" t="s">
        <v>30</v>
      </c>
      <c r="J495" t="s">
        <v>19</v>
      </c>
      <c r="K495" t="s">
        <v>22</v>
      </c>
      <c r="L495" t="s">
        <v>20</v>
      </c>
      <c r="M495" t="s">
        <v>20</v>
      </c>
      <c r="N495" t="s">
        <v>22</v>
      </c>
    </row>
    <row r="496" spans="1:14" x14ac:dyDescent="0.35">
      <c r="A496" t="s">
        <v>436</v>
      </c>
      <c r="B496" t="s">
        <v>516</v>
      </c>
      <c r="C496" t="s">
        <v>532</v>
      </c>
      <c r="D496" t="s">
        <v>21</v>
      </c>
      <c r="E496" t="s">
        <v>20</v>
      </c>
      <c r="F496" t="s">
        <v>21</v>
      </c>
      <c r="G496" t="s">
        <v>21</v>
      </c>
      <c r="H496" t="s">
        <v>19</v>
      </c>
      <c r="I496" t="s">
        <v>20</v>
      </c>
      <c r="J496" t="s">
        <v>19</v>
      </c>
      <c r="K496" t="s">
        <v>20</v>
      </c>
      <c r="L496" t="s">
        <v>20</v>
      </c>
      <c r="M496" t="s">
        <v>20</v>
      </c>
      <c r="N496" t="s">
        <v>21</v>
      </c>
    </row>
    <row r="497" spans="1:14" x14ac:dyDescent="0.35">
      <c r="A497" t="s">
        <v>436</v>
      </c>
      <c r="B497" t="s">
        <v>533</v>
      </c>
      <c r="C497" t="s">
        <v>534</v>
      </c>
      <c r="D497" t="s">
        <v>21</v>
      </c>
      <c r="E497" t="s">
        <v>20</v>
      </c>
      <c r="F497" t="s">
        <v>21</v>
      </c>
      <c r="G497" t="s">
        <v>21</v>
      </c>
      <c r="H497" t="s">
        <v>21</v>
      </c>
      <c r="I497" t="s">
        <v>20</v>
      </c>
      <c r="J497" t="s">
        <v>19</v>
      </c>
      <c r="K497" t="s">
        <v>20</v>
      </c>
      <c r="L497" t="s">
        <v>20</v>
      </c>
      <c r="M497" t="s">
        <v>20</v>
      </c>
      <c r="N497" t="s">
        <v>21</v>
      </c>
    </row>
    <row r="498" spans="1:14" x14ac:dyDescent="0.35">
      <c r="A498" t="s">
        <v>436</v>
      </c>
      <c r="B498" t="s">
        <v>533</v>
      </c>
      <c r="C498" t="s">
        <v>535</v>
      </c>
      <c r="D498" t="s">
        <v>19</v>
      </c>
      <c r="E498" t="s">
        <v>20</v>
      </c>
      <c r="F498" t="s">
        <v>21</v>
      </c>
      <c r="G498" t="s">
        <v>30</v>
      </c>
      <c r="H498" t="s">
        <v>21</v>
      </c>
      <c r="I498" t="s">
        <v>20</v>
      </c>
      <c r="J498" t="s">
        <v>19</v>
      </c>
      <c r="K498" t="s">
        <v>30</v>
      </c>
      <c r="L498" t="s">
        <v>20</v>
      </c>
      <c r="M498" t="s">
        <v>20</v>
      </c>
      <c r="N498" t="s">
        <v>21</v>
      </c>
    </row>
    <row r="499" spans="1:14" x14ac:dyDescent="0.35">
      <c r="A499" t="s">
        <v>436</v>
      </c>
      <c r="B499" t="s">
        <v>533</v>
      </c>
      <c r="C499" t="s">
        <v>536</v>
      </c>
      <c r="D499" t="s">
        <v>20</v>
      </c>
      <c r="E499" t="s">
        <v>20</v>
      </c>
      <c r="F499" t="s">
        <v>21</v>
      </c>
      <c r="G499" t="s">
        <v>22</v>
      </c>
      <c r="H499" t="s">
        <v>22</v>
      </c>
      <c r="I499" t="s">
        <v>20</v>
      </c>
      <c r="J499" t="s">
        <v>30</v>
      </c>
      <c r="K499" t="s">
        <v>30</v>
      </c>
      <c r="L499" t="s">
        <v>20</v>
      </c>
      <c r="M499" t="s">
        <v>20</v>
      </c>
      <c r="N499" t="s">
        <v>21</v>
      </c>
    </row>
    <row r="500" spans="1:14" x14ac:dyDescent="0.35">
      <c r="A500" t="s">
        <v>436</v>
      </c>
      <c r="B500" t="s">
        <v>533</v>
      </c>
      <c r="C500" t="s">
        <v>537</v>
      </c>
      <c r="D500" t="s">
        <v>30</v>
      </c>
      <c r="E500" t="s">
        <v>20</v>
      </c>
      <c r="F500" t="s">
        <v>21</v>
      </c>
      <c r="G500" t="s">
        <v>30</v>
      </c>
      <c r="H500" t="s">
        <v>21</v>
      </c>
      <c r="I500" t="s">
        <v>20</v>
      </c>
      <c r="J500" t="s">
        <v>30</v>
      </c>
      <c r="K500" t="s">
        <v>30</v>
      </c>
      <c r="L500" t="s">
        <v>20</v>
      </c>
      <c r="M500" t="s">
        <v>20</v>
      </c>
      <c r="N500" t="s">
        <v>21</v>
      </c>
    </row>
    <row r="501" spans="1:14" x14ac:dyDescent="0.35">
      <c r="A501" t="s">
        <v>436</v>
      </c>
      <c r="B501" t="s">
        <v>533</v>
      </c>
      <c r="C501" t="s">
        <v>533</v>
      </c>
      <c r="D501" t="s">
        <v>22</v>
      </c>
      <c r="E501" t="s">
        <v>20</v>
      </c>
      <c r="F501" t="s">
        <v>21</v>
      </c>
      <c r="G501" t="s">
        <v>22</v>
      </c>
      <c r="H501" t="s">
        <v>22</v>
      </c>
      <c r="I501" t="s">
        <v>20</v>
      </c>
      <c r="J501" t="s">
        <v>19</v>
      </c>
      <c r="K501" t="s">
        <v>20</v>
      </c>
      <c r="L501" t="s">
        <v>20</v>
      </c>
      <c r="M501" t="s">
        <v>20</v>
      </c>
      <c r="N501" t="s">
        <v>21</v>
      </c>
    </row>
    <row r="502" spans="1:14" x14ac:dyDescent="0.35">
      <c r="A502" t="s">
        <v>436</v>
      </c>
      <c r="B502" t="s">
        <v>533</v>
      </c>
      <c r="C502" t="s">
        <v>538</v>
      </c>
      <c r="D502" t="s">
        <v>19</v>
      </c>
      <c r="E502" t="s">
        <v>20</v>
      </c>
      <c r="F502" t="s">
        <v>21</v>
      </c>
      <c r="G502" t="s">
        <v>22</v>
      </c>
      <c r="H502" t="s">
        <v>22</v>
      </c>
      <c r="I502" t="s">
        <v>20</v>
      </c>
      <c r="J502" t="s">
        <v>19</v>
      </c>
      <c r="K502" t="s">
        <v>20</v>
      </c>
      <c r="L502" t="s">
        <v>20</v>
      </c>
      <c r="M502" t="s">
        <v>20</v>
      </c>
      <c r="N502" t="s">
        <v>21</v>
      </c>
    </row>
    <row r="503" spans="1:14" x14ac:dyDescent="0.35">
      <c r="A503" t="s">
        <v>436</v>
      </c>
      <c r="B503" t="s">
        <v>533</v>
      </c>
      <c r="C503" t="s">
        <v>539</v>
      </c>
      <c r="D503" t="s">
        <v>30</v>
      </c>
      <c r="E503" t="s">
        <v>20</v>
      </c>
      <c r="F503" t="s">
        <v>21</v>
      </c>
      <c r="G503" t="s">
        <v>21</v>
      </c>
      <c r="H503" t="s">
        <v>21</v>
      </c>
      <c r="I503" t="s">
        <v>20</v>
      </c>
      <c r="J503" t="s">
        <v>19</v>
      </c>
      <c r="K503" t="s">
        <v>20</v>
      </c>
      <c r="L503" t="s">
        <v>20</v>
      </c>
      <c r="M503" t="s">
        <v>20</v>
      </c>
      <c r="N503" t="s">
        <v>21</v>
      </c>
    </row>
    <row r="504" spans="1:14" x14ac:dyDescent="0.35">
      <c r="A504" t="s">
        <v>436</v>
      </c>
      <c r="B504" t="s">
        <v>533</v>
      </c>
      <c r="C504" t="s">
        <v>540</v>
      </c>
      <c r="D504" t="s">
        <v>22</v>
      </c>
      <c r="E504" t="s">
        <v>20</v>
      </c>
      <c r="F504" t="s">
        <v>21</v>
      </c>
      <c r="G504" t="s">
        <v>30</v>
      </c>
      <c r="H504" t="s">
        <v>30</v>
      </c>
      <c r="I504" t="s">
        <v>20</v>
      </c>
      <c r="J504" t="s">
        <v>19</v>
      </c>
      <c r="K504" t="s">
        <v>30</v>
      </c>
      <c r="L504" t="s">
        <v>20</v>
      </c>
      <c r="M504" t="s">
        <v>20</v>
      </c>
      <c r="N504" t="s">
        <v>21</v>
      </c>
    </row>
    <row r="505" spans="1:14" x14ac:dyDescent="0.35">
      <c r="A505" t="s">
        <v>436</v>
      </c>
      <c r="B505" t="s">
        <v>533</v>
      </c>
      <c r="C505" t="s">
        <v>541</v>
      </c>
      <c r="D505" t="s">
        <v>21</v>
      </c>
      <c r="E505" t="s">
        <v>20</v>
      </c>
      <c r="F505" t="s">
        <v>21</v>
      </c>
      <c r="G505" t="s">
        <v>21</v>
      </c>
      <c r="H505" t="s">
        <v>19</v>
      </c>
      <c r="I505" t="s">
        <v>20</v>
      </c>
      <c r="J505" t="s">
        <v>19</v>
      </c>
      <c r="K505" t="s">
        <v>20</v>
      </c>
      <c r="L505" t="s">
        <v>20</v>
      </c>
      <c r="M505" t="s">
        <v>20</v>
      </c>
      <c r="N505" t="s">
        <v>21</v>
      </c>
    </row>
    <row r="506" spans="1:14" x14ac:dyDescent="0.35">
      <c r="A506" t="s">
        <v>436</v>
      </c>
      <c r="B506" t="s">
        <v>533</v>
      </c>
      <c r="C506" t="s">
        <v>542</v>
      </c>
      <c r="D506" t="s">
        <v>19</v>
      </c>
      <c r="E506" t="s">
        <v>20</v>
      </c>
      <c r="F506" t="s">
        <v>21</v>
      </c>
      <c r="G506" t="s">
        <v>19</v>
      </c>
      <c r="H506" t="s">
        <v>21</v>
      </c>
      <c r="I506" t="s">
        <v>20</v>
      </c>
      <c r="J506" t="s">
        <v>19</v>
      </c>
      <c r="K506" t="s">
        <v>30</v>
      </c>
      <c r="L506" t="s">
        <v>20</v>
      </c>
      <c r="M506" t="s">
        <v>20</v>
      </c>
      <c r="N506" t="s">
        <v>21</v>
      </c>
    </row>
    <row r="507" spans="1:14" x14ac:dyDescent="0.35">
      <c r="A507" t="s">
        <v>436</v>
      </c>
      <c r="B507" t="s">
        <v>533</v>
      </c>
      <c r="C507" t="s">
        <v>543</v>
      </c>
      <c r="D507" t="s">
        <v>19</v>
      </c>
      <c r="E507" t="s">
        <v>20</v>
      </c>
      <c r="F507" t="s">
        <v>21</v>
      </c>
      <c r="G507" t="s">
        <v>19</v>
      </c>
      <c r="H507" t="s">
        <v>21</v>
      </c>
      <c r="I507" t="s">
        <v>20</v>
      </c>
      <c r="J507" t="s">
        <v>30</v>
      </c>
      <c r="K507" t="s">
        <v>30</v>
      </c>
      <c r="L507" t="s">
        <v>20</v>
      </c>
      <c r="M507" t="s">
        <v>20</v>
      </c>
      <c r="N507" t="s">
        <v>22</v>
      </c>
    </row>
    <row r="508" spans="1:14" x14ac:dyDescent="0.35">
      <c r="A508" t="s">
        <v>436</v>
      </c>
      <c r="B508" t="s">
        <v>533</v>
      </c>
      <c r="C508" t="s">
        <v>544</v>
      </c>
      <c r="D508" t="s">
        <v>30</v>
      </c>
      <c r="E508" t="s">
        <v>20</v>
      </c>
      <c r="F508" t="s">
        <v>21</v>
      </c>
      <c r="G508" t="s">
        <v>21</v>
      </c>
      <c r="H508" t="s">
        <v>21</v>
      </c>
      <c r="I508" t="s">
        <v>20</v>
      </c>
      <c r="J508" t="s">
        <v>19</v>
      </c>
      <c r="K508" t="s">
        <v>30</v>
      </c>
      <c r="L508" t="s">
        <v>20</v>
      </c>
      <c r="M508" t="s">
        <v>20</v>
      </c>
      <c r="N508" t="s">
        <v>21</v>
      </c>
    </row>
    <row r="509" spans="1:14" x14ac:dyDescent="0.35">
      <c r="A509" t="s">
        <v>436</v>
      </c>
      <c r="B509" t="s">
        <v>533</v>
      </c>
      <c r="C509" t="s">
        <v>545</v>
      </c>
      <c r="D509" t="s">
        <v>19</v>
      </c>
      <c r="E509" t="s">
        <v>20</v>
      </c>
      <c r="F509" t="s">
        <v>21</v>
      </c>
      <c r="G509" t="s">
        <v>19</v>
      </c>
      <c r="H509" t="s">
        <v>21</v>
      </c>
      <c r="I509" t="s">
        <v>20</v>
      </c>
      <c r="J509" t="s">
        <v>19</v>
      </c>
      <c r="K509" t="s">
        <v>30</v>
      </c>
      <c r="L509" t="s">
        <v>20</v>
      </c>
      <c r="M509" t="s">
        <v>20</v>
      </c>
      <c r="N509" t="s">
        <v>21</v>
      </c>
    </row>
    <row r="510" spans="1:14" x14ac:dyDescent="0.35">
      <c r="A510" t="s">
        <v>436</v>
      </c>
      <c r="B510" t="s">
        <v>546</v>
      </c>
      <c r="C510" t="s">
        <v>546</v>
      </c>
      <c r="D510" t="s">
        <v>21</v>
      </c>
      <c r="E510" t="s">
        <v>20</v>
      </c>
      <c r="F510" t="s">
        <v>21</v>
      </c>
      <c r="G510" t="s">
        <v>21</v>
      </c>
      <c r="H510" t="s">
        <v>21</v>
      </c>
      <c r="I510" t="s">
        <v>20</v>
      </c>
      <c r="J510" t="s">
        <v>19</v>
      </c>
      <c r="K510" t="s">
        <v>20</v>
      </c>
      <c r="L510" t="s">
        <v>20</v>
      </c>
      <c r="M510" t="s">
        <v>20</v>
      </c>
      <c r="N510" t="s">
        <v>22</v>
      </c>
    </row>
    <row r="511" spans="1:14" x14ac:dyDescent="0.35">
      <c r="A511" t="s">
        <v>436</v>
      </c>
      <c r="B511" t="s">
        <v>546</v>
      </c>
      <c r="C511" t="s">
        <v>547</v>
      </c>
      <c r="D511" t="s">
        <v>19</v>
      </c>
      <c r="E511" t="s">
        <v>20</v>
      </c>
      <c r="F511" t="s">
        <v>21</v>
      </c>
      <c r="G511" t="s">
        <v>30</v>
      </c>
      <c r="H511" t="s">
        <v>21</v>
      </c>
      <c r="I511" t="s">
        <v>20</v>
      </c>
      <c r="J511" t="s">
        <v>19</v>
      </c>
      <c r="K511" t="s">
        <v>30</v>
      </c>
      <c r="L511" t="s">
        <v>20</v>
      </c>
      <c r="M511" t="s">
        <v>20</v>
      </c>
      <c r="N511" t="s">
        <v>22</v>
      </c>
    </row>
    <row r="512" spans="1:14" x14ac:dyDescent="0.35">
      <c r="A512" t="s">
        <v>436</v>
      </c>
      <c r="B512" t="s">
        <v>546</v>
      </c>
      <c r="C512" t="s">
        <v>548</v>
      </c>
      <c r="D512" t="s">
        <v>19</v>
      </c>
      <c r="E512" t="s">
        <v>20</v>
      </c>
      <c r="F512" t="s">
        <v>21</v>
      </c>
      <c r="G512" t="s">
        <v>19</v>
      </c>
      <c r="H512" t="s">
        <v>21</v>
      </c>
      <c r="I512" t="s">
        <v>20</v>
      </c>
      <c r="J512" t="s">
        <v>19</v>
      </c>
      <c r="K512" t="s">
        <v>30</v>
      </c>
      <c r="L512" t="s">
        <v>20</v>
      </c>
      <c r="M512" t="s">
        <v>20</v>
      </c>
      <c r="N512" t="s">
        <v>22</v>
      </c>
    </row>
    <row r="513" spans="1:14" x14ac:dyDescent="0.35">
      <c r="A513" t="s">
        <v>436</v>
      </c>
      <c r="B513" t="s">
        <v>546</v>
      </c>
      <c r="C513" t="s">
        <v>549</v>
      </c>
      <c r="D513" t="s">
        <v>19</v>
      </c>
      <c r="E513" t="s">
        <v>20</v>
      </c>
      <c r="F513" t="s">
        <v>21</v>
      </c>
      <c r="G513" t="s">
        <v>19</v>
      </c>
      <c r="H513" t="s">
        <v>21</v>
      </c>
      <c r="I513" t="s">
        <v>20</v>
      </c>
      <c r="J513" t="s">
        <v>19</v>
      </c>
      <c r="K513" t="s">
        <v>30</v>
      </c>
      <c r="L513" t="s">
        <v>20</v>
      </c>
      <c r="M513" t="s">
        <v>20</v>
      </c>
      <c r="N513" t="s">
        <v>22</v>
      </c>
    </row>
    <row r="514" spans="1:14" x14ac:dyDescent="0.35">
      <c r="A514" t="s">
        <v>436</v>
      </c>
      <c r="B514" t="s">
        <v>546</v>
      </c>
      <c r="C514" t="s">
        <v>550</v>
      </c>
      <c r="D514" t="s">
        <v>19</v>
      </c>
      <c r="E514" t="s">
        <v>20</v>
      </c>
      <c r="F514" t="s">
        <v>21</v>
      </c>
      <c r="G514" t="s">
        <v>19</v>
      </c>
      <c r="H514" t="s">
        <v>21</v>
      </c>
      <c r="I514" t="s">
        <v>20</v>
      </c>
      <c r="J514" t="s">
        <v>19</v>
      </c>
      <c r="K514" t="s">
        <v>30</v>
      </c>
      <c r="L514" t="s">
        <v>20</v>
      </c>
      <c r="M514" t="s">
        <v>20</v>
      </c>
      <c r="N514" t="s">
        <v>22</v>
      </c>
    </row>
    <row r="515" spans="1:14" x14ac:dyDescent="0.35">
      <c r="A515" t="s">
        <v>436</v>
      </c>
      <c r="B515" t="s">
        <v>546</v>
      </c>
      <c r="C515" t="s">
        <v>551</v>
      </c>
      <c r="D515" t="s">
        <v>30</v>
      </c>
      <c r="E515" t="s">
        <v>20</v>
      </c>
      <c r="F515" t="s">
        <v>21</v>
      </c>
      <c r="G515" t="s">
        <v>21</v>
      </c>
      <c r="H515" t="s">
        <v>19</v>
      </c>
      <c r="I515" t="s">
        <v>20</v>
      </c>
      <c r="J515" t="s">
        <v>19</v>
      </c>
      <c r="K515" t="s">
        <v>22</v>
      </c>
      <c r="L515" t="s">
        <v>20</v>
      </c>
      <c r="M515" t="s">
        <v>20</v>
      </c>
      <c r="N515" t="s">
        <v>22</v>
      </c>
    </row>
    <row r="516" spans="1:14" x14ac:dyDescent="0.35">
      <c r="A516" t="s">
        <v>436</v>
      </c>
      <c r="B516" t="s">
        <v>546</v>
      </c>
      <c r="C516" t="s">
        <v>552</v>
      </c>
      <c r="D516" t="s">
        <v>21</v>
      </c>
      <c r="E516" t="s">
        <v>20</v>
      </c>
      <c r="F516" t="s">
        <v>21</v>
      </c>
      <c r="G516" t="s">
        <v>19</v>
      </c>
      <c r="H516" t="s">
        <v>21</v>
      </c>
      <c r="I516" t="s">
        <v>20</v>
      </c>
      <c r="J516" t="s">
        <v>19</v>
      </c>
      <c r="K516" t="s">
        <v>30</v>
      </c>
      <c r="L516" t="s">
        <v>20</v>
      </c>
      <c r="M516" t="s">
        <v>20</v>
      </c>
      <c r="N516" t="s">
        <v>22</v>
      </c>
    </row>
    <row r="517" spans="1:14" x14ac:dyDescent="0.35">
      <c r="A517" t="s">
        <v>436</v>
      </c>
      <c r="B517" t="s">
        <v>546</v>
      </c>
      <c r="C517" t="s">
        <v>553</v>
      </c>
      <c r="D517" t="s">
        <v>20</v>
      </c>
      <c r="E517" t="s">
        <v>20</v>
      </c>
      <c r="F517" t="s">
        <v>21</v>
      </c>
      <c r="G517" t="s">
        <v>21</v>
      </c>
      <c r="H517" t="s">
        <v>21</v>
      </c>
      <c r="I517" t="s">
        <v>20</v>
      </c>
      <c r="J517" t="s">
        <v>19</v>
      </c>
      <c r="K517" t="s">
        <v>30</v>
      </c>
      <c r="L517" t="s">
        <v>20</v>
      </c>
      <c r="M517" t="s">
        <v>20</v>
      </c>
      <c r="N517" t="s">
        <v>22</v>
      </c>
    </row>
    <row r="518" spans="1:14" x14ac:dyDescent="0.35">
      <c r="A518" t="s">
        <v>436</v>
      </c>
      <c r="B518" t="s">
        <v>546</v>
      </c>
      <c r="C518" t="s">
        <v>554</v>
      </c>
      <c r="D518" t="s">
        <v>19</v>
      </c>
      <c r="E518" t="s">
        <v>20</v>
      </c>
      <c r="F518" t="s">
        <v>21</v>
      </c>
      <c r="G518" t="s">
        <v>19</v>
      </c>
      <c r="H518" t="s">
        <v>19</v>
      </c>
      <c r="I518" t="s">
        <v>20</v>
      </c>
      <c r="J518" t="s">
        <v>19</v>
      </c>
      <c r="K518" t="s">
        <v>22</v>
      </c>
      <c r="L518" t="s">
        <v>20</v>
      </c>
      <c r="M518" t="s">
        <v>20</v>
      </c>
      <c r="N518" t="s">
        <v>22</v>
      </c>
    </row>
    <row r="519" spans="1:14" x14ac:dyDescent="0.35">
      <c r="A519" t="s">
        <v>436</v>
      </c>
      <c r="B519" t="s">
        <v>546</v>
      </c>
      <c r="C519" t="s">
        <v>555</v>
      </c>
      <c r="D519" t="s">
        <v>20</v>
      </c>
      <c r="E519" t="s">
        <v>20</v>
      </c>
      <c r="F519" t="s">
        <v>21</v>
      </c>
      <c r="G519" t="s">
        <v>19</v>
      </c>
      <c r="H519" t="s">
        <v>21</v>
      </c>
      <c r="I519" t="s">
        <v>20</v>
      </c>
      <c r="J519" t="s">
        <v>19</v>
      </c>
      <c r="K519" t="s">
        <v>30</v>
      </c>
      <c r="L519" t="s">
        <v>20</v>
      </c>
      <c r="M519" t="s">
        <v>20</v>
      </c>
      <c r="N519" t="s">
        <v>22</v>
      </c>
    </row>
    <row r="520" spans="1:14" x14ac:dyDescent="0.35">
      <c r="A520" t="s">
        <v>436</v>
      </c>
      <c r="B520" t="s">
        <v>556</v>
      </c>
      <c r="C520" t="s">
        <v>557</v>
      </c>
      <c r="D520" t="s">
        <v>30</v>
      </c>
      <c r="E520" t="s">
        <v>20</v>
      </c>
      <c r="F520" t="s">
        <v>21</v>
      </c>
      <c r="G520" t="s">
        <v>19</v>
      </c>
      <c r="H520" t="s">
        <v>22</v>
      </c>
      <c r="I520" t="s">
        <v>20</v>
      </c>
      <c r="J520" t="s">
        <v>19</v>
      </c>
      <c r="K520" t="s">
        <v>22</v>
      </c>
      <c r="L520" t="s">
        <v>20</v>
      </c>
      <c r="M520" t="s">
        <v>20</v>
      </c>
      <c r="N520" t="s">
        <v>22</v>
      </c>
    </row>
    <row r="521" spans="1:14" x14ac:dyDescent="0.35">
      <c r="A521" t="s">
        <v>436</v>
      </c>
      <c r="B521" t="s">
        <v>556</v>
      </c>
      <c r="C521" t="s">
        <v>558</v>
      </c>
      <c r="D521" t="s">
        <v>19</v>
      </c>
      <c r="E521" t="s">
        <v>20</v>
      </c>
      <c r="F521" t="s">
        <v>21</v>
      </c>
      <c r="G521" t="s">
        <v>22</v>
      </c>
      <c r="H521" t="s">
        <v>19</v>
      </c>
      <c r="I521" t="s">
        <v>20</v>
      </c>
      <c r="J521" t="s">
        <v>22</v>
      </c>
      <c r="K521" t="s">
        <v>22</v>
      </c>
      <c r="L521" t="s">
        <v>20</v>
      </c>
      <c r="M521" t="s">
        <v>20</v>
      </c>
      <c r="N521" t="s">
        <v>22</v>
      </c>
    </row>
    <row r="522" spans="1:14" x14ac:dyDescent="0.35">
      <c r="A522" t="s">
        <v>436</v>
      </c>
      <c r="B522" t="s">
        <v>556</v>
      </c>
      <c r="C522" t="s">
        <v>559</v>
      </c>
      <c r="D522" t="s">
        <v>19</v>
      </c>
      <c r="E522" t="s">
        <v>20</v>
      </c>
      <c r="F522" t="s">
        <v>21</v>
      </c>
      <c r="G522" t="s">
        <v>30</v>
      </c>
      <c r="H522" t="s">
        <v>19</v>
      </c>
      <c r="I522" t="s">
        <v>20</v>
      </c>
      <c r="J522" t="s">
        <v>22</v>
      </c>
      <c r="K522" t="s">
        <v>22</v>
      </c>
      <c r="L522" t="s">
        <v>20</v>
      </c>
      <c r="M522" t="s">
        <v>20</v>
      </c>
      <c r="N522" t="s">
        <v>22</v>
      </c>
    </row>
    <row r="523" spans="1:14" x14ac:dyDescent="0.35">
      <c r="A523" t="s">
        <v>436</v>
      </c>
      <c r="B523" t="s">
        <v>556</v>
      </c>
      <c r="C523" t="s">
        <v>560</v>
      </c>
      <c r="D523" t="s">
        <v>21</v>
      </c>
      <c r="E523" t="s">
        <v>20</v>
      </c>
      <c r="F523" t="s">
        <v>21</v>
      </c>
      <c r="G523" t="s">
        <v>21</v>
      </c>
      <c r="H523" t="s">
        <v>22</v>
      </c>
      <c r="I523" t="s">
        <v>20</v>
      </c>
      <c r="J523" t="s">
        <v>19</v>
      </c>
      <c r="K523" t="s">
        <v>20</v>
      </c>
      <c r="L523" t="s">
        <v>20</v>
      </c>
      <c r="M523" t="s">
        <v>20</v>
      </c>
      <c r="N523" t="s">
        <v>22</v>
      </c>
    </row>
    <row r="524" spans="1:14" x14ac:dyDescent="0.35">
      <c r="A524" t="s">
        <v>436</v>
      </c>
      <c r="B524" t="s">
        <v>561</v>
      </c>
      <c r="C524" t="s">
        <v>562</v>
      </c>
      <c r="D524" t="s">
        <v>19</v>
      </c>
      <c r="E524" t="s">
        <v>21</v>
      </c>
      <c r="F524" t="s">
        <v>21</v>
      </c>
      <c r="G524" t="s">
        <v>22</v>
      </c>
      <c r="H524" t="s">
        <v>22</v>
      </c>
      <c r="I524" t="s">
        <v>30</v>
      </c>
      <c r="J524" t="s">
        <v>19</v>
      </c>
      <c r="K524" t="s">
        <v>22</v>
      </c>
      <c r="L524" t="s">
        <v>20</v>
      </c>
      <c r="M524" t="s">
        <v>20</v>
      </c>
      <c r="N524" t="s">
        <v>21</v>
      </c>
    </row>
    <row r="525" spans="1:14" x14ac:dyDescent="0.35">
      <c r="A525" t="s">
        <v>436</v>
      </c>
      <c r="B525" t="s">
        <v>561</v>
      </c>
      <c r="C525" t="s">
        <v>563</v>
      </c>
      <c r="D525" t="s">
        <v>22</v>
      </c>
      <c r="E525" t="s">
        <v>21</v>
      </c>
      <c r="F525" t="s">
        <v>21</v>
      </c>
      <c r="G525" t="s">
        <v>22</v>
      </c>
      <c r="H525" t="s">
        <v>30</v>
      </c>
      <c r="I525" t="s">
        <v>20</v>
      </c>
      <c r="J525" t="s">
        <v>19</v>
      </c>
      <c r="K525" t="s">
        <v>22</v>
      </c>
      <c r="L525" t="s">
        <v>20</v>
      </c>
      <c r="M525" t="s">
        <v>20</v>
      </c>
      <c r="N525" t="s">
        <v>21</v>
      </c>
    </row>
    <row r="526" spans="1:14" x14ac:dyDescent="0.35">
      <c r="A526" t="s">
        <v>436</v>
      </c>
      <c r="B526" t="s">
        <v>561</v>
      </c>
      <c r="C526" t="s">
        <v>564</v>
      </c>
      <c r="D526" t="s">
        <v>19</v>
      </c>
      <c r="E526" t="s">
        <v>20</v>
      </c>
      <c r="F526" t="s">
        <v>21</v>
      </c>
      <c r="G526" t="s">
        <v>30</v>
      </c>
      <c r="H526" t="s">
        <v>19</v>
      </c>
      <c r="I526" t="s">
        <v>20</v>
      </c>
      <c r="J526" t="s">
        <v>19</v>
      </c>
      <c r="K526" t="s">
        <v>22</v>
      </c>
      <c r="L526" t="s">
        <v>20</v>
      </c>
      <c r="M526" t="s">
        <v>20</v>
      </c>
      <c r="N526" t="s">
        <v>21</v>
      </c>
    </row>
    <row r="527" spans="1:14" x14ac:dyDescent="0.35">
      <c r="A527" t="s">
        <v>436</v>
      </c>
      <c r="B527" t="s">
        <v>561</v>
      </c>
      <c r="C527" t="s">
        <v>561</v>
      </c>
      <c r="D527" t="s">
        <v>20</v>
      </c>
      <c r="E527" t="s">
        <v>20</v>
      </c>
      <c r="F527" t="s">
        <v>21</v>
      </c>
      <c r="G527" t="s">
        <v>30</v>
      </c>
      <c r="H527" t="s">
        <v>20</v>
      </c>
      <c r="I527" t="s">
        <v>20</v>
      </c>
      <c r="J527" t="s">
        <v>19</v>
      </c>
      <c r="K527" t="s">
        <v>20</v>
      </c>
      <c r="L527" t="s">
        <v>20</v>
      </c>
      <c r="M527" t="s">
        <v>20</v>
      </c>
      <c r="N527" t="s">
        <v>21</v>
      </c>
    </row>
    <row r="528" spans="1:14" x14ac:dyDescent="0.35">
      <c r="A528" t="s">
        <v>436</v>
      </c>
      <c r="B528" t="s">
        <v>561</v>
      </c>
      <c r="C528" t="s">
        <v>565</v>
      </c>
      <c r="D528" t="s">
        <v>30</v>
      </c>
      <c r="E528" t="s">
        <v>21</v>
      </c>
      <c r="F528" t="s">
        <v>21</v>
      </c>
      <c r="G528" t="s">
        <v>19</v>
      </c>
      <c r="H528" t="s">
        <v>19</v>
      </c>
      <c r="I528" t="s">
        <v>30</v>
      </c>
      <c r="J528" t="s">
        <v>19</v>
      </c>
      <c r="K528" t="s">
        <v>20</v>
      </c>
      <c r="L528" t="s">
        <v>20</v>
      </c>
      <c r="M528" t="s">
        <v>20</v>
      </c>
      <c r="N528" t="s">
        <v>22</v>
      </c>
    </row>
    <row r="529" spans="1:14" x14ac:dyDescent="0.35">
      <c r="A529" t="s">
        <v>436</v>
      </c>
      <c r="B529" t="s">
        <v>561</v>
      </c>
      <c r="C529" t="s">
        <v>566</v>
      </c>
      <c r="D529" t="s">
        <v>22</v>
      </c>
      <c r="E529" t="s">
        <v>20</v>
      </c>
      <c r="F529" t="s">
        <v>21</v>
      </c>
      <c r="G529" t="s">
        <v>22</v>
      </c>
      <c r="H529" t="s">
        <v>21</v>
      </c>
      <c r="I529" t="s">
        <v>20</v>
      </c>
      <c r="J529" t="s">
        <v>19</v>
      </c>
      <c r="K529" t="s">
        <v>22</v>
      </c>
      <c r="L529" t="s">
        <v>20</v>
      </c>
      <c r="M529" t="s">
        <v>20</v>
      </c>
      <c r="N529" t="s">
        <v>21</v>
      </c>
    </row>
    <row r="530" spans="1:14" x14ac:dyDescent="0.35">
      <c r="A530" t="s">
        <v>436</v>
      </c>
      <c r="B530" t="s">
        <v>561</v>
      </c>
      <c r="C530" t="s">
        <v>567</v>
      </c>
      <c r="D530" t="s">
        <v>22</v>
      </c>
      <c r="E530" t="s">
        <v>20</v>
      </c>
      <c r="F530" t="s">
        <v>21</v>
      </c>
      <c r="G530" t="s">
        <v>30</v>
      </c>
      <c r="H530" t="s">
        <v>30</v>
      </c>
      <c r="I530" t="s">
        <v>20</v>
      </c>
      <c r="J530" t="s">
        <v>19</v>
      </c>
      <c r="K530" t="s">
        <v>20</v>
      </c>
      <c r="L530" t="s">
        <v>20</v>
      </c>
      <c r="M530" t="s">
        <v>20</v>
      </c>
      <c r="N530" t="s">
        <v>21</v>
      </c>
    </row>
    <row r="531" spans="1:14" x14ac:dyDescent="0.35">
      <c r="A531" t="s">
        <v>436</v>
      </c>
      <c r="B531" t="s">
        <v>561</v>
      </c>
      <c r="C531" t="s">
        <v>568</v>
      </c>
      <c r="D531" t="s">
        <v>22</v>
      </c>
      <c r="E531" t="s">
        <v>20</v>
      </c>
      <c r="F531" t="s">
        <v>21</v>
      </c>
      <c r="G531" t="s">
        <v>30</v>
      </c>
      <c r="H531" t="s">
        <v>19</v>
      </c>
      <c r="I531" t="s">
        <v>20</v>
      </c>
      <c r="J531" t="s">
        <v>19</v>
      </c>
      <c r="K531" t="s">
        <v>20</v>
      </c>
      <c r="L531" t="s">
        <v>20</v>
      </c>
      <c r="M531" t="s">
        <v>20</v>
      </c>
      <c r="N531" t="s">
        <v>21</v>
      </c>
    </row>
    <row r="532" spans="1:14" x14ac:dyDescent="0.35">
      <c r="A532" t="s">
        <v>436</v>
      </c>
      <c r="B532" t="s">
        <v>561</v>
      </c>
      <c r="C532" t="s">
        <v>569</v>
      </c>
      <c r="D532" t="s">
        <v>30</v>
      </c>
      <c r="E532" t="s">
        <v>20</v>
      </c>
      <c r="F532" t="s">
        <v>21</v>
      </c>
      <c r="G532" t="s">
        <v>30</v>
      </c>
      <c r="H532" t="s">
        <v>21</v>
      </c>
      <c r="I532" t="s">
        <v>20</v>
      </c>
      <c r="J532" t="s">
        <v>19</v>
      </c>
      <c r="K532" t="s">
        <v>22</v>
      </c>
      <c r="L532" t="s">
        <v>20</v>
      </c>
      <c r="M532" t="s">
        <v>20</v>
      </c>
      <c r="N532" t="s">
        <v>21</v>
      </c>
    </row>
    <row r="533" spans="1:14" x14ac:dyDescent="0.35">
      <c r="A533" t="s">
        <v>436</v>
      </c>
      <c r="B533" t="s">
        <v>561</v>
      </c>
      <c r="C533" t="s">
        <v>570</v>
      </c>
      <c r="D533" t="s">
        <v>19</v>
      </c>
      <c r="E533" t="s">
        <v>22</v>
      </c>
      <c r="F533" t="s">
        <v>21</v>
      </c>
      <c r="G533" t="s">
        <v>30</v>
      </c>
      <c r="H533" t="s">
        <v>22</v>
      </c>
      <c r="I533" t="s">
        <v>30</v>
      </c>
      <c r="J533" t="s">
        <v>19</v>
      </c>
      <c r="K533" t="s">
        <v>20</v>
      </c>
      <c r="L533" t="s">
        <v>20</v>
      </c>
      <c r="M533" t="s">
        <v>20</v>
      </c>
      <c r="N533" t="s">
        <v>21</v>
      </c>
    </row>
    <row r="534" spans="1:14" x14ac:dyDescent="0.35">
      <c r="A534" t="s">
        <v>436</v>
      </c>
      <c r="B534" t="s">
        <v>571</v>
      </c>
      <c r="C534" t="s">
        <v>572</v>
      </c>
      <c r="D534" t="s">
        <v>19</v>
      </c>
      <c r="E534" t="s">
        <v>20</v>
      </c>
      <c r="F534" t="s">
        <v>21</v>
      </c>
      <c r="G534" t="s">
        <v>19</v>
      </c>
      <c r="H534" t="s">
        <v>21</v>
      </c>
      <c r="I534" t="s">
        <v>20</v>
      </c>
      <c r="J534" t="s">
        <v>30</v>
      </c>
      <c r="K534" t="s">
        <v>30</v>
      </c>
      <c r="L534" t="s">
        <v>20</v>
      </c>
      <c r="M534" t="s">
        <v>20</v>
      </c>
      <c r="N534" t="s">
        <v>22</v>
      </c>
    </row>
    <row r="535" spans="1:14" x14ac:dyDescent="0.35">
      <c r="A535" t="s">
        <v>436</v>
      </c>
      <c r="B535" t="s">
        <v>571</v>
      </c>
      <c r="C535" t="s">
        <v>573</v>
      </c>
      <c r="D535" t="s">
        <v>19</v>
      </c>
      <c r="E535" t="s">
        <v>20</v>
      </c>
      <c r="F535" t="s">
        <v>21</v>
      </c>
      <c r="G535" t="s">
        <v>19</v>
      </c>
      <c r="H535" t="s">
        <v>21</v>
      </c>
      <c r="I535" t="s">
        <v>20</v>
      </c>
      <c r="J535" t="s">
        <v>19</v>
      </c>
      <c r="K535" t="s">
        <v>30</v>
      </c>
      <c r="L535" t="s">
        <v>20</v>
      </c>
      <c r="M535" t="s">
        <v>20</v>
      </c>
      <c r="N535" t="s">
        <v>22</v>
      </c>
    </row>
    <row r="536" spans="1:14" x14ac:dyDescent="0.35">
      <c r="A536" t="s">
        <v>436</v>
      </c>
      <c r="B536" t="s">
        <v>571</v>
      </c>
      <c r="C536" t="s">
        <v>574</v>
      </c>
      <c r="D536" t="s">
        <v>21</v>
      </c>
      <c r="E536" t="s">
        <v>20</v>
      </c>
      <c r="F536" t="s">
        <v>21</v>
      </c>
      <c r="G536" t="s">
        <v>19</v>
      </c>
      <c r="H536" t="s">
        <v>20</v>
      </c>
      <c r="I536" t="s">
        <v>20</v>
      </c>
      <c r="J536" t="s">
        <v>19</v>
      </c>
      <c r="K536" t="s">
        <v>20</v>
      </c>
      <c r="L536" t="s">
        <v>20</v>
      </c>
      <c r="M536" t="s">
        <v>20</v>
      </c>
      <c r="N536" t="s">
        <v>22</v>
      </c>
    </row>
    <row r="537" spans="1:14" x14ac:dyDescent="0.35">
      <c r="A537" t="s">
        <v>436</v>
      </c>
      <c r="B537" t="s">
        <v>571</v>
      </c>
      <c r="C537" t="s">
        <v>575</v>
      </c>
      <c r="D537" t="s">
        <v>19</v>
      </c>
      <c r="E537" t="s">
        <v>20</v>
      </c>
      <c r="F537" t="s">
        <v>21</v>
      </c>
      <c r="G537" t="s">
        <v>19</v>
      </c>
      <c r="H537" t="s">
        <v>21</v>
      </c>
      <c r="I537" t="s">
        <v>20</v>
      </c>
      <c r="J537" t="s">
        <v>30</v>
      </c>
      <c r="K537" t="s">
        <v>30</v>
      </c>
      <c r="L537" t="s">
        <v>20</v>
      </c>
      <c r="M537" t="s">
        <v>20</v>
      </c>
      <c r="N537" t="s">
        <v>22</v>
      </c>
    </row>
    <row r="538" spans="1:14" x14ac:dyDescent="0.35">
      <c r="A538" t="s">
        <v>436</v>
      </c>
      <c r="B538" t="s">
        <v>571</v>
      </c>
      <c r="C538" t="s">
        <v>508</v>
      </c>
      <c r="D538" t="s">
        <v>19</v>
      </c>
      <c r="E538" t="s">
        <v>20</v>
      </c>
      <c r="F538" t="s">
        <v>21</v>
      </c>
      <c r="G538" t="s">
        <v>19</v>
      </c>
      <c r="H538" t="s">
        <v>21</v>
      </c>
      <c r="I538" t="s">
        <v>20</v>
      </c>
      <c r="J538" t="s">
        <v>19</v>
      </c>
      <c r="K538" t="s">
        <v>30</v>
      </c>
      <c r="L538" t="s">
        <v>20</v>
      </c>
      <c r="M538" t="s">
        <v>20</v>
      </c>
      <c r="N538" t="s">
        <v>22</v>
      </c>
    </row>
    <row r="539" spans="1:14" x14ac:dyDescent="0.35">
      <c r="A539" t="s">
        <v>436</v>
      </c>
      <c r="B539" t="s">
        <v>571</v>
      </c>
      <c r="C539" t="s">
        <v>576</v>
      </c>
      <c r="D539" t="s">
        <v>19</v>
      </c>
      <c r="E539" t="s">
        <v>20</v>
      </c>
      <c r="F539" t="s">
        <v>21</v>
      </c>
      <c r="G539" t="s">
        <v>19</v>
      </c>
      <c r="H539" t="s">
        <v>21</v>
      </c>
      <c r="I539" t="s">
        <v>20</v>
      </c>
      <c r="J539" t="s">
        <v>19</v>
      </c>
      <c r="K539" t="s">
        <v>30</v>
      </c>
      <c r="L539" t="s">
        <v>20</v>
      </c>
      <c r="M539" t="s">
        <v>20</v>
      </c>
      <c r="N539" t="s">
        <v>22</v>
      </c>
    </row>
    <row r="540" spans="1:14" x14ac:dyDescent="0.35">
      <c r="A540" t="s">
        <v>436</v>
      </c>
      <c r="B540" t="s">
        <v>571</v>
      </c>
      <c r="C540" t="s">
        <v>577</v>
      </c>
      <c r="D540" t="s">
        <v>19</v>
      </c>
      <c r="E540" t="s">
        <v>20</v>
      </c>
      <c r="F540" t="s">
        <v>21</v>
      </c>
      <c r="G540" t="s">
        <v>30</v>
      </c>
      <c r="H540" t="s">
        <v>21</v>
      </c>
      <c r="I540" t="s">
        <v>20</v>
      </c>
      <c r="J540" t="s">
        <v>30</v>
      </c>
      <c r="K540" t="s">
        <v>30</v>
      </c>
      <c r="L540" t="s">
        <v>20</v>
      </c>
      <c r="M540" t="s">
        <v>20</v>
      </c>
      <c r="N540" t="s">
        <v>22</v>
      </c>
    </row>
    <row r="541" spans="1:14" x14ac:dyDescent="0.35">
      <c r="A541" t="s">
        <v>436</v>
      </c>
      <c r="B541" t="s">
        <v>578</v>
      </c>
      <c r="C541" t="s">
        <v>579</v>
      </c>
      <c r="D541" t="s">
        <v>20</v>
      </c>
      <c r="E541" t="s">
        <v>20</v>
      </c>
      <c r="F541" t="s">
        <v>21</v>
      </c>
      <c r="G541" t="s">
        <v>19</v>
      </c>
      <c r="H541" t="s">
        <v>21</v>
      </c>
      <c r="I541" t="s">
        <v>20</v>
      </c>
      <c r="J541" t="s">
        <v>19</v>
      </c>
      <c r="K541" t="s">
        <v>30</v>
      </c>
      <c r="L541" t="s">
        <v>20</v>
      </c>
      <c r="M541" t="s">
        <v>20</v>
      </c>
      <c r="N541" t="s">
        <v>22</v>
      </c>
    </row>
    <row r="542" spans="1:14" x14ac:dyDescent="0.35">
      <c r="A542" t="s">
        <v>436</v>
      </c>
      <c r="B542" t="s">
        <v>578</v>
      </c>
      <c r="C542" t="s">
        <v>580</v>
      </c>
      <c r="D542" t="s">
        <v>19</v>
      </c>
      <c r="E542" t="s">
        <v>20</v>
      </c>
      <c r="F542" t="s">
        <v>21</v>
      </c>
      <c r="G542" t="s">
        <v>19</v>
      </c>
      <c r="H542" t="s">
        <v>21</v>
      </c>
      <c r="I542" t="s">
        <v>20</v>
      </c>
      <c r="J542" t="s">
        <v>19</v>
      </c>
      <c r="K542" t="s">
        <v>30</v>
      </c>
      <c r="L542" t="s">
        <v>20</v>
      </c>
      <c r="M542" t="s">
        <v>20</v>
      </c>
      <c r="N542" t="s">
        <v>22</v>
      </c>
    </row>
    <row r="543" spans="1:14" x14ac:dyDescent="0.35">
      <c r="A543" t="s">
        <v>436</v>
      </c>
      <c r="B543" t="s">
        <v>578</v>
      </c>
      <c r="C543" t="s">
        <v>581</v>
      </c>
      <c r="D543" t="s">
        <v>19</v>
      </c>
      <c r="E543" t="s">
        <v>20</v>
      </c>
      <c r="F543" t="s">
        <v>21</v>
      </c>
      <c r="G543" t="s">
        <v>22</v>
      </c>
      <c r="H543" t="s">
        <v>19</v>
      </c>
      <c r="I543" t="s">
        <v>20</v>
      </c>
      <c r="J543" t="s">
        <v>19</v>
      </c>
      <c r="K543" t="s">
        <v>20</v>
      </c>
      <c r="L543" t="s">
        <v>20</v>
      </c>
      <c r="M543" t="s">
        <v>20</v>
      </c>
      <c r="N543" t="s">
        <v>22</v>
      </c>
    </row>
    <row r="544" spans="1:14" x14ac:dyDescent="0.35">
      <c r="A544" t="s">
        <v>436</v>
      </c>
      <c r="B544" t="s">
        <v>578</v>
      </c>
      <c r="C544" t="s">
        <v>582</v>
      </c>
      <c r="D544" t="s">
        <v>19</v>
      </c>
      <c r="E544" t="s">
        <v>20</v>
      </c>
      <c r="F544" t="s">
        <v>21</v>
      </c>
      <c r="G544" t="s">
        <v>19</v>
      </c>
      <c r="H544" t="s">
        <v>19</v>
      </c>
      <c r="I544" t="s">
        <v>20</v>
      </c>
      <c r="J544" t="s">
        <v>19</v>
      </c>
      <c r="K544" t="s">
        <v>30</v>
      </c>
      <c r="L544" t="s">
        <v>20</v>
      </c>
      <c r="M544" t="s">
        <v>20</v>
      </c>
      <c r="N544" t="s">
        <v>22</v>
      </c>
    </row>
    <row r="545" spans="1:14" x14ac:dyDescent="0.35">
      <c r="A545" t="s">
        <v>436</v>
      </c>
      <c r="B545" t="s">
        <v>578</v>
      </c>
      <c r="C545" t="s">
        <v>583</v>
      </c>
      <c r="D545" t="s">
        <v>21</v>
      </c>
      <c r="E545" t="s">
        <v>20</v>
      </c>
      <c r="F545" t="s">
        <v>21</v>
      </c>
      <c r="G545" t="s">
        <v>21</v>
      </c>
      <c r="H545" t="s">
        <v>22</v>
      </c>
      <c r="I545" t="s">
        <v>20</v>
      </c>
      <c r="J545" t="s">
        <v>19</v>
      </c>
      <c r="K545" t="s">
        <v>30</v>
      </c>
      <c r="L545" t="s">
        <v>20</v>
      </c>
      <c r="M545" t="s">
        <v>20</v>
      </c>
      <c r="N545" t="s">
        <v>22</v>
      </c>
    </row>
    <row r="546" spans="1:14" x14ac:dyDescent="0.35">
      <c r="A546" t="s">
        <v>436</v>
      </c>
      <c r="B546" t="s">
        <v>578</v>
      </c>
      <c r="C546" t="s">
        <v>584</v>
      </c>
      <c r="D546" t="s">
        <v>19</v>
      </c>
      <c r="E546" t="s">
        <v>20</v>
      </c>
      <c r="F546" t="s">
        <v>21</v>
      </c>
      <c r="G546" t="s">
        <v>30</v>
      </c>
      <c r="H546" t="s">
        <v>22</v>
      </c>
      <c r="I546" t="s">
        <v>20</v>
      </c>
      <c r="J546" t="s">
        <v>30</v>
      </c>
      <c r="K546" t="s">
        <v>30</v>
      </c>
      <c r="L546" t="s">
        <v>20</v>
      </c>
      <c r="M546" t="s">
        <v>20</v>
      </c>
      <c r="N546" t="s">
        <v>22</v>
      </c>
    </row>
    <row r="547" spans="1:14" x14ac:dyDescent="0.35">
      <c r="A547" t="s">
        <v>436</v>
      </c>
      <c r="B547" t="s">
        <v>578</v>
      </c>
      <c r="C547" t="s">
        <v>585</v>
      </c>
      <c r="D547" t="s">
        <v>21</v>
      </c>
      <c r="E547" t="s">
        <v>20</v>
      </c>
      <c r="F547" t="s">
        <v>21</v>
      </c>
      <c r="G547" t="s">
        <v>19</v>
      </c>
      <c r="H547" t="s">
        <v>21</v>
      </c>
      <c r="I547" t="s">
        <v>20</v>
      </c>
      <c r="J547" t="s">
        <v>19</v>
      </c>
      <c r="K547" t="s">
        <v>20</v>
      </c>
      <c r="L547" t="s">
        <v>20</v>
      </c>
      <c r="M547" t="s">
        <v>20</v>
      </c>
      <c r="N547" t="s">
        <v>22</v>
      </c>
    </row>
    <row r="548" spans="1:14" x14ac:dyDescent="0.35">
      <c r="A548" t="s">
        <v>436</v>
      </c>
      <c r="B548" t="s">
        <v>578</v>
      </c>
      <c r="C548" t="s">
        <v>586</v>
      </c>
      <c r="D548" t="s">
        <v>21</v>
      </c>
      <c r="E548" t="s">
        <v>20</v>
      </c>
      <c r="F548" t="s">
        <v>21</v>
      </c>
      <c r="G548" t="s">
        <v>19</v>
      </c>
      <c r="H548" t="s">
        <v>30</v>
      </c>
      <c r="I548" t="s">
        <v>20</v>
      </c>
      <c r="J548" t="s">
        <v>19</v>
      </c>
      <c r="K548" t="s">
        <v>30</v>
      </c>
      <c r="L548" t="s">
        <v>20</v>
      </c>
      <c r="M548" t="s">
        <v>20</v>
      </c>
      <c r="N548" t="s">
        <v>22</v>
      </c>
    </row>
    <row r="549" spans="1:14" x14ac:dyDescent="0.35">
      <c r="A549" t="s">
        <v>436</v>
      </c>
      <c r="B549" t="s">
        <v>578</v>
      </c>
      <c r="C549" t="s">
        <v>587</v>
      </c>
      <c r="D549" t="s">
        <v>19</v>
      </c>
      <c r="E549" t="s">
        <v>20</v>
      </c>
      <c r="F549" t="s">
        <v>21</v>
      </c>
      <c r="G549" t="s">
        <v>19</v>
      </c>
      <c r="H549" t="s">
        <v>21</v>
      </c>
      <c r="I549" t="s">
        <v>20</v>
      </c>
      <c r="J549" t="s">
        <v>19</v>
      </c>
      <c r="K549" t="s">
        <v>30</v>
      </c>
      <c r="L549" t="s">
        <v>20</v>
      </c>
      <c r="M549" t="s">
        <v>20</v>
      </c>
      <c r="N549" t="s">
        <v>22</v>
      </c>
    </row>
    <row r="550" spans="1:14" x14ac:dyDescent="0.35">
      <c r="A550" t="s">
        <v>436</v>
      </c>
      <c r="B550" t="s">
        <v>578</v>
      </c>
      <c r="C550" t="s">
        <v>588</v>
      </c>
      <c r="D550" t="s">
        <v>19</v>
      </c>
      <c r="E550" t="s">
        <v>20</v>
      </c>
      <c r="F550" t="s">
        <v>21</v>
      </c>
      <c r="G550" t="s">
        <v>30</v>
      </c>
      <c r="H550" t="s">
        <v>21</v>
      </c>
      <c r="I550" t="s">
        <v>20</v>
      </c>
      <c r="J550" t="s">
        <v>19</v>
      </c>
      <c r="K550" t="s">
        <v>30</v>
      </c>
      <c r="L550" t="s">
        <v>20</v>
      </c>
      <c r="M550" t="s">
        <v>20</v>
      </c>
      <c r="N550" t="s">
        <v>22</v>
      </c>
    </row>
    <row r="551" spans="1:14" x14ac:dyDescent="0.35">
      <c r="A551" t="s">
        <v>436</v>
      </c>
      <c r="B551" t="s">
        <v>578</v>
      </c>
      <c r="C551" t="s">
        <v>589</v>
      </c>
      <c r="D551" t="s">
        <v>21</v>
      </c>
      <c r="E551" t="s">
        <v>20</v>
      </c>
      <c r="F551" t="s">
        <v>21</v>
      </c>
      <c r="G551" t="s">
        <v>30</v>
      </c>
      <c r="H551" t="s">
        <v>22</v>
      </c>
      <c r="I551" t="s">
        <v>20</v>
      </c>
      <c r="J551" t="s">
        <v>19</v>
      </c>
      <c r="K551" t="s">
        <v>30</v>
      </c>
      <c r="L551" t="s">
        <v>20</v>
      </c>
      <c r="M551" t="s">
        <v>20</v>
      </c>
      <c r="N551" t="s">
        <v>22</v>
      </c>
    </row>
    <row r="552" spans="1:14" x14ac:dyDescent="0.35">
      <c r="A552" t="s">
        <v>436</v>
      </c>
      <c r="B552" t="s">
        <v>578</v>
      </c>
      <c r="C552" t="s">
        <v>527</v>
      </c>
      <c r="D552" t="s">
        <v>30</v>
      </c>
      <c r="E552" t="s">
        <v>20</v>
      </c>
      <c r="F552" t="s">
        <v>21</v>
      </c>
      <c r="G552" t="s">
        <v>21</v>
      </c>
      <c r="H552" t="s">
        <v>21</v>
      </c>
      <c r="I552" t="s">
        <v>20</v>
      </c>
      <c r="J552" t="s">
        <v>19</v>
      </c>
      <c r="K552" t="s">
        <v>30</v>
      </c>
      <c r="L552" t="s">
        <v>20</v>
      </c>
      <c r="M552" t="s">
        <v>20</v>
      </c>
      <c r="N552" t="s">
        <v>22</v>
      </c>
    </row>
    <row r="553" spans="1:14" x14ac:dyDescent="0.35">
      <c r="A553" t="s">
        <v>436</v>
      </c>
      <c r="B553" t="s">
        <v>578</v>
      </c>
      <c r="C553" t="s">
        <v>590</v>
      </c>
      <c r="D553" t="s">
        <v>19</v>
      </c>
      <c r="E553" t="s">
        <v>20</v>
      </c>
      <c r="F553" t="s">
        <v>21</v>
      </c>
      <c r="G553" t="s">
        <v>19</v>
      </c>
      <c r="H553" t="s">
        <v>21</v>
      </c>
      <c r="I553" t="s">
        <v>20</v>
      </c>
      <c r="J553" t="s">
        <v>19</v>
      </c>
      <c r="K553" t="s">
        <v>30</v>
      </c>
      <c r="L553" t="s">
        <v>20</v>
      </c>
      <c r="M553" t="s">
        <v>20</v>
      </c>
      <c r="N553" t="s">
        <v>22</v>
      </c>
    </row>
    <row r="554" spans="1:14" x14ac:dyDescent="0.35">
      <c r="A554" t="s">
        <v>436</v>
      </c>
      <c r="B554" t="s">
        <v>578</v>
      </c>
      <c r="C554" t="s">
        <v>591</v>
      </c>
      <c r="D554" t="s">
        <v>19</v>
      </c>
      <c r="E554" t="s">
        <v>20</v>
      </c>
      <c r="F554" t="s">
        <v>21</v>
      </c>
      <c r="G554" t="s">
        <v>30</v>
      </c>
      <c r="H554" t="s">
        <v>21</v>
      </c>
      <c r="I554" t="s">
        <v>20</v>
      </c>
      <c r="J554" t="s">
        <v>19</v>
      </c>
      <c r="K554" t="s">
        <v>30</v>
      </c>
      <c r="L554" t="s">
        <v>20</v>
      </c>
      <c r="M554" t="s">
        <v>20</v>
      </c>
      <c r="N554" t="s">
        <v>22</v>
      </c>
    </row>
    <row r="555" spans="1:14" x14ac:dyDescent="0.35">
      <c r="A555" t="s">
        <v>436</v>
      </c>
      <c r="B555" t="s">
        <v>578</v>
      </c>
      <c r="C555" t="s">
        <v>592</v>
      </c>
      <c r="D555" t="s">
        <v>22</v>
      </c>
      <c r="E555" t="s">
        <v>20</v>
      </c>
      <c r="F555" t="s">
        <v>21</v>
      </c>
      <c r="G555" t="s">
        <v>19</v>
      </c>
      <c r="H555" t="s">
        <v>21</v>
      </c>
      <c r="I555" t="s">
        <v>20</v>
      </c>
      <c r="J555" t="s">
        <v>19</v>
      </c>
      <c r="K555" t="s">
        <v>30</v>
      </c>
      <c r="L555" t="s">
        <v>20</v>
      </c>
      <c r="M555" t="s">
        <v>20</v>
      </c>
      <c r="N555" t="s">
        <v>22</v>
      </c>
    </row>
    <row r="556" spans="1:14" x14ac:dyDescent="0.35">
      <c r="A556" t="s">
        <v>436</v>
      </c>
      <c r="B556" t="s">
        <v>578</v>
      </c>
      <c r="C556" t="s">
        <v>593</v>
      </c>
      <c r="D556" t="s">
        <v>21</v>
      </c>
      <c r="E556" t="s">
        <v>20</v>
      </c>
      <c r="F556" t="s">
        <v>21</v>
      </c>
      <c r="G556" t="s">
        <v>30</v>
      </c>
      <c r="H556" t="s">
        <v>22</v>
      </c>
      <c r="I556" t="s">
        <v>20</v>
      </c>
      <c r="J556" t="s">
        <v>19</v>
      </c>
      <c r="K556" t="s">
        <v>30</v>
      </c>
      <c r="L556" t="s">
        <v>20</v>
      </c>
      <c r="M556" t="s">
        <v>20</v>
      </c>
      <c r="N556" t="s">
        <v>22</v>
      </c>
    </row>
    <row r="557" spans="1:14" x14ac:dyDescent="0.35">
      <c r="A557" t="s">
        <v>436</v>
      </c>
      <c r="B557" t="s">
        <v>594</v>
      </c>
      <c r="C557" t="s">
        <v>595</v>
      </c>
      <c r="D557" t="s">
        <v>19</v>
      </c>
      <c r="E557" t="s">
        <v>20</v>
      </c>
      <c r="F557" t="s">
        <v>21</v>
      </c>
      <c r="G557" t="s">
        <v>22</v>
      </c>
      <c r="H557" t="s">
        <v>22</v>
      </c>
      <c r="I557" t="s">
        <v>20</v>
      </c>
      <c r="J557" t="s">
        <v>19</v>
      </c>
      <c r="K557" t="s">
        <v>20</v>
      </c>
      <c r="L557" t="s">
        <v>20</v>
      </c>
      <c r="M557" t="s">
        <v>20</v>
      </c>
      <c r="N557" t="s">
        <v>22</v>
      </c>
    </row>
    <row r="558" spans="1:14" x14ac:dyDescent="0.35">
      <c r="A558" t="s">
        <v>436</v>
      </c>
      <c r="B558" t="s">
        <v>594</v>
      </c>
      <c r="C558" t="s">
        <v>596</v>
      </c>
      <c r="D558" t="s">
        <v>19</v>
      </c>
      <c r="E558" t="s">
        <v>20</v>
      </c>
      <c r="F558" t="s">
        <v>21</v>
      </c>
      <c r="G558" t="s">
        <v>19</v>
      </c>
      <c r="H558" t="s">
        <v>21</v>
      </c>
      <c r="I558" t="s">
        <v>20</v>
      </c>
      <c r="J558" t="s">
        <v>19</v>
      </c>
      <c r="K558" t="s">
        <v>30</v>
      </c>
      <c r="L558" t="s">
        <v>20</v>
      </c>
      <c r="M558" t="s">
        <v>20</v>
      </c>
      <c r="N558" t="s">
        <v>22</v>
      </c>
    </row>
    <row r="559" spans="1:14" x14ac:dyDescent="0.35">
      <c r="A559" t="s">
        <v>436</v>
      </c>
      <c r="B559" t="s">
        <v>594</v>
      </c>
      <c r="C559" t="s">
        <v>597</v>
      </c>
      <c r="D559" t="s">
        <v>19</v>
      </c>
      <c r="E559" t="s">
        <v>20</v>
      </c>
      <c r="F559" t="s">
        <v>21</v>
      </c>
      <c r="G559" t="s">
        <v>21</v>
      </c>
      <c r="H559" t="s">
        <v>21</v>
      </c>
      <c r="I559" t="s">
        <v>20</v>
      </c>
      <c r="J559" t="s">
        <v>19</v>
      </c>
      <c r="K559" t="s">
        <v>20</v>
      </c>
      <c r="L559" t="s">
        <v>20</v>
      </c>
      <c r="M559" t="s">
        <v>20</v>
      </c>
      <c r="N559" t="s">
        <v>22</v>
      </c>
    </row>
    <row r="560" spans="1:14" x14ac:dyDescent="0.35">
      <c r="A560" t="s">
        <v>436</v>
      </c>
      <c r="B560" t="s">
        <v>594</v>
      </c>
      <c r="C560" t="s">
        <v>598</v>
      </c>
      <c r="D560" t="s">
        <v>21</v>
      </c>
      <c r="E560" t="s">
        <v>21</v>
      </c>
      <c r="F560" t="s">
        <v>21</v>
      </c>
      <c r="G560" t="s">
        <v>22</v>
      </c>
      <c r="H560" t="s">
        <v>19</v>
      </c>
      <c r="I560" t="s">
        <v>20</v>
      </c>
      <c r="J560" t="s">
        <v>19</v>
      </c>
      <c r="K560" t="s">
        <v>22</v>
      </c>
      <c r="L560" t="s">
        <v>20</v>
      </c>
      <c r="M560" t="s">
        <v>20</v>
      </c>
      <c r="N560" t="s">
        <v>22</v>
      </c>
    </row>
    <row r="561" spans="1:14" x14ac:dyDescent="0.35">
      <c r="A561" t="s">
        <v>436</v>
      </c>
      <c r="B561" t="s">
        <v>594</v>
      </c>
      <c r="C561" t="s">
        <v>594</v>
      </c>
      <c r="D561" t="s">
        <v>30</v>
      </c>
      <c r="E561" t="s">
        <v>20</v>
      </c>
      <c r="F561" t="s">
        <v>21</v>
      </c>
      <c r="G561" t="s">
        <v>19</v>
      </c>
      <c r="H561" t="s">
        <v>21</v>
      </c>
      <c r="I561" t="s">
        <v>20</v>
      </c>
      <c r="J561" t="s">
        <v>19</v>
      </c>
      <c r="K561" t="s">
        <v>22</v>
      </c>
      <c r="L561" t="s">
        <v>20</v>
      </c>
      <c r="M561" t="s">
        <v>20</v>
      </c>
      <c r="N561" t="s">
        <v>22</v>
      </c>
    </row>
    <row r="562" spans="1:14" x14ac:dyDescent="0.35">
      <c r="A562" t="s">
        <v>436</v>
      </c>
      <c r="B562" t="s">
        <v>594</v>
      </c>
      <c r="C562" t="s">
        <v>599</v>
      </c>
      <c r="D562" t="s">
        <v>30</v>
      </c>
      <c r="E562" t="s">
        <v>20</v>
      </c>
      <c r="F562" t="s">
        <v>21</v>
      </c>
      <c r="G562" t="s">
        <v>30</v>
      </c>
      <c r="H562" t="s">
        <v>21</v>
      </c>
      <c r="I562" t="s">
        <v>20</v>
      </c>
      <c r="J562" t="s">
        <v>19</v>
      </c>
      <c r="K562" t="s">
        <v>20</v>
      </c>
      <c r="L562" t="s">
        <v>20</v>
      </c>
      <c r="M562" t="s">
        <v>20</v>
      </c>
      <c r="N562" t="s">
        <v>22</v>
      </c>
    </row>
    <row r="563" spans="1:14" x14ac:dyDescent="0.35">
      <c r="A563" t="s">
        <v>436</v>
      </c>
      <c r="B563" t="s">
        <v>600</v>
      </c>
      <c r="C563" t="s">
        <v>601</v>
      </c>
      <c r="D563" t="s">
        <v>21</v>
      </c>
      <c r="E563" t="s">
        <v>20</v>
      </c>
      <c r="F563" t="s">
        <v>21</v>
      </c>
      <c r="G563" t="s">
        <v>21</v>
      </c>
      <c r="H563" t="s">
        <v>22</v>
      </c>
      <c r="I563" t="s">
        <v>20</v>
      </c>
      <c r="J563" t="s">
        <v>19</v>
      </c>
      <c r="K563" t="s">
        <v>20</v>
      </c>
      <c r="L563" t="s">
        <v>20</v>
      </c>
      <c r="M563" t="s">
        <v>20</v>
      </c>
      <c r="N563" t="s">
        <v>21</v>
      </c>
    </row>
    <row r="564" spans="1:14" x14ac:dyDescent="0.35">
      <c r="A564" t="s">
        <v>436</v>
      </c>
      <c r="B564" t="s">
        <v>600</v>
      </c>
      <c r="C564" t="s">
        <v>600</v>
      </c>
      <c r="D564" t="s">
        <v>19</v>
      </c>
      <c r="E564" t="s">
        <v>20</v>
      </c>
      <c r="F564" t="s">
        <v>21</v>
      </c>
      <c r="G564" t="s">
        <v>19</v>
      </c>
      <c r="H564" t="s">
        <v>20</v>
      </c>
      <c r="I564" t="s">
        <v>20</v>
      </c>
      <c r="J564" t="s">
        <v>19</v>
      </c>
      <c r="K564" t="s">
        <v>20</v>
      </c>
      <c r="L564" t="s">
        <v>20</v>
      </c>
      <c r="M564" t="s">
        <v>20</v>
      </c>
      <c r="N564" t="s">
        <v>22</v>
      </c>
    </row>
    <row r="565" spans="1:14" x14ac:dyDescent="0.35">
      <c r="A565" t="s">
        <v>436</v>
      </c>
      <c r="B565" t="s">
        <v>600</v>
      </c>
      <c r="C565" t="s">
        <v>602</v>
      </c>
      <c r="D565" t="s">
        <v>21</v>
      </c>
      <c r="E565" t="s">
        <v>20</v>
      </c>
      <c r="F565" t="s">
        <v>21</v>
      </c>
      <c r="G565" t="s">
        <v>21</v>
      </c>
      <c r="H565" t="s">
        <v>19</v>
      </c>
      <c r="I565" t="s">
        <v>20</v>
      </c>
      <c r="J565" t="s">
        <v>19</v>
      </c>
      <c r="K565" t="s">
        <v>22</v>
      </c>
      <c r="L565" t="s">
        <v>20</v>
      </c>
      <c r="M565" t="s">
        <v>20</v>
      </c>
      <c r="N565" t="s">
        <v>22</v>
      </c>
    </row>
    <row r="566" spans="1:14" x14ac:dyDescent="0.35">
      <c r="A566" t="s">
        <v>436</v>
      </c>
      <c r="B566" t="s">
        <v>603</v>
      </c>
      <c r="C566" t="s">
        <v>604</v>
      </c>
      <c r="D566" t="s">
        <v>19</v>
      </c>
      <c r="E566" t="s">
        <v>20</v>
      </c>
      <c r="F566" t="s">
        <v>21</v>
      </c>
      <c r="G566" t="s">
        <v>19</v>
      </c>
      <c r="H566" t="s">
        <v>21</v>
      </c>
      <c r="I566" t="s">
        <v>20</v>
      </c>
      <c r="J566" t="s">
        <v>19</v>
      </c>
      <c r="K566" t="s">
        <v>30</v>
      </c>
      <c r="L566" t="s">
        <v>20</v>
      </c>
      <c r="M566" t="s">
        <v>20</v>
      </c>
      <c r="N566" t="s">
        <v>22</v>
      </c>
    </row>
    <row r="567" spans="1:14" x14ac:dyDescent="0.35">
      <c r="A567" t="s">
        <v>436</v>
      </c>
      <c r="B567" t="s">
        <v>603</v>
      </c>
      <c r="C567" t="s">
        <v>605</v>
      </c>
      <c r="D567" t="s">
        <v>21</v>
      </c>
      <c r="E567" t="s">
        <v>20</v>
      </c>
      <c r="F567" t="s">
        <v>21</v>
      </c>
      <c r="G567" t="s">
        <v>21</v>
      </c>
      <c r="H567" t="s">
        <v>21</v>
      </c>
      <c r="I567" t="s">
        <v>20</v>
      </c>
      <c r="J567" t="s">
        <v>19</v>
      </c>
      <c r="K567" t="s">
        <v>30</v>
      </c>
      <c r="L567" t="s">
        <v>20</v>
      </c>
      <c r="M567" t="s">
        <v>20</v>
      </c>
      <c r="N567" t="s">
        <v>22</v>
      </c>
    </row>
    <row r="568" spans="1:14" x14ac:dyDescent="0.35">
      <c r="A568" t="s">
        <v>436</v>
      </c>
      <c r="B568" t="s">
        <v>603</v>
      </c>
      <c r="C568" t="s">
        <v>606</v>
      </c>
      <c r="D568" t="s">
        <v>19</v>
      </c>
      <c r="E568" t="s">
        <v>20</v>
      </c>
      <c r="F568" t="s">
        <v>21</v>
      </c>
      <c r="G568" t="s">
        <v>19</v>
      </c>
      <c r="H568" t="s">
        <v>21</v>
      </c>
      <c r="I568" t="s">
        <v>20</v>
      </c>
      <c r="J568" t="s">
        <v>19</v>
      </c>
      <c r="K568" t="s">
        <v>20</v>
      </c>
      <c r="L568" t="s">
        <v>20</v>
      </c>
      <c r="M568" t="s">
        <v>20</v>
      </c>
      <c r="N568" t="s">
        <v>22</v>
      </c>
    </row>
    <row r="569" spans="1:14" x14ac:dyDescent="0.35">
      <c r="A569" t="s">
        <v>436</v>
      </c>
      <c r="B569" t="s">
        <v>603</v>
      </c>
      <c r="C569" t="s">
        <v>607</v>
      </c>
      <c r="D569" t="s">
        <v>19</v>
      </c>
      <c r="E569" t="s">
        <v>20</v>
      </c>
      <c r="F569" t="s">
        <v>21</v>
      </c>
      <c r="G569" t="s">
        <v>19</v>
      </c>
      <c r="H569" t="s">
        <v>22</v>
      </c>
      <c r="I569" t="s">
        <v>20</v>
      </c>
      <c r="J569" t="s">
        <v>22</v>
      </c>
      <c r="K569" t="s">
        <v>19</v>
      </c>
      <c r="L569" t="s">
        <v>20</v>
      </c>
      <c r="M569" t="s">
        <v>20</v>
      </c>
      <c r="N569" t="s">
        <v>22</v>
      </c>
    </row>
    <row r="570" spans="1:14" x14ac:dyDescent="0.35">
      <c r="A570" t="s">
        <v>436</v>
      </c>
      <c r="B570" t="s">
        <v>603</v>
      </c>
      <c r="C570" t="s">
        <v>608</v>
      </c>
      <c r="D570" t="s">
        <v>30</v>
      </c>
      <c r="E570" t="s">
        <v>20</v>
      </c>
      <c r="F570" t="s">
        <v>21</v>
      </c>
      <c r="G570" t="s">
        <v>19</v>
      </c>
      <c r="H570" t="s">
        <v>21</v>
      </c>
      <c r="I570" t="s">
        <v>20</v>
      </c>
      <c r="J570" t="s">
        <v>19</v>
      </c>
      <c r="K570" t="s">
        <v>20</v>
      </c>
      <c r="L570" t="s">
        <v>20</v>
      </c>
      <c r="M570" t="s">
        <v>20</v>
      </c>
      <c r="N570" t="s">
        <v>22</v>
      </c>
    </row>
    <row r="571" spans="1:14" x14ac:dyDescent="0.35">
      <c r="A571" t="s">
        <v>436</v>
      </c>
      <c r="B571" t="s">
        <v>603</v>
      </c>
      <c r="C571" t="s">
        <v>609</v>
      </c>
      <c r="D571" t="s">
        <v>21</v>
      </c>
      <c r="E571" t="s">
        <v>20</v>
      </c>
      <c r="F571" t="s">
        <v>21</v>
      </c>
      <c r="G571" t="s">
        <v>19</v>
      </c>
      <c r="H571" t="s">
        <v>22</v>
      </c>
      <c r="I571" t="s">
        <v>20</v>
      </c>
      <c r="J571" t="s">
        <v>19</v>
      </c>
      <c r="K571" t="s">
        <v>20</v>
      </c>
      <c r="L571" t="s">
        <v>20</v>
      </c>
      <c r="M571" t="s">
        <v>20</v>
      </c>
      <c r="N571" t="s">
        <v>22</v>
      </c>
    </row>
    <row r="572" spans="1:14" x14ac:dyDescent="0.35">
      <c r="A572" t="s">
        <v>436</v>
      </c>
      <c r="B572" t="s">
        <v>603</v>
      </c>
      <c r="C572" t="s">
        <v>603</v>
      </c>
      <c r="D572" t="s">
        <v>21</v>
      </c>
      <c r="E572" t="s">
        <v>20</v>
      </c>
      <c r="F572" t="s">
        <v>21</v>
      </c>
      <c r="G572" t="s">
        <v>21</v>
      </c>
      <c r="H572" t="s">
        <v>30</v>
      </c>
      <c r="I572" t="s">
        <v>20</v>
      </c>
      <c r="J572" t="s">
        <v>19</v>
      </c>
      <c r="K572" t="s">
        <v>20</v>
      </c>
      <c r="L572" t="s">
        <v>20</v>
      </c>
      <c r="M572" t="s">
        <v>20</v>
      </c>
      <c r="N572" t="s">
        <v>22</v>
      </c>
    </row>
    <row r="573" spans="1:14" x14ac:dyDescent="0.35">
      <c r="A573" t="s">
        <v>436</v>
      </c>
      <c r="B573" t="s">
        <v>603</v>
      </c>
      <c r="C573" t="s">
        <v>610</v>
      </c>
      <c r="D573" t="s">
        <v>20</v>
      </c>
      <c r="E573" t="s">
        <v>20</v>
      </c>
      <c r="F573" t="s">
        <v>21</v>
      </c>
      <c r="G573" t="s">
        <v>19</v>
      </c>
      <c r="H573" t="s">
        <v>21</v>
      </c>
      <c r="I573" t="s">
        <v>20</v>
      </c>
      <c r="J573" t="s">
        <v>19</v>
      </c>
      <c r="K573" t="s">
        <v>22</v>
      </c>
      <c r="L573" t="s">
        <v>20</v>
      </c>
      <c r="M573" t="s">
        <v>20</v>
      </c>
      <c r="N573" t="s">
        <v>22</v>
      </c>
    </row>
    <row r="574" spans="1:14" x14ac:dyDescent="0.35">
      <c r="A574" t="s">
        <v>436</v>
      </c>
      <c r="B574" t="s">
        <v>603</v>
      </c>
      <c r="C574" t="s">
        <v>611</v>
      </c>
      <c r="D574" t="s">
        <v>19</v>
      </c>
      <c r="E574" t="s">
        <v>20</v>
      </c>
      <c r="F574" t="s">
        <v>21</v>
      </c>
      <c r="G574" t="s">
        <v>19</v>
      </c>
      <c r="H574" t="s">
        <v>22</v>
      </c>
      <c r="I574" t="s">
        <v>20</v>
      </c>
      <c r="J574" t="s">
        <v>22</v>
      </c>
      <c r="K574" t="s">
        <v>19</v>
      </c>
      <c r="L574" t="s">
        <v>20</v>
      </c>
      <c r="M574" t="s">
        <v>20</v>
      </c>
      <c r="N574" t="s">
        <v>22</v>
      </c>
    </row>
    <row r="575" spans="1:14" x14ac:dyDescent="0.35">
      <c r="A575" t="s">
        <v>436</v>
      </c>
      <c r="B575" t="s">
        <v>603</v>
      </c>
      <c r="C575" t="s">
        <v>612</v>
      </c>
      <c r="D575" t="s">
        <v>19</v>
      </c>
      <c r="E575" t="s">
        <v>20</v>
      </c>
      <c r="F575" t="s">
        <v>21</v>
      </c>
      <c r="G575" t="s">
        <v>30</v>
      </c>
      <c r="H575" t="s">
        <v>21</v>
      </c>
      <c r="I575" t="s">
        <v>20</v>
      </c>
      <c r="J575" t="s">
        <v>19</v>
      </c>
      <c r="K575" t="s">
        <v>20</v>
      </c>
      <c r="L575" t="s">
        <v>20</v>
      </c>
      <c r="M575" t="s">
        <v>20</v>
      </c>
      <c r="N575" t="s">
        <v>22</v>
      </c>
    </row>
    <row r="576" spans="1:14" x14ac:dyDescent="0.35">
      <c r="A576" t="s">
        <v>436</v>
      </c>
      <c r="B576" t="s">
        <v>603</v>
      </c>
      <c r="C576" t="s">
        <v>613</v>
      </c>
      <c r="D576" t="s">
        <v>19</v>
      </c>
      <c r="E576" t="s">
        <v>20</v>
      </c>
      <c r="F576" t="s">
        <v>21</v>
      </c>
      <c r="G576" t="s">
        <v>19</v>
      </c>
      <c r="H576" t="s">
        <v>21</v>
      </c>
      <c r="I576" t="s">
        <v>20</v>
      </c>
      <c r="J576" t="s">
        <v>19</v>
      </c>
      <c r="K576" t="s">
        <v>30</v>
      </c>
      <c r="L576" t="s">
        <v>20</v>
      </c>
      <c r="M576" t="s">
        <v>20</v>
      </c>
      <c r="N576" t="s">
        <v>22</v>
      </c>
    </row>
    <row r="577" spans="1:14" x14ac:dyDescent="0.35">
      <c r="A577" t="s">
        <v>436</v>
      </c>
      <c r="B577" t="s">
        <v>603</v>
      </c>
      <c r="C577" t="s">
        <v>614</v>
      </c>
      <c r="D577" t="s">
        <v>21</v>
      </c>
      <c r="E577" t="s">
        <v>20</v>
      </c>
      <c r="F577" t="s">
        <v>21</v>
      </c>
      <c r="G577" t="s">
        <v>30</v>
      </c>
      <c r="H577" t="s">
        <v>22</v>
      </c>
      <c r="I577" t="s">
        <v>20</v>
      </c>
      <c r="J577" t="s">
        <v>22</v>
      </c>
      <c r="K577" t="s">
        <v>30</v>
      </c>
      <c r="L577" t="s">
        <v>20</v>
      </c>
      <c r="M577" t="s">
        <v>20</v>
      </c>
      <c r="N577" t="s">
        <v>22</v>
      </c>
    </row>
    <row r="578" spans="1:14" x14ac:dyDescent="0.35">
      <c r="A578" t="s">
        <v>436</v>
      </c>
      <c r="B578" t="s">
        <v>603</v>
      </c>
      <c r="C578" t="s">
        <v>615</v>
      </c>
      <c r="D578" t="s">
        <v>19</v>
      </c>
      <c r="E578" t="s">
        <v>20</v>
      </c>
      <c r="F578" t="s">
        <v>21</v>
      </c>
      <c r="G578" t="s">
        <v>19</v>
      </c>
      <c r="H578" t="s">
        <v>22</v>
      </c>
      <c r="I578" t="s">
        <v>20</v>
      </c>
      <c r="J578" t="s">
        <v>19</v>
      </c>
      <c r="K578" t="s">
        <v>19</v>
      </c>
      <c r="L578" t="s">
        <v>20</v>
      </c>
      <c r="M578" t="s">
        <v>20</v>
      </c>
      <c r="N578" t="s">
        <v>22</v>
      </c>
    </row>
    <row r="579" spans="1:14" x14ac:dyDescent="0.35">
      <c r="A579" t="s">
        <v>436</v>
      </c>
      <c r="B579" t="s">
        <v>603</v>
      </c>
      <c r="C579" t="s">
        <v>616</v>
      </c>
      <c r="D579" t="s">
        <v>21</v>
      </c>
      <c r="E579" t="s">
        <v>20</v>
      </c>
      <c r="F579" t="s">
        <v>21</v>
      </c>
      <c r="G579" t="s">
        <v>19</v>
      </c>
      <c r="H579" t="s">
        <v>21</v>
      </c>
      <c r="I579" t="s">
        <v>20</v>
      </c>
      <c r="J579" t="s">
        <v>19</v>
      </c>
      <c r="K579" t="s">
        <v>30</v>
      </c>
      <c r="L579" t="s">
        <v>20</v>
      </c>
      <c r="M579" t="s">
        <v>20</v>
      </c>
      <c r="N579" t="s">
        <v>22</v>
      </c>
    </row>
    <row r="580" spans="1:14" x14ac:dyDescent="0.35">
      <c r="A580" t="s">
        <v>436</v>
      </c>
      <c r="B580" t="s">
        <v>603</v>
      </c>
      <c r="C580" t="s">
        <v>617</v>
      </c>
      <c r="D580" t="s">
        <v>21</v>
      </c>
      <c r="E580" t="s">
        <v>20</v>
      </c>
      <c r="F580" t="s">
        <v>21</v>
      </c>
      <c r="G580" t="s">
        <v>19</v>
      </c>
      <c r="H580" t="s">
        <v>19</v>
      </c>
      <c r="I580" t="s">
        <v>20</v>
      </c>
      <c r="J580" t="s">
        <v>22</v>
      </c>
      <c r="K580" t="s">
        <v>20</v>
      </c>
      <c r="L580" t="s">
        <v>20</v>
      </c>
      <c r="M580" t="s">
        <v>20</v>
      </c>
      <c r="N580" t="s">
        <v>22</v>
      </c>
    </row>
    <row r="581" spans="1:14" x14ac:dyDescent="0.35">
      <c r="A581" t="s">
        <v>436</v>
      </c>
      <c r="B581" t="s">
        <v>618</v>
      </c>
      <c r="C581" t="s">
        <v>619</v>
      </c>
      <c r="D581" t="s">
        <v>21</v>
      </c>
      <c r="E581" t="s">
        <v>21</v>
      </c>
      <c r="F581" t="s">
        <v>21</v>
      </c>
      <c r="G581" t="s">
        <v>30</v>
      </c>
      <c r="H581" t="s">
        <v>20</v>
      </c>
      <c r="I581" t="s">
        <v>30</v>
      </c>
      <c r="J581" t="s">
        <v>19</v>
      </c>
      <c r="K581" t="s">
        <v>22</v>
      </c>
      <c r="L581" t="s">
        <v>20</v>
      </c>
      <c r="M581" t="s">
        <v>20</v>
      </c>
      <c r="N581" t="s">
        <v>22</v>
      </c>
    </row>
    <row r="582" spans="1:14" x14ac:dyDescent="0.35">
      <c r="A582" t="s">
        <v>436</v>
      </c>
      <c r="B582" t="s">
        <v>618</v>
      </c>
      <c r="C582" t="s">
        <v>620</v>
      </c>
      <c r="D582" t="s">
        <v>30</v>
      </c>
      <c r="E582" t="s">
        <v>22</v>
      </c>
      <c r="F582" t="s">
        <v>21</v>
      </c>
      <c r="G582" t="s">
        <v>22</v>
      </c>
      <c r="H582" t="s">
        <v>19</v>
      </c>
      <c r="I582" t="s">
        <v>20</v>
      </c>
      <c r="J582" t="s">
        <v>19</v>
      </c>
      <c r="K582" t="s">
        <v>20</v>
      </c>
      <c r="L582" t="s">
        <v>20</v>
      </c>
      <c r="M582" t="s">
        <v>20</v>
      </c>
      <c r="N582" t="s">
        <v>22</v>
      </c>
    </row>
    <row r="583" spans="1:14" x14ac:dyDescent="0.35">
      <c r="A583" t="s">
        <v>436</v>
      </c>
      <c r="B583" t="s">
        <v>618</v>
      </c>
      <c r="C583" t="s">
        <v>621</v>
      </c>
      <c r="D583" t="s">
        <v>19</v>
      </c>
      <c r="E583" t="s">
        <v>22</v>
      </c>
      <c r="F583" t="s">
        <v>21</v>
      </c>
      <c r="G583" t="s">
        <v>22</v>
      </c>
      <c r="H583" t="s">
        <v>21</v>
      </c>
      <c r="I583" t="s">
        <v>20</v>
      </c>
      <c r="J583" t="s">
        <v>19</v>
      </c>
      <c r="K583" t="s">
        <v>20</v>
      </c>
      <c r="L583" t="s">
        <v>20</v>
      </c>
      <c r="M583" t="s">
        <v>20</v>
      </c>
      <c r="N583" t="s">
        <v>22</v>
      </c>
    </row>
    <row r="584" spans="1:14" x14ac:dyDescent="0.35">
      <c r="A584" t="s">
        <v>436</v>
      </c>
      <c r="B584" t="s">
        <v>618</v>
      </c>
      <c r="C584" t="s">
        <v>622</v>
      </c>
      <c r="D584" t="s">
        <v>30</v>
      </c>
      <c r="E584" t="s">
        <v>22</v>
      </c>
      <c r="F584" t="s">
        <v>21</v>
      </c>
      <c r="G584" t="s">
        <v>30</v>
      </c>
      <c r="H584" t="s">
        <v>21</v>
      </c>
      <c r="I584" t="s">
        <v>20</v>
      </c>
      <c r="J584" t="s">
        <v>19</v>
      </c>
      <c r="K584" t="s">
        <v>22</v>
      </c>
      <c r="L584" t="s">
        <v>20</v>
      </c>
      <c r="M584" t="s">
        <v>20</v>
      </c>
      <c r="N584" t="s">
        <v>22</v>
      </c>
    </row>
    <row r="585" spans="1:14" x14ac:dyDescent="0.35">
      <c r="A585" t="s">
        <v>436</v>
      </c>
      <c r="B585" t="s">
        <v>623</v>
      </c>
      <c r="C585" t="s">
        <v>624</v>
      </c>
      <c r="D585" t="s">
        <v>21</v>
      </c>
      <c r="E585" t="s">
        <v>20</v>
      </c>
      <c r="F585" t="s">
        <v>21</v>
      </c>
      <c r="G585" t="s">
        <v>22</v>
      </c>
      <c r="H585" t="s">
        <v>21</v>
      </c>
      <c r="I585" t="s">
        <v>20</v>
      </c>
      <c r="J585" t="s">
        <v>19</v>
      </c>
      <c r="K585" t="s">
        <v>22</v>
      </c>
      <c r="L585" t="s">
        <v>20</v>
      </c>
      <c r="M585" t="s">
        <v>20</v>
      </c>
      <c r="N585" t="s">
        <v>22</v>
      </c>
    </row>
    <row r="586" spans="1:14" x14ac:dyDescent="0.35">
      <c r="A586" t="s">
        <v>436</v>
      </c>
      <c r="B586" t="s">
        <v>623</v>
      </c>
      <c r="C586" t="s">
        <v>625</v>
      </c>
      <c r="D586" t="s">
        <v>22</v>
      </c>
      <c r="E586" t="s">
        <v>20</v>
      </c>
      <c r="F586" t="s">
        <v>21</v>
      </c>
      <c r="G586" t="s">
        <v>21</v>
      </c>
      <c r="H586" t="s">
        <v>19</v>
      </c>
      <c r="I586" t="s">
        <v>20</v>
      </c>
      <c r="J586" t="s">
        <v>19</v>
      </c>
      <c r="K586" t="s">
        <v>20</v>
      </c>
      <c r="L586" t="s">
        <v>20</v>
      </c>
      <c r="M586" t="s">
        <v>20</v>
      </c>
      <c r="N586" t="s">
        <v>22</v>
      </c>
    </row>
    <row r="587" spans="1:14" x14ac:dyDescent="0.35">
      <c r="A587" t="s">
        <v>436</v>
      </c>
      <c r="B587" t="s">
        <v>623</v>
      </c>
      <c r="C587" t="s">
        <v>626</v>
      </c>
      <c r="D587" t="s">
        <v>21</v>
      </c>
      <c r="E587" t="s">
        <v>20</v>
      </c>
      <c r="F587" t="s">
        <v>21</v>
      </c>
      <c r="G587" t="s">
        <v>22</v>
      </c>
      <c r="H587" t="s">
        <v>30</v>
      </c>
      <c r="I587" t="s">
        <v>20</v>
      </c>
      <c r="J587" t="s">
        <v>19</v>
      </c>
      <c r="K587" t="s">
        <v>20</v>
      </c>
      <c r="L587" t="s">
        <v>20</v>
      </c>
      <c r="M587" t="s">
        <v>20</v>
      </c>
      <c r="N587" t="s">
        <v>22</v>
      </c>
    </row>
    <row r="588" spans="1:14" x14ac:dyDescent="0.35">
      <c r="A588" t="s">
        <v>436</v>
      </c>
      <c r="B588" t="s">
        <v>623</v>
      </c>
      <c r="C588" t="s">
        <v>627</v>
      </c>
      <c r="D588" t="s">
        <v>30</v>
      </c>
      <c r="E588" t="s">
        <v>20</v>
      </c>
      <c r="F588" t="s">
        <v>21</v>
      </c>
      <c r="G588" t="s">
        <v>30</v>
      </c>
      <c r="H588" t="s">
        <v>22</v>
      </c>
      <c r="I588" t="s">
        <v>20</v>
      </c>
      <c r="J588" t="s">
        <v>19</v>
      </c>
      <c r="K588" t="s">
        <v>20</v>
      </c>
      <c r="L588" t="s">
        <v>20</v>
      </c>
      <c r="M588" t="s">
        <v>20</v>
      </c>
      <c r="N588" t="s">
        <v>22</v>
      </c>
    </row>
    <row r="589" spans="1:14" x14ac:dyDescent="0.35">
      <c r="A589" t="s">
        <v>436</v>
      </c>
      <c r="B589" t="s">
        <v>623</v>
      </c>
      <c r="C589" t="s">
        <v>628</v>
      </c>
      <c r="D589" t="s">
        <v>19</v>
      </c>
      <c r="E589" t="s">
        <v>20</v>
      </c>
      <c r="F589" t="s">
        <v>21</v>
      </c>
      <c r="G589" t="s">
        <v>19</v>
      </c>
      <c r="H589" t="s">
        <v>21</v>
      </c>
      <c r="I589" t="s">
        <v>20</v>
      </c>
      <c r="J589" t="s">
        <v>19</v>
      </c>
      <c r="K589" t="s">
        <v>20</v>
      </c>
      <c r="L589" t="s">
        <v>20</v>
      </c>
      <c r="M589" t="s">
        <v>20</v>
      </c>
      <c r="N589" t="s">
        <v>22</v>
      </c>
    </row>
    <row r="590" spans="1:14" x14ac:dyDescent="0.35">
      <c r="A590" t="s">
        <v>436</v>
      </c>
      <c r="B590" t="s">
        <v>623</v>
      </c>
      <c r="C590" t="s">
        <v>623</v>
      </c>
      <c r="D590" t="s">
        <v>30</v>
      </c>
      <c r="E590" t="s">
        <v>20</v>
      </c>
      <c r="F590" t="s">
        <v>21</v>
      </c>
      <c r="G590" t="s">
        <v>30</v>
      </c>
      <c r="H590" t="s">
        <v>21</v>
      </c>
      <c r="I590" t="s">
        <v>20</v>
      </c>
      <c r="J590" t="s">
        <v>19</v>
      </c>
      <c r="K590" t="s">
        <v>20</v>
      </c>
      <c r="L590" t="s">
        <v>20</v>
      </c>
      <c r="M590" t="s">
        <v>20</v>
      </c>
      <c r="N590" t="s">
        <v>22</v>
      </c>
    </row>
    <row r="591" spans="1:14" x14ac:dyDescent="0.35">
      <c r="A591" t="s">
        <v>436</v>
      </c>
      <c r="B591" t="s">
        <v>623</v>
      </c>
      <c r="C591" t="s">
        <v>629</v>
      </c>
      <c r="D591" t="s">
        <v>30</v>
      </c>
      <c r="E591" t="s">
        <v>21</v>
      </c>
      <c r="F591" t="s">
        <v>21</v>
      </c>
      <c r="G591" t="s">
        <v>30</v>
      </c>
      <c r="H591" t="s">
        <v>21</v>
      </c>
      <c r="I591" t="s">
        <v>30</v>
      </c>
      <c r="J591" t="s">
        <v>19</v>
      </c>
      <c r="K591" t="s">
        <v>22</v>
      </c>
      <c r="L591" t="s">
        <v>20</v>
      </c>
      <c r="M591" t="s">
        <v>20</v>
      </c>
      <c r="N591" t="s">
        <v>22</v>
      </c>
    </row>
    <row r="592" spans="1:14" x14ac:dyDescent="0.35">
      <c r="A592" t="s">
        <v>436</v>
      </c>
      <c r="B592" t="s">
        <v>623</v>
      </c>
      <c r="C592" t="s">
        <v>630</v>
      </c>
      <c r="D592" t="s">
        <v>21</v>
      </c>
      <c r="E592" t="s">
        <v>21</v>
      </c>
      <c r="F592" t="s">
        <v>21</v>
      </c>
      <c r="G592" t="s">
        <v>22</v>
      </c>
      <c r="H592" t="s">
        <v>19</v>
      </c>
      <c r="I592" t="s">
        <v>30</v>
      </c>
      <c r="J592" t="s">
        <v>19</v>
      </c>
      <c r="K592" t="s">
        <v>22</v>
      </c>
      <c r="L592" t="s">
        <v>20</v>
      </c>
      <c r="M592" t="s">
        <v>20</v>
      </c>
      <c r="N592" t="s">
        <v>22</v>
      </c>
    </row>
    <row r="593" spans="1:14" x14ac:dyDescent="0.35">
      <c r="A593" t="s">
        <v>436</v>
      </c>
      <c r="B593" t="s">
        <v>623</v>
      </c>
      <c r="C593" t="s">
        <v>631</v>
      </c>
      <c r="D593" t="s">
        <v>21</v>
      </c>
      <c r="E593" t="s">
        <v>20</v>
      </c>
      <c r="F593" t="s">
        <v>21</v>
      </c>
      <c r="G593" t="s">
        <v>19</v>
      </c>
      <c r="H593" t="s">
        <v>30</v>
      </c>
      <c r="I593" t="s">
        <v>20</v>
      </c>
      <c r="J593" t="s">
        <v>19</v>
      </c>
      <c r="K593" t="s">
        <v>22</v>
      </c>
      <c r="L593" t="s">
        <v>20</v>
      </c>
      <c r="M593" t="s">
        <v>20</v>
      </c>
      <c r="N593" t="s">
        <v>22</v>
      </c>
    </row>
    <row r="594" spans="1:14" x14ac:dyDescent="0.35">
      <c r="A594" t="s">
        <v>436</v>
      </c>
      <c r="B594" t="s">
        <v>623</v>
      </c>
      <c r="C594" t="s">
        <v>632</v>
      </c>
      <c r="D594" t="s">
        <v>21</v>
      </c>
      <c r="E594" t="s">
        <v>21</v>
      </c>
      <c r="F594" t="s">
        <v>21</v>
      </c>
      <c r="G594" t="s">
        <v>21</v>
      </c>
      <c r="H594" t="s">
        <v>21</v>
      </c>
      <c r="I594" t="s">
        <v>20</v>
      </c>
      <c r="J594" t="s">
        <v>19</v>
      </c>
      <c r="K594" t="s">
        <v>22</v>
      </c>
      <c r="L594" t="s">
        <v>20</v>
      </c>
      <c r="M594" t="s">
        <v>20</v>
      </c>
      <c r="N594" t="s">
        <v>22</v>
      </c>
    </row>
    <row r="595" spans="1:14" x14ac:dyDescent="0.35">
      <c r="A595" t="s">
        <v>436</v>
      </c>
      <c r="B595" t="s">
        <v>633</v>
      </c>
      <c r="C595" t="s">
        <v>634</v>
      </c>
      <c r="D595" t="s">
        <v>19</v>
      </c>
      <c r="E595" t="s">
        <v>20</v>
      </c>
      <c r="F595" t="s">
        <v>21</v>
      </c>
      <c r="G595" t="s">
        <v>21</v>
      </c>
      <c r="H595" t="s">
        <v>21</v>
      </c>
      <c r="I595" t="s">
        <v>20</v>
      </c>
      <c r="J595" t="s">
        <v>30</v>
      </c>
      <c r="K595" t="s">
        <v>19</v>
      </c>
      <c r="L595" t="s">
        <v>20</v>
      </c>
      <c r="M595" t="s">
        <v>20</v>
      </c>
      <c r="N595" t="s">
        <v>22</v>
      </c>
    </row>
    <row r="596" spans="1:14" x14ac:dyDescent="0.35">
      <c r="A596" t="s">
        <v>436</v>
      </c>
      <c r="B596" t="s">
        <v>633</v>
      </c>
      <c r="C596" t="s">
        <v>633</v>
      </c>
      <c r="D596" t="s">
        <v>30</v>
      </c>
      <c r="E596" t="s">
        <v>20</v>
      </c>
      <c r="F596" t="s">
        <v>21</v>
      </c>
      <c r="G596" t="s">
        <v>21</v>
      </c>
      <c r="H596" t="s">
        <v>22</v>
      </c>
      <c r="I596" t="s">
        <v>20</v>
      </c>
      <c r="J596" t="s">
        <v>19</v>
      </c>
      <c r="K596" t="s">
        <v>20</v>
      </c>
      <c r="L596" t="s">
        <v>20</v>
      </c>
      <c r="M596" t="s">
        <v>20</v>
      </c>
      <c r="N596" t="s">
        <v>22</v>
      </c>
    </row>
    <row r="597" spans="1:14" x14ac:dyDescent="0.35">
      <c r="A597" t="s">
        <v>436</v>
      </c>
      <c r="B597" t="s">
        <v>633</v>
      </c>
      <c r="C597" t="s">
        <v>635</v>
      </c>
      <c r="D597" t="s">
        <v>19</v>
      </c>
      <c r="E597" t="s">
        <v>20</v>
      </c>
      <c r="F597" t="s">
        <v>21</v>
      </c>
      <c r="G597" t="s">
        <v>19</v>
      </c>
      <c r="H597" t="s">
        <v>21</v>
      </c>
      <c r="I597" t="s">
        <v>20</v>
      </c>
      <c r="J597" t="s">
        <v>19</v>
      </c>
      <c r="K597" t="s">
        <v>30</v>
      </c>
      <c r="L597" t="s">
        <v>20</v>
      </c>
      <c r="M597" t="s">
        <v>20</v>
      </c>
      <c r="N597" t="s">
        <v>22</v>
      </c>
    </row>
    <row r="598" spans="1:14" x14ac:dyDescent="0.35">
      <c r="A598" t="s">
        <v>436</v>
      </c>
      <c r="B598" t="s">
        <v>633</v>
      </c>
      <c r="C598" t="s">
        <v>636</v>
      </c>
      <c r="D598" t="s">
        <v>19</v>
      </c>
      <c r="E598" t="s">
        <v>20</v>
      </c>
      <c r="F598" t="s">
        <v>21</v>
      </c>
      <c r="G598" t="s">
        <v>19</v>
      </c>
      <c r="H598" t="s">
        <v>21</v>
      </c>
      <c r="I598" t="s">
        <v>20</v>
      </c>
      <c r="J598" t="s">
        <v>19</v>
      </c>
      <c r="K598" t="s">
        <v>30</v>
      </c>
      <c r="L598" t="s">
        <v>20</v>
      </c>
      <c r="M598" t="s">
        <v>20</v>
      </c>
      <c r="N598" t="s">
        <v>22</v>
      </c>
    </row>
    <row r="599" spans="1:14" x14ac:dyDescent="0.35">
      <c r="A599" t="s">
        <v>436</v>
      </c>
      <c r="B599" t="s">
        <v>633</v>
      </c>
      <c r="C599" t="s">
        <v>637</v>
      </c>
      <c r="D599" t="s">
        <v>19</v>
      </c>
      <c r="E599" t="s">
        <v>20</v>
      </c>
      <c r="F599" t="s">
        <v>21</v>
      </c>
      <c r="G599" t="s">
        <v>21</v>
      </c>
      <c r="H599" t="s">
        <v>21</v>
      </c>
      <c r="I599" t="s">
        <v>20</v>
      </c>
      <c r="J599" t="s">
        <v>19</v>
      </c>
      <c r="K599" t="s">
        <v>30</v>
      </c>
      <c r="L599" t="s">
        <v>20</v>
      </c>
      <c r="M599" t="s">
        <v>20</v>
      </c>
      <c r="N599" t="s">
        <v>22</v>
      </c>
    </row>
    <row r="600" spans="1:14" x14ac:dyDescent="0.35">
      <c r="A600" t="s">
        <v>436</v>
      </c>
      <c r="B600" t="s">
        <v>633</v>
      </c>
      <c r="C600" t="s">
        <v>638</v>
      </c>
      <c r="D600" t="s">
        <v>21</v>
      </c>
      <c r="E600" t="s">
        <v>20</v>
      </c>
      <c r="F600" t="s">
        <v>21</v>
      </c>
      <c r="G600" t="s">
        <v>21</v>
      </c>
      <c r="H600" t="s">
        <v>21</v>
      </c>
      <c r="I600" t="s">
        <v>20</v>
      </c>
      <c r="J600" t="s">
        <v>19</v>
      </c>
      <c r="K600" t="s">
        <v>20</v>
      </c>
      <c r="L600" t="s">
        <v>20</v>
      </c>
      <c r="M600" t="s">
        <v>20</v>
      </c>
      <c r="N600" t="s">
        <v>22</v>
      </c>
    </row>
    <row r="601" spans="1:14" x14ac:dyDescent="0.35">
      <c r="A601" t="s">
        <v>436</v>
      </c>
      <c r="B601" t="s">
        <v>633</v>
      </c>
      <c r="C601" t="s">
        <v>527</v>
      </c>
      <c r="D601" t="s">
        <v>30</v>
      </c>
      <c r="E601" t="s">
        <v>20</v>
      </c>
      <c r="F601" t="s">
        <v>21</v>
      </c>
      <c r="G601" t="s">
        <v>21</v>
      </c>
      <c r="H601" t="s">
        <v>21</v>
      </c>
      <c r="I601" t="s">
        <v>20</v>
      </c>
      <c r="J601" t="s">
        <v>30</v>
      </c>
      <c r="K601" t="s">
        <v>22</v>
      </c>
      <c r="L601" t="s">
        <v>20</v>
      </c>
      <c r="M601" t="s">
        <v>20</v>
      </c>
      <c r="N601" t="s">
        <v>22</v>
      </c>
    </row>
    <row r="602" spans="1:14" x14ac:dyDescent="0.35">
      <c r="A602" t="s">
        <v>436</v>
      </c>
      <c r="B602" t="s">
        <v>633</v>
      </c>
      <c r="C602" t="s">
        <v>639</v>
      </c>
      <c r="D602" t="s">
        <v>21</v>
      </c>
      <c r="E602" t="s">
        <v>20</v>
      </c>
      <c r="F602" t="s">
        <v>21</v>
      </c>
      <c r="G602" t="s">
        <v>21</v>
      </c>
      <c r="H602" t="s">
        <v>21</v>
      </c>
      <c r="I602" t="s">
        <v>20</v>
      </c>
      <c r="J602" t="s">
        <v>19</v>
      </c>
      <c r="K602" t="s">
        <v>30</v>
      </c>
      <c r="L602" t="s">
        <v>20</v>
      </c>
      <c r="M602" t="s">
        <v>20</v>
      </c>
      <c r="N602" t="s">
        <v>22</v>
      </c>
    </row>
    <row r="603" spans="1:14" x14ac:dyDescent="0.35">
      <c r="A603" t="s">
        <v>436</v>
      </c>
      <c r="B603" t="s">
        <v>633</v>
      </c>
      <c r="C603" t="s">
        <v>640</v>
      </c>
      <c r="D603" t="s">
        <v>19</v>
      </c>
      <c r="E603" t="s">
        <v>20</v>
      </c>
      <c r="F603" t="s">
        <v>21</v>
      </c>
      <c r="G603" t="s">
        <v>30</v>
      </c>
      <c r="H603" t="s">
        <v>21</v>
      </c>
      <c r="I603" t="s">
        <v>20</v>
      </c>
      <c r="J603" t="s">
        <v>30</v>
      </c>
      <c r="K603" t="s">
        <v>20</v>
      </c>
      <c r="L603" t="s">
        <v>20</v>
      </c>
      <c r="M603" t="s">
        <v>20</v>
      </c>
      <c r="N603" t="s">
        <v>22</v>
      </c>
    </row>
    <row r="604" spans="1:14" x14ac:dyDescent="0.35">
      <c r="A604" t="s">
        <v>436</v>
      </c>
      <c r="B604" t="s">
        <v>633</v>
      </c>
      <c r="C604" t="s">
        <v>641</v>
      </c>
      <c r="D604" t="s">
        <v>19</v>
      </c>
      <c r="E604" t="s">
        <v>20</v>
      </c>
      <c r="F604" t="s">
        <v>21</v>
      </c>
      <c r="G604" t="s">
        <v>19</v>
      </c>
      <c r="H604" t="s">
        <v>21</v>
      </c>
      <c r="I604" t="s">
        <v>20</v>
      </c>
      <c r="J604" t="s">
        <v>30</v>
      </c>
      <c r="K604" t="s">
        <v>30</v>
      </c>
      <c r="L604" t="s">
        <v>20</v>
      </c>
      <c r="M604" t="s">
        <v>20</v>
      </c>
      <c r="N604" t="s">
        <v>22</v>
      </c>
    </row>
    <row r="605" spans="1:14" x14ac:dyDescent="0.35">
      <c r="A605" t="s">
        <v>436</v>
      </c>
      <c r="B605" t="s">
        <v>633</v>
      </c>
      <c r="C605" t="s">
        <v>642</v>
      </c>
      <c r="D605" t="s">
        <v>19</v>
      </c>
      <c r="E605" t="s">
        <v>20</v>
      </c>
      <c r="F605" t="s">
        <v>21</v>
      </c>
      <c r="G605" t="s">
        <v>19</v>
      </c>
      <c r="H605" t="s">
        <v>21</v>
      </c>
      <c r="I605" t="s">
        <v>20</v>
      </c>
      <c r="J605" t="s">
        <v>19</v>
      </c>
      <c r="K605" t="s">
        <v>30</v>
      </c>
      <c r="L605" t="s">
        <v>20</v>
      </c>
      <c r="M605" t="s">
        <v>20</v>
      </c>
      <c r="N605" t="s">
        <v>22</v>
      </c>
    </row>
    <row r="606" spans="1:14" x14ac:dyDescent="0.35">
      <c r="A606" t="s">
        <v>436</v>
      </c>
      <c r="B606" t="s">
        <v>643</v>
      </c>
      <c r="C606" t="s">
        <v>644</v>
      </c>
      <c r="D606" t="s">
        <v>21</v>
      </c>
      <c r="E606" t="s">
        <v>20</v>
      </c>
      <c r="F606" t="s">
        <v>21</v>
      </c>
      <c r="G606" t="s">
        <v>22</v>
      </c>
      <c r="H606" t="s">
        <v>19</v>
      </c>
      <c r="I606" t="s">
        <v>20</v>
      </c>
      <c r="J606" t="s">
        <v>19</v>
      </c>
      <c r="K606" t="s">
        <v>20</v>
      </c>
      <c r="L606" t="s">
        <v>20</v>
      </c>
      <c r="M606" t="s">
        <v>20</v>
      </c>
      <c r="N606" t="s">
        <v>21</v>
      </c>
    </row>
    <row r="607" spans="1:14" x14ac:dyDescent="0.35">
      <c r="A607" t="s">
        <v>436</v>
      </c>
      <c r="B607" t="s">
        <v>643</v>
      </c>
      <c r="C607" t="s">
        <v>645</v>
      </c>
      <c r="D607" t="s">
        <v>19</v>
      </c>
      <c r="E607" t="s">
        <v>20</v>
      </c>
      <c r="F607" t="s">
        <v>21</v>
      </c>
      <c r="G607" t="s">
        <v>19</v>
      </c>
      <c r="H607" t="s">
        <v>19</v>
      </c>
      <c r="I607" t="s">
        <v>20</v>
      </c>
      <c r="J607" t="s">
        <v>19</v>
      </c>
      <c r="K607" t="s">
        <v>20</v>
      </c>
      <c r="L607" t="s">
        <v>20</v>
      </c>
      <c r="M607" t="s">
        <v>20</v>
      </c>
      <c r="N607" t="s">
        <v>21</v>
      </c>
    </row>
    <row r="608" spans="1:14" x14ac:dyDescent="0.35">
      <c r="A608" t="s">
        <v>436</v>
      </c>
      <c r="B608" t="s">
        <v>643</v>
      </c>
      <c r="C608" t="s">
        <v>646</v>
      </c>
      <c r="D608" t="s">
        <v>22</v>
      </c>
      <c r="E608" t="s">
        <v>20</v>
      </c>
      <c r="F608" t="s">
        <v>21</v>
      </c>
      <c r="G608" t="s">
        <v>22</v>
      </c>
      <c r="H608" t="s">
        <v>19</v>
      </c>
      <c r="I608" t="s">
        <v>20</v>
      </c>
      <c r="J608" t="s">
        <v>19</v>
      </c>
      <c r="K608" t="s">
        <v>22</v>
      </c>
      <c r="L608" t="s">
        <v>20</v>
      </c>
      <c r="M608" t="s">
        <v>20</v>
      </c>
      <c r="N608" t="s">
        <v>21</v>
      </c>
    </row>
    <row r="609" spans="1:14" x14ac:dyDescent="0.35">
      <c r="A609" t="s">
        <v>436</v>
      </c>
      <c r="B609" t="s">
        <v>643</v>
      </c>
      <c r="C609" t="s">
        <v>647</v>
      </c>
      <c r="D609" t="s">
        <v>22</v>
      </c>
      <c r="E609" t="s">
        <v>21</v>
      </c>
      <c r="F609" t="s">
        <v>21</v>
      </c>
      <c r="G609" t="s">
        <v>19</v>
      </c>
      <c r="H609" t="s">
        <v>30</v>
      </c>
      <c r="I609" t="s">
        <v>30</v>
      </c>
      <c r="J609" t="s">
        <v>19</v>
      </c>
      <c r="K609" t="s">
        <v>22</v>
      </c>
      <c r="L609" t="s">
        <v>20</v>
      </c>
      <c r="M609" t="s">
        <v>20</v>
      </c>
      <c r="N609" t="s">
        <v>22</v>
      </c>
    </row>
    <row r="610" spans="1:14" x14ac:dyDescent="0.35">
      <c r="A610" t="s">
        <v>436</v>
      </c>
      <c r="B610" t="s">
        <v>643</v>
      </c>
      <c r="C610" t="s">
        <v>648</v>
      </c>
      <c r="D610" t="s">
        <v>21</v>
      </c>
      <c r="E610" t="s">
        <v>20</v>
      </c>
      <c r="F610" t="s">
        <v>21</v>
      </c>
      <c r="G610" t="s">
        <v>21</v>
      </c>
      <c r="H610" t="s">
        <v>22</v>
      </c>
      <c r="I610" t="s">
        <v>20</v>
      </c>
      <c r="J610" t="s">
        <v>19</v>
      </c>
      <c r="K610" t="s">
        <v>22</v>
      </c>
      <c r="L610" t="s">
        <v>20</v>
      </c>
      <c r="M610" t="s">
        <v>20</v>
      </c>
      <c r="N610" t="s">
        <v>21</v>
      </c>
    </row>
    <row r="611" spans="1:14" x14ac:dyDescent="0.35">
      <c r="A611" t="s">
        <v>436</v>
      </c>
      <c r="B611" t="s">
        <v>643</v>
      </c>
      <c r="C611" t="s">
        <v>649</v>
      </c>
      <c r="D611" t="s">
        <v>21</v>
      </c>
      <c r="E611" t="s">
        <v>20</v>
      </c>
      <c r="F611" t="s">
        <v>21</v>
      </c>
      <c r="G611" t="s">
        <v>21</v>
      </c>
      <c r="H611" t="s">
        <v>30</v>
      </c>
      <c r="I611" t="s">
        <v>20</v>
      </c>
      <c r="J611" t="s">
        <v>19</v>
      </c>
      <c r="K611" t="s">
        <v>20</v>
      </c>
      <c r="L611" t="s">
        <v>20</v>
      </c>
      <c r="M611" t="s">
        <v>20</v>
      </c>
      <c r="N611" t="s">
        <v>21</v>
      </c>
    </row>
    <row r="612" spans="1:14" x14ac:dyDescent="0.35">
      <c r="A612" t="s">
        <v>436</v>
      </c>
      <c r="B612" t="s">
        <v>643</v>
      </c>
      <c r="C612" t="s">
        <v>562</v>
      </c>
      <c r="D612" t="s">
        <v>21</v>
      </c>
      <c r="E612" t="s">
        <v>20</v>
      </c>
      <c r="F612" t="s">
        <v>21</v>
      </c>
      <c r="G612" t="s">
        <v>21</v>
      </c>
      <c r="H612" t="s">
        <v>22</v>
      </c>
      <c r="I612" t="s">
        <v>20</v>
      </c>
      <c r="J612" t="s">
        <v>19</v>
      </c>
      <c r="K612" t="s">
        <v>20</v>
      </c>
      <c r="L612" t="s">
        <v>20</v>
      </c>
      <c r="M612" t="s">
        <v>20</v>
      </c>
      <c r="N612" t="s">
        <v>21</v>
      </c>
    </row>
    <row r="613" spans="1:14" x14ac:dyDescent="0.35">
      <c r="A613" t="s">
        <v>436</v>
      </c>
      <c r="B613" t="s">
        <v>643</v>
      </c>
      <c r="C613" t="s">
        <v>650</v>
      </c>
      <c r="D613" t="s">
        <v>21</v>
      </c>
      <c r="E613" t="s">
        <v>20</v>
      </c>
      <c r="F613" t="s">
        <v>21</v>
      </c>
      <c r="G613" t="s">
        <v>21</v>
      </c>
      <c r="H613" t="s">
        <v>30</v>
      </c>
      <c r="I613" t="s">
        <v>20</v>
      </c>
      <c r="J613" t="s">
        <v>19</v>
      </c>
      <c r="K613" t="s">
        <v>22</v>
      </c>
      <c r="L613" t="s">
        <v>20</v>
      </c>
      <c r="M613" t="s">
        <v>20</v>
      </c>
      <c r="N613" t="s">
        <v>22</v>
      </c>
    </row>
    <row r="614" spans="1:14" x14ac:dyDescent="0.35">
      <c r="A614" t="s">
        <v>436</v>
      </c>
      <c r="B614" t="s">
        <v>643</v>
      </c>
      <c r="C614" t="s">
        <v>651</v>
      </c>
      <c r="D614" t="s">
        <v>21</v>
      </c>
      <c r="E614" t="s">
        <v>19</v>
      </c>
      <c r="F614" t="s">
        <v>21</v>
      </c>
      <c r="G614" t="s">
        <v>30</v>
      </c>
      <c r="H614" t="s">
        <v>30</v>
      </c>
      <c r="I614" t="s">
        <v>20</v>
      </c>
      <c r="J614" t="s">
        <v>19</v>
      </c>
      <c r="K614" t="s">
        <v>22</v>
      </c>
      <c r="L614" t="s">
        <v>20</v>
      </c>
      <c r="M614" t="s">
        <v>20</v>
      </c>
      <c r="N614" t="s">
        <v>22</v>
      </c>
    </row>
    <row r="615" spans="1:14" x14ac:dyDescent="0.35">
      <c r="A615" t="s">
        <v>436</v>
      </c>
      <c r="B615" t="s">
        <v>643</v>
      </c>
      <c r="C615" t="s">
        <v>652</v>
      </c>
      <c r="D615" t="s">
        <v>19</v>
      </c>
      <c r="E615" t="s">
        <v>20</v>
      </c>
      <c r="F615" t="s">
        <v>21</v>
      </c>
      <c r="G615" t="s">
        <v>19</v>
      </c>
      <c r="H615" t="s">
        <v>22</v>
      </c>
      <c r="I615" t="s">
        <v>20</v>
      </c>
      <c r="J615" t="s">
        <v>19</v>
      </c>
      <c r="K615" t="s">
        <v>20</v>
      </c>
      <c r="L615" t="s">
        <v>20</v>
      </c>
      <c r="M615" t="s">
        <v>20</v>
      </c>
      <c r="N615" t="s">
        <v>21</v>
      </c>
    </row>
    <row r="616" spans="1:14" x14ac:dyDescent="0.35">
      <c r="A616" t="s">
        <v>436</v>
      </c>
      <c r="B616" t="s">
        <v>643</v>
      </c>
      <c r="C616" t="s">
        <v>653</v>
      </c>
      <c r="D616" t="s">
        <v>22</v>
      </c>
      <c r="E616" t="s">
        <v>20</v>
      </c>
      <c r="F616" t="s">
        <v>21</v>
      </c>
      <c r="G616" t="s">
        <v>30</v>
      </c>
      <c r="H616" t="s">
        <v>22</v>
      </c>
      <c r="I616" t="s">
        <v>20</v>
      </c>
      <c r="J616" t="s">
        <v>19</v>
      </c>
      <c r="K616" t="s">
        <v>20</v>
      </c>
      <c r="L616" t="s">
        <v>20</v>
      </c>
      <c r="M616" t="s">
        <v>20</v>
      </c>
      <c r="N616" t="s">
        <v>21</v>
      </c>
    </row>
    <row r="617" spans="1:14" x14ac:dyDescent="0.35">
      <c r="A617" t="s">
        <v>436</v>
      </c>
      <c r="B617" t="s">
        <v>643</v>
      </c>
      <c r="C617" t="s">
        <v>571</v>
      </c>
      <c r="D617" t="s">
        <v>30</v>
      </c>
      <c r="E617" t="s">
        <v>20</v>
      </c>
      <c r="F617" t="s">
        <v>21</v>
      </c>
      <c r="G617" t="s">
        <v>30</v>
      </c>
      <c r="H617" t="s">
        <v>30</v>
      </c>
      <c r="I617" t="s">
        <v>20</v>
      </c>
      <c r="J617" t="s">
        <v>19</v>
      </c>
      <c r="K617" t="s">
        <v>20</v>
      </c>
      <c r="L617" t="s">
        <v>20</v>
      </c>
      <c r="M617" t="s">
        <v>20</v>
      </c>
      <c r="N617" t="s">
        <v>21</v>
      </c>
    </row>
    <row r="618" spans="1:14" x14ac:dyDescent="0.35">
      <c r="A618" t="s">
        <v>436</v>
      </c>
      <c r="B618" t="s">
        <v>643</v>
      </c>
      <c r="C618" t="s">
        <v>654</v>
      </c>
      <c r="D618" t="s">
        <v>22</v>
      </c>
      <c r="E618" t="s">
        <v>20</v>
      </c>
      <c r="F618" t="s">
        <v>21</v>
      </c>
      <c r="G618" t="s">
        <v>30</v>
      </c>
      <c r="H618" t="s">
        <v>20</v>
      </c>
      <c r="I618" t="s">
        <v>20</v>
      </c>
      <c r="J618" t="s">
        <v>19</v>
      </c>
      <c r="K618" t="s">
        <v>20</v>
      </c>
      <c r="L618" t="s">
        <v>20</v>
      </c>
      <c r="M618" t="s">
        <v>20</v>
      </c>
      <c r="N618" t="s">
        <v>21</v>
      </c>
    </row>
    <row r="619" spans="1:14" x14ac:dyDescent="0.35">
      <c r="A619" t="s">
        <v>436</v>
      </c>
      <c r="B619" t="s">
        <v>643</v>
      </c>
      <c r="C619" t="s">
        <v>643</v>
      </c>
      <c r="D619" t="s">
        <v>22</v>
      </c>
      <c r="E619" t="s">
        <v>20</v>
      </c>
      <c r="F619" t="s">
        <v>21</v>
      </c>
      <c r="G619" t="s">
        <v>30</v>
      </c>
      <c r="H619" t="s">
        <v>30</v>
      </c>
      <c r="I619" t="s">
        <v>20</v>
      </c>
      <c r="J619" t="s">
        <v>19</v>
      </c>
      <c r="K619" t="s">
        <v>20</v>
      </c>
      <c r="L619" t="s">
        <v>20</v>
      </c>
      <c r="M619" t="s">
        <v>20</v>
      </c>
      <c r="N619" t="s">
        <v>21</v>
      </c>
    </row>
    <row r="620" spans="1:14" x14ac:dyDescent="0.35">
      <c r="A620" t="s">
        <v>436</v>
      </c>
      <c r="B620" t="s">
        <v>643</v>
      </c>
      <c r="C620" t="s">
        <v>655</v>
      </c>
      <c r="D620" t="s">
        <v>30</v>
      </c>
      <c r="E620" t="s">
        <v>21</v>
      </c>
      <c r="F620" t="s">
        <v>21</v>
      </c>
      <c r="G620" t="s">
        <v>19</v>
      </c>
      <c r="H620" t="s">
        <v>20</v>
      </c>
      <c r="I620" t="s">
        <v>30</v>
      </c>
      <c r="J620" t="s">
        <v>19</v>
      </c>
      <c r="K620" t="s">
        <v>20</v>
      </c>
      <c r="L620" t="s">
        <v>20</v>
      </c>
      <c r="M620" t="s">
        <v>20</v>
      </c>
      <c r="N620" t="s">
        <v>22</v>
      </c>
    </row>
    <row r="621" spans="1:14" x14ac:dyDescent="0.35">
      <c r="A621" t="s">
        <v>436</v>
      </c>
      <c r="B621" t="s">
        <v>643</v>
      </c>
      <c r="C621" t="s">
        <v>656</v>
      </c>
      <c r="D621" t="s">
        <v>21</v>
      </c>
      <c r="E621" t="s">
        <v>22</v>
      </c>
      <c r="F621" t="s">
        <v>21</v>
      </c>
      <c r="G621" t="s">
        <v>21</v>
      </c>
      <c r="H621" t="s">
        <v>19</v>
      </c>
      <c r="I621" t="s">
        <v>20</v>
      </c>
      <c r="J621" t="s">
        <v>19</v>
      </c>
      <c r="K621" t="s">
        <v>20</v>
      </c>
      <c r="L621" t="s">
        <v>20</v>
      </c>
      <c r="M621" t="s">
        <v>20</v>
      </c>
      <c r="N621" t="s">
        <v>21</v>
      </c>
    </row>
    <row r="622" spans="1:14" x14ac:dyDescent="0.35">
      <c r="A622" t="s">
        <v>436</v>
      </c>
      <c r="B622" t="s">
        <v>657</v>
      </c>
      <c r="C622" t="s">
        <v>658</v>
      </c>
      <c r="D622" t="s">
        <v>19</v>
      </c>
      <c r="E622" t="s">
        <v>20</v>
      </c>
      <c r="F622" t="s">
        <v>21</v>
      </c>
      <c r="G622" t="s">
        <v>30</v>
      </c>
      <c r="H622" t="s">
        <v>22</v>
      </c>
      <c r="I622" t="s">
        <v>20</v>
      </c>
      <c r="J622" t="s">
        <v>19</v>
      </c>
      <c r="K622" t="s">
        <v>22</v>
      </c>
      <c r="L622" t="s">
        <v>20</v>
      </c>
      <c r="M622" t="s">
        <v>20</v>
      </c>
      <c r="N622" t="s">
        <v>22</v>
      </c>
    </row>
    <row r="623" spans="1:14" x14ac:dyDescent="0.35">
      <c r="A623" t="s">
        <v>436</v>
      </c>
      <c r="B623" t="s">
        <v>657</v>
      </c>
      <c r="C623" t="s">
        <v>659</v>
      </c>
      <c r="D623" t="s">
        <v>20</v>
      </c>
      <c r="E623" t="s">
        <v>20</v>
      </c>
      <c r="F623" t="s">
        <v>21</v>
      </c>
      <c r="G623" t="s">
        <v>19</v>
      </c>
      <c r="H623" t="s">
        <v>21</v>
      </c>
      <c r="I623" t="s">
        <v>20</v>
      </c>
      <c r="J623" t="s">
        <v>19</v>
      </c>
      <c r="K623" t="s">
        <v>22</v>
      </c>
      <c r="L623" t="s">
        <v>20</v>
      </c>
      <c r="M623" t="s">
        <v>20</v>
      </c>
      <c r="N623" t="s">
        <v>22</v>
      </c>
    </row>
    <row r="624" spans="1:14" x14ac:dyDescent="0.35">
      <c r="A624" t="s">
        <v>436</v>
      </c>
      <c r="B624" t="s">
        <v>657</v>
      </c>
      <c r="C624" t="s">
        <v>660</v>
      </c>
      <c r="D624" t="s">
        <v>19</v>
      </c>
      <c r="E624" t="s">
        <v>20</v>
      </c>
      <c r="F624" t="s">
        <v>21</v>
      </c>
      <c r="G624" t="s">
        <v>19</v>
      </c>
      <c r="H624" t="s">
        <v>21</v>
      </c>
      <c r="I624" t="s">
        <v>20</v>
      </c>
      <c r="J624" t="s">
        <v>19</v>
      </c>
      <c r="K624" t="s">
        <v>30</v>
      </c>
      <c r="L624" t="s">
        <v>20</v>
      </c>
      <c r="M624" t="s">
        <v>20</v>
      </c>
      <c r="N624" t="s">
        <v>22</v>
      </c>
    </row>
    <row r="625" spans="1:14" x14ac:dyDescent="0.35">
      <c r="A625" t="s">
        <v>436</v>
      </c>
      <c r="B625" t="s">
        <v>657</v>
      </c>
      <c r="C625" t="s">
        <v>661</v>
      </c>
      <c r="D625" t="s">
        <v>19</v>
      </c>
      <c r="E625" t="s">
        <v>20</v>
      </c>
      <c r="F625" t="s">
        <v>21</v>
      </c>
      <c r="G625" t="s">
        <v>19</v>
      </c>
      <c r="H625" t="s">
        <v>19</v>
      </c>
      <c r="I625" t="s">
        <v>20</v>
      </c>
      <c r="J625" t="s">
        <v>19</v>
      </c>
      <c r="K625" t="s">
        <v>20</v>
      </c>
      <c r="L625" t="s">
        <v>20</v>
      </c>
      <c r="M625" t="s">
        <v>20</v>
      </c>
      <c r="N625" t="s">
        <v>22</v>
      </c>
    </row>
    <row r="626" spans="1:14" x14ac:dyDescent="0.35">
      <c r="A626" t="s">
        <v>436</v>
      </c>
      <c r="B626" t="s">
        <v>657</v>
      </c>
      <c r="C626" t="s">
        <v>527</v>
      </c>
      <c r="D626" t="s">
        <v>19</v>
      </c>
      <c r="E626" t="s">
        <v>20</v>
      </c>
      <c r="F626" t="s">
        <v>21</v>
      </c>
      <c r="G626" t="s">
        <v>19</v>
      </c>
      <c r="H626" t="s">
        <v>19</v>
      </c>
      <c r="I626" t="s">
        <v>20</v>
      </c>
      <c r="J626" t="s">
        <v>19</v>
      </c>
      <c r="K626" t="s">
        <v>22</v>
      </c>
      <c r="L626" t="s">
        <v>20</v>
      </c>
      <c r="M626" t="s">
        <v>20</v>
      </c>
      <c r="N626" t="s">
        <v>22</v>
      </c>
    </row>
    <row r="627" spans="1:14" x14ac:dyDescent="0.35">
      <c r="A627" t="s">
        <v>436</v>
      </c>
      <c r="B627" t="s">
        <v>657</v>
      </c>
      <c r="C627" t="s">
        <v>662</v>
      </c>
      <c r="D627" t="s">
        <v>19</v>
      </c>
      <c r="E627" t="s">
        <v>20</v>
      </c>
      <c r="F627" t="s">
        <v>21</v>
      </c>
      <c r="G627" t="s">
        <v>19</v>
      </c>
      <c r="H627" t="s">
        <v>21</v>
      </c>
      <c r="I627" t="s">
        <v>20</v>
      </c>
      <c r="J627" t="s">
        <v>19</v>
      </c>
      <c r="K627" t="s">
        <v>30</v>
      </c>
      <c r="L627" t="s">
        <v>20</v>
      </c>
      <c r="M627" t="s">
        <v>20</v>
      </c>
      <c r="N627" t="s">
        <v>22</v>
      </c>
    </row>
    <row r="628" spans="1:14" x14ac:dyDescent="0.35">
      <c r="A628" t="s">
        <v>436</v>
      </c>
      <c r="B628" t="s">
        <v>663</v>
      </c>
      <c r="C628" t="s">
        <v>664</v>
      </c>
      <c r="D628" t="s">
        <v>19</v>
      </c>
      <c r="E628" t="s">
        <v>20</v>
      </c>
      <c r="F628" t="s">
        <v>21</v>
      </c>
      <c r="G628" t="s">
        <v>30</v>
      </c>
      <c r="H628" t="s">
        <v>21</v>
      </c>
      <c r="I628" t="s">
        <v>20</v>
      </c>
      <c r="J628" t="s">
        <v>19</v>
      </c>
      <c r="K628" t="s">
        <v>22</v>
      </c>
      <c r="L628" t="s">
        <v>20</v>
      </c>
      <c r="M628" t="s">
        <v>20</v>
      </c>
      <c r="N628" t="s">
        <v>21</v>
      </c>
    </row>
    <row r="629" spans="1:14" x14ac:dyDescent="0.35">
      <c r="A629" t="s">
        <v>436</v>
      </c>
      <c r="B629" t="s">
        <v>663</v>
      </c>
      <c r="C629" t="s">
        <v>665</v>
      </c>
      <c r="D629" t="s">
        <v>30</v>
      </c>
      <c r="E629" t="s">
        <v>20</v>
      </c>
      <c r="F629" t="s">
        <v>21</v>
      </c>
      <c r="G629" t="s">
        <v>19</v>
      </c>
      <c r="H629" t="s">
        <v>30</v>
      </c>
      <c r="I629" t="s">
        <v>20</v>
      </c>
      <c r="J629" t="s">
        <v>19</v>
      </c>
      <c r="K629" t="s">
        <v>20</v>
      </c>
      <c r="L629" t="s">
        <v>20</v>
      </c>
      <c r="M629" t="s">
        <v>20</v>
      </c>
      <c r="N629" t="s">
        <v>22</v>
      </c>
    </row>
    <row r="630" spans="1:14" x14ac:dyDescent="0.35">
      <c r="A630" t="s">
        <v>436</v>
      </c>
      <c r="B630" t="s">
        <v>663</v>
      </c>
      <c r="C630" t="s">
        <v>666</v>
      </c>
      <c r="D630" t="s">
        <v>21</v>
      </c>
      <c r="E630" t="s">
        <v>20</v>
      </c>
      <c r="F630" t="s">
        <v>21</v>
      </c>
      <c r="G630" t="s">
        <v>19</v>
      </c>
      <c r="H630" t="s">
        <v>21</v>
      </c>
      <c r="I630" t="s">
        <v>20</v>
      </c>
      <c r="J630" t="s">
        <v>19</v>
      </c>
      <c r="K630" t="s">
        <v>20</v>
      </c>
      <c r="L630" t="s">
        <v>20</v>
      </c>
      <c r="M630" t="s">
        <v>20</v>
      </c>
      <c r="N630" t="s">
        <v>21</v>
      </c>
    </row>
    <row r="631" spans="1:14" x14ac:dyDescent="0.35">
      <c r="A631" t="s">
        <v>436</v>
      </c>
      <c r="B631" t="s">
        <v>663</v>
      </c>
      <c r="C631" t="s">
        <v>667</v>
      </c>
      <c r="D631" t="s">
        <v>20</v>
      </c>
      <c r="E631" t="s">
        <v>20</v>
      </c>
      <c r="F631" t="s">
        <v>21</v>
      </c>
      <c r="G631" t="s">
        <v>19</v>
      </c>
      <c r="H631" t="s">
        <v>21</v>
      </c>
      <c r="I631" t="s">
        <v>20</v>
      </c>
      <c r="J631" t="s">
        <v>19</v>
      </c>
      <c r="K631" t="s">
        <v>20</v>
      </c>
      <c r="L631" t="s">
        <v>20</v>
      </c>
      <c r="M631" t="s">
        <v>20</v>
      </c>
      <c r="N631" t="s">
        <v>21</v>
      </c>
    </row>
    <row r="632" spans="1:14" x14ac:dyDescent="0.35">
      <c r="A632" t="s">
        <v>436</v>
      </c>
      <c r="B632" t="s">
        <v>663</v>
      </c>
      <c r="C632" t="s">
        <v>668</v>
      </c>
      <c r="D632" t="s">
        <v>21</v>
      </c>
      <c r="E632" t="s">
        <v>20</v>
      </c>
      <c r="F632" t="s">
        <v>21</v>
      </c>
      <c r="G632" t="s">
        <v>22</v>
      </c>
      <c r="H632" t="s">
        <v>21</v>
      </c>
      <c r="I632" t="s">
        <v>20</v>
      </c>
      <c r="J632" t="s">
        <v>19</v>
      </c>
      <c r="K632" t="s">
        <v>20</v>
      </c>
      <c r="L632" t="s">
        <v>20</v>
      </c>
      <c r="M632" t="s">
        <v>20</v>
      </c>
      <c r="N632" t="s">
        <v>21</v>
      </c>
    </row>
    <row r="633" spans="1:14" x14ac:dyDescent="0.35">
      <c r="A633" t="s">
        <v>436</v>
      </c>
      <c r="B633" t="s">
        <v>663</v>
      </c>
      <c r="C633" t="s">
        <v>669</v>
      </c>
      <c r="D633" t="s">
        <v>21</v>
      </c>
      <c r="E633" t="s">
        <v>20</v>
      </c>
      <c r="F633" t="s">
        <v>21</v>
      </c>
      <c r="G633" t="s">
        <v>22</v>
      </c>
      <c r="H633" t="s">
        <v>21</v>
      </c>
      <c r="I633" t="s">
        <v>20</v>
      </c>
      <c r="J633" t="s">
        <v>19</v>
      </c>
      <c r="K633" t="s">
        <v>22</v>
      </c>
      <c r="L633" t="s">
        <v>20</v>
      </c>
      <c r="M633" t="s">
        <v>20</v>
      </c>
      <c r="N633" t="s">
        <v>21</v>
      </c>
    </row>
    <row r="634" spans="1:14" x14ac:dyDescent="0.35">
      <c r="A634" t="s">
        <v>436</v>
      </c>
      <c r="B634" t="s">
        <v>663</v>
      </c>
      <c r="C634" t="s">
        <v>670</v>
      </c>
      <c r="D634" t="s">
        <v>19</v>
      </c>
      <c r="E634" t="s">
        <v>20</v>
      </c>
      <c r="F634" t="s">
        <v>21</v>
      </c>
      <c r="G634" t="s">
        <v>30</v>
      </c>
      <c r="H634" t="s">
        <v>21</v>
      </c>
      <c r="I634" t="s">
        <v>20</v>
      </c>
      <c r="J634" t="s">
        <v>19</v>
      </c>
      <c r="K634" t="s">
        <v>20</v>
      </c>
      <c r="L634" t="s">
        <v>20</v>
      </c>
      <c r="M634" t="s">
        <v>20</v>
      </c>
      <c r="N634" t="s">
        <v>21</v>
      </c>
    </row>
    <row r="635" spans="1:14" x14ac:dyDescent="0.35">
      <c r="A635" t="s">
        <v>436</v>
      </c>
      <c r="B635" t="s">
        <v>663</v>
      </c>
      <c r="C635" t="s">
        <v>527</v>
      </c>
      <c r="D635" t="s">
        <v>19</v>
      </c>
      <c r="E635" t="s">
        <v>20</v>
      </c>
      <c r="F635" t="s">
        <v>21</v>
      </c>
      <c r="G635" t="s">
        <v>30</v>
      </c>
      <c r="H635" t="s">
        <v>21</v>
      </c>
      <c r="I635" t="s">
        <v>20</v>
      </c>
      <c r="J635" t="s">
        <v>19</v>
      </c>
      <c r="K635" t="s">
        <v>22</v>
      </c>
      <c r="L635" t="s">
        <v>20</v>
      </c>
      <c r="M635" t="s">
        <v>20</v>
      </c>
      <c r="N635" t="s">
        <v>21</v>
      </c>
    </row>
    <row r="636" spans="1:14" x14ac:dyDescent="0.35">
      <c r="A636" t="s">
        <v>436</v>
      </c>
      <c r="B636" t="s">
        <v>663</v>
      </c>
      <c r="C636" t="s">
        <v>671</v>
      </c>
      <c r="D636" t="s">
        <v>19</v>
      </c>
      <c r="E636" t="s">
        <v>20</v>
      </c>
      <c r="F636" t="s">
        <v>21</v>
      </c>
      <c r="G636" t="s">
        <v>19</v>
      </c>
      <c r="H636" t="s">
        <v>21</v>
      </c>
      <c r="I636" t="s">
        <v>20</v>
      </c>
      <c r="J636" t="s">
        <v>19</v>
      </c>
      <c r="K636" t="s">
        <v>20</v>
      </c>
      <c r="L636" t="s">
        <v>20</v>
      </c>
      <c r="M636" t="s">
        <v>20</v>
      </c>
      <c r="N636" t="s">
        <v>21</v>
      </c>
    </row>
    <row r="637" spans="1:14" x14ac:dyDescent="0.35">
      <c r="A637" t="s">
        <v>436</v>
      </c>
      <c r="B637" t="s">
        <v>672</v>
      </c>
      <c r="C637" t="s">
        <v>673</v>
      </c>
      <c r="D637" t="s">
        <v>19</v>
      </c>
      <c r="E637" t="s">
        <v>20</v>
      </c>
      <c r="F637" t="s">
        <v>21</v>
      </c>
      <c r="G637" t="s">
        <v>19</v>
      </c>
      <c r="H637" t="s">
        <v>21</v>
      </c>
      <c r="I637" t="s">
        <v>20</v>
      </c>
      <c r="J637" t="s">
        <v>19</v>
      </c>
      <c r="K637" t="s">
        <v>30</v>
      </c>
      <c r="L637" t="s">
        <v>20</v>
      </c>
      <c r="M637" t="s">
        <v>20</v>
      </c>
      <c r="N637" t="s">
        <v>22</v>
      </c>
    </row>
    <row r="638" spans="1:14" x14ac:dyDescent="0.35">
      <c r="A638" t="s">
        <v>436</v>
      </c>
      <c r="B638" t="s">
        <v>672</v>
      </c>
      <c r="C638" t="s">
        <v>674</v>
      </c>
      <c r="D638" t="s">
        <v>19</v>
      </c>
      <c r="E638" t="s">
        <v>20</v>
      </c>
      <c r="F638" t="s">
        <v>21</v>
      </c>
      <c r="G638" t="s">
        <v>19</v>
      </c>
      <c r="H638" t="s">
        <v>22</v>
      </c>
      <c r="I638" t="s">
        <v>20</v>
      </c>
      <c r="J638" t="s">
        <v>19</v>
      </c>
      <c r="K638" t="s">
        <v>20</v>
      </c>
      <c r="L638" t="s">
        <v>20</v>
      </c>
      <c r="M638" t="s">
        <v>20</v>
      </c>
      <c r="N638" t="s">
        <v>22</v>
      </c>
    </row>
    <row r="639" spans="1:14" x14ac:dyDescent="0.35">
      <c r="A639" t="s">
        <v>436</v>
      </c>
      <c r="B639" t="s">
        <v>672</v>
      </c>
      <c r="C639" t="s">
        <v>675</v>
      </c>
      <c r="D639" t="s">
        <v>30</v>
      </c>
      <c r="E639" t="s">
        <v>20</v>
      </c>
      <c r="F639" t="s">
        <v>21</v>
      </c>
      <c r="G639" t="s">
        <v>19</v>
      </c>
      <c r="H639" t="s">
        <v>21</v>
      </c>
      <c r="I639" t="s">
        <v>20</v>
      </c>
      <c r="J639" t="s">
        <v>19</v>
      </c>
      <c r="K639" t="s">
        <v>30</v>
      </c>
      <c r="L639" t="s">
        <v>20</v>
      </c>
      <c r="M639" t="s">
        <v>20</v>
      </c>
      <c r="N639" t="s">
        <v>22</v>
      </c>
    </row>
    <row r="640" spans="1:14" x14ac:dyDescent="0.35">
      <c r="A640" t="s">
        <v>436</v>
      </c>
      <c r="B640" t="s">
        <v>672</v>
      </c>
      <c r="C640" t="s">
        <v>676</v>
      </c>
      <c r="D640" t="s">
        <v>19</v>
      </c>
      <c r="E640" t="s">
        <v>20</v>
      </c>
      <c r="F640" t="s">
        <v>21</v>
      </c>
      <c r="G640" t="s">
        <v>21</v>
      </c>
      <c r="H640" t="s">
        <v>21</v>
      </c>
      <c r="I640" t="s">
        <v>20</v>
      </c>
      <c r="J640" t="s">
        <v>19</v>
      </c>
      <c r="K640" t="s">
        <v>30</v>
      </c>
      <c r="L640" t="s">
        <v>20</v>
      </c>
      <c r="M640" t="s">
        <v>20</v>
      </c>
      <c r="N640" t="s">
        <v>22</v>
      </c>
    </row>
    <row r="641" spans="1:14" x14ac:dyDescent="0.35">
      <c r="A641" t="s">
        <v>436</v>
      </c>
      <c r="B641" t="s">
        <v>672</v>
      </c>
      <c r="C641" t="s">
        <v>505</v>
      </c>
      <c r="D641" t="s">
        <v>19</v>
      </c>
      <c r="E641" t="s">
        <v>20</v>
      </c>
      <c r="F641" t="s">
        <v>21</v>
      </c>
      <c r="G641" t="s">
        <v>21</v>
      </c>
      <c r="H641" t="s">
        <v>21</v>
      </c>
      <c r="I641" t="s">
        <v>20</v>
      </c>
      <c r="J641" t="s">
        <v>19</v>
      </c>
      <c r="K641" t="s">
        <v>22</v>
      </c>
      <c r="L641" t="s">
        <v>20</v>
      </c>
      <c r="M641" t="s">
        <v>20</v>
      </c>
      <c r="N641" t="s">
        <v>22</v>
      </c>
    </row>
    <row r="642" spans="1:14" x14ac:dyDescent="0.35">
      <c r="A642" t="s">
        <v>436</v>
      </c>
      <c r="B642" t="s">
        <v>672</v>
      </c>
      <c r="C642" t="s">
        <v>677</v>
      </c>
      <c r="D642" t="s">
        <v>19</v>
      </c>
      <c r="E642" t="s">
        <v>20</v>
      </c>
      <c r="F642" t="s">
        <v>21</v>
      </c>
      <c r="G642" t="s">
        <v>30</v>
      </c>
      <c r="H642" t="s">
        <v>21</v>
      </c>
      <c r="I642" t="s">
        <v>20</v>
      </c>
      <c r="J642" t="s">
        <v>19</v>
      </c>
      <c r="K642" t="s">
        <v>30</v>
      </c>
      <c r="L642" t="s">
        <v>20</v>
      </c>
      <c r="M642" t="s">
        <v>20</v>
      </c>
      <c r="N642" t="s">
        <v>22</v>
      </c>
    </row>
    <row r="643" spans="1:14" x14ac:dyDescent="0.35">
      <c r="A643" t="s">
        <v>436</v>
      </c>
      <c r="B643" t="s">
        <v>672</v>
      </c>
      <c r="C643" t="s">
        <v>678</v>
      </c>
      <c r="D643" t="s">
        <v>30</v>
      </c>
      <c r="E643" t="s">
        <v>20</v>
      </c>
      <c r="F643" t="s">
        <v>21</v>
      </c>
      <c r="G643" t="s">
        <v>21</v>
      </c>
      <c r="H643" t="s">
        <v>19</v>
      </c>
      <c r="I643" t="s">
        <v>20</v>
      </c>
      <c r="J643" t="s">
        <v>19</v>
      </c>
      <c r="K643" t="s">
        <v>22</v>
      </c>
      <c r="L643" t="s">
        <v>20</v>
      </c>
      <c r="M643" t="s">
        <v>20</v>
      </c>
      <c r="N643" t="s">
        <v>22</v>
      </c>
    </row>
    <row r="644" spans="1:14" x14ac:dyDescent="0.35">
      <c r="A644" t="s">
        <v>436</v>
      </c>
      <c r="B644" t="s">
        <v>672</v>
      </c>
      <c r="C644" t="s">
        <v>679</v>
      </c>
      <c r="D644" t="s">
        <v>19</v>
      </c>
      <c r="E644" t="s">
        <v>20</v>
      </c>
      <c r="F644" t="s">
        <v>21</v>
      </c>
      <c r="G644" t="s">
        <v>19</v>
      </c>
      <c r="H644" t="s">
        <v>21</v>
      </c>
      <c r="I644" t="s">
        <v>20</v>
      </c>
      <c r="J644" t="s">
        <v>19</v>
      </c>
      <c r="K644" t="s">
        <v>30</v>
      </c>
      <c r="L644" t="s">
        <v>20</v>
      </c>
      <c r="M644" t="s">
        <v>20</v>
      </c>
      <c r="N644" t="s">
        <v>22</v>
      </c>
    </row>
    <row r="645" spans="1:14" x14ac:dyDescent="0.35">
      <c r="A645" t="s">
        <v>436</v>
      </c>
      <c r="B645" t="s">
        <v>672</v>
      </c>
      <c r="C645" t="s">
        <v>680</v>
      </c>
      <c r="D645" t="s">
        <v>21</v>
      </c>
      <c r="E645" t="s">
        <v>20</v>
      </c>
      <c r="F645" t="s">
        <v>21</v>
      </c>
      <c r="G645" t="s">
        <v>19</v>
      </c>
      <c r="H645" t="s">
        <v>21</v>
      </c>
      <c r="I645" t="s">
        <v>20</v>
      </c>
      <c r="J645" t="s">
        <v>19</v>
      </c>
      <c r="K645" t="s">
        <v>20</v>
      </c>
      <c r="L645" t="s">
        <v>20</v>
      </c>
      <c r="M645" t="s">
        <v>20</v>
      </c>
      <c r="N645" t="s">
        <v>22</v>
      </c>
    </row>
    <row r="646" spans="1:14" x14ac:dyDescent="0.35">
      <c r="A646" t="s">
        <v>436</v>
      </c>
      <c r="B646" t="s">
        <v>672</v>
      </c>
      <c r="C646" t="s">
        <v>681</v>
      </c>
      <c r="D646" t="s">
        <v>20</v>
      </c>
      <c r="E646" t="s">
        <v>20</v>
      </c>
      <c r="F646" t="s">
        <v>21</v>
      </c>
      <c r="G646" t="s">
        <v>21</v>
      </c>
      <c r="H646" t="s">
        <v>21</v>
      </c>
      <c r="I646" t="s">
        <v>20</v>
      </c>
      <c r="J646" t="s">
        <v>19</v>
      </c>
      <c r="K646" t="s">
        <v>20</v>
      </c>
      <c r="L646" t="s">
        <v>20</v>
      </c>
      <c r="M646" t="s">
        <v>20</v>
      </c>
      <c r="N646" t="s">
        <v>22</v>
      </c>
    </row>
    <row r="647" spans="1:14" x14ac:dyDescent="0.35">
      <c r="A647" t="s">
        <v>436</v>
      </c>
      <c r="B647" t="s">
        <v>672</v>
      </c>
      <c r="C647" t="s">
        <v>682</v>
      </c>
      <c r="D647" t="s">
        <v>21</v>
      </c>
      <c r="E647" t="s">
        <v>20</v>
      </c>
      <c r="F647" t="s">
        <v>21</v>
      </c>
      <c r="G647" t="s">
        <v>21</v>
      </c>
      <c r="H647" t="s">
        <v>21</v>
      </c>
      <c r="I647" t="s">
        <v>20</v>
      </c>
      <c r="J647" t="s">
        <v>19</v>
      </c>
      <c r="K647" t="s">
        <v>30</v>
      </c>
      <c r="L647" t="s">
        <v>20</v>
      </c>
      <c r="M647" t="s">
        <v>20</v>
      </c>
      <c r="N647" t="s">
        <v>22</v>
      </c>
    </row>
    <row r="648" spans="1:14" x14ac:dyDescent="0.35">
      <c r="A648" t="s">
        <v>436</v>
      </c>
      <c r="B648" t="s">
        <v>672</v>
      </c>
      <c r="C648" t="s">
        <v>683</v>
      </c>
      <c r="D648" t="s">
        <v>19</v>
      </c>
      <c r="E648" t="s">
        <v>20</v>
      </c>
      <c r="F648" t="s">
        <v>21</v>
      </c>
      <c r="G648" t="s">
        <v>19</v>
      </c>
      <c r="H648" t="s">
        <v>21</v>
      </c>
      <c r="I648" t="s">
        <v>20</v>
      </c>
      <c r="J648" t="s">
        <v>19</v>
      </c>
      <c r="K648" t="s">
        <v>30</v>
      </c>
      <c r="L648" t="s">
        <v>20</v>
      </c>
      <c r="M648" t="s">
        <v>20</v>
      </c>
      <c r="N648" t="s">
        <v>22</v>
      </c>
    </row>
    <row r="649" spans="1:14" x14ac:dyDescent="0.35">
      <c r="A649" t="s">
        <v>436</v>
      </c>
      <c r="B649" t="s">
        <v>684</v>
      </c>
      <c r="C649" t="s">
        <v>685</v>
      </c>
      <c r="D649" t="s">
        <v>19</v>
      </c>
      <c r="E649" t="s">
        <v>20</v>
      </c>
      <c r="F649" t="s">
        <v>21</v>
      </c>
      <c r="G649" t="s">
        <v>21</v>
      </c>
      <c r="H649" t="s">
        <v>21</v>
      </c>
      <c r="I649" t="s">
        <v>20</v>
      </c>
      <c r="J649" t="s">
        <v>19</v>
      </c>
      <c r="K649" t="s">
        <v>30</v>
      </c>
      <c r="L649" t="s">
        <v>20</v>
      </c>
      <c r="M649" t="s">
        <v>20</v>
      </c>
      <c r="N649" t="s">
        <v>22</v>
      </c>
    </row>
    <row r="650" spans="1:14" x14ac:dyDescent="0.35">
      <c r="A650" t="s">
        <v>436</v>
      </c>
      <c r="B650" t="s">
        <v>684</v>
      </c>
      <c r="C650" t="s">
        <v>686</v>
      </c>
      <c r="D650" t="s">
        <v>19</v>
      </c>
      <c r="E650" t="s">
        <v>20</v>
      </c>
      <c r="F650" t="s">
        <v>21</v>
      </c>
      <c r="G650" t="s">
        <v>19</v>
      </c>
      <c r="H650" t="s">
        <v>21</v>
      </c>
      <c r="I650" t="s">
        <v>20</v>
      </c>
      <c r="J650" t="s">
        <v>19</v>
      </c>
      <c r="K650" t="s">
        <v>22</v>
      </c>
      <c r="L650" t="s">
        <v>20</v>
      </c>
      <c r="M650" t="s">
        <v>20</v>
      </c>
      <c r="N650" t="s">
        <v>22</v>
      </c>
    </row>
    <row r="651" spans="1:14" x14ac:dyDescent="0.35">
      <c r="A651" t="s">
        <v>436</v>
      </c>
      <c r="B651" t="s">
        <v>684</v>
      </c>
      <c r="C651" t="s">
        <v>687</v>
      </c>
      <c r="D651" t="s">
        <v>19</v>
      </c>
      <c r="E651" t="s">
        <v>20</v>
      </c>
      <c r="F651" t="s">
        <v>21</v>
      </c>
      <c r="G651" t="s">
        <v>19</v>
      </c>
      <c r="H651" t="s">
        <v>21</v>
      </c>
      <c r="I651" t="s">
        <v>20</v>
      </c>
      <c r="J651" t="s">
        <v>19</v>
      </c>
      <c r="K651" t="s">
        <v>22</v>
      </c>
      <c r="L651" t="s">
        <v>20</v>
      </c>
      <c r="M651" t="s">
        <v>20</v>
      </c>
      <c r="N651" t="s">
        <v>22</v>
      </c>
    </row>
    <row r="652" spans="1:14" x14ac:dyDescent="0.35">
      <c r="A652" t="s">
        <v>436</v>
      </c>
      <c r="B652" t="s">
        <v>684</v>
      </c>
      <c r="C652" t="s">
        <v>688</v>
      </c>
      <c r="D652" t="s">
        <v>19</v>
      </c>
      <c r="E652" t="s">
        <v>20</v>
      </c>
      <c r="F652" t="s">
        <v>21</v>
      </c>
      <c r="G652" t="s">
        <v>22</v>
      </c>
      <c r="H652" t="s">
        <v>21</v>
      </c>
      <c r="I652" t="s">
        <v>20</v>
      </c>
      <c r="J652" t="s">
        <v>19</v>
      </c>
      <c r="K652" t="s">
        <v>22</v>
      </c>
      <c r="L652" t="s">
        <v>20</v>
      </c>
      <c r="M652" t="s">
        <v>20</v>
      </c>
      <c r="N652" t="s">
        <v>22</v>
      </c>
    </row>
    <row r="653" spans="1:14" x14ac:dyDescent="0.35">
      <c r="A653" t="s">
        <v>436</v>
      </c>
      <c r="B653" t="s">
        <v>684</v>
      </c>
      <c r="C653" t="s">
        <v>689</v>
      </c>
      <c r="D653" t="s">
        <v>19</v>
      </c>
      <c r="E653" t="s">
        <v>20</v>
      </c>
      <c r="F653" t="s">
        <v>21</v>
      </c>
      <c r="G653" t="s">
        <v>21</v>
      </c>
      <c r="H653" t="s">
        <v>21</v>
      </c>
      <c r="I653" t="s">
        <v>20</v>
      </c>
      <c r="J653" t="s">
        <v>19</v>
      </c>
      <c r="K653" t="s">
        <v>22</v>
      </c>
      <c r="L653" t="s">
        <v>20</v>
      </c>
      <c r="M653" t="s">
        <v>20</v>
      </c>
      <c r="N653" t="s">
        <v>22</v>
      </c>
    </row>
    <row r="654" spans="1:14" x14ac:dyDescent="0.35">
      <c r="A654" t="s">
        <v>436</v>
      </c>
      <c r="B654" t="s">
        <v>684</v>
      </c>
      <c r="C654" t="s">
        <v>690</v>
      </c>
      <c r="D654" t="s">
        <v>30</v>
      </c>
      <c r="E654" t="s">
        <v>20</v>
      </c>
      <c r="F654" t="s">
        <v>21</v>
      </c>
      <c r="G654" t="s">
        <v>21</v>
      </c>
      <c r="H654" t="s">
        <v>19</v>
      </c>
      <c r="I654" t="s">
        <v>20</v>
      </c>
      <c r="J654" t="s">
        <v>19</v>
      </c>
      <c r="K654" t="s">
        <v>22</v>
      </c>
      <c r="L654" t="s">
        <v>20</v>
      </c>
      <c r="M654" t="s">
        <v>20</v>
      </c>
      <c r="N654" t="s">
        <v>22</v>
      </c>
    </row>
    <row r="655" spans="1:14" x14ac:dyDescent="0.35">
      <c r="A655" t="s">
        <v>436</v>
      </c>
      <c r="B655" t="s">
        <v>684</v>
      </c>
      <c r="C655" t="s">
        <v>671</v>
      </c>
      <c r="D655" t="s">
        <v>19</v>
      </c>
      <c r="E655" t="s">
        <v>20</v>
      </c>
      <c r="F655" t="s">
        <v>21</v>
      </c>
      <c r="G655" t="s">
        <v>19</v>
      </c>
      <c r="H655" t="s">
        <v>21</v>
      </c>
      <c r="I655" t="s">
        <v>20</v>
      </c>
      <c r="J655" t="s">
        <v>19</v>
      </c>
      <c r="K655" t="s">
        <v>30</v>
      </c>
      <c r="L655" t="s">
        <v>20</v>
      </c>
      <c r="M655" t="s">
        <v>20</v>
      </c>
      <c r="N655" t="s">
        <v>22</v>
      </c>
    </row>
    <row r="656" spans="1:14" x14ac:dyDescent="0.35">
      <c r="A656" t="s">
        <v>436</v>
      </c>
      <c r="B656" t="s">
        <v>691</v>
      </c>
      <c r="C656" t="s">
        <v>692</v>
      </c>
      <c r="D656" t="s">
        <v>20</v>
      </c>
      <c r="E656" t="s">
        <v>20</v>
      </c>
      <c r="F656" t="s">
        <v>21</v>
      </c>
      <c r="G656" t="s">
        <v>22</v>
      </c>
      <c r="H656" t="s">
        <v>22</v>
      </c>
      <c r="I656" t="s">
        <v>20</v>
      </c>
      <c r="J656" t="s">
        <v>19</v>
      </c>
      <c r="K656" t="s">
        <v>20</v>
      </c>
      <c r="L656" t="s">
        <v>20</v>
      </c>
      <c r="M656" t="s">
        <v>20</v>
      </c>
      <c r="N656" t="s">
        <v>21</v>
      </c>
    </row>
    <row r="657" spans="1:14" x14ac:dyDescent="0.35">
      <c r="A657" t="s">
        <v>436</v>
      </c>
      <c r="B657" t="s">
        <v>691</v>
      </c>
      <c r="C657" t="s">
        <v>693</v>
      </c>
      <c r="D657" t="s">
        <v>22</v>
      </c>
      <c r="E657" t="s">
        <v>20</v>
      </c>
      <c r="F657" t="s">
        <v>21</v>
      </c>
      <c r="G657" t="s">
        <v>22</v>
      </c>
      <c r="H657" t="s">
        <v>21</v>
      </c>
      <c r="I657" t="s">
        <v>20</v>
      </c>
      <c r="J657" t="s">
        <v>19</v>
      </c>
      <c r="K657" t="s">
        <v>20</v>
      </c>
      <c r="L657" t="s">
        <v>20</v>
      </c>
      <c r="M657" t="s">
        <v>20</v>
      </c>
      <c r="N657" t="s">
        <v>21</v>
      </c>
    </row>
    <row r="658" spans="1:14" x14ac:dyDescent="0.35">
      <c r="A658" t="s">
        <v>436</v>
      </c>
      <c r="B658" t="s">
        <v>691</v>
      </c>
      <c r="C658" t="s">
        <v>694</v>
      </c>
      <c r="D658" t="s">
        <v>19</v>
      </c>
      <c r="E658" t="s">
        <v>20</v>
      </c>
      <c r="F658" t="s">
        <v>21</v>
      </c>
      <c r="G658" t="s">
        <v>30</v>
      </c>
      <c r="H658" t="s">
        <v>19</v>
      </c>
      <c r="I658" t="s">
        <v>20</v>
      </c>
      <c r="J658" t="s">
        <v>19</v>
      </c>
      <c r="K658" t="s">
        <v>22</v>
      </c>
      <c r="L658" t="s">
        <v>20</v>
      </c>
      <c r="M658" t="s">
        <v>20</v>
      </c>
      <c r="N658" t="s">
        <v>21</v>
      </c>
    </row>
    <row r="659" spans="1:14" x14ac:dyDescent="0.35">
      <c r="A659" t="s">
        <v>436</v>
      </c>
      <c r="B659" t="s">
        <v>691</v>
      </c>
      <c r="C659" t="s">
        <v>691</v>
      </c>
      <c r="D659" t="s">
        <v>20</v>
      </c>
      <c r="E659" t="s">
        <v>20</v>
      </c>
      <c r="F659" t="s">
        <v>21</v>
      </c>
      <c r="G659" t="s">
        <v>21</v>
      </c>
      <c r="H659" t="s">
        <v>22</v>
      </c>
      <c r="I659" t="s">
        <v>20</v>
      </c>
      <c r="J659" t="s">
        <v>19</v>
      </c>
      <c r="K659" t="s">
        <v>20</v>
      </c>
      <c r="L659" t="s">
        <v>20</v>
      </c>
      <c r="M659" t="s">
        <v>20</v>
      </c>
      <c r="N659" t="s">
        <v>21</v>
      </c>
    </row>
    <row r="660" spans="1:14" x14ac:dyDescent="0.35">
      <c r="A660" t="s">
        <v>436</v>
      </c>
      <c r="B660" t="s">
        <v>691</v>
      </c>
      <c r="C660" t="s">
        <v>695</v>
      </c>
      <c r="D660" t="s">
        <v>19</v>
      </c>
      <c r="E660" t="s">
        <v>20</v>
      </c>
      <c r="F660" t="s">
        <v>21</v>
      </c>
      <c r="G660" t="s">
        <v>30</v>
      </c>
      <c r="H660" t="s">
        <v>21</v>
      </c>
      <c r="I660" t="s">
        <v>20</v>
      </c>
      <c r="J660" t="s">
        <v>19</v>
      </c>
      <c r="K660" t="s">
        <v>20</v>
      </c>
      <c r="L660" t="s">
        <v>20</v>
      </c>
      <c r="M660" t="s">
        <v>20</v>
      </c>
      <c r="N660" t="s">
        <v>21</v>
      </c>
    </row>
    <row r="661" spans="1:14" x14ac:dyDescent="0.35">
      <c r="A661" t="s">
        <v>436</v>
      </c>
      <c r="B661" t="s">
        <v>691</v>
      </c>
      <c r="C661" t="s">
        <v>696</v>
      </c>
      <c r="D661" t="s">
        <v>20</v>
      </c>
      <c r="E661" t="s">
        <v>20</v>
      </c>
      <c r="F661" t="s">
        <v>21</v>
      </c>
      <c r="G661" t="s">
        <v>22</v>
      </c>
      <c r="H661" t="s">
        <v>22</v>
      </c>
      <c r="I661" t="s">
        <v>20</v>
      </c>
      <c r="J661" t="s">
        <v>19</v>
      </c>
      <c r="K661" t="s">
        <v>20</v>
      </c>
      <c r="L661" t="s">
        <v>20</v>
      </c>
      <c r="M661" t="s">
        <v>20</v>
      </c>
      <c r="N661" t="s">
        <v>21</v>
      </c>
    </row>
    <row r="662" spans="1:14" x14ac:dyDescent="0.35">
      <c r="A662" t="s">
        <v>436</v>
      </c>
      <c r="B662" t="s">
        <v>697</v>
      </c>
      <c r="C662" t="s">
        <v>698</v>
      </c>
      <c r="D662" t="s">
        <v>19</v>
      </c>
      <c r="E662" t="s">
        <v>20</v>
      </c>
      <c r="F662" t="s">
        <v>21</v>
      </c>
      <c r="G662" t="s">
        <v>19</v>
      </c>
      <c r="H662" t="s">
        <v>19</v>
      </c>
      <c r="I662" t="s">
        <v>20</v>
      </c>
      <c r="J662" t="s">
        <v>19</v>
      </c>
      <c r="K662" t="s">
        <v>30</v>
      </c>
      <c r="L662" t="s">
        <v>20</v>
      </c>
      <c r="M662" t="s">
        <v>20</v>
      </c>
      <c r="N662" t="s">
        <v>22</v>
      </c>
    </row>
    <row r="663" spans="1:14" x14ac:dyDescent="0.35">
      <c r="A663" t="s">
        <v>436</v>
      </c>
      <c r="B663" t="s">
        <v>697</v>
      </c>
      <c r="C663" t="s">
        <v>699</v>
      </c>
      <c r="D663" t="s">
        <v>30</v>
      </c>
      <c r="E663" t="s">
        <v>20</v>
      </c>
      <c r="F663" t="s">
        <v>21</v>
      </c>
      <c r="G663" t="s">
        <v>21</v>
      </c>
      <c r="H663" t="s">
        <v>21</v>
      </c>
      <c r="I663" t="s">
        <v>20</v>
      </c>
      <c r="J663" t="s">
        <v>30</v>
      </c>
      <c r="K663" t="s">
        <v>30</v>
      </c>
      <c r="L663" t="s">
        <v>20</v>
      </c>
      <c r="M663" t="s">
        <v>20</v>
      </c>
      <c r="N663" t="s">
        <v>22</v>
      </c>
    </row>
    <row r="664" spans="1:14" x14ac:dyDescent="0.35">
      <c r="A664" t="s">
        <v>436</v>
      </c>
      <c r="B664" t="s">
        <v>697</v>
      </c>
      <c r="C664" t="s">
        <v>700</v>
      </c>
      <c r="D664" t="s">
        <v>22</v>
      </c>
      <c r="E664" t="s">
        <v>20</v>
      </c>
      <c r="F664" t="s">
        <v>21</v>
      </c>
      <c r="G664" t="s">
        <v>21</v>
      </c>
      <c r="H664" t="s">
        <v>21</v>
      </c>
      <c r="I664" t="s">
        <v>20</v>
      </c>
      <c r="J664" t="s">
        <v>19</v>
      </c>
      <c r="K664" t="s">
        <v>30</v>
      </c>
      <c r="L664" t="s">
        <v>20</v>
      </c>
      <c r="M664" t="s">
        <v>20</v>
      </c>
      <c r="N664" t="s">
        <v>21</v>
      </c>
    </row>
    <row r="665" spans="1:14" x14ac:dyDescent="0.35">
      <c r="A665" t="s">
        <v>436</v>
      </c>
      <c r="B665" t="s">
        <v>697</v>
      </c>
      <c r="C665" t="s">
        <v>701</v>
      </c>
      <c r="D665" t="s">
        <v>19</v>
      </c>
      <c r="E665" t="s">
        <v>20</v>
      </c>
      <c r="F665" t="s">
        <v>21</v>
      </c>
      <c r="G665" t="s">
        <v>19</v>
      </c>
      <c r="H665" t="s">
        <v>21</v>
      </c>
      <c r="I665" t="s">
        <v>20</v>
      </c>
      <c r="J665" t="s">
        <v>19</v>
      </c>
      <c r="K665" t="s">
        <v>30</v>
      </c>
      <c r="L665" t="s">
        <v>20</v>
      </c>
      <c r="M665" t="s">
        <v>20</v>
      </c>
      <c r="N665" t="s">
        <v>22</v>
      </c>
    </row>
    <row r="666" spans="1:14" x14ac:dyDescent="0.35">
      <c r="A666" t="s">
        <v>436</v>
      </c>
      <c r="B666" t="s">
        <v>697</v>
      </c>
      <c r="C666" t="s">
        <v>702</v>
      </c>
      <c r="D666" t="s">
        <v>21</v>
      </c>
      <c r="E666" t="s">
        <v>20</v>
      </c>
      <c r="F666" t="s">
        <v>21</v>
      </c>
      <c r="G666" t="s">
        <v>21</v>
      </c>
      <c r="H666" t="s">
        <v>21</v>
      </c>
      <c r="I666" t="s">
        <v>20</v>
      </c>
      <c r="J666" t="s">
        <v>19</v>
      </c>
      <c r="K666" t="s">
        <v>30</v>
      </c>
      <c r="L666" t="s">
        <v>20</v>
      </c>
      <c r="M666" t="s">
        <v>20</v>
      </c>
      <c r="N666" t="s">
        <v>21</v>
      </c>
    </row>
    <row r="667" spans="1:14" x14ac:dyDescent="0.35">
      <c r="A667" t="s">
        <v>436</v>
      </c>
      <c r="B667" t="s">
        <v>697</v>
      </c>
      <c r="C667" t="s">
        <v>697</v>
      </c>
      <c r="D667" t="s">
        <v>21</v>
      </c>
      <c r="E667" t="s">
        <v>20</v>
      </c>
      <c r="F667" t="s">
        <v>21</v>
      </c>
      <c r="G667" t="s">
        <v>30</v>
      </c>
      <c r="H667" t="s">
        <v>21</v>
      </c>
      <c r="I667" t="s">
        <v>20</v>
      </c>
      <c r="J667" t="s">
        <v>19</v>
      </c>
      <c r="K667" t="s">
        <v>20</v>
      </c>
      <c r="L667" t="s">
        <v>20</v>
      </c>
      <c r="M667" t="s">
        <v>20</v>
      </c>
      <c r="N667" t="s">
        <v>22</v>
      </c>
    </row>
    <row r="668" spans="1:14" x14ac:dyDescent="0.35">
      <c r="A668" t="s">
        <v>436</v>
      </c>
      <c r="B668" t="s">
        <v>697</v>
      </c>
      <c r="C668" t="s">
        <v>703</v>
      </c>
      <c r="D668" t="s">
        <v>19</v>
      </c>
      <c r="E668" t="s">
        <v>20</v>
      </c>
      <c r="F668" t="s">
        <v>21</v>
      </c>
      <c r="G668" t="s">
        <v>21</v>
      </c>
      <c r="H668" t="s">
        <v>21</v>
      </c>
      <c r="I668" t="s">
        <v>20</v>
      </c>
      <c r="J668" t="s">
        <v>19</v>
      </c>
      <c r="K668" t="s">
        <v>30</v>
      </c>
      <c r="L668" t="s">
        <v>20</v>
      </c>
      <c r="M668" t="s">
        <v>20</v>
      </c>
      <c r="N668" t="s">
        <v>22</v>
      </c>
    </row>
    <row r="669" spans="1:14" x14ac:dyDescent="0.35">
      <c r="A669" t="s">
        <v>436</v>
      </c>
      <c r="B669" t="s">
        <v>697</v>
      </c>
      <c r="C669" t="s">
        <v>704</v>
      </c>
      <c r="D669" t="s">
        <v>30</v>
      </c>
      <c r="E669" t="s">
        <v>20</v>
      </c>
      <c r="F669" t="s">
        <v>21</v>
      </c>
      <c r="G669" t="s">
        <v>19</v>
      </c>
      <c r="H669" t="s">
        <v>21</v>
      </c>
      <c r="I669" t="s">
        <v>20</v>
      </c>
      <c r="J669" t="s">
        <v>19</v>
      </c>
      <c r="K669" t="s">
        <v>30</v>
      </c>
      <c r="L669" t="s">
        <v>20</v>
      </c>
      <c r="M669" t="s">
        <v>20</v>
      </c>
      <c r="N669" t="s">
        <v>22</v>
      </c>
    </row>
    <row r="670" spans="1:14" x14ac:dyDescent="0.35">
      <c r="A670" t="s">
        <v>436</v>
      </c>
      <c r="B670" t="s">
        <v>697</v>
      </c>
      <c r="C670" t="s">
        <v>705</v>
      </c>
      <c r="D670" t="s">
        <v>19</v>
      </c>
      <c r="E670" t="s">
        <v>20</v>
      </c>
      <c r="F670" t="s">
        <v>21</v>
      </c>
      <c r="G670" t="s">
        <v>19</v>
      </c>
      <c r="H670" t="s">
        <v>21</v>
      </c>
      <c r="I670" t="s">
        <v>20</v>
      </c>
      <c r="J670" t="s">
        <v>19</v>
      </c>
      <c r="K670" t="s">
        <v>20</v>
      </c>
      <c r="L670" t="s">
        <v>20</v>
      </c>
      <c r="M670" t="s">
        <v>20</v>
      </c>
      <c r="N670" t="s">
        <v>22</v>
      </c>
    </row>
    <row r="671" spans="1:14" x14ac:dyDescent="0.35">
      <c r="A671" t="s">
        <v>436</v>
      </c>
      <c r="B671" t="s">
        <v>706</v>
      </c>
      <c r="C671" t="s">
        <v>707</v>
      </c>
      <c r="D671" t="s">
        <v>19</v>
      </c>
      <c r="E671" t="s">
        <v>20</v>
      </c>
      <c r="F671" t="s">
        <v>21</v>
      </c>
      <c r="G671" t="s">
        <v>21</v>
      </c>
      <c r="H671" t="s">
        <v>21</v>
      </c>
      <c r="I671" t="s">
        <v>20</v>
      </c>
      <c r="J671" t="s">
        <v>30</v>
      </c>
      <c r="K671" t="s">
        <v>20</v>
      </c>
      <c r="L671" t="s">
        <v>20</v>
      </c>
      <c r="M671" t="s">
        <v>20</v>
      </c>
      <c r="N671" t="s">
        <v>22</v>
      </c>
    </row>
    <row r="672" spans="1:14" x14ac:dyDescent="0.35">
      <c r="A672" t="s">
        <v>436</v>
      </c>
      <c r="B672" t="s">
        <v>706</v>
      </c>
      <c r="C672" t="s">
        <v>708</v>
      </c>
      <c r="D672" t="s">
        <v>19</v>
      </c>
      <c r="E672" t="s">
        <v>20</v>
      </c>
      <c r="F672" t="s">
        <v>21</v>
      </c>
      <c r="G672" t="s">
        <v>19</v>
      </c>
      <c r="H672" t="s">
        <v>22</v>
      </c>
      <c r="I672" t="s">
        <v>20</v>
      </c>
      <c r="J672" t="s">
        <v>30</v>
      </c>
      <c r="K672" t="s">
        <v>30</v>
      </c>
      <c r="L672" t="s">
        <v>20</v>
      </c>
      <c r="M672" t="s">
        <v>20</v>
      </c>
      <c r="N672" t="s">
        <v>22</v>
      </c>
    </row>
    <row r="673" spans="1:14" x14ac:dyDescent="0.35">
      <c r="A673" t="s">
        <v>436</v>
      </c>
      <c r="B673" t="s">
        <v>706</v>
      </c>
      <c r="C673" t="s">
        <v>709</v>
      </c>
      <c r="D673" t="s">
        <v>20</v>
      </c>
      <c r="E673" t="s">
        <v>20</v>
      </c>
      <c r="F673" t="s">
        <v>21</v>
      </c>
      <c r="G673" t="s">
        <v>19</v>
      </c>
      <c r="H673" t="s">
        <v>21</v>
      </c>
      <c r="I673" t="s">
        <v>20</v>
      </c>
      <c r="J673" t="s">
        <v>19</v>
      </c>
      <c r="K673" t="s">
        <v>30</v>
      </c>
      <c r="L673" t="s">
        <v>20</v>
      </c>
      <c r="M673" t="s">
        <v>20</v>
      </c>
      <c r="N673" t="s">
        <v>22</v>
      </c>
    </row>
    <row r="674" spans="1:14" x14ac:dyDescent="0.35">
      <c r="A674" t="s">
        <v>436</v>
      </c>
      <c r="B674" t="s">
        <v>706</v>
      </c>
      <c r="C674" t="s">
        <v>710</v>
      </c>
      <c r="D674" t="s">
        <v>19</v>
      </c>
      <c r="E674" t="s">
        <v>20</v>
      </c>
      <c r="F674" t="s">
        <v>21</v>
      </c>
      <c r="G674" t="s">
        <v>19</v>
      </c>
      <c r="H674" t="s">
        <v>21</v>
      </c>
      <c r="I674" t="s">
        <v>20</v>
      </c>
      <c r="J674" t="s">
        <v>30</v>
      </c>
      <c r="K674" t="s">
        <v>30</v>
      </c>
      <c r="L674" t="s">
        <v>20</v>
      </c>
      <c r="M674" t="s">
        <v>20</v>
      </c>
      <c r="N674" t="s">
        <v>22</v>
      </c>
    </row>
    <row r="675" spans="1:14" x14ac:dyDescent="0.35">
      <c r="A675" t="s">
        <v>436</v>
      </c>
      <c r="B675" t="s">
        <v>706</v>
      </c>
      <c r="C675" t="s">
        <v>706</v>
      </c>
      <c r="D675" t="s">
        <v>19</v>
      </c>
      <c r="E675" t="s">
        <v>20</v>
      </c>
      <c r="F675" t="s">
        <v>21</v>
      </c>
      <c r="G675" t="s">
        <v>19</v>
      </c>
      <c r="H675" t="s">
        <v>21</v>
      </c>
      <c r="I675" t="s">
        <v>20</v>
      </c>
      <c r="J675" t="s">
        <v>30</v>
      </c>
      <c r="K675" t="s">
        <v>20</v>
      </c>
      <c r="L675" t="s">
        <v>20</v>
      </c>
      <c r="M675" t="s">
        <v>20</v>
      </c>
      <c r="N675" t="s">
        <v>22</v>
      </c>
    </row>
    <row r="676" spans="1:14" x14ac:dyDescent="0.35">
      <c r="A676" t="s">
        <v>436</v>
      </c>
      <c r="B676" t="s">
        <v>706</v>
      </c>
      <c r="C676" t="s">
        <v>711</v>
      </c>
      <c r="D676" t="s">
        <v>21</v>
      </c>
      <c r="E676" t="s">
        <v>20</v>
      </c>
      <c r="F676" t="s">
        <v>21</v>
      </c>
      <c r="G676" t="s">
        <v>19</v>
      </c>
      <c r="H676" t="s">
        <v>19</v>
      </c>
      <c r="I676" t="s">
        <v>20</v>
      </c>
      <c r="J676" t="s">
        <v>19</v>
      </c>
      <c r="K676" t="s">
        <v>30</v>
      </c>
      <c r="L676" t="s">
        <v>20</v>
      </c>
      <c r="M676" t="s">
        <v>20</v>
      </c>
      <c r="N676" t="s">
        <v>22</v>
      </c>
    </row>
    <row r="677" spans="1:14" x14ac:dyDescent="0.35">
      <c r="A677" t="s">
        <v>436</v>
      </c>
      <c r="B677" t="s">
        <v>706</v>
      </c>
      <c r="C677" t="s">
        <v>712</v>
      </c>
      <c r="D677" t="s">
        <v>30</v>
      </c>
      <c r="E677" t="s">
        <v>20</v>
      </c>
      <c r="F677" t="s">
        <v>21</v>
      </c>
      <c r="G677" t="s">
        <v>30</v>
      </c>
      <c r="H677" t="s">
        <v>21</v>
      </c>
      <c r="I677" t="s">
        <v>20</v>
      </c>
      <c r="J677" t="s">
        <v>19</v>
      </c>
      <c r="K677" t="s">
        <v>30</v>
      </c>
      <c r="L677" t="s">
        <v>20</v>
      </c>
      <c r="M677" t="s">
        <v>20</v>
      </c>
      <c r="N677" t="s">
        <v>22</v>
      </c>
    </row>
    <row r="678" spans="1:14" x14ac:dyDescent="0.35">
      <c r="A678" t="s">
        <v>436</v>
      </c>
      <c r="B678" t="s">
        <v>706</v>
      </c>
      <c r="C678" t="s">
        <v>713</v>
      </c>
      <c r="D678" t="s">
        <v>19</v>
      </c>
      <c r="E678" t="s">
        <v>20</v>
      </c>
      <c r="F678" t="s">
        <v>21</v>
      </c>
      <c r="G678" t="s">
        <v>19</v>
      </c>
      <c r="H678" t="s">
        <v>21</v>
      </c>
      <c r="I678" t="s">
        <v>20</v>
      </c>
      <c r="J678" t="s">
        <v>19</v>
      </c>
      <c r="K678" t="s">
        <v>30</v>
      </c>
      <c r="L678" t="s">
        <v>20</v>
      </c>
      <c r="M678" t="s">
        <v>20</v>
      </c>
      <c r="N678" t="s">
        <v>22</v>
      </c>
    </row>
    <row r="679" spans="1:14" x14ac:dyDescent="0.35">
      <c r="A679" t="s">
        <v>436</v>
      </c>
      <c r="B679" t="s">
        <v>714</v>
      </c>
      <c r="C679" t="s">
        <v>715</v>
      </c>
      <c r="D679" t="s">
        <v>19</v>
      </c>
      <c r="E679" t="s">
        <v>20</v>
      </c>
      <c r="F679" t="s">
        <v>21</v>
      </c>
      <c r="G679" t="s">
        <v>19</v>
      </c>
      <c r="H679" t="s">
        <v>21</v>
      </c>
      <c r="I679" t="s">
        <v>20</v>
      </c>
      <c r="J679" t="s">
        <v>19</v>
      </c>
      <c r="K679" t="s">
        <v>30</v>
      </c>
      <c r="L679" t="s">
        <v>20</v>
      </c>
      <c r="M679" t="s">
        <v>20</v>
      </c>
      <c r="N679" t="s">
        <v>22</v>
      </c>
    </row>
    <row r="680" spans="1:14" x14ac:dyDescent="0.35">
      <c r="A680" t="s">
        <v>436</v>
      </c>
      <c r="B680" t="s">
        <v>714</v>
      </c>
      <c r="C680" t="s">
        <v>716</v>
      </c>
      <c r="D680" t="s">
        <v>19</v>
      </c>
      <c r="E680" t="s">
        <v>20</v>
      </c>
      <c r="F680" t="s">
        <v>21</v>
      </c>
      <c r="G680" t="s">
        <v>21</v>
      </c>
      <c r="H680" t="s">
        <v>21</v>
      </c>
      <c r="I680" t="s">
        <v>20</v>
      </c>
      <c r="J680" t="s">
        <v>19</v>
      </c>
      <c r="K680" t="s">
        <v>30</v>
      </c>
      <c r="L680" t="s">
        <v>20</v>
      </c>
      <c r="M680" t="s">
        <v>20</v>
      </c>
      <c r="N680" t="s">
        <v>22</v>
      </c>
    </row>
    <row r="681" spans="1:14" x14ac:dyDescent="0.35">
      <c r="A681" t="s">
        <v>436</v>
      </c>
      <c r="B681" t="s">
        <v>714</v>
      </c>
      <c r="C681" t="s">
        <v>717</v>
      </c>
      <c r="D681" t="s">
        <v>19</v>
      </c>
      <c r="E681" t="s">
        <v>20</v>
      </c>
      <c r="F681" t="s">
        <v>21</v>
      </c>
      <c r="G681" t="s">
        <v>21</v>
      </c>
      <c r="H681" t="s">
        <v>21</v>
      </c>
      <c r="I681" t="s">
        <v>20</v>
      </c>
      <c r="J681" t="s">
        <v>19</v>
      </c>
      <c r="K681" t="s">
        <v>30</v>
      </c>
      <c r="L681" t="s">
        <v>20</v>
      </c>
      <c r="M681" t="s">
        <v>20</v>
      </c>
      <c r="N681" t="s">
        <v>22</v>
      </c>
    </row>
    <row r="682" spans="1:14" x14ac:dyDescent="0.35">
      <c r="A682" t="s">
        <v>436</v>
      </c>
      <c r="B682" t="s">
        <v>714</v>
      </c>
      <c r="C682" t="s">
        <v>499</v>
      </c>
      <c r="D682" t="s">
        <v>19</v>
      </c>
      <c r="E682" t="s">
        <v>20</v>
      </c>
      <c r="F682" t="s">
        <v>21</v>
      </c>
      <c r="G682" t="s">
        <v>19</v>
      </c>
      <c r="H682" t="s">
        <v>21</v>
      </c>
      <c r="I682" t="s">
        <v>20</v>
      </c>
      <c r="J682" t="s">
        <v>19</v>
      </c>
      <c r="K682" t="s">
        <v>30</v>
      </c>
      <c r="L682" t="s">
        <v>20</v>
      </c>
      <c r="M682" t="s">
        <v>20</v>
      </c>
      <c r="N682" t="s">
        <v>22</v>
      </c>
    </row>
    <row r="683" spans="1:14" x14ac:dyDescent="0.35">
      <c r="A683" t="s">
        <v>436</v>
      </c>
      <c r="B683" t="s">
        <v>714</v>
      </c>
      <c r="C683" t="s">
        <v>718</v>
      </c>
      <c r="D683" t="s">
        <v>21</v>
      </c>
      <c r="E683" t="s">
        <v>20</v>
      </c>
      <c r="F683" t="s">
        <v>21</v>
      </c>
      <c r="G683" t="s">
        <v>19</v>
      </c>
      <c r="H683" t="s">
        <v>21</v>
      </c>
      <c r="I683" t="s">
        <v>20</v>
      </c>
      <c r="J683" t="s">
        <v>19</v>
      </c>
      <c r="K683" t="s">
        <v>30</v>
      </c>
      <c r="L683" t="s">
        <v>20</v>
      </c>
      <c r="M683" t="s">
        <v>20</v>
      </c>
      <c r="N683" t="s">
        <v>22</v>
      </c>
    </row>
    <row r="684" spans="1:14" x14ac:dyDescent="0.35">
      <c r="A684" t="s">
        <v>436</v>
      </c>
      <c r="B684" t="s">
        <v>714</v>
      </c>
      <c r="C684" t="s">
        <v>714</v>
      </c>
      <c r="D684" t="s">
        <v>19</v>
      </c>
      <c r="E684" t="s">
        <v>20</v>
      </c>
      <c r="F684" t="s">
        <v>21</v>
      </c>
      <c r="G684" t="s">
        <v>19</v>
      </c>
      <c r="H684" t="s">
        <v>21</v>
      </c>
      <c r="I684" t="s">
        <v>20</v>
      </c>
      <c r="J684" t="s">
        <v>19</v>
      </c>
      <c r="K684" t="s">
        <v>20</v>
      </c>
      <c r="L684" t="s">
        <v>20</v>
      </c>
      <c r="M684" t="s">
        <v>20</v>
      </c>
      <c r="N684" t="s">
        <v>22</v>
      </c>
    </row>
    <row r="685" spans="1:14" x14ac:dyDescent="0.35">
      <c r="A685" t="s">
        <v>436</v>
      </c>
      <c r="B685" t="s">
        <v>714</v>
      </c>
      <c r="C685" t="s">
        <v>719</v>
      </c>
      <c r="D685" t="s">
        <v>19</v>
      </c>
      <c r="E685" t="s">
        <v>20</v>
      </c>
      <c r="F685" t="s">
        <v>21</v>
      </c>
      <c r="G685" t="s">
        <v>19</v>
      </c>
      <c r="H685" t="s">
        <v>19</v>
      </c>
      <c r="I685" t="s">
        <v>20</v>
      </c>
      <c r="J685" t="s">
        <v>19</v>
      </c>
      <c r="K685" t="s">
        <v>30</v>
      </c>
      <c r="L685" t="s">
        <v>20</v>
      </c>
      <c r="M685" t="s">
        <v>20</v>
      </c>
      <c r="N685" t="s">
        <v>22</v>
      </c>
    </row>
    <row r="686" spans="1:14" x14ac:dyDescent="0.35">
      <c r="A686" t="s">
        <v>436</v>
      </c>
      <c r="B686" t="s">
        <v>714</v>
      </c>
      <c r="C686" t="s">
        <v>720</v>
      </c>
      <c r="D686" t="s">
        <v>21</v>
      </c>
      <c r="E686" t="s">
        <v>20</v>
      </c>
      <c r="F686" t="s">
        <v>21</v>
      </c>
      <c r="G686" t="s">
        <v>21</v>
      </c>
      <c r="H686" t="s">
        <v>21</v>
      </c>
      <c r="I686" t="s">
        <v>20</v>
      </c>
      <c r="J686" t="s">
        <v>19</v>
      </c>
      <c r="K686" t="s">
        <v>30</v>
      </c>
      <c r="L686" t="s">
        <v>20</v>
      </c>
      <c r="M686" t="s">
        <v>20</v>
      </c>
      <c r="N686" t="s">
        <v>22</v>
      </c>
    </row>
    <row r="687" spans="1:14" x14ac:dyDescent="0.35">
      <c r="A687" t="s">
        <v>436</v>
      </c>
      <c r="B687" t="s">
        <v>714</v>
      </c>
      <c r="C687" t="s">
        <v>721</v>
      </c>
      <c r="D687" t="s">
        <v>21</v>
      </c>
      <c r="E687" t="s">
        <v>20</v>
      </c>
      <c r="F687" t="s">
        <v>21</v>
      </c>
      <c r="G687" t="s">
        <v>19</v>
      </c>
      <c r="H687" t="s">
        <v>21</v>
      </c>
      <c r="I687" t="s">
        <v>20</v>
      </c>
      <c r="J687" t="s">
        <v>19</v>
      </c>
      <c r="K687" t="s">
        <v>22</v>
      </c>
      <c r="L687" t="s">
        <v>20</v>
      </c>
      <c r="M687" t="s">
        <v>20</v>
      </c>
      <c r="N687" t="s">
        <v>22</v>
      </c>
    </row>
    <row r="688" spans="1:14" x14ac:dyDescent="0.35">
      <c r="A688" t="s">
        <v>436</v>
      </c>
      <c r="B688" t="s">
        <v>714</v>
      </c>
      <c r="C688" t="s">
        <v>722</v>
      </c>
      <c r="D688" t="s">
        <v>19</v>
      </c>
      <c r="E688" t="s">
        <v>20</v>
      </c>
      <c r="F688" t="s">
        <v>21</v>
      </c>
      <c r="G688" t="s">
        <v>19</v>
      </c>
      <c r="H688" t="s">
        <v>21</v>
      </c>
      <c r="I688" t="s">
        <v>20</v>
      </c>
      <c r="J688" t="s">
        <v>19</v>
      </c>
      <c r="K688" t="s">
        <v>30</v>
      </c>
      <c r="L688" t="s">
        <v>20</v>
      </c>
      <c r="M688" t="s">
        <v>20</v>
      </c>
      <c r="N688" t="s">
        <v>22</v>
      </c>
    </row>
    <row r="689" spans="1:14" x14ac:dyDescent="0.35">
      <c r="A689" t="s">
        <v>436</v>
      </c>
      <c r="B689" t="s">
        <v>723</v>
      </c>
      <c r="C689" t="s">
        <v>724</v>
      </c>
      <c r="D689" t="s">
        <v>22</v>
      </c>
      <c r="E689" t="s">
        <v>20</v>
      </c>
      <c r="F689" t="s">
        <v>21</v>
      </c>
      <c r="G689" t="s">
        <v>21</v>
      </c>
      <c r="H689" t="s">
        <v>30</v>
      </c>
      <c r="I689" t="s">
        <v>20</v>
      </c>
      <c r="J689" t="s">
        <v>19</v>
      </c>
      <c r="K689" t="s">
        <v>22</v>
      </c>
      <c r="L689" t="s">
        <v>20</v>
      </c>
      <c r="M689" t="s">
        <v>20</v>
      </c>
      <c r="N689" t="s">
        <v>21</v>
      </c>
    </row>
    <row r="690" spans="1:14" x14ac:dyDescent="0.35">
      <c r="A690" t="s">
        <v>436</v>
      </c>
      <c r="B690" t="s">
        <v>723</v>
      </c>
      <c r="C690" t="s">
        <v>725</v>
      </c>
      <c r="D690" t="s">
        <v>19</v>
      </c>
      <c r="E690" t="s">
        <v>20</v>
      </c>
      <c r="F690" t="s">
        <v>21</v>
      </c>
      <c r="G690" t="s">
        <v>30</v>
      </c>
      <c r="H690" t="s">
        <v>21</v>
      </c>
      <c r="I690" t="s">
        <v>20</v>
      </c>
      <c r="J690" t="s">
        <v>30</v>
      </c>
      <c r="K690" t="s">
        <v>22</v>
      </c>
      <c r="L690" t="s">
        <v>20</v>
      </c>
      <c r="M690" t="s">
        <v>20</v>
      </c>
      <c r="N690" t="s">
        <v>21</v>
      </c>
    </row>
    <row r="691" spans="1:14" x14ac:dyDescent="0.35">
      <c r="A691" t="s">
        <v>436</v>
      </c>
      <c r="B691" t="s">
        <v>723</v>
      </c>
      <c r="C691" t="s">
        <v>726</v>
      </c>
      <c r="D691" t="s">
        <v>19</v>
      </c>
      <c r="E691" t="s">
        <v>20</v>
      </c>
      <c r="F691" t="s">
        <v>21</v>
      </c>
      <c r="G691" t="s">
        <v>19</v>
      </c>
      <c r="H691" t="s">
        <v>22</v>
      </c>
      <c r="I691" t="s">
        <v>22</v>
      </c>
      <c r="J691" t="s">
        <v>30</v>
      </c>
      <c r="K691" t="s">
        <v>20</v>
      </c>
      <c r="L691" t="s">
        <v>20</v>
      </c>
      <c r="M691" t="s">
        <v>20</v>
      </c>
      <c r="N691" t="s">
        <v>21</v>
      </c>
    </row>
    <row r="692" spans="1:14" x14ac:dyDescent="0.35">
      <c r="A692" t="s">
        <v>436</v>
      </c>
      <c r="B692" t="s">
        <v>723</v>
      </c>
      <c r="C692" t="s">
        <v>727</v>
      </c>
      <c r="D692" t="s">
        <v>19</v>
      </c>
      <c r="E692" t="s">
        <v>20</v>
      </c>
      <c r="F692" t="s">
        <v>21</v>
      </c>
      <c r="G692" t="s">
        <v>19</v>
      </c>
      <c r="H692" t="s">
        <v>20</v>
      </c>
      <c r="I692" t="s">
        <v>22</v>
      </c>
      <c r="J692" t="s">
        <v>19</v>
      </c>
      <c r="K692" t="s">
        <v>20</v>
      </c>
      <c r="L692" t="s">
        <v>20</v>
      </c>
      <c r="M692" t="s">
        <v>20</v>
      </c>
      <c r="N692" t="s">
        <v>21</v>
      </c>
    </row>
    <row r="693" spans="1:14" x14ac:dyDescent="0.35">
      <c r="A693" t="s">
        <v>436</v>
      </c>
      <c r="B693" t="s">
        <v>723</v>
      </c>
      <c r="C693" t="s">
        <v>728</v>
      </c>
      <c r="D693" t="s">
        <v>19</v>
      </c>
      <c r="E693" t="s">
        <v>20</v>
      </c>
      <c r="F693" t="s">
        <v>21</v>
      </c>
      <c r="G693" t="s">
        <v>19</v>
      </c>
      <c r="H693" t="s">
        <v>30</v>
      </c>
      <c r="I693" t="s">
        <v>20</v>
      </c>
      <c r="J693" t="s">
        <v>19</v>
      </c>
      <c r="K693" t="s">
        <v>20</v>
      </c>
      <c r="L693" t="s">
        <v>20</v>
      </c>
      <c r="M693" t="s">
        <v>20</v>
      </c>
      <c r="N693" t="s">
        <v>21</v>
      </c>
    </row>
    <row r="694" spans="1:14" x14ac:dyDescent="0.35">
      <c r="A694" t="s">
        <v>436</v>
      </c>
      <c r="B694" t="s">
        <v>723</v>
      </c>
      <c r="C694" t="s">
        <v>729</v>
      </c>
      <c r="D694" t="s">
        <v>21</v>
      </c>
      <c r="E694" t="s">
        <v>20</v>
      </c>
      <c r="F694" t="s">
        <v>21</v>
      </c>
      <c r="G694" t="s">
        <v>30</v>
      </c>
      <c r="H694" t="s">
        <v>22</v>
      </c>
      <c r="I694" t="s">
        <v>20</v>
      </c>
      <c r="J694" t="s">
        <v>30</v>
      </c>
      <c r="K694" t="s">
        <v>22</v>
      </c>
      <c r="L694" t="s">
        <v>20</v>
      </c>
      <c r="M694" t="s">
        <v>20</v>
      </c>
      <c r="N694" t="s">
        <v>21</v>
      </c>
    </row>
    <row r="695" spans="1:14" x14ac:dyDescent="0.35">
      <c r="A695" t="s">
        <v>436</v>
      </c>
      <c r="B695" t="s">
        <v>723</v>
      </c>
      <c r="C695" t="s">
        <v>730</v>
      </c>
      <c r="D695" t="s">
        <v>19</v>
      </c>
      <c r="E695" t="s">
        <v>19</v>
      </c>
      <c r="F695" t="s">
        <v>21</v>
      </c>
      <c r="G695" t="s">
        <v>19</v>
      </c>
      <c r="H695" t="s">
        <v>21</v>
      </c>
      <c r="I695" t="s">
        <v>22</v>
      </c>
      <c r="J695" t="s">
        <v>19</v>
      </c>
      <c r="K695" t="s">
        <v>22</v>
      </c>
      <c r="L695" t="s">
        <v>20</v>
      </c>
      <c r="M695" t="s">
        <v>20</v>
      </c>
      <c r="N695" t="s">
        <v>21</v>
      </c>
    </row>
    <row r="696" spans="1:14" x14ac:dyDescent="0.35">
      <c r="A696" t="s">
        <v>436</v>
      </c>
      <c r="B696" t="s">
        <v>723</v>
      </c>
      <c r="C696" t="s">
        <v>731</v>
      </c>
      <c r="D696" t="s">
        <v>19</v>
      </c>
      <c r="E696" t="s">
        <v>20</v>
      </c>
      <c r="F696" t="s">
        <v>21</v>
      </c>
      <c r="G696" t="s">
        <v>22</v>
      </c>
      <c r="H696" t="s">
        <v>21</v>
      </c>
      <c r="I696" t="s">
        <v>20</v>
      </c>
      <c r="J696" t="s">
        <v>30</v>
      </c>
      <c r="K696" t="s">
        <v>22</v>
      </c>
      <c r="L696" t="s">
        <v>20</v>
      </c>
      <c r="M696" t="s">
        <v>20</v>
      </c>
      <c r="N696" t="s">
        <v>21</v>
      </c>
    </row>
    <row r="697" spans="1:14" x14ac:dyDescent="0.35">
      <c r="A697" t="s">
        <v>436</v>
      </c>
      <c r="B697" t="s">
        <v>723</v>
      </c>
      <c r="C697" t="s">
        <v>723</v>
      </c>
      <c r="D697" t="s">
        <v>19</v>
      </c>
      <c r="E697" t="s">
        <v>20</v>
      </c>
      <c r="F697" t="s">
        <v>21</v>
      </c>
      <c r="G697" t="s">
        <v>30</v>
      </c>
      <c r="H697" t="s">
        <v>22</v>
      </c>
      <c r="I697" t="s">
        <v>22</v>
      </c>
      <c r="J697" t="s">
        <v>19</v>
      </c>
      <c r="K697" t="s">
        <v>20</v>
      </c>
      <c r="L697" t="s">
        <v>20</v>
      </c>
      <c r="M697" t="s">
        <v>20</v>
      </c>
      <c r="N697" t="s">
        <v>21</v>
      </c>
    </row>
    <row r="698" spans="1:14" x14ac:dyDescent="0.35">
      <c r="A698" t="s">
        <v>436</v>
      </c>
      <c r="B698" t="s">
        <v>723</v>
      </c>
      <c r="C698" t="s">
        <v>732</v>
      </c>
      <c r="D698" t="s">
        <v>30</v>
      </c>
      <c r="E698" t="s">
        <v>20</v>
      </c>
      <c r="F698" t="s">
        <v>21</v>
      </c>
      <c r="G698" t="s">
        <v>21</v>
      </c>
      <c r="H698" t="s">
        <v>22</v>
      </c>
      <c r="I698" t="s">
        <v>22</v>
      </c>
      <c r="J698" t="s">
        <v>30</v>
      </c>
      <c r="K698" t="s">
        <v>22</v>
      </c>
      <c r="L698" t="s">
        <v>20</v>
      </c>
      <c r="M698" t="s">
        <v>20</v>
      </c>
      <c r="N698" t="s">
        <v>21</v>
      </c>
    </row>
    <row r="699" spans="1:14" x14ac:dyDescent="0.35">
      <c r="A699" t="s">
        <v>436</v>
      </c>
      <c r="B699" t="s">
        <v>733</v>
      </c>
      <c r="C699" t="s">
        <v>734</v>
      </c>
      <c r="D699" t="s">
        <v>21</v>
      </c>
      <c r="E699" t="s">
        <v>20</v>
      </c>
      <c r="F699" t="s">
        <v>21</v>
      </c>
      <c r="G699" t="s">
        <v>21</v>
      </c>
      <c r="H699" t="s">
        <v>22</v>
      </c>
      <c r="I699" t="s">
        <v>20</v>
      </c>
      <c r="J699" t="s">
        <v>19</v>
      </c>
      <c r="K699" t="s">
        <v>20</v>
      </c>
      <c r="L699" t="s">
        <v>20</v>
      </c>
      <c r="M699" t="s">
        <v>20</v>
      </c>
      <c r="N699" t="s">
        <v>22</v>
      </c>
    </row>
    <row r="700" spans="1:14" x14ac:dyDescent="0.35">
      <c r="A700" t="s">
        <v>436</v>
      </c>
      <c r="B700" t="s">
        <v>733</v>
      </c>
      <c r="C700" t="s">
        <v>735</v>
      </c>
      <c r="D700" t="s">
        <v>30</v>
      </c>
      <c r="E700" t="s">
        <v>20</v>
      </c>
      <c r="F700" t="s">
        <v>21</v>
      </c>
      <c r="G700" t="s">
        <v>22</v>
      </c>
      <c r="H700" t="s">
        <v>21</v>
      </c>
      <c r="I700" t="s">
        <v>20</v>
      </c>
      <c r="J700" t="s">
        <v>19</v>
      </c>
      <c r="K700" t="s">
        <v>20</v>
      </c>
      <c r="L700" t="s">
        <v>20</v>
      </c>
      <c r="M700" t="s">
        <v>20</v>
      </c>
      <c r="N700" t="s">
        <v>22</v>
      </c>
    </row>
    <row r="701" spans="1:14" x14ac:dyDescent="0.35">
      <c r="A701" t="s">
        <v>436</v>
      </c>
      <c r="B701" t="s">
        <v>733</v>
      </c>
      <c r="C701" t="s">
        <v>736</v>
      </c>
      <c r="D701" t="s">
        <v>21</v>
      </c>
      <c r="E701" t="s">
        <v>20</v>
      </c>
      <c r="F701" t="s">
        <v>21</v>
      </c>
      <c r="G701" t="s">
        <v>21</v>
      </c>
      <c r="H701" t="s">
        <v>30</v>
      </c>
      <c r="I701" t="s">
        <v>20</v>
      </c>
      <c r="J701" t="s">
        <v>19</v>
      </c>
      <c r="K701" t="s">
        <v>20</v>
      </c>
      <c r="L701" t="s">
        <v>20</v>
      </c>
      <c r="M701" t="s">
        <v>20</v>
      </c>
      <c r="N701" t="s">
        <v>22</v>
      </c>
    </row>
    <row r="702" spans="1:14" x14ac:dyDescent="0.35">
      <c r="A702" t="s">
        <v>436</v>
      </c>
      <c r="B702" t="s">
        <v>733</v>
      </c>
      <c r="C702" t="s">
        <v>737</v>
      </c>
      <c r="D702" t="s">
        <v>21</v>
      </c>
      <c r="E702" t="s">
        <v>20</v>
      </c>
      <c r="F702" t="s">
        <v>21</v>
      </c>
      <c r="G702" t="s">
        <v>21</v>
      </c>
      <c r="H702" t="s">
        <v>19</v>
      </c>
      <c r="I702" t="s">
        <v>20</v>
      </c>
      <c r="J702" t="s">
        <v>19</v>
      </c>
      <c r="K702" t="s">
        <v>22</v>
      </c>
      <c r="L702" t="s">
        <v>20</v>
      </c>
      <c r="M702" t="s">
        <v>20</v>
      </c>
      <c r="N702" t="s">
        <v>22</v>
      </c>
    </row>
    <row r="703" spans="1:14" x14ac:dyDescent="0.35">
      <c r="A703" t="s">
        <v>436</v>
      </c>
      <c r="B703" t="s">
        <v>733</v>
      </c>
      <c r="C703" t="s">
        <v>738</v>
      </c>
      <c r="D703" t="s">
        <v>21</v>
      </c>
      <c r="E703" t="s">
        <v>20</v>
      </c>
      <c r="F703" t="s">
        <v>21</v>
      </c>
      <c r="G703" t="s">
        <v>21</v>
      </c>
      <c r="H703" t="s">
        <v>19</v>
      </c>
      <c r="I703" t="s">
        <v>20</v>
      </c>
      <c r="J703" t="s">
        <v>19</v>
      </c>
      <c r="K703" t="s">
        <v>20</v>
      </c>
      <c r="L703" t="s">
        <v>20</v>
      </c>
      <c r="M703" t="s">
        <v>20</v>
      </c>
      <c r="N703" t="s">
        <v>22</v>
      </c>
    </row>
    <row r="704" spans="1:14" x14ac:dyDescent="0.35">
      <c r="A704" t="s">
        <v>436</v>
      </c>
      <c r="B704" t="s">
        <v>733</v>
      </c>
      <c r="C704" t="s">
        <v>739</v>
      </c>
      <c r="D704" t="s">
        <v>22</v>
      </c>
      <c r="E704" t="s">
        <v>20</v>
      </c>
      <c r="F704" t="s">
        <v>21</v>
      </c>
      <c r="G704" t="s">
        <v>22</v>
      </c>
      <c r="H704" t="s">
        <v>21</v>
      </c>
      <c r="I704" t="s">
        <v>20</v>
      </c>
      <c r="J704" t="s">
        <v>19</v>
      </c>
      <c r="K704" t="s">
        <v>22</v>
      </c>
      <c r="L704" t="s">
        <v>20</v>
      </c>
      <c r="M704" t="s">
        <v>20</v>
      </c>
      <c r="N704" t="s">
        <v>22</v>
      </c>
    </row>
    <row r="705" spans="1:14" x14ac:dyDescent="0.35">
      <c r="A705" t="s">
        <v>436</v>
      </c>
      <c r="B705" t="s">
        <v>733</v>
      </c>
      <c r="C705" t="s">
        <v>740</v>
      </c>
      <c r="D705" t="s">
        <v>21</v>
      </c>
      <c r="E705" t="s">
        <v>20</v>
      </c>
      <c r="F705" t="s">
        <v>21</v>
      </c>
      <c r="G705" t="s">
        <v>21</v>
      </c>
      <c r="H705" t="s">
        <v>30</v>
      </c>
      <c r="I705" t="s">
        <v>20</v>
      </c>
      <c r="J705" t="s">
        <v>19</v>
      </c>
      <c r="K705" t="s">
        <v>20</v>
      </c>
      <c r="L705" t="s">
        <v>20</v>
      </c>
      <c r="M705" t="s">
        <v>20</v>
      </c>
      <c r="N705" t="s">
        <v>22</v>
      </c>
    </row>
    <row r="706" spans="1:14" x14ac:dyDescent="0.35">
      <c r="A706" t="s">
        <v>436</v>
      </c>
      <c r="B706" t="s">
        <v>733</v>
      </c>
      <c r="C706" t="s">
        <v>741</v>
      </c>
      <c r="D706" t="s">
        <v>19</v>
      </c>
      <c r="E706" t="s">
        <v>20</v>
      </c>
      <c r="F706" t="s">
        <v>21</v>
      </c>
      <c r="G706" t="s">
        <v>30</v>
      </c>
      <c r="H706" t="s">
        <v>21</v>
      </c>
      <c r="I706" t="s">
        <v>20</v>
      </c>
      <c r="J706" t="s">
        <v>19</v>
      </c>
      <c r="K706" t="s">
        <v>22</v>
      </c>
      <c r="L706" t="s">
        <v>20</v>
      </c>
      <c r="M706" t="s">
        <v>20</v>
      </c>
      <c r="N706" t="s">
        <v>22</v>
      </c>
    </row>
    <row r="707" spans="1:14" x14ac:dyDescent="0.35">
      <c r="A707" t="s">
        <v>436</v>
      </c>
      <c r="B707" t="s">
        <v>733</v>
      </c>
      <c r="C707" t="s">
        <v>742</v>
      </c>
      <c r="D707" t="s">
        <v>19</v>
      </c>
      <c r="E707" t="s">
        <v>20</v>
      </c>
      <c r="F707" t="s">
        <v>21</v>
      </c>
      <c r="G707" t="s">
        <v>19</v>
      </c>
      <c r="H707" t="s">
        <v>21</v>
      </c>
      <c r="I707" t="s">
        <v>20</v>
      </c>
      <c r="J707" t="s">
        <v>19</v>
      </c>
      <c r="K707" t="s">
        <v>30</v>
      </c>
      <c r="L707" t="s">
        <v>20</v>
      </c>
      <c r="M707" t="s">
        <v>20</v>
      </c>
      <c r="N707" t="s">
        <v>22</v>
      </c>
    </row>
    <row r="708" spans="1:14" x14ac:dyDescent="0.35">
      <c r="A708" t="s">
        <v>436</v>
      </c>
      <c r="B708" t="s">
        <v>733</v>
      </c>
      <c r="C708" t="s">
        <v>743</v>
      </c>
      <c r="D708" t="s">
        <v>21</v>
      </c>
      <c r="E708" t="s">
        <v>20</v>
      </c>
      <c r="F708" t="s">
        <v>21</v>
      </c>
      <c r="G708" t="s">
        <v>22</v>
      </c>
      <c r="H708" t="s">
        <v>30</v>
      </c>
      <c r="I708" t="s">
        <v>20</v>
      </c>
      <c r="J708" t="s">
        <v>19</v>
      </c>
      <c r="K708" t="s">
        <v>22</v>
      </c>
      <c r="L708" t="s">
        <v>20</v>
      </c>
      <c r="M708" t="s">
        <v>20</v>
      </c>
      <c r="N708" t="s">
        <v>22</v>
      </c>
    </row>
    <row r="709" spans="1:14" x14ac:dyDescent="0.35">
      <c r="A709" t="s">
        <v>436</v>
      </c>
      <c r="B709" t="s">
        <v>733</v>
      </c>
      <c r="C709" t="s">
        <v>744</v>
      </c>
      <c r="D709" t="s">
        <v>19</v>
      </c>
      <c r="E709" t="s">
        <v>20</v>
      </c>
      <c r="F709" t="s">
        <v>21</v>
      </c>
      <c r="G709" t="s">
        <v>19</v>
      </c>
      <c r="H709" t="s">
        <v>19</v>
      </c>
      <c r="I709" t="s">
        <v>20</v>
      </c>
      <c r="J709" t="s">
        <v>19</v>
      </c>
      <c r="K709" t="s">
        <v>30</v>
      </c>
      <c r="L709" t="s">
        <v>20</v>
      </c>
      <c r="M709" t="s">
        <v>20</v>
      </c>
      <c r="N709" t="s">
        <v>22</v>
      </c>
    </row>
    <row r="710" spans="1:14" x14ac:dyDescent="0.35">
      <c r="A710" t="s">
        <v>436</v>
      </c>
      <c r="B710" t="s">
        <v>733</v>
      </c>
      <c r="C710" t="s">
        <v>733</v>
      </c>
      <c r="D710" t="s">
        <v>21</v>
      </c>
      <c r="E710" t="s">
        <v>20</v>
      </c>
      <c r="F710" t="s">
        <v>21</v>
      </c>
      <c r="G710" t="s">
        <v>21</v>
      </c>
      <c r="H710" t="s">
        <v>21</v>
      </c>
      <c r="I710" t="s">
        <v>20</v>
      </c>
      <c r="J710" t="s">
        <v>19</v>
      </c>
      <c r="K710" t="s">
        <v>20</v>
      </c>
      <c r="L710" t="s">
        <v>20</v>
      </c>
      <c r="M710" t="s">
        <v>20</v>
      </c>
      <c r="N710" t="s">
        <v>22</v>
      </c>
    </row>
    <row r="711" spans="1:14" x14ac:dyDescent="0.35">
      <c r="A711" t="s">
        <v>436</v>
      </c>
      <c r="B711" t="s">
        <v>733</v>
      </c>
      <c r="C711" t="s">
        <v>745</v>
      </c>
      <c r="D711" t="s">
        <v>19</v>
      </c>
      <c r="E711" t="s">
        <v>20</v>
      </c>
      <c r="F711" t="s">
        <v>21</v>
      </c>
      <c r="G711" t="s">
        <v>19</v>
      </c>
      <c r="H711" t="s">
        <v>21</v>
      </c>
      <c r="I711" t="s">
        <v>20</v>
      </c>
      <c r="J711" t="s">
        <v>19</v>
      </c>
      <c r="K711" t="s">
        <v>20</v>
      </c>
      <c r="L711" t="s">
        <v>20</v>
      </c>
      <c r="M711" t="s">
        <v>20</v>
      </c>
      <c r="N711" t="s">
        <v>22</v>
      </c>
    </row>
    <row r="712" spans="1:14" x14ac:dyDescent="0.35">
      <c r="A712" t="s">
        <v>436</v>
      </c>
      <c r="B712" t="s">
        <v>733</v>
      </c>
      <c r="C712" t="s">
        <v>746</v>
      </c>
      <c r="D712" t="s">
        <v>19</v>
      </c>
      <c r="E712" t="s">
        <v>20</v>
      </c>
      <c r="F712" t="s">
        <v>21</v>
      </c>
      <c r="G712" t="s">
        <v>19</v>
      </c>
      <c r="H712" t="s">
        <v>21</v>
      </c>
      <c r="I712" t="s">
        <v>20</v>
      </c>
      <c r="J712" t="s">
        <v>19</v>
      </c>
      <c r="K712" t="s">
        <v>30</v>
      </c>
      <c r="L712" t="s">
        <v>20</v>
      </c>
      <c r="M712" t="s">
        <v>20</v>
      </c>
      <c r="N712" t="s">
        <v>22</v>
      </c>
    </row>
    <row r="713" spans="1:14" x14ac:dyDescent="0.35">
      <c r="A713" t="s">
        <v>436</v>
      </c>
      <c r="B713" t="s">
        <v>733</v>
      </c>
      <c r="C713" t="s">
        <v>747</v>
      </c>
      <c r="D713" t="s">
        <v>21</v>
      </c>
      <c r="E713" t="s">
        <v>20</v>
      </c>
      <c r="F713" t="s">
        <v>21</v>
      </c>
      <c r="G713" t="s">
        <v>21</v>
      </c>
      <c r="H713" t="s">
        <v>21</v>
      </c>
      <c r="I713" t="s">
        <v>20</v>
      </c>
      <c r="J713" t="s">
        <v>19</v>
      </c>
      <c r="K713" t="s">
        <v>30</v>
      </c>
      <c r="L713" t="s">
        <v>20</v>
      </c>
      <c r="M713" t="s">
        <v>20</v>
      </c>
      <c r="N713" t="s">
        <v>22</v>
      </c>
    </row>
    <row r="714" spans="1:14" x14ac:dyDescent="0.35">
      <c r="A714" t="s">
        <v>436</v>
      </c>
      <c r="B714" t="s">
        <v>733</v>
      </c>
      <c r="C714" t="s">
        <v>748</v>
      </c>
      <c r="D714" t="s">
        <v>21</v>
      </c>
      <c r="E714" t="s">
        <v>20</v>
      </c>
      <c r="F714" t="s">
        <v>21</v>
      </c>
      <c r="G714" t="s">
        <v>21</v>
      </c>
      <c r="H714" t="s">
        <v>21</v>
      </c>
      <c r="I714" t="s">
        <v>20</v>
      </c>
      <c r="J714" t="s">
        <v>19</v>
      </c>
      <c r="K714" t="s">
        <v>22</v>
      </c>
      <c r="L714" t="s">
        <v>20</v>
      </c>
      <c r="M714" t="s">
        <v>20</v>
      </c>
      <c r="N714" t="s">
        <v>22</v>
      </c>
    </row>
    <row r="715" spans="1:14" x14ac:dyDescent="0.35">
      <c r="A715" t="s">
        <v>436</v>
      </c>
      <c r="B715" t="s">
        <v>733</v>
      </c>
      <c r="C715" t="s">
        <v>749</v>
      </c>
      <c r="D715" t="s">
        <v>21</v>
      </c>
      <c r="E715" t="s">
        <v>21</v>
      </c>
      <c r="F715" t="s">
        <v>21</v>
      </c>
      <c r="G715" t="s">
        <v>22</v>
      </c>
      <c r="H715" t="s">
        <v>21</v>
      </c>
      <c r="I715" t="s">
        <v>30</v>
      </c>
      <c r="J715" t="s">
        <v>19</v>
      </c>
      <c r="K715" t="s">
        <v>22</v>
      </c>
      <c r="L715" t="s">
        <v>20</v>
      </c>
      <c r="M715" t="s">
        <v>20</v>
      </c>
      <c r="N715" t="s">
        <v>22</v>
      </c>
    </row>
    <row r="716" spans="1:14" x14ac:dyDescent="0.35">
      <c r="A716" t="s">
        <v>436</v>
      </c>
      <c r="B716" t="s">
        <v>733</v>
      </c>
      <c r="C716" t="s">
        <v>750</v>
      </c>
      <c r="D716" t="s">
        <v>21</v>
      </c>
      <c r="E716" t="s">
        <v>20</v>
      </c>
      <c r="F716" t="s">
        <v>21</v>
      </c>
      <c r="G716" t="s">
        <v>30</v>
      </c>
      <c r="H716" t="s">
        <v>21</v>
      </c>
      <c r="I716" t="s">
        <v>20</v>
      </c>
      <c r="J716" t="s">
        <v>19</v>
      </c>
      <c r="K716" t="s">
        <v>22</v>
      </c>
      <c r="L716" t="s">
        <v>20</v>
      </c>
      <c r="M716" t="s">
        <v>20</v>
      </c>
      <c r="N716" t="s">
        <v>22</v>
      </c>
    </row>
    <row r="717" spans="1:14" x14ac:dyDescent="0.35">
      <c r="A717" t="s">
        <v>436</v>
      </c>
      <c r="B717" t="s">
        <v>751</v>
      </c>
      <c r="C717" t="s">
        <v>752</v>
      </c>
      <c r="D717" t="s">
        <v>19</v>
      </c>
      <c r="E717" t="s">
        <v>20</v>
      </c>
      <c r="F717" t="s">
        <v>21</v>
      </c>
      <c r="G717" t="s">
        <v>19</v>
      </c>
      <c r="H717" t="s">
        <v>19</v>
      </c>
      <c r="I717" t="s">
        <v>20</v>
      </c>
      <c r="J717" t="s">
        <v>19</v>
      </c>
      <c r="K717" t="s">
        <v>30</v>
      </c>
      <c r="L717" t="s">
        <v>20</v>
      </c>
      <c r="M717" t="s">
        <v>20</v>
      </c>
      <c r="N717" t="s">
        <v>22</v>
      </c>
    </row>
    <row r="718" spans="1:14" x14ac:dyDescent="0.35">
      <c r="A718" t="s">
        <v>436</v>
      </c>
      <c r="B718" t="s">
        <v>751</v>
      </c>
      <c r="C718" t="s">
        <v>753</v>
      </c>
      <c r="D718" t="s">
        <v>21</v>
      </c>
      <c r="E718" t="s">
        <v>20</v>
      </c>
      <c r="F718" t="s">
        <v>21</v>
      </c>
      <c r="G718" t="s">
        <v>19</v>
      </c>
      <c r="H718" t="s">
        <v>21</v>
      </c>
      <c r="I718" t="s">
        <v>20</v>
      </c>
      <c r="J718" t="s">
        <v>19</v>
      </c>
      <c r="K718" t="s">
        <v>30</v>
      </c>
      <c r="L718" t="s">
        <v>20</v>
      </c>
      <c r="M718" t="s">
        <v>20</v>
      </c>
      <c r="N718" t="s">
        <v>22</v>
      </c>
    </row>
    <row r="719" spans="1:14" x14ac:dyDescent="0.35">
      <c r="A719" t="s">
        <v>436</v>
      </c>
      <c r="B719" t="s">
        <v>751</v>
      </c>
      <c r="C719" t="s">
        <v>754</v>
      </c>
      <c r="D719" t="s">
        <v>21</v>
      </c>
      <c r="E719" t="s">
        <v>20</v>
      </c>
      <c r="F719" t="s">
        <v>21</v>
      </c>
      <c r="G719" t="s">
        <v>21</v>
      </c>
      <c r="H719" t="s">
        <v>21</v>
      </c>
      <c r="I719" t="s">
        <v>20</v>
      </c>
      <c r="J719" t="s">
        <v>19</v>
      </c>
      <c r="K719" t="s">
        <v>20</v>
      </c>
      <c r="L719" t="s">
        <v>20</v>
      </c>
      <c r="M719" t="s">
        <v>20</v>
      </c>
      <c r="N719" t="s">
        <v>22</v>
      </c>
    </row>
    <row r="720" spans="1:14" x14ac:dyDescent="0.35">
      <c r="A720" t="s">
        <v>436</v>
      </c>
      <c r="B720" t="s">
        <v>751</v>
      </c>
      <c r="C720" t="s">
        <v>755</v>
      </c>
      <c r="D720" t="s">
        <v>19</v>
      </c>
      <c r="E720" t="s">
        <v>20</v>
      </c>
      <c r="F720" t="s">
        <v>21</v>
      </c>
      <c r="G720" t="s">
        <v>19</v>
      </c>
      <c r="H720" t="s">
        <v>21</v>
      </c>
      <c r="I720" t="s">
        <v>20</v>
      </c>
      <c r="J720" t="s">
        <v>19</v>
      </c>
      <c r="K720" t="s">
        <v>30</v>
      </c>
      <c r="L720" t="s">
        <v>20</v>
      </c>
      <c r="M720" t="s">
        <v>20</v>
      </c>
      <c r="N720" t="s">
        <v>22</v>
      </c>
    </row>
    <row r="721" spans="1:14" x14ac:dyDescent="0.35">
      <c r="A721" t="s">
        <v>436</v>
      </c>
      <c r="B721" t="s">
        <v>751</v>
      </c>
      <c r="C721" t="s">
        <v>756</v>
      </c>
      <c r="D721" t="s">
        <v>19</v>
      </c>
      <c r="E721" t="s">
        <v>20</v>
      </c>
      <c r="F721" t="s">
        <v>21</v>
      </c>
      <c r="G721" t="s">
        <v>19</v>
      </c>
      <c r="H721" t="s">
        <v>21</v>
      </c>
      <c r="I721" t="s">
        <v>20</v>
      </c>
      <c r="J721" t="s">
        <v>19</v>
      </c>
      <c r="K721" t="s">
        <v>30</v>
      </c>
      <c r="L721" t="s">
        <v>20</v>
      </c>
      <c r="M721" t="s">
        <v>20</v>
      </c>
      <c r="N721" t="s">
        <v>22</v>
      </c>
    </row>
    <row r="722" spans="1:14" x14ac:dyDescent="0.35">
      <c r="A722" t="s">
        <v>436</v>
      </c>
      <c r="B722" t="s">
        <v>751</v>
      </c>
      <c r="C722" t="s">
        <v>757</v>
      </c>
      <c r="D722" t="s">
        <v>21</v>
      </c>
      <c r="E722" t="s">
        <v>20</v>
      </c>
      <c r="F722" t="s">
        <v>21</v>
      </c>
      <c r="G722" t="s">
        <v>30</v>
      </c>
      <c r="H722" t="s">
        <v>21</v>
      </c>
      <c r="I722" t="s">
        <v>20</v>
      </c>
      <c r="J722" t="s">
        <v>19</v>
      </c>
      <c r="K722" t="s">
        <v>20</v>
      </c>
      <c r="L722" t="s">
        <v>20</v>
      </c>
      <c r="M722" t="s">
        <v>20</v>
      </c>
      <c r="N722" t="s">
        <v>22</v>
      </c>
    </row>
    <row r="723" spans="1:14" x14ac:dyDescent="0.35">
      <c r="A723" t="s">
        <v>436</v>
      </c>
      <c r="B723" t="s">
        <v>751</v>
      </c>
      <c r="C723" t="s">
        <v>758</v>
      </c>
      <c r="D723" t="s">
        <v>30</v>
      </c>
      <c r="E723" t="s">
        <v>20</v>
      </c>
      <c r="F723" t="s">
        <v>21</v>
      </c>
      <c r="G723" t="s">
        <v>19</v>
      </c>
      <c r="H723" t="s">
        <v>19</v>
      </c>
      <c r="I723" t="s">
        <v>20</v>
      </c>
      <c r="J723" t="s">
        <v>19</v>
      </c>
      <c r="K723" t="s">
        <v>30</v>
      </c>
      <c r="L723" t="s">
        <v>20</v>
      </c>
      <c r="M723" t="s">
        <v>20</v>
      </c>
      <c r="N723" t="s">
        <v>22</v>
      </c>
    </row>
    <row r="724" spans="1:14" x14ac:dyDescent="0.35">
      <c r="A724" t="s">
        <v>436</v>
      </c>
      <c r="B724" t="s">
        <v>751</v>
      </c>
      <c r="C724" t="s">
        <v>527</v>
      </c>
      <c r="D724" t="s">
        <v>19</v>
      </c>
      <c r="E724" t="s">
        <v>20</v>
      </c>
      <c r="F724" t="s">
        <v>21</v>
      </c>
      <c r="G724" t="s">
        <v>22</v>
      </c>
      <c r="H724" t="s">
        <v>21</v>
      </c>
      <c r="I724" t="s">
        <v>20</v>
      </c>
      <c r="J724" t="s">
        <v>19</v>
      </c>
      <c r="K724" t="s">
        <v>30</v>
      </c>
      <c r="L724" t="s">
        <v>20</v>
      </c>
      <c r="M724" t="s">
        <v>20</v>
      </c>
      <c r="N724" t="s">
        <v>22</v>
      </c>
    </row>
    <row r="725" spans="1:14" x14ac:dyDescent="0.35">
      <c r="A725" t="s">
        <v>436</v>
      </c>
      <c r="B725" t="s">
        <v>751</v>
      </c>
      <c r="C725" t="s">
        <v>759</v>
      </c>
      <c r="D725" t="s">
        <v>19</v>
      </c>
      <c r="E725" t="s">
        <v>20</v>
      </c>
      <c r="F725" t="s">
        <v>21</v>
      </c>
      <c r="G725" t="s">
        <v>21</v>
      </c>
      <c r="H725" t="s">
        <v>21</v>
      </c>
      <c r="I725" t="s">
        <v>20</v>
      </c>
      <c r="J725" t="s">
        <v>19</v>
      </c>
      <c r="K725" t="s">
        <v>30</v>
      </c>
      <c r="L725" t="s">
        <v>20</v>
      </c>
      <c r="M725" t="s">
        <v>20</v>
      </c>
      <c r="N725" t="s">
        <v>22</v>
      </c>
    </row>
    <row r="726" spans="1:14" x14ac:dyDescent="0.35">
      <c r="A726" t="s">
        <v>436</v>
      </c>
      <c r="B726" t="s">
        <v>751</v>
      </c>
      <c r="C726" t="s">
        <v>760</v>
      </c>
      <c r="D726" t="s">
        <v>19</v>
      </c>
      <c r="E726" t="s">
        <v>20</v>
      </c>
      <c r="F726" t="s">
        <v>21</v>
      </c>
      <c r="G726" t="s">
        <v>19</v>
      </c>
      <c r="H726" t="s">
        <v>21</v>
      </c>
      <c r="I726" t="s">
        <v>20</v>
      </c>
      <c r="J726" t="s">
        <v>19</v>
      </c>
      <c r="K726" t="s">
        <v>30</v>
      </c>
      <c r="L726" t="s">
        <v>20</v>
      </c>
      <c r="M726" t="s">
        <v>20</v>
      </c>
      <c r="N726" t="s">
        <v>22</v>
      </c>
    </row>
    <row r="727" spans="1:14" x14ac:dyDescent="0.35">
      <c r="A727" t="s">
        <v>436</v>
      </c>
      <c r="B727" t="s">
        <v>761</v>
      </c>
      <c r="C727" t="s">
        <v>762</v>
      </c>
      <c r="D727" t="s">
        <v>19</v>
      </c>
      <c r="E727" t="s">
        <v>20</v>
      </c>
      <c r="F727" t="s">
        <v>21</v>
      </c>
      <c r="G727" t="s">
        <v>19</v>
      </c>
      <c r="H727" t="s">
        <v>21</v>
      </c>
      <c r="I727" t="s">
        <v>20</v>
      </c>
      <c r="J727" t="s">
        <v>19</v>
      </c>
      <c r="K727" t="s">
        <v>30</v>
      </c>
      <c r="L727" t="s">
        <v>20</v>
      </c>
      <c r="M727" t="s">
        <v>20</v>
      </c>
      <c r="N727" t="s">
        <v>21</v>
      </c>
    </row>
    <row r="728" spans="1:14" x14ac:dyDescent="0.35">
      <c r="A728" t="s">
        <v>436</v>
      </c>
      <c r="B728" t="s">
        <v>761</v>
      </c>
      <c r="C728" t="s">
        <v>763</v>
      </c>
      <c r="D728" t="s">
        <v>21</v>
      </c>
      <c r="E728" t="s">
        <v>20</v>
      </c>
      <c r="F728" t="s">
        <v>21</v>
      </c>
      <c r="G728" t="s">
        <v>21</v>
      </c>
      <c r="H728" t="s">
        <v>21</v>
      </c>
      <c r="I728" t="s">
        <v>20</v>
      </c>
      <c r="J728" t="s">
        <v>19</v>
      </c>
      <c r="K728" t="s">
        <v>20</v>
      </c>
      <c r="L728" t="s">
        <v>20</v>
      </c>
      <c r="M728" t="s">
        <v>20</v>
      </c>
      <c r="N728" t="s">
        <v>21</v>
      </c>
    </row>
    <row r="729" spans="1:14" x14ac:dyDescent="0.35">
      <c r="A729" t="s">
        <v>436</v>
      </c>
      <c r="B729" t="s">
        <v>761</v>
      </c>
      <c r="C729" t="s">
        <v>764</v>
      </c>
      <c r="D729" t="s">
        <v>30</v>
      </c>
      <c r="E729" t="s">
        <v>20</v>
      </c>
      <c r="F729" t="s">
        <v>21</v>
      </c>
      <c r="G729" t="s">
        <v>30</v>
      </c>
      <c r="H729" t="s">
        <v>21</v>
      </c>
      <c r="I729" t="s">
        <v>20</v>
      </c>
      <c r="J729" t="s">
        <v>19</v>
      </c>
      <c r="K729" t="s">
        <v>22</v>
      </c>
      <c r="L729" t="s">
        <v>20</v>
      </c>
      <c r="M729" t="s">
        <v>20</v>
      </c>
      <c r="N729" t="s">
        <v>21</v>
      </c>
    </row>
    <row r="730" spans="1:14" x14ac:dyDescent="0.35">
      <c r="A730" t="s">
        <v>436</v>
      </c>
      <c r="B730" t="s">
        <v>761</v>
      </c>
      <c r="C730" t="s">
        <v>765</v>
      </c>
      <c r="D730" t="s">
        <v>19</v>
      </c>
      <c r="E730" t="s">
        <v>20</v>
      </c>
      <c r="F730" t="s">
        <v>21</v>
      </c>
      <c r="G730" t="s">
        <v>19</v>
      </c>
      <c r="H730" t="s">
        <v>21</v>
      </c>
      <c r="I730" t="s">
        <v>20</v>
      </c>
      <c r="J730" t="s">
        <v>19</v>
      </c>
      <c r="K730" t="s">
        <v>30</v>
      </c>
      <c r="L730" t="s">
        <v>20</v>
      </c>
      <c r="M730" t="s">
        <v>20</v>
      </c>
      <c r="N730" t="s">
        <v>21</v>
      </c>
    </row>
    <row r="731" spans="1:14" x14ac:dyDescent="0.35">
      <c r="A731" t="s">
        <v>436</v>
      </c>
      <c r="B731" t="s">
        <v>761</v>
      </c>
      <c r="C731" t="s">
        <v>766</v>
      </c>
      <c r="D731" t="s">
        <v>21</v>
      </c>
      <c r="E731" t="s">
        <v>20</v>
      </c>
      <c r="F731" t="s">
        <v>21</v>
      </c>
      <c r="G731" t="s">
        <v>21</v>
      </c>
      <c r="H731" t="s">
        <v>21</v>
      </c>
      <c r="I731" t="s">
        <v>20</v>
      </c>
      <c r="J731" t="s">
        <v>19</v>
      </c>
      <c r="K731" t="s">
        <v>30</v>
      </c>
      <c r="L731" t="s">
        <v>20</v>
      </c>
      <c r="M731" t="s">
        <v>20</v>
      </c>
      <c r="N731" t="s">
        <v>21</v>
      </c>
    </row>
    <row r="732" spans="1:14" x14ac:dyDescent="0.35">
      <c r="A732" t="s">
        <v>436</v>
      </c>
      <c r="B732" t="s">
        <v>761</v>
      </c>
      <c r="C732" t="s">
        <v>767</v>
      </c>
      <c r="D732" t="s">
        <v>19</v>
      </c>
      <c r="E732" t="s">
        <v>20</v>
      </c>
      <c r="F732" t="s">
        <v>21</v>
      </c>
      <c r="G732" t="s">
        <v>19</v>
      </c>
      <c r="H732" t="s">
        <v>21</v>
      </c>
      <c r="I732" t="s">
        <v>20</v>
      </c>
      <c r="J732" t="s">
        <v>19</v>
      </c>
      <c r="K732" t="s">
        <v>22</v>
      </c>
      <c r="L732" t="s">
        <v>20</v>
      </c>
      <c r="M732" t="s">
        <v>20</v>
      </c>
      <c r="N732" t="s">
        <v>21</v>
      </c>
    </row>
    <row r="733" spans="1:14" x14ac:dyDescent="0.35">
      <c r="A733" t="s">
        <v>436</v>
      </c>
      <c r="B733" t="s">
        <v>761</v>
      </c>
      <c r="C733" t="s">
        <v>768</v>
      </c>
      <c r="D733" t="s">
        <v>21</v>
      </c>
      <c r="E733" t="s">
        <v>20</v>
      </c>
      <c r="F733" t="s">
        <v>21</v>
      </c>
      <c r="G733" t="s">
        <v>21</v>
      </c>
      <c r="H733" t="s">
        <v>21</v>
      </c>
      <c r="I733" t="s">
        <v>20</v>
      </c>
      <c r="J733" t="s">
        <v>19</v>
      </c>
      <c r="K733" t="s">
        <v>20</v>
      </c>
      <c r="L733" t="s">
        <v>20</v>
      </c>
      <c r="M733" t="s">
        <v>20</v>
      </c>
      <c r="N733" t="s">
        <v>21</v>
      </c>
    </row>
    <row r="734" spans="1:14" x14ac:dyDescent="0.35">
      <c r="A734" t="s">
        <v>436</v>
      </c>
      <c r="B734" t="s">
        <v>761</v>
      </c>
      <c r="C734" t="s">
        <v>527</v>
      </c>
      <c r="D734" t="s">
        <v>21</v>
      </c>
      <c r="E734" t="s">
        <v>20</v>
      </c>
      <c r="F734" t="s">
        <v>21</v>
      </c>
      <c r="G734" t="s">
        <v>21</v>
      </c>
      <c r="H734" t="s">
        <v>21</v>
      </c>
      <c r="I734" t="s">
        <v>20</v>
      </c>
      <c r="J734" t="s">
        <v>19</v>
      </c>
      <c r="K734" t="s">
        <v>30</v>
      </c>
      <c r="L734" t="s">
        <v>20</v>
      </c>
      <c r="M734" t="s">
        <v>20</v>
      </c>
      <c r="N734" t="s">
        <v>21</v>
      </c>
    </row>
    <row r="735" spans="1:14" x14ac:dyDescent="0.35">
      <c r="A735" t="s">
        <v>436</v>
      </c>
      <c r="B735" t="s">
        <v>761</v>
      </c>
      <c r="C735" t="s">
        <v>769</v>
      </c>
      <c r="D735" t="s">
        <v>19</v>
      </c>
      <c r="E735" t="s">
        <v>20</v>
      </c>
      <c r="F735" t="s">
        <v>21</v>
      </c>
      <c r="G735" t="s">
        <v>30</v>
      </c>
      <c r="H735" t="s">
        <v>21</v>
      </c>
      <c r="I735" t="s">
        <v>20</v>
      </c>
      <c r="J735" t="s">
        <v>19</v>
      </c>
      <c r="K735" t="s">
        <v>22</v>
      </c>
      <c r="L735" t="s">
        <v>20</v>
      </c>
      <c r="M735" t="s">
        <v>20</v>
      </c>
      <c r="N735" t="s">
        <v>21</v>
      </c>
    </row>
    <row r="736" spans="1:14" x14ac:dyDescent="0.35">
      <c r="A736" t="s">
        <v>436</v>
      </c>
      <c r="B736" t="s">
        <v>761</v>
      </c>
      <c r="C736" t="s">
        <v>761</v>
      </c>
      <c r="D736" t="s">
        <v>21</v>
      </c>
      <c r="E736" t="s">
        <v>20</v>
      </c>
      <c r="F736" t="s">
        <v>21</v>
      </c>
      <c r="G736" t="s">
        <v>21</v>
      </c>
      <c r="H736" t="s">
        <v>21</v>
      </c>
      <c r="I736" t="s">
        <v>20</v>
      </c>
      <c r="J736" t="s">
        <v>19</v>
      </c>
      <c r="K736" t="s">
        <v>20</v>
      </c>
      <c r="L736" t="s">
        <v>20</v>
      </c>
      <c r="M736" t="s">
        <v>20</v>
      </c>
      <c r="N736" t="s">
        <v>21</v>
      </c>
    </row>
    <row r="737" spans="1:14" x14ac:dyDescent="0.35">
      <c r="A737" t="s">
        <v>436</v>
      </c>
      <c r="B737" t="s">
        <v>770</v>
      </c>
      <c r="C737" t="s">
        <v>771</v>
      </c>
      <c r="D737" t="s">
        <v>19</v>
      </c>
      <c r="E737" t="s">
        <v>20</v>
      </c>
      <c r="F737" t="s">
        <v>21</v>
      </c>
      <c r="G737" t="s">
        <v>30</v>
      </c>
      <c r="H737" t="s">
        <v>19</v>
      </c>
      <c r="I737" t="s">
        <v>20</v>
      </c>
      <c r="J737" t="s">
        <v>19</v>
      </c>
      <c r="K737" t="s">
        <v>22</v>
      </c>
      <c r="L737" t="s">
        <v>20</v>
      </c>
      <c r="M737" t="s">
        <v>20</v>
      </c>
      <c r="N737" t="s">
        <v>21</v>
      </c>
    </row>
    <row r="738" spans="1:14" x14ac:dyDescent="0.35">
      <c r="A738" t="s">
        <v>436</v>
      </c>
      <c r="B738" t="s">
        <v>770</v>
      </c>
      <c r="C738" t="s">
        <v>772</v>
      </c>
      <c r="D738" t="s">
        <v>19</v>
      </c>
      <c r="E738" t="s">
        <v>20</v>
      </c>
      <c r="F738" t="s">
        <v>21</v>
      </c>
      <c r="G738" t="s">
        <v>30</v>
      </c>
      <c r="H738" t="s">
        <v>22</v>
      </c>
      <c r="I738" t="s">
        <v>20</v>
      </c>
      <c r="J738" t="s">
        <v>19</v>
      </c>
      <c r="K738" t="s">
        <v>20</v>
      </c>
      <c r="L738" t="s">
        <v>20</v>
      </c>
      <c r="M738" t="s">
        <v>20</v>
      </c>
      <c r="N738" t="s">
        <v>22</v>
      </c>
    </row>
    <row r="739" spans="1:14" x14ac:dyDescent="0.35">
      <c r="A739" t="s">
        <v>436</v>
      </c>
      <c r="B739" t="s">
        <v>770</v>
      </c>
      <c r="C739" t="s">
        <v>773</v>
      </c>
      <c r="D739" t="s">
        <v>21</v>
      </c>
      <c r="E739" t="s">
        <v>20</v>
      </c>
      <c r="F739" t="s">
        <v>21</v>
      </c>
      <c r="G739" t="s">
        <v>30</v>
      </c>
      <c r="H739" t="s">
        <v>21</v>
      </c>
      <c r="I739" t="s">
        <v>20</v>
      </c>
      <c r="J739" t="s">
        <v>19</v>
      </c>
      <c r="K739" t="s">
        <v>22</v>
      </c>
      <c r="L739" t="s">
        <v>20</v>
      </c>
      <c r="M739" t="s">
        <v>20</v>
      </c>
      <c r="N739" t="s">
        <v>21</v>
      </c>
    </row>
    <row r="740" spans="1:14" x14ac:dyDescent="0.35">
      <c r="A740" t="s">
        <v>436</v>
      </c>
      <c r="B740" t="s">
        <v>770</v>
      </c>
      <c r="C740" t="s">
        <v>774</v>
      </c>
      <c r="D740" t="s">
        <v>19</v>
      </c>
      <c r="E740" t="s">
        <v>20</v>
      </c>
      <c r="F740" t="s">
        <v>21</v>
      </c>
      <c r="G740" t="s">
        <v>19</v>
      </c>
      <c r="H740" t="s">
        <v>22</v>
      </c>
      <c r="I740" t="s">
        <v>20</v>
      </c>
      <c r="J740" t="s">
        <v>19</v>
      </c>
      <c r="K740" t="s">
        <v>30</v>
      </c>
      <c r="L740" t="s">
        <v>20</v>
      </c>
      <c r="M740" t="s">
        <v>20</v>
      </c>
      <c r="N740" t="s">
        <v>22</v>
      </c>
    </row>
    <row r="741" spans="1:14" x14ac:dyDescent="0.35">
      <c r="A741" t="s">
        <v>436</v>
      </c>
      <c r="B741" t="s">
        <v>770</v>
      </c>
      <c r="C741" t="s">
        <v>775</v>
      </c>
      <c r="D741" t="s">
        <v>19</v>
      </c>
      <c r="E741" t="s">
        <v>20</v>
      </c>
      <c r="F741" t="s">
        <v>21</v>
      </c>
      <c r="G741" t="s">
        <v>19</v>
      </c>
      <c r="H741" t="s">
        <v>22</v>
      </c>
      <c r="I741" t="s">
        <v>20</v>
      </c>
      <c r="J741" t="s">
        <v>19</v>
      </c>
      <c r="K741" t="s">
        <v>20</v>
      </c>
      <c r="L741" t="s">
        <v>20</v>
      </c>
      <c r="M741" t="s">
        <v>20</v>
      </c>
      <c r="N741" t="s">
        <v>22</v>
      </c>
    </row>
    <row r="742" spans="1:14" x14ac:dyDescent="0.35">
      <c r="A742" t="s">
        <v>436</v>
      </c>
      <c r="B742" t="s">
        <v>770</v>
      </c>
      <c r="C742" t="s">
        <v>776</v>
      </c>
      <c r="D742" t="s">
        <v>19</v>
      </c>
      <c r="E742" t="s">
        <v>20</v>
      </c>
      <c r="F742" t="s">
        <v>21</v>
      </c>
      <c r="G742" t="s">
        <v>30</v>
      </c>
      <c r="H742" t="s">
        <v>19</v>
      </c>
      <c r="I742" t="s">
        <v>20</v>
      </c>
      <c r="J742" t="s">
        <v>19</v>
      </c>
      <c r="K742" t="s">
        <v>20</v>
      </c>
      <c r="L742" t="s">
        <v>20</v>
      </c>
      <c r="M742" t="s">
        <v>20</v>
      </c>
      <c r="N742" t="s">
        <v>22</v>
      </c>
    </row>
    <row r="743" spans="1:14" x14ac:dyDescent="0.35">
      <c r="A743" t="s">
        <v>436</v>
      </c>
      <c r="B743" t="s">
        <v>770</v>
      </c>
      <c r="C743" t="s">
        <v>777</v>
      </c>
      <c r="D743" t="s">
        <v>19</v>
      </c>
      <c r="E743" t="s">
        <v>20</v>
      </c>
      <c r="F743" t="s">
        <v>21</v>
      </c>
      <c r="G743" t="s">
        <v>30</v>
      </c>
      <c r="H743" t="s">
        <v>19</v>
      </c>
      <c r="I743" t="s">
        <v>20</v>
      </c>
      <c r="J743" t="s">
        <v>19</v>
      </c>
      <c r="K743" t="s">
        <v>20</v>
      </c>
      <c r="L743" t="s">
        <v>20</v>
      </c>
      <c r="M743" t="s">
        <v>20</v>
      </c>
      <c r="N743" t="s">
        <v>21</v>
      </c>
    </row>
    <row r="744" spans="1:14" x14ac:dyDescent="0.35">
      <c r="A744" t="s">
        <v>436</v>
      </c>
      <c r="B744" t="s">
        <v>770</v>
      </c>
      <c r="C744" t="s">
        <v>778</v>
      </c>
      <c r="D744" t="s">
        <v>19</v>
      </c>
      <c r="E744" t="s">
        <v>20</v>
      </c>
      <c r="F744" t="s">
        <v>21</v>
      </c>
      <c r="G744" t="s">
        <v>19</v>
      </c>
      <c r="H744" t="s">
        <v>21</v>
      </c>
      <c r="I744" t="s">
        <v>20</v>
      </c>
      <c r="J744" t="s">
        <v>19</v>
      </c>
      <c r="K744" t="s">
        <v>20</v>
      </c>
      <c r="L744" t="s">
        <v>20</v>
      </c>
      <c r="M744" t="s">
        <v>20</v>
      </c>
      <c r="N744" t="s">
        <v>21</v>
      </c>
    </row>
    <row r="745" spans="1:14" x14ac:dyDescent="0.35">
      <c r="A745" t="s">
        <v>436</v>
      </c>
      <c r="B745" t="s">
        <v>770</v>
      </c>
      <c r="C745" t="s">
        <v>779</v>
      </c>
      <c r="D745" t="s">
        <v>19</v>
      </c>
      <c r="E745" t="s">
        <v>20</v>
      </c>
      <c r="F745" t="s">
        <v>21</v>
      </c>
      <c r="G745" t="s">
        <v>22</v>
      </c>
      <c r="H745" t="s">
        <v>21</v>
      </c>
      <c r="I745" t="s">
        <v>20</v>
      </c>
      <c r="J745" t="s">
        <v>19</v>
      </c>
      <c r="K745" t="s">
        <v>22</v>
      </c>
      <c r="L745" t="s">
        <v>20</v>
      </c>
      <c r="M745" t="s">
        <v>20</v>
      </c>
      <c r="N745" t="s">
        <v>21</v>
      </c>
    </row>
    <row r="746" spans="1:14" x14ac:dyDescent="0.35">
      <c r="A746" t="s">
        <v>436</v>
      </c>
      <c r="B746" t="s">
        <v>770</v>
      </c>
      <c r="C746" t="s">
        <v>780</v>
      </c>
      <c r="D746" t="s">
        <v>20</v>
      </c>
      <c r="E746" t="s">
        <v>20</v>
      </c>
      <c r="F746" t="s">
        <v>21</v>
      </c>
      <c r="G746" t="s">
        <v>19</v>
      </c>
      <c r="H746" t="s">
        <v>30</v>
      </c>
      <c r="I746" t="s">
        <v>20</v>
      </c>
      <c r="J746" t="s">
        <v>19</v>
      </c>
      <c r="K746" t="s">
        <v>20</v>
      </c>
      <c r="L746" t="s">
        <v>20</v>
      </c>
      <c r="M746" t="s">
        <v>20</v>
      </c>
      <c r="N746" t="s">
        <v>22</v>
      </c>
    </row>
    <row r="747" spans="1:14" x14ac:dyDescent="0.35">
      <c r="A747" t="s">
        <v>436</v>
      </c>
      <c r="B747" t="s">
        <v>770</v>
      </c>
      <c r="C747" t="s">
        <v>781</v>
      </c>
      <c r="D747" t="s">
        <v>19</v>
      </c>
      <c r="E747" t="s">
        <v>20</v>
      </c>
      <c r="F747" t="s">
        <v>21</v>
      </c>
      <c r="G747" t="s">
        <v>22</v>
      </c>
      <c r="H747" t="s">
        <v>21</v>
      </c>
      <c r="I747" t="s">
        <v>20</v>
      </c>
      <c r="J747" t="s">
        <v>19</v>
      </c>
      <c r="K747" t="s">
        <v>22</v>
      </c>
      <c r="L747" t="s">
        <v>20</v>
      </c>
      <c r="M747" t="s">
        <v>20</v>
      </c>
      <c r="N747" t="s">
        <v>21</v>
      </c>
    </row>
    <row r="748" spans="1:14" x14ac:dyDescent="0.35">
      <c r="A748" t="s">
        <v>436</v>
      </c>
      <c r="B748" t="s">
        <v>770</v>
      </c>
      <c r="C748" t="s">
        <v>782</v>
      </c>
      <c r="D748" t="s">
        <v>19</v>
      </c>
      <c r="E748" t="s">
        <v>20</v>
      </c>
      <c r="F748" t="s">
        <v>21</v>
      </c>
      <c r="G748" t="s">
        <v>22</v>
      </c>
      <c r="H748" t="s">
        <v>21</v>
      </c>
      <c r="I748" t="s">
        <v>20</v>
      </c>
      <c r="J748" t="s">
        <v>19</v>
      </c>
      <c r="K748" t="s">
        <v>22</v>
      </c>
      <c r="L748" t="s">
        <v>20</v>
      </c>
      <c r="M748" t="s">
        <v>20</v>
      </c>
      <c r="N748" t="s">
        <v>21</v>
      </c>
    </row>
    <row r="749" spans="1:14" x14ac:dyDescent="0.35">
      <c r="A749" t="s">
        <v>436</v>
      </c>
      <c r="B749" t="s">
        <v>770</v>
      </c>
      <c r="C749" t="s">
        <v>783</v>
      </c>
      <c r="D749" t="s">
        <v>19</v>
      </c>
      <c r="E749" t="s">
        <v>20</v>
      </c>
      <c r="F749" t="s">
        <v>21</v>
      </c>
      <c r="G749" t="s">
        <v>22</v>
      </c>
      <c r="H749" t="s">
        <v>21</v>
      </c>
      <c r="I749" t="s">
        <v>20</v>
      </c>
      <c r="J749" t="s">
        <v>19</v>
      </c>
      <c r="K749" t="s">
        <v>20</v>
      </c>
      <c r="L749" t="s">
        <v>20</v>
      </c>
      <c r="M749" t="s">
        <v>20</v>
      </c>
      <c r="N749" t="s">
        <v>22</v>
      </c>
    </row>
    <row r="750" spans="1:14" x14ac:dyDescent="0.35">
      <c r="A750" t="s">
        <v>436</v>
      </c>
      <c r="B750" t="s">
        <v>770</v>
      </c>
      <c r="C750" t="s">
        <v>784</v>
      </c>
      <c r="D750" t="s">
        <v>19</v>
      </c>
      <c r="E750" t="s">
        <v>20</v>
      </c>
      <c r="F750" t="s">
        <v>21</v>
      </c>
      <c r="G750" t="s">
        <v>19</v>
      </c>
      <c r="H750" t="s">
        <v>21</v>
      </c>
      <c r="I750" t="s">
        <v>20</v>
      </c>
      <c r="J750" t="s">
        <v>19</v>
      </c>
      <c r="K750" t="s">
        <v>30</v>
      </c>
      <c r="L750" t="s">
        <v>20</v>
      </c>
      <c r="M750" t="s">
        <v>20</v>
      </c>
      <c r="N750" t="s">
        <v>22</v>
      </c>
    </row>
    <row r="751" spans="1:14" x14ac:dyDescent="0.35">
      <c r="A751" t="s">
        <v>436</v>
      </c>
      <c r="B751" t="s">
        <v>770</v>
      </c>
      <c r="C751" t="s">
        <v>770</v>
      </c>
      <c r="D751" t="s">
        <v>20</v>
      </c>
      <c r="E751" t="s">
        <v>20</v>
      </c>
      <c r="F751" t="s">
        <v>21</v>
      </c>
      <c r="G751" t="s">
        <v>30</v>
      </c>
      <c r="H751" t="s">
        <v>30</v>
      </c>
      <c r="I751" t="s">
        <v>20</v>
      </c>
      <c r="J751" t="s">
        <v>19</v>
      </c>
      <c r="K751" t="s">
        <v>20</v>
      </c>
      <c r="L751" t="s">
        <v>20</v>
      </c>
      <c r="M751" t="s">
        <v>20</v>
      </c>
      <c r="N751" t="s">
        <v>22</v>
      </c>
    </row>
    <row r="752" spans="1:14" x14ac:dyDescent="0.35">
      <c r="A752" t="s">
        <v>436</v>
      </c>
      <c r="B752" t="s">
        <v>770</v>
      </c>
      <c r="C752" t="s">
        <v>785</v>
      </c>
      <c r="D752" t="s">
        <v>19</v>
      </c>
      <c r="E752" t="s">
        <v>20</v>
      </c>
      <c r="F752" t="s">
        <v>21</v>
      </c>
      <c r="G752" t="s">
        <v>22</v>
      </c>
      <c r="H752" t="s">
        <v>21</v>
      </c>
      <c r="I752" t="s">
        <v>20</v>
      </c>
      <c r="J752" t="s">
        <v>19</v>
      </c>
      <c r="K752" t="s">
        <v>22</v>
      </c>
      <c r="L752" t="s">
        <v>20</v>
      </c>
      <c r="M752" t="s">
        <v>20</v>
      </c>
      <c r="N752" t="s">
        <v>21</v>
      </c>
    </row>
    <row r="753" spans="1:14" x14ac:dyDescent="0.35">
      <c r="A753" t="s">
        <v>436</v>
      </c>
      <c r="B753" t="s">
        <v>770</v>
      </c>
      <c r="C753" t="s">
        <v>786</v>
      </c>
      <c r="D753" t="s">
        <v>19</v>
      </c>
      <c r="E753" t="s">
        <v>20</v>
      </c>
      <c r="F753" t="s">
        <v>21</v>
      </c>
      <c r="G753" t="s">
        <v>30</v>
      </c>
      <c r="H753" t="s">
        <v>21</v>
      </c>
      <c r="I753" t="s">
        <v>20</v>
      </c>
      <c r="J753" t="s">
        <v>19</v>
      </c>
      <c r="K753" t="s">
        <v>20</v>
      </c>
      <c r="L753" t="s">
        <v>20</v>
      </c>
      <c r="M753" t="s">
        <v>20</v>
      </c>
      <c r="N753" t="s">
        <v>21</v>
      </c>
    </row>
    <row r="754" spans="1:14" x14ac:dyDescent="0.35">
      <c r="A754" t="s">
        <v>436</v>
      </c>
      <c r="B754" t="s">
        <v>770</v>
      </c>
      <c r="C754" t="s">
        <v>787</v>
      </c>
      <c r="D754" t="s">
        <v>19</v>
      </c>
      <c r="E754" t="s">
        <v>20</v>
      </c>
      <c r="F754" t="s">
        <v>21</v>
      </c>
      <c r="G754" t="s">
        <v>30</v>
      </c>
      <c r="H754" t="s">
        <v>21</v>
      </c>
      <c r="I754" t="s">
        <v>20</v>
      </c>
      <c r="J754" t="s">
        <v>19</v>
      </c>
      <c r="K754" t="s">
        <v>22</v>
      </c>
      <c r="L754" t="s">
        <v>20</v>
      </c>
      <c r="M754" t="s">
        <v>20</v>
      </c>
      <c r="N754" t="s">
        <v>22</v>
      </c>
    </row>
    <row r="755" spans="1:14" x14ac:dyDescent="0.35">
      <c r="A755" t="s">
        <v>436</v>
      </c>
      <c r="B755" t="s">
        <v>770</v>
      </c>
      <c r="C755" t="s">
        <v>788</v>
      </c>
      <c r="D755" t="s">
        <v>19</v>
      </c>
      <c r="E755" t="s">
        <v>20</v>
      </c>
      <c r="F755" t="s">
        <v>21</v>
      </c>
      <c r="G755" t="s">
        <v>30</v>
      </c>
      <c r="H755" t="s">
        <v>21</v>
      </c>
      <c r="I755" t="s">
        <v>20</v>
      </c>
      <c r="J755" t="s">
        <v>19</v>
      </c>
      <c r="K755" t="s">
        <v>22</v>
      </c>
      <c r="L755" t="s">
        <v>20</v>
      </c>
      <c r="M755" t="s">
        <v>20</v>
      </c>
      <c r="N755" t="s">
        <v>22</v>
      </c>
    </row>
    <row r="756" spans="1:14" x14ac:dyDescent="0.35">
      <c r="A756" t="s">
        <v>436</v>
      </c>
      <c r="B756" t="s">
        <v>789</v>
      </c>
      <c r="C756" t="s">
        <v>790</v>
      </c>
      <c r="D756" t="s">
        <v>19</v>
      </c>
      <c r="E756" t="s">
        <v>20</v>
      </c>
      <c r="F756" t="s">
        <v>21</v>
      </c>
      <c r="G756" t="s">
        <v>30</v>
      </c>
      <c r="H756" t="s">
        <v>30</v>
      </c>
      <c r="I756" t="s">
        <v>20</v>
      </c>
      <c r="J756" t="s">
        <v>19</v>
      </c>
      <c r="K756" t="s">
        <v>20</v>
      </c>
      <c r="L756" t="s">
        <v>20</v>
      </c>
      <c r="M756" t="s">
        <v>20</v>
      </c>
      <c r="N756" t="s">
        <v>22</v>
      </c>
    </row>
    <row r="757" spans="1:14" x14ac:dyDescent="0.35">
      <c r="A757" t="s">
        <v>436</v>
      </c>
      <c r="B757" t="s">
        <v>789</v>
      </c>
      <c r="C757" t="s">
        <v>791</v>
      </c>
      <c r="D757" t="s">
        <v>30</v>
      </c>
      <c r="E757" t="s">
        <v>20</v>
      </c>
      <c r="F757" t="s">
        <v>21</v>
      </c>
      <c r="G757" t="s">
        <v>21</v>
      </c>
      <c r="H757" t="s">
        <v>21</v>
      </c>
      <c r="I757" t="s">
        <v>20</v>
      </c>
      <c r="J757" t="s">
        <v>19</v>
      </c>
      <c r="K757" t="s">
        <v>30</v>
      </c>
      <c r="L757" t="s">
        <v>20</v>
      </c>
      <c r="M757" t="s">
        <v>20</v>
      </c>
      <c r="N757" t="s">
        <v>22</v>
      </c>
    </row>
    <row r="758" spans="1:14" x14ac:dyDescent="0.35">
      <c r="A758" t="s">
        <v>436</v>
      </c>
      <c r="B758" t="s">
        <v>789</v>
      </c>
      <c r="C758" t="s">
        <v>792</v>
      </c>
      <c r="D758" t="s">
        <v>19</v>
      </c>
      <c r="E758" t="s">
        <v>20</v>
      </c>
      <c r="F758" t="s">
        <v>21</v>
      </c>
      <c r="G758" t="s">
        <v>19</v>
      </c>
      <c r="H758" t="s">
        <v>20</v>
      </c>
      <c r="I758" t="s">
        <v>20</v>
      </c>
      <c r="J758" t="s">
        <v>22</v>
      </c>
      <c r="K758" t="s">
        <v>30</v>
      </c>
      <c r="L758" t="s">
        <v>20</v>
      </c>
      <c r="M758" t="s">
        <v>20</v>
      </c>
      <c r="N758" t="s">
        <v>22</v>
      </c>
    </row>
    <row r="759" spans="1:14" x14ac:dyDescent="0.35">
      <c r="A759" t="s">
        <v>436</v>
      </c>
      <c r="B759" t="s">
        <v>789</v>
      </c>
      <c r="C759" t="s">
        <v>716</v>
      </c>
      <c r="D759" t="s">
        <v>21</v>
      </c>
      <c r="E759" t="s">
        <v>20</v>
      </c>
      <c r="F759" t="s">
        <v>21</v>
      </c>
      <c r="G759" t="s">
        <v>21</v>
      </c>
      <c r="H759" t="s">
        <v>21</v>
      </c>
      <c r="I759" t="s">
        <v>20</v>
      </c>
      <c r="J759" t="s">
        <v>19</v>
      </c>
      <c r="K759" t="s">
        <v>20</v>
      </c>
      <c r="L759" t="s">
        <v>20</v>
      </c>
      <c r="M759" t="s">
        <v>20</v>
      </c>
      <c r="N759" t="s">
        <v>22</v>
      </c>
    </row>
    <row r="760" spans="1:14" x14ac:dyDescent="0.35">
      <c r="A760" t="s">
        <v>436</v>
      </c>
      <c r="B760" t="s">
        <v>789</v>
      </c>
      <c r="C760" t="s">
        <v>793</v>
      </c>
      <c r="D760" t="s">
        <v>19</v>
      </c>
      <c r="E760" t="s">
        <v>20</v>
      </c>
      <c r="F760" t="s">
        <v>21</v>
      </c>
      <c r="G760" t="s">
        <v>19</v>
      </c>
      <c r="H760" t="s">
        <v>21</v>
      </c>
      <c r="I760" t="s">
        <v>20</v>
      </c>
      <c r="J760" t="s">
        <v>19</v>
      </c>
      <c r="K760" t="s">
        <v>30</v>
      </c>
      <c r="L760" t="s">
        <v>20</v>
      </c>
      <c r="M760" t="s">
        <v>20</v>
      </c>
      <c r="N760" t="s">
        <v>22</v>
      </c>
    </row>
    <row r="761" spans="1:14" x14ac:dyDescent="0.35">
      <c r="A761" t="s">
        <v>436</v>
      </c>
      <c r="B761" t="s">
        <v>789</v>
      </c>
      <c r="C761" t="s">
        <v>794</v>
      </c>
      <c r="D761" t="s">
        <v>19</v>
      </c>
      <c r="E761" t="s">
        <v>20</v>
      </c>
      <c r="F761" t="s">
        <v>21</v>
      </c>
      <c r="G761" t="s">
        <v>22</v>
      </c>
      <c r="H761" t="s">
        <v>20</v>
      </c>
      <c r="I761" t="s">
        <v>20</v>
      </c>
      <c r="J761" t="s">
        <v>19</v>
      </c>
      <c r="K761" t="s">
        <v>22</v>
      </c>
      <c r="L761" t="s">
        <v>20</v>
      </c>
      <c r="M761" t="s">
        <v>20</v>
      </c>
      <c r="N761" t="s">
        <v>22</v>
      </c>
    </row>
    <row r="762" spans="1:14" x14ac:dyDescent="0.35">
      <c r="A762" t="s">
        <v>436</v>
      </c>
      <c r="B762" t="s">
        <v>789</v>
      </c>
      <c r="C762" t="s">
        <v>795</v>
      </c>
      <c r="D762" t="s">
        <v>19</v>
      </c>
      <c r="E762" t="s">
        <v>20</v>
      </c>
      <c r="F762" t="s">
        <v>21</v>
      </c>
      <c r="G762" t="s">
        <v>30</v>
      </c>
      <c r="H762" t="s">
        <v>21</v>
      </c>
      <c r="I762" t="s">
        <v>20</v>
      </c>
      <c r="J762" t="s">
        <v>19</v>
      </c>
      <c r="K762" t="s">
        <v>30</v>
      </c>
      <c r="L762" t="s">
        <v>20</v>
      </c>
      <c r="M762" t="s">
        <v>20</v>
      </c>
      <c r="N762" t="s">
        <v>22</v>
      </c>
    </row>
    <row r="763" spans="1:14" x14ac:dyDescent="0.35">
      <c r="A763" t="s">
        <v>436</v>
      </c>
      <c r="B763" t="s">
        <v>789</v>
      </c>
      <c r="C763" t="s">
        <v>796</v>
      </c>
      <c r="D763" t="s">
        <v>19</v>
      </c>
      <c r="E763" t="s">
        <v>20</v>
      </c>
      <c r="F763" t="s">
        <v>21</v>
      </c>
      <c r="G763" t="s">
        <v>21</v>
      </c>
      <c r="H763" t="s">
        <v>21</v>
      </c>
      <c r="I763" t="s">
        <v>20</v>
      </c>
      <c r="J763" t="s">
        <v>22</v>
      </c>
      <c r="K763" t="s">
        <v>30</v>
      </c>
      <c r="L763" t="s">
        <v>20</v>
      </c>
      <c r="M763" t="s">
        <v>20</v>
      </c>
      <c r="N763" t="s">
        <v>22</v>
      </c>
    </row>
    <row r="764" spans="1:14" x14ac:dyDescent="0.35">
      <c r="A764" t="s">
        <v>436</v>
      </c>
      <c r="B764" t="s">
        <v>797</v>
      </c>
      <c r="C764" t="s">
        <v>798</v>
      </c>
      <c r="D764" t="s">
        <v>21</v>
      </c>
      <c r="E764" t="s">
        <v>20</v>
      </c>
      <c r="F764" t="s">
        <v>21</v>
      </c>
      <c r="G764" t="s">
        <v>22</v>
      </c>
      <c r="H764" t="s">
        <v>22</v>
      </c>
      <c r="I764" t="s">
        <v>20</v>
      </c>
      <c r="J764" t="s">
        <v>19</v>
      </c>
      <c r="K764" t="s">
        <v>20</v>
      </c>
      <c r="L764" t="s">
        <v>20</v>
      </c>
      <c r="M764" t="s">
        <v>20</v>
      </c>
      <c r="N764" t="s">
        <v>21</v>
      </c>
    </row>
    <row r="765" spans="1:14" x14ac:dyDescent="0.35">
      <c r="A765" t="s">
        <v>436</v>
      </c>
      <c r="B765" t="s">
        <v>797</v>
      </c>
      <c r="C765" t="s">
        <v>799</v>
      </c>
      <c r="D765" t="s">
        <v>19</v>
      </c>
      <c r="E765" t="s">
        <v>20</v>
      </c>
      <c r="F765" t="s">
        <v>21</v>
      </c>
      <c r="G765" t="s">
        <v>30</v>
      </c>
      <c r="H765" t="s">
        <v>21</v>
      </c>
      <c r="I765" t="s">
        <v>20</v>
      </c>
      <c r="J765" t="s">
        <v>19</v>
      </c>
      <c r="K765" t="s">
        <v>30</v>
      </c>
      <c r="L765" t="s">
        <v>20</v>
      </c>
      <c r="M765" t="s">
        <v>20</v>
      </c>
      <c r="N765" t="s">
        <v>21</v>
      </c>
    </row>
    <row r="766" spans="1:14" x14ac:dyDescent="0.35">
      <c r="A766" t="s">
        <v>436</v>
      </c>
      <c r="B766" t="s">
        <v>797</v>
      </c>
      <c r="C766" t="s">
        <v>800</v>
      </c>
      <c r="D766" t="s">
        <v>19</v>
      </c>
      <c r="E766" t="s">
        <v>21</v>
      </c>
      <c r="F766" t="s">
        <v>21</v>
      </c>
      <c r="G766" t="s">
        <v>19</v>
      </c>
      <c r="H766" t="s">
        <v>21</v>
      </c>
      <c r="I766" t="s">
        <v>22</v>
      </c>
      <c r="J766" t="s">
        <v>19</v>
      </c>
      <c r="K766" t="s">
        <v>30</v>
      </c>
      <c r="L766" t="s">
        <v>20</v>
      </c>
      <c r="M766" t="s">
        <v>20</v>
      </c>
      <c r="N766" t="s">
        <v>21</v>
      </c>
    </row>
    <row r="767" spans="1:14" x14ac:dyDescent="0.35">
      <c r="A767" t="s">
        <v>436</v>
      </c>
      <c r="B767" t="s">
        <v>797</v>
      </c>
      <c r="C767" t="s">
        <v>801</v>
      </c>
      <c r="D767" t="s">
        <v>19</v>
      </c>
      <c r="E767" t="s">
        <v>20</v>
      </c>
      <c r="F767" t="s">
        <v>21</v>
      </c>
      <c r="G767" t="s">
        <v>19</v>
      </c>
      <c r="H767" t="s">
        <v>21</v>
      </c>
      <c r="I767" t="s">
        <v>20</v>
      </c>
      <c r="J767" t="s">
        <v>19</v>
      </c>
      <c r="K767" t="s">
        <v>30</v>
      </c>
      <c r="L767" t="s">
        <v>20</v>
      </c>
      <c r="M767" t="s">
        <v>20</v>
      </c>
      <c r="N767" t="s">
        <v>21</v>
      </c>
    </row>
    <row r="768" spans="1:14" x14ac:dyDescent="0.35">
      <c r="A768" t="s">
        <v>436</v>
      </c>
      <c r="B768" t="s">
        <v>797</v>
      </c>
      <c r="C768" t="s">
        <v>802</v>
      </c>
      <c r="D768" t="s">
        <v>19</v>
      </c>
      <c r="E768" t="s">
        <v>20</v>
      </c>
      <c r="F768" t="s">
        <v>21</v>
      </c>
      <c r="G768" t="s">
        <v>22</v>
      </c>
      <c r="H768" t="s">
        <v>22</v>
      </c>
      <c r="I768" t="s">
        <v>20</v>
      </c>
      <c r="J768" t="s">
        <v>19</v>
      </c>
      <c r="K768" t="s">
        <v>30</v>
      </c>
      <c r="L768" t="s">
        <v>20</v>
      </c>
      <c r="M768" t="s">
        <v>20</v>
      </c>
      <c r="N768" t="s">
        <v>21</v>
      </c>
    </row>
    <row r="769" spans="1:14" x14ac:dyDescent="0.35">
      <c r="A769" t="s">
        <v>436</v>
      </c>
      <c r="B769" t="s">
        <v>797</v>
      </c>
      <c r="C769" t="s">
        <v>576</v>
      </c>
      <c r="D769" t="s">
        <v>21</v>
      </c>
      <c r="E769" t="s">
        <v>21</v>
      </c>
      <c r="F769" t="s">
        <v>21</v>
      </c>
      <c r="G769" t="s">
        <v>21</v>
      </c>
      <c r="H769" t="s">
        <v>30</v>
      </c>
      <c r="I769" t="s">
        <v>30</v>
      </c>
      <c r="J769" t="s">
        <v>19</v>
      </c>
      <c r="K769" t="s">
        <v>22</v>
      </c>
      <c r="L769" t="s">
        <v>20</v>
      </c>
      <c r="M769" t="s">
        <v>20</v>
      </c>
      <c r="N769" t="s">
        <v>21</v>
      </c>
    </row>
    <row r="770" spans="1:14" x14ac:dyDescent="0.35">
      <c r="A770" t="s">
        <v>436</v>
      </c>
      <c r="B770" t="s">
        <v>797</v>
      </c>
      <c r="C770" t="s">
        <v>803</v>
      </c>
      <c r="D770" t="s">
        <v>19</v>
      </c>
      <c r="E770" t="s">
        <v>21</v>
      </c>
      <c r="F770" t="s">
        <v>21</v>
      </c>
      <c r="G770" t="s">
        <v>30</v>
      </c>
      <c r="H770" t="s">
        <v>21</v>
      </c>
      <c r="I770" t="s">
        <v>22</v>
      </c>
      <c r="J770" t="s">
        <v>19</v>
      </c>
      <c r="K770" t="s">
        <v>22</v>
      </c>
      <c r="L770" t="s">
        <v>20</v>
      </c>
      <c r="M770" t="s">
        <v>20</v>
      </c>
      <c r="N770" t="s">
        <v>21</v>
      </c>
    </row>
    <row r="771" spans="1:14" x14ac:dyDescent="0.35">
      <c r="A771" t="s">
        <v>436</v>
      </c>
      <c r="B771" t="s">
        <v>797</v>
      </c>
      <c r="C771" t="s">
        <v>527</v>
      </c>
      <c r="D771" t="s">
        <v>30</v>
      </c>
      <c r="E771" t="s">
        <v>21</v>
      </c>
      <c r="F771" t="s">
        <v>21</v>
      </c>
      <c r="G771" t="s">
        <v>30</v>
      </c>
      <c r="H771" t="s">
        <v>22</v>
      </c>
      <c r="I771" t="s">
        <v>30</v>
      </c>
      <c r="J771" t="s">
        <v>19</v>
      </c>
      <c r="K771" t="s">
        <v>22</v>
      </c>
      <c r="L771" t="s">
        <v>20</v>
      </c>
      <c r="M771" t="s">
        <v>20</v>
      </c>
      <c r="N771" t="s">
        <v>21</v>
      </c>
    </row>
    <row r="772" spans="1:14" x14ac:dyDescent="0.35">
      <c r="A772" t="s">
        <v>436</v>
      </c>
      <c r="B772" t="s">
        <v>797</v>
      </c>
      <c r="C772" t="s">
        <v>804</v>
      </c>
      <c r="D772" t="s">
        <v>21</v>
      </c>
      <c r="E772" t="s">
        <v>20</v>
      </c>
      <c r="F772" t="s">
        <v>21</v>
      </c>
      <c r="G772" t="s">
        <v>19</v>
      </c>
      <c r="H772" t="s">
        <v>22</v>
      </c>
      <c r="I772" t="s">
        <v>20</v>
      </c>
      <c r="J772" t="s">
        <v>19</v>
      </c>
      <c r="K772" t="s">
        <v>20</v>
      </c>
      <c r="L772" t="s">
        <v>20</v>
      </c>
      <c r="M772" t="s">
        <v>20</v>
      </c>
      <c r="N772" t="s">
        <v>21</v>
      </c>
    </row>
    <row r="773" spans="1:14" x14ac:dyDescent="0.35">
      <c r="A773" t="s">
        <v>436</v>
      </c>
      <c r="B773" t="s">
        <v>797</v>
      </c>
      <c r="C773" t="s">
        <v>805</v>
      </c>
      <c r="D773" t="s">
        <v>22</v>
      </c>
      <c r="E773" t="s">
        <v>20</v>
      </c>
      <c r="F773" t="s">
        <v>21</v>
      </c>
      <c r="G773" t="s">
        <v>19</v>
      </c>
      <c r="H773" t="s">
        <v>21</v>
      </c>
      <c r="I773" t="s">
        <v>20</v>
      </c>
      <c r="J773" t="s">
        <v>19</v>
      </c>
      <c r="K773" t="s">
        <v>30</v>
      </c>
      <c r="L773" t="s">
        <v>20</v>
      </c>
      <c r="M773" t="s">
        <v>20</v>
      </c>
      <c r="N773" t="s">
        <v>21</v>
      </c>
    </row>
    <row r="774" spans="1:14" x14ac:dyDescent="0.35">
      <c r="A774" t="s">
        <v>436</v>
      </c>
      <c r="B774" t="s">
        <v>797</v>
      </c>
      <c r="C774" t="s">
        <v>513</v>
      </c>
      <c r="D774" t="s">
        <v>21</v>
      </c>
      <c r="E774" t="s">
        <v>20</v>
      </c>
      <c r="F774" t="s">
        <v>21</v>
      </c>
      <c r="G774" t="s">
        <v>30</v>
      </c>
      <c r="H774" t="s">
        <v>22</v>
      </c>
      <c r="I774" t="s">
        <v>20</v>
      </c>
      <c r="J774" t="s">
        <v>19</v>
      </c>
      <c r="K774" t="s">
        <v>22</v>
      </c>
      <c r="L774" t="s">
        <v>20</v>
      </c>
      <c r="M774" t="s">
        <v>20</v>
      </c>
      <c r="N774" t="s">
        <v>21</v>
      </c>
    </row>
    <row r="775" spans="1:14" x14ac:dyDescent="0.35">
      <c r="A775" t="s">
        <v>436</v>
      </c>
      <c r="B775" t="s">
        <v>797</v>
      </c>
      <c r="C775" t="s">
        <v>806</v>
      </c>
      <c r="D775" t="s">
        <v>30</v>
      </c>
      <c r="E775" t="s">
        <v>20</v>
      </c>
      <c r="F775" t="s">
        <v>21</v>
      </c>
      <c r="G775" t="s">
        <v>22</v>
      </c>
      <c r="H775" t="s">
        <v>21</v>
      </c>
      <c r="I775" t="s">
        <v>20</v>
      </c>
      <c r="J775" t="s">
        <v>19</v>
      </c>
      <c r="K775" t="s">
        <v>22</v>
      </c>
      <c r="L775" t="s">
        <v>20</v>
      </c>
      <c r="M775" t="s">
        <v>20</v>
      </c>
      <c r="N775" t="s">
        <v>21</v>
      </c>
    </row>
    <row r="776" spans="1:14" x14ac:dyDescent="0.35">
      <c r="A776" t="s">
        <v>436</v>
      </c>
      <c r="B776" t="s">
        <v>797</v>
      </c>
      <c r="C776" t="s">
        <v>797</v>
      </c>
      <c r="D776" t="s">
        <v>30</v>
      </c>
      <c r="E776" t="s">
        <v>21</v>
      </c>
      <c r="F776" t="s">
        <v>21</v>
      </c>
      <c r="G776" t="s">
        <v>30</v>
      </c>
      <c r="H776" t="s">
        <v>20</v>
      </c>
      <c r="I776" t="s">
        <v>30</v>
      </c>
      <c r="J776" t="s">
        <v>19</v>
      </c>
      <c r="K776" t="s">
        <v>20</v>
      </c>
      <c r="L776" t="s">
        <v>20</v>
      </c>
      <c r="M776" t="s">
        <v>20</v>
      </c>
      <c r="N776" t="s">
        <v>21</v>
      </c>
    </row>
    <row r="777" spans="1:14" x14ac:dyDescent="0.35">
      <c r="A777" t="s">
        <v>807</v>
      </c>
      <c r="B777" t="s">
        <v>808</v>
      </c>
      <c r="C777" t="s">
        <v>808</v>
      </c>
      <c r="D777" t="s">
        <v>19</v>
      </c>
      <c r="E777" t="s">
        <v>20</v>
      </c>
      <c r="F777" t="s">
        <v>19</v>
      </c>
      <c r="G777" t="s">
        <v>19</v>
      </c>
      <c r="H777" t="s">
        <v>19</v>
      </c>
      <c r="I777" t="s">
        <v>20</v>
      </c>
      <c r="J777" t="s">
        <v>21</v>
      </c>
      <c r="K777" t="s">
        <v>22</v>
      </c>
      <c r="L777" t="s">
        <v>20</v>
      </c>
      <c r="M777" t="s">
        <v>20</v>
      </c>
      <c r="N777" t="s">
        <v>19</v>
      </c>
    </row>
    <row r="778" spans="1:14" x14ac:dyDescent="0.35">
      <c r="A778" t="s">
        <v>807</v>
      </c>
      <c r="B778" t="s">
        <v>808</v>
      </c>
      <c r="C778" t="s">
        <v>809</v>
      </c>
      <c r="D778" t="s">
        <v>19</v>
      </c>
      <c r="E778" t="s">
        <v>20</v>
      </c>
      <c r="F778" t="s">
        <v>19</v>
      </c>
      <c r="G778" t="s">
        <v>19</v>
      </c>
      <c r="H778" t="s">
        <v>19</v>
      </c>
      <c r="I778" t="s">
        <v>20</v>
      </c>
      <c r="J778" t="s">
        <v>21</v>
      </c>
      <c r="K778" t="s">
        <v>21</v>
      </c>
      <c r="L778" t="s">
        <v>20</v>
      </c>
      <c r="M778" t="s">
        <v>20</v>
      </c>
      <c r="N778" t="s">
        <v>20</v>
      </c>
    </row>
    <row r="779" spans="1:14" x14ac:dyDescent="0.35">
      <c r="A779" t="s">
        <v>807</v>
      </c>
      <c r="B779" t="s">
        <v>808</v>
      </c>
      <c r="C779" t="s">
        <v>810</v>
      </c>
      <c r="D779" t="s">
        <v>19</v>
      </c>
      <c r="E779" t="s">
        <v>20</v>
      </c>
      <c r="F779" t="s">
        <v>19</v>
      </c>
      <c r="G779" t="s">
        <v>19</v>
      </c>
      <c r="H779" t="s">
        <v>19</v>
      </c>
      <c r="I779" t="s">
        <v>20</v>
      </c>
      <c r="J779" t="s">
        <v>21</v>
      </c>
      <c r="K779" t="s">
        <v>22</v>
      </c>
      <c r="L779" t="s">
        <v>20</v>
      </c>
      <c r="M779" t="s">
        <v>20</v>
      </c>
      <c r="N779" t="s">
        <v>19</v>
      </c>
    </row>
    <row r="780" spans="1:14" x14ac:dyDescent="0.35">
      <c r="A780" t="s">
        <v>807</v>
      </c>
      <c r="B780" t="s">
        <v>808</v>
      </c>
      <c r="C780" t="s">
        <v>811</v>
      </c>
      <c r="D780" t="s">
        <v>19</v>
      </c>
      <c r="E780" t="s">
        <v>20</v>
      </c>
      <c r="F780" t="s">
        <v>19</v>
      </c>
      <c r="G780" t="s">
        <v>19</v>
      </c>
      <c r="H780" t="s">
        <v>19</v>
      </c>
      <c r="I780" t="s">
        <v>20</v>
      </c>
      <c r="J780" t="s">
        <v>21</v>
      </c>
      <c r="K780" t="s">
        <v>21</v>
      </c>
      <c r="L780" t="s">
        <v>20</v>
      </c>
      <c r="M780" t="s">
        <v>20</v>
      </c>
      <c r="N780" t="s">
        <v>19</v>
      </c>
    </row>
    <row r="781" spans="1:14" x14ac:dyDescent="0.35">
      <c r="A781" t="s">
        <v>807</v>
      </c>
      <c r="B781" t="s">
        <v>808</v>
      </c>
      <c r="C781" t="s">
        <v>812</v>
      </c>
      <c r="D781" t="s">
        <v>19</v>
      </c>
      <c r="E781" t="s">
        <v>20</v>
      </c>
      <c r="F781" t="s">
        <v>19</v>
      </c>
      <c r="G781" t="s">
        <v>19</v>
      </c>
      <c r="H781" t="s">
        <v>19</v>
      </c>
      <c r="I781" t="s">
        <v>20</v>
      </c>
      <c r="J781" t="s">
        <v>21</v>
      </c>
      <c r="K781" t="s">
        <v>21</v>
      </c>
      <c r="L781" t="s">
        <v>20</v>
      </c>
      <c r="M781" t="s">
        <v>20</v>
      </c>
      <c r="N781" t="s">
        <v>19</v>
      </c>
    </row>
    <row r="782" spans="1:14" x14ac:dyDescent="0.35">
      <c r="A782" t="s">
        <v>807</v>
      </c>
      <c r="B782" t="s">
        <v>808</v>
      </c>
      <c r="C782" t="s">
        <v>813</v>
      </c>
      <c r="D782" t="s">
        <v>30</v>
      </c>
      <c r="E782" t="s">
        <v>20</v>
      </c>
      <c r="F782" t="s">
        <v>19</v>
      </c>
      <c r="G782" t="s">
        <v>19</v>
      </c>
      <c r="H782" t="s">
        <v>19</v>
      </c>
      <c r="I782" t="s">
        <v>20</v>
      </c>
      <c r="J782" t="s">
        <v>21</v>
      </c>
      <c r="K782" t="s">
        <v>22</v>
      </c>
      <c r="L782" t="s">
        <v>20</v>
      </c>
      <c r="M782" t="s">
        <v>20</v>
      </c>
      <c r="N782" t="s">
        <v>19</v>
      </c>
    </row>
    <row r="783" spans="1:14" x14ac:dyDescent="0.35">
      <c r="A783" t="s">
        <v>807</v>
      </c>
      <c r="B783" t="s">
        <v>808</v>
      </c>
      <c r="C783" t="s">
        <v>814</v>
      </c>
      <c r="D783" t="s">
        <v>30</v>
      </c>
      <c r="E783" t="s">
        <v>20</v>
      </c>
      <c r="F783" t="s">
        <v>19</v>
      </c>
      <c r="G783" t="s">
        <v>19</v>
      </c>
      <c r="H783" t="s">
        <v>19</v>
      </c>
      <c r="I783" t="s">
        <v>20</v>
      </c>
      <c r="J783" t="s">
        <v>21</v>
      </c>
      <c r="K783" t="s">
        <v>22</v>
      </c>
      <c r="L783" t="s">
        <v>20</v>
      </c>
      <c r="M783" t="s">
        <v>20</v>
      </c>
      <c r="N783" t="s">
        <v>19</v>
      </c>
    </row>
    <row r="784" spans="1:14" x14ac:dyDescent="0.35">
      <c r="A784" t="s">
        <v>807</v>
      </c>
      <c r="B784" t="s">
        <v>808</v>
      </c>
      <c r="C784" t="s">
        <v>815</v>
      </c>
      <c r="D784" t="s">
        <v>19</v>
      </c>
      <c r="E784" t="s">
        <v>20</v>
      </c>
      <c r="F784" t="s">
        <v>19</v>
      </c>
      <c r="G784" t="s">
        <v>19</v>
      </c>
      <c r="H784" t="s">
        <v>19</v>
      </c>
      <c r="I784" t="s">
        <v>20</v>
      </c>
      <c r="J784" t="s">
        <v>21</v>
      </c>
      <c r="K784" t="s">
        <v>21</v>
      </c>
      <c r="L784" t="s">
        <v>20</v>
      </c>
      <c r="M784" t="s">
        <v>20</v>
      </c>
      <c r="N784" t="s">
        <v>19</v>
      </c>
    </row>
    <row r="785" spans="1:14" x14ac:dyDescent="0.35">
      <c r="A785" t="s">
        <v>807</v>
      </c>
      <c r="B785" t="s">
        <v>808</v>
      </c>
      <c r="C785" t="s">
        <v>816</v>
      </c>
      <c r="D785" t="s">
        <v>30</v>
      </c>
      <c r="E785" t="s">
        <v>20</v>
      </c>
      <c r="F785" t="s">
        <v>19</v>
      </c>
      <c r="G785" t="s">
        <v>19</v>
      </c>
      <c r="H785" t="s">
        <v>19</v>
      </c>
      <c r="I785" t="s">
        <v>20</v>
      </c>
      <c r="J785" t="s">
        <v>21</v>
      </c>
      <c r="K785" t="s">
        <v>22</v>
      </c>
      <c r="L785" t="s">
        <v>20</v>
      </c>
      <c r="M785" t="s">
        <v>20</v>
      </c>
      <c r="N785" t="s">
        <v>19</v>
      </c>
    </row>
    <row r="786" spans="1:14" x14ac:dyDescent="0.35">
      <c r="A786" t="s">
        <v>807</v>
      </c>
      <c r="B786" t="s">
        <v>808</v>
      </c>
      <c r="C786" t="s">
        <v>817</v>
      </c>
      <c r="D786" t="s">
        <v>19</v>
      </c>
      <c r="E786" t="s">
        <v>20</v>
      </c>
      <c r="F786" t="s">
        <v>19</v>
      </c>
      <c r="G786" t="s">
        <v>19</v>
      </c>
      <c r="H786" t="s">
        <v>19</v>
      </c>
      <c r="I786" t="s">
        <v>20</v>
      </c>
      <c r="J786" t="s">
        <v>21</v>
      </c>
      <c r="K786" t="s">
        <v>21</v>
      </c>
      <c r="L786" t="s">
        <v>20</v>
      </c>
      <c r="M786" t="s">
        <v>20</v>
      </c>
      <c r="N786" t="s">
        <v>19</v>
      </c>
    </row>
    <row r="787" spans="1:14" x14ac:dyDescent="0.35">
      <c r="A787" t="s">
        <v>807</v>
      </c>
      <c r="B787" t="s">
        <v>808</v>
      </c>
      <c r="C787" t="s">
        <v>818</v>
      </c>
      <c r="D787" t="s">
        <v>30</v>
      </c>
      <c r="E787" t="s">
        <v>20</v>
      </c>
      <c r="F787" t="s">
        <v>19</v>
      </c>
      <c r="G787" t="s">
        <v>19</v>
      </c>
      <c r="H787" t="s">
        <v>19</v>
      </c>
      <c r="I787" t="s">
        <v>20</v>
      </c>
      <c r="J787" t="s">
        <v>21</v>
      </c>
      <c r="K787" t="s">
        <v>22</v>
      </c>
      <c r="L787" t="s">
        <v>20</v>
      </c>
      <c r="M787" t="s">
        <v>20</v>
      </c>
      <c r="N787" t="s">
        <v>19</v>
      </c>
    </row>
    <row r="788" spans="1:14" x14ac:dyDescent="0.35">
      <c r="A788" t="s">
        <v>807</v>
      </c>
      <c r="B788" t="s">
        <v>808</v>
      </c>
      <c r="C788" t="s">
        <v>819</v>
      </c>
      <c r="D788" t="s">
        <v>19</v>
      </c>
      <c r="E788" t="s">
        <v>20</v>
      </c>
      <c r="F788" t="s">
        <v>19</v>
      </c>
      <c r="G788" t="s">
        <v>19</v>
      </c>
      <c r="H788" t="s">
        <v>19</v>
      </c>
      <c r="I788" t="s">
        <v>20</v>
      </c>
      <c r="J788" t="s">
        <v>21</v>
      </c>
      <c r="K788" t="s">
        <v>22</v>
      </c>
      <c r="L788" t="s">
        <v>20</v>
      </c>
      <c r="M788" t="s">
        <v>20</v>
      </c>
      <c r="N788" t="s">
        <v>19</v>
      </c>
    </row>
    <row r="789" spans="1:14" x14ac:dyDescent="0.35">
      <c r="A789" t="s">
        <v>807</v>
      </c>
      <c r="B789" t="s">
        <v>808</v>
      </c>
      <c r="C789" t="s">
        <v>820</v>
      </c>
      <c r="D789" t="s">
        <v>30</v>
      </c>
      <c r="E789" t="s">
        <v>20</v>
      </c>
      <c r="F789" t="s">
        <v>19</v>
      </c>
      <c r="G789" t="s">
        <v>19</v>
      </c>
      <c r="H789" t="s">
        <v>19</v>
      </c>
      <c r="I789" t="s">
        <v>20</v>
      </c>
      <c r="J789" t="s">
        <v>21</v>
      </c>
      <c r="K789" t="s">
        <v>21</v>
      </c>
      <c r="L789" t="s">
        <v>20</v>
      </c>
      <c r="M789" t="s">
        <v>20</v>
      </c>
      <c r="N789" t="s">
        <v>19</v>
      </c>
    </row>
    <row r="790" spans="1:14" x14ac:dyDescent="0.35">
      <c r="A790" t="s">
        <v>807</v>
      </c>
      <c r="B790" t="s">
        <v>808</v>
      </c>
      <c r="C790" t="s">
        <v>821</v>
      </c>
      <c r="D790" t="s">
        <v>30</v>
      </c>
      <c r="E790" t="s">
        <v>20</v>
      </c>
      <c r="F790" t="s">
        <v>19</v>
      </c>
      <c r="G790" t="s">
        <v>19</v>
      </c>
      <c r="H790" t="s">
        <v>19</v>
      </c>
      <c r="I790" t="s">
        <v>20</v>
      </c>
      <c r="J790" t="s">
        <v>21</v>
      </c>
      <c r="K790" t="s">
        <v>22</v>
      </c>
      <c r="L790" t="s">
        <v>20</v>
      </c>
      <c r="M790" t="s">
        <v>20</v>
      </c>
      <c r="N790" t="s">
        <v>19</v>
      </c>
    </row>
    <row r="791" spans="1:14" x14ac:dyDescent="0.35">
      <c r="A791" t="s">
        <v>807</v>
      </c>
      <c r="B791" t="s">
        <v>808</v>
      </c>
      <c r="C791" t="s">
        <v>822</v>
      </c>
      <c r="D791" t="s">
        <v>30</v>
      </c>
      <c r="E791" t="s">
        <v>20</v>
      </c>
      <c r="F791" t="s">
        <v>19</v>
      </c>
      <c r="G791" t="s">
        <v>19</v>
      </c>
      <c r="H791" t="s">
        <v>19</v>
      </c>
      <c r="I791" t="s">
        <v>20</v>
      </c>
      <c r="J791" t="s">
        <v>21</v>
      </c>
      <c r="K791" t="s">
        <v>22</v>
      </c>
      <c r="L791" t="s">
        <v>20</v>
      </c>
      <c r="M791" t="s">
        <v>20</v>
      </c>
      <c r="N791" t="s">
        <v>19</v>
      </c>
    </row>
    <row r="792" spans="1:14" x14ac:dyDescent="0.35">
      <c r="A792" t="s">
        <v>807</v>
      </c>
      <c r="B792" t="s">
        <v>808</v>
      </c>
      <c r="C792" t="s">
        <v>823</v>
      </c>
      <c r="D792" t="s">
        <v>19</v>
      </c>
      <c r="E792" t="s">
        <v>20</v>
      </c>
      <c r="F792" t="s">
        <v>19</v>
      </c>
      <c r="G792" t="s">
        <v>19</v>
      </c>
      <c r="H792" t="s">
        <v>19</v>
      </c>
      <c r="I792" t="s">
        <v>20</v>
      </c>
      <c r="J792" t="s">
        <v>21</v>
      </c>
      <c r="K792" t="s">
        <v>21</v>
      </c>
      <c r="L792" t="s">
        <v>20</v>
      </c>
      <c r="M792" t="s">
        <v>20</v>
      </c>
      <c r="N792" t="s">
        <v>19</v>
      </c>
    </row>
    <row r="793" spans="1:14" x14ac:dyDescent="0.35">
      <c r="A793" t="s">
        <v>807</v>
      </c>
      <c r="B793" t="s">
        <v>808</v>
      </c>
      <c r="C793" t="s">
        <v>824</v>
      </c>
      <c r="D793" t="s">
        <v>19</v>
      </c>
      <c r="E793" t="s">
        <v>20</v>
      </c>
      <c r="F793" t="s">
        <v>19</v>
      </c>
      <c r="G793" t="s">
        <v>19</v>
      </c>
      <c r="H793" t="s">
        <v>19</v>
      </c>
      <c r="I793" t="s">
        <v>20</v>
      </c>
      <c r="J793" t="s">
        <v>21</v>
      </c>
      <c r="K793" t="s">
        <v>21</v>
      </c>
      <c r="L793" t="s">
        <v>20</v>
      </c>
      <c r="M793" t="s">
        <v>20</v>
      </c>
      <c r="N793" t="s">
        <v>19</v>
      </c>
    </row>
    <row r="794" spans="1:14" x14ac:dyDescent="0.35">
      <c r="A794" t="s">
        <v>807</v>
      </c>
      <c r="B794" t="s">
        <v>808</v>
      </c>
      <c r="C794" t="s">
        <v>825</v>
      </c>
      <c r="D794" t="s">
        <v>19</v>
      </c>
      <c r="E794" t="s">
        <v>20</v>
      </c>
      <c r="F794" t="s">
        <v>19</v>
      </c>
      <c r="G794" t="s">
        <v>19</v>
      </c>
      <c r="H794" t="s">
        <v>19</v>
      </c>
      <c r="I794" t="s">
        <v>20</v>
      </c>
      <c r="J794" t="s">
        <v>21</v>
      </c>
      <c r="K794" t="s">
        <v>22</v>
      </c>
      <c r="L794" t="s">
        <v>20</v>
      </c>
      <c r="M794" t="s">
        <v>20</v>
      </c>
      <c r="N794" t="s">
        <v>19</v>
      </c>
    </row>
    <row r="795" spans="1:14" x14ac:dyDescent="0.35">
      <c r="A795" t="s">
        <v>807</v>
      </c>
      <c r="B795" t="s">
        <v>808</v>
      </c>
      <c r="C795" t="s">
        <v>826</v>
      </c>
      <c r="D795" t="s">
        <v>19</v>
      </c>
      <c r="E795" t="s">
        <v>20</v>
      </c>
      <c r="F795" t="s">
        <v>19</v>
      </c>
      <c r="G795" t="s">
        <v>19</v>
      </c>
      <c r="H795" t="s">
        <v>19</v>
      </c>
      <c r="I795" t="s">
        <v>20</v>
      </c>
      <c r="J795" t="s">
        <v>21</v>
      </c>
      <c r="K795" t="s">
        <v>22</v>
      </c>
      <c r="L795" t="s">
        <v>20</v>
      </c>
      <c r="M795" t="s">
        <v>20</v>
      </c>
      <c r="N795" t="s">
        <v>19</v>
      </c>
    </row>
    <row r="796" spans="1:14" x14ac:dyDescent="0.35">
      <c r="A796" t="s">
        <v>807</v>
      </c>
      <c r="B796" t="s">
        <v>808</v>
      </c>
      <c r="C796" t="s">
        <v>827</v>
      </c>
      <c r="D796" t="s">
        <v>19</v>
      </c>
      <c r="E796" t="s">
        <v>20</v>
      </c>
      <c r="F796" t="s">
        <v>19</v>
      </c>
      <c r="G796" t="s">
        <v>19</v>
      </c>
      <c r="H796" t="s">
        <v>19</v>
      </c>
      <c r="I796" t="s">
        <v>20</v>
      </c>
      <c r="J796" t="s">
        <v>21</v>
      </c>
      <c r="K796" t="s">
        <v>21</v>
      </c>
      <c r="L796" t="s">
        <v>20</v>
      </c>
      <c r="M796" t="s">
        <v>20</v>
      </c>
      <c r="N796" t="s">
        <v>19</v>
      </c>
    </row>
    <row r="797" spans="1:14" x14ac:dyDescent="0.35">
      <c r="A797" t="s">
        <v>807</v>
      </c>
      <c r="B797" t="s">
        <v>808</v>
      </c>
      <c r="C797" t="s">
        <v>828</v>
      </c>
      <c r="D797" t="s">
        <v>19</v>
      </c>
      <c r="E797" t="s">
        <v>20</v>
      </c>
      <c r="F797" t="s">
        <v>19</v>
      </c>
      <c r="G797" t="s">
        <v>19</v>
      </c>
      <c r="H797" t="s">
        <v>19</v>
      </c>
      <c r="I797" t="s">
        <v>20</v>
      </c>
      <c r="J797" t="s">
        <v>21</v>
      </c>
      <c r="K797" t="s">
        <v>21</v>
      </c>
      <c r="L797" t="s">
        <v>20</v>
      </c>
      <c r="M797" t="s">
        <v>20</v>
      </c>
      <c r="N797" t="s">
        <v>19</v>
      </c>
    </row>
    <row r="798" spans="1:14" x14ac:dyDescent="0.35">
      <c r="A798" t="s">
        <v>807</v>
      </c>
      <c r="B798" t="s">
        <v>808</v>
      </c>
      <c r="C798" t="s">
        <v>829</v>
      </c>
      <c r="D798" t="s">
        <v>30</v>
      </c>
      <c r="E798" t="s">
        <v>20</v>
      </c>
      <c r="F798" t="s">
        <v>19</v>
      </c>
      <c r="G798" t="s">
        <v>19</v>
      </c>
      <c r="H798" t="s">
        <v>19</v>
      </c>
      <c r="I798" t="s">
        <v>20</v>
      </c>
      <c r="J798" t="s">
        <v>21</v>
      </c>
      <c r="K798" t="s">
        <v>22</v>
      </c>
      <c r="L798" t="s">
        <v>20</v>
      </c>
      <c r="M798" t="s">
        <v>19</v>
      </c>
      <c r="N798" t="s">
        <v>19</v>
      </c>
    </row>
    <row r="799" spans="1:14" x14ac:dyDescent="0.35">
      <c r="A799" t="s">
        <v>807</v>
      </c>
      <c r="B799" t="s">
        <v>808</v>
      </c>
      <c r="C799" t="s">
        <v>830</v>
      </c>
      <c r="D799" t="s">
        <v>19</v>
      </c>
      <c r="E799" t="s">
        <v>20</v>
      </c>
      <c r="F799" t="s">
        <v>19</v>
      </c>
      <c r="G799" t="s">
        <v>19</v>
      </c>
      <c r="H799" t="s">
        <v>19</v>
      </c>
      <c r="I799" t="s">
        <v>20</v>
      </c>
      <c r="J799" t="s">
        <v>21</v>
      </c>
      <c r="K799" t="s">
        <v>22</v>
      </c>
      <c r="L799" t="s">
        <v>20</v>
      </c>
      <c r="M799" t="s">
        <v>20</v>
      </c>
      <c r="N799" t="s">
        <v>19</v>
      </c>
    </row>
    <row r="800" spans="1:14" x14ac:dyDescent="0.35">
      <c r="A800" t="s">
        <v>807</v>
      </c>
      <c r="B800" t="s">
        <v>808</v>
      </c>
      <c r="C800" t="s">
        <v>831</v>
      </c>
      <c r="D800" t="s">
        <v>19</v>
      </c>
      <c r="E800" t="s">
        <v>20</v>
      </c>
      <c r="F800" t="s">
        <v>19</v>
      </c>
      <c r="G800" t="s">
        <v>19</v>
      </c>
      <c r="H800" t="s">
        <v>19</v>
      </c>
      <c r="I800" t="s">
        <v>20</v>
      </c>
      <c r="J800" t="s">
        <v>21</v>
      </c>
      <c r="K800" t="s">
        <v>21</v>
      </c>
      <c r="L800" t="s">
        <v>20</v>
      </c>
      <c r="M800" t="s">
        <v>20</v>
      </c>
      <c r="N800" t="s">
        <v>19</v>
      </c>
    </row>
    <row r="801" spans="1:14" x14ac:dyDescent="0.35">
      <c r="A801" t="s">
        <v>807</v>
      </c>
      <c r="B801" t="s">
        <v>808</v>
      </c>
      <c r="C801" t="s">
        <v>832</v>
      </c>
      <c r="D801" t="s">
        <v>19</v>
      </c>
      <c r="E801" t="s">
        <v>20</v>
      </c>
      <c r="F801" t="s">
        <v>19</v>
      </c>
      <c r="G801" t="s">
        <v>19</v>
      </c>
      <c r="H801" t="s">
        <v>19</v>
      </c>
      <c r="I801" t="s">
        <v>20</v>
      </c>
      <c r="J801" t="s">
        <v>21</v>
      </c>
      <c r="K801" t="s">
        <v>22</v>
      </c>
      <c r="L801" t="s">
        <v>20</v>
      </c>
      <c r="M801" t="s">
        <v>20</v>
      </c>
      <c r="N801" t="s">
        <v>19</v>
      </c>
    </row>
    <row r="802" spans="1:14" x14ac:dyDescent="0.35">
      <c r="A802" t="s">
        <v>807</v>
      </c>
      <c r="B802" t="s">
        <v>808</v>
      </c>
      <c r="C802" t="s">
        <v>833</v>
      </c>
      <c r="D802" t="s">
        <v>19</v>
      </c>
      <c r="E802" t="s">
        <v>20</v>
      </c>
      <c r="F802" t="s">
        <v>19</v>
      </c>
      <c r="G802" t="s">
        <v>19</v>
      </c>
      <c r="H802" t="s">
        <v>19</v>
      </c>
      <c r="I802" t="s">
        <v>20</v>
      </c>
      <c r="J802" t="s">
        <v>21</v>
      </c>
      <c r="K802" t="s">
        <v>21</v>
      </c>
      <c r="L802" t="s">
        <v>20</v>
      </c>
      <c r="M802" t="s">
        <v>20</v>
      </c>
      <c r="N802" t="s">
        <v>19</v>
      </c>
    </row>
    <row r="803" spans="1:14" x14ac:dyDescent="0.35">
      <c r="A803" t="s">
        <v>807</v>
      </c>
      <c r="B803" t="s">
        <v>808</v>
      </c>
      <c r="C803" t="s">
        <v>834</v>
      </c>
      <c r="D803" t="s">
        <v>30</v>
      </c>
      <c r="E803" t="s">
        <v>20</v>
      </c>
      <c r="F803" t="s">
        <v>19</v>
      </c>
      <c r="G803" t="s">
        <v>19</v>
      </c>
      <c r="H803" t="s">
        <v>19</v>
      </c>
      <c r="I803" t="s">
        <v>20</v>
      </c>
      <c r="J803" t="s">
        <v>21</v>
      </c>
      <c r="K803" t="s">
        <v>22</v>
      </c>
      <c r="L803" t="s">
        <v>20</v>
      </c>
      <c r="M803" t="s">
        <v>20</v>
      </c>
      <c r="N803" t="s">
        <v>19</v>
      </c>
    </row>
    <row r="804" spans="1:14" x14ac:dyDescent="0.35">
      <c r="A804" t="s">
        <v>807</v>
      </c>
      <c r="B804" t="s">
        <v>808</v>
      </c>
      <c r="C804" t="s">
        <v>835</v>
      </c>
      <c r="D804" t="s">
        <v>19</v>
      </c>
      <c r="E804" t="s">
        <v>20</v>
      </c>
      <c r="F804" t="s">
        <v>19</v>
      </c>
      <c r="G804" t="s">
        <v>19</v>
      </c>
      <c r="H804" t="s">
        <v>19</v>
      </c>
      <c r="I804" t="s">
        <v>20</v>
      </c>
      <c r="J804" t="s">
        <v>21</v>
      </c>
      <c r="K804" t="s">
        <v>21</v>
      </c>
      <c r="L804" t="s">
        <v>20</v>
      </c>
      <c r="M804" t="s">
        <v>20</v>
      </c>
      <c r="N804" t="s">
        <v>19</v>
      </c>
    </row>
    <row r="805" spans="1:14" x14ac:dyDescent="0.35">
      <c r="A805" t="s">
        <v>807</v>
      </c>
      <c r="B805" t="s">
        <v>836</v>
      </c>
      <c r="C805" t="s">
        <v>837</v>
      </c>
      <c r="D805" t="s">
        <v>19</v>
      </c>
      <c r="E805" t="s">
        <v>20</v>
      </c>
      <c r="F805" t="s">
        <v>21</v>
      </c>
      <c r="G805" t="s">
        <v>19</v>
      </c>
      <c r="H805" t="s">
        <v>30</v>
      </c>
      <c r="I805" t="s">
        <v>20</v>
      </c>
      <c r="J805" t="s">
        <v>22</v>
      </c>
      <c r="K805" t="s">
        <v>20</v>
      </c>
      <c r="L805" t="s">
        <v>20</v>
      </c>
      <c r="M805" t="s">
        <v>20</v>
      </c>
      <c r="N805" t="s">
        <v>20</v>
      </c>
    </row>
    <row r="806" spans="1:14" x14ac:dyDescent="0.35">
      <c r="A806" t="s">
        <v>807</v>
      </c>
      <c r="B806" t="s">
        <v>836</v>
      </c>
      <c r="C806" t="s">
        <v>838</v>
      </c>
      <c r="D806" t="s">
        <v>30</v>
      </c>
      <c r="E806" t="s">
        <v>20</v>
      </c>
      <c r="F806" t="s">
        <v>21</v>
      </c>
      <c r="G806" t="s">
        <v>19</v>
      </c>
      <c r="H806" t="s">
        <v>30</v>
      </c>
      <c r="I806" t="s">
        <v>20</v>
      </c>
      <c r="J806" t="s">
        <v>22</v>
      </c>
      <c r="K806" t="s">
        <v>22</v>
      </c>
      <c r="L806" t="s">
        <v>20</v>
      </c>
      <c r="M806" t="s">
        <v>20</v>
      </c>
      <c r="N806" t="s">
        <v>22</v>
      </c>
    </row>
    <row r="807" spans="1:14" x14ac:dyDescent="0.35">
      <c r="A807" t="s">
        <v>807</v>
      </c>
      <c r="B807" t="s">
        <v>836</v>
      </c>
      <c r="C807" t="s">
        <v>839</v>
      </c>
      <c r="D807" t="s">
        <v>19</v>
      </c>
      <c r="E807" t="s">
        <v>20</v>
      </c>
      <c r="F807" t="s">
        <v>21</v>
      </c>
      <c r="G807" t="s">
        <v>19</v>
      </c>
      <c r="H807" t="s">
        <v>30</v>
      </c>
      <c r="I807" t="s">
        <v>20</v>
      </c>
      <c r="J807" t="s">
        <v>22</v>
      </c>
      <c r="K807" t="s">
        <v>22</v>
      </c>
      <c r="L807" t="s">
        <v>20</v>
      </c>
      <c r="M807" t="s">
        <v>20</v>
      </c>
      <c r="N807" t="s">
        <v>30</v>
      </c>
    </row>
    <row r="808" spans="1:14" x14ac:dyDescent="0.35">
      <c r="A808" t="s">
        <v>807</v>
      </c>
      <c r="B808" t="s">
        <v>836</v>
      </c>
      <c r="C808" t="s">
        <v>840</v>
      </c>
      <c r="D808" t="s">
        <v>21</v>
      </c>
      <c r="E808" t="s">
        <v>20</v>
      </c>
      <c r="F808" t="s">
        <v>21</v>
      </c>
      <c r="G808" t="s">
        <v>30</v>
      </c>
      <c r="H808" t="s">
        <v>30</v>
      </c>
      <c r="I808" t="s">
        <v>20</v>
      </c>
      <c r="J808" t="s">
        <v>22</v>
      </c>
      <c r="K808" t="s">
        <v>22</v>
      </c>
      <c r="L808" t="s">
        <v>20</v>
      </c>
      <c r="M808" t="s">
        <v>20</v>
      </c>
      <c r="N808" t="s">
        <v>30</v>
      </c>
    </row>
    <row r="809" spans="1:14" x14ac:dyDescent="0.35">
      <c r="A809" t="s">
        <v>807</v>
      </c>
      <c r="B809" t="s">
        <v>836</v>
      </c>
      <c r="C809" t="s">
        <v>841</v>
      </c>
      <c r="D809" t="s">
        <v>19</v>
      </c>
      <c r="E809" t="s">
        <v>20</v>
      </c>
      <c r="F809" t="s">
        <v>21</v>
      </c>
      <c r="G809" t="s">
        <v>19</v>
      </c>
      <c r="H809" t="s">
        <v>22</v>
      </c>
      <c r="I809" t="s">
        <v>20</v>
      </c>
      <c r="J809" t="s">
        <v>22</v>
      </c>
      <c r="K809" t="s">
        <v>30</v>
      </c>
      <c r="L809" t="s">
        <v>20</v>
      </c>
      <c r="M809" t="s">
        <v>20</v>
      </c>
      <c r="N809" t="s">
        <v>22</v>
      </c>
    </row>
    <row r="810" spans="1:14" x14ac:dyDescent="0.35">
      <c r="A810" t="s">
        <v>807</v>
      </c>
      <c r="B810" t="s">
        <v>836</v>
      </c>
      <c r="C810" t="s">
        <v>836</v>
      </c>
      <c r="D810" t="s">
        <v>21</v>
      </c>
      <c r="E810" t="s">
        <v>20</v>
      </c>
      <c r="F810" t="s">
        <v>21</v>
      </c>
      <c r="G810" t="s">
        <v>22</v>
      </c>
      <c r="H810" t="s">
        <v>30</v>
      </c>
      <c r="I810" t="s">
        <v>20</v>
      </c>
      <c r="J810" t="s">
        <v>22</v>
      </c>
      <c r="K810" t="s">
        <v>22</v>
      </c>
      <c r="L810" t="s">
        <v>20</v>
      </c>
      <c r="M810" t="s">
        <v>20</v>
      </c>
      <c r="N810" t="s">
        <v>22</v>
      </c>
    </row>
    <row r="811" spans="1:14" x14ac:dyDescent="0.35">
      <c r="A811" t="s">
        <v>807</v>
      </c>
      <c r="B811" t="s">
        <v>836</v>
      </c>
      <c r="C811" t="s">
        <v>842</v>
      </c>
      <c r="D811" t="s">
        <v>21</v>
      </c>
      <c r="E811" t="s">
        <v>20</v>
      </c>
      <c r="F811" t="s">
        <v>21</v>
      </c>
      <c r="G811" t="s">
        <v>22</v>
      </c>
      <c r="H811" t="s">
        <v>22</v>
      </c>
      <c r="I811" t="s">
        <v>20</v>
      </c>
      <c r="J811" t="s">
        <v>22</v>
      </c>
      <c r="K811" t="s">
        <v>22</v>
      </c>
      <c r="L811" t="s">
        <v>20</v>
      </c>
      <c r="M811" t="s">
        <v>20</v>
      </c>
      <c r="N811" t="s">
        <v>22</v>
      </c>
    </row>
    <row r="812" spans="1:14" x14ac:dyDescent="0.35">
      <c r="A812" t="s">
        <v>807</v>
      </c>
      <c r="B812" t="s">
        <v>836</v>
      </c>
      <c r="C812" t="s">
        <v>843</v>
      </c>
      <c r="D812" t="s">
        <v>19</v>
      </c>
      <c r="E812" t="s">
        <v>20</v>
      </c>
      <c r="F812" t="s">
        <v>21</v>
      </c>
      <c r="G812" t="s">
        <v>19</v>
      </c>
      <c r="H812" t="s">
        <v>30</v>
      </c>
      <c r="I812" t="s">
        <v>20</v>
      </c>
      <c r="J812" t="s">
        <v>22</v>
      </c>
      <c r="K812" t="s">
        <v>22</v>
      </c>
      <c r="L812" t="s">
        <v>20</v>
      </c>
      <c r="M812" t="s">
        <v>20</v>
      </c>
      <c r="N812" t="s">
        <v>30</v>
      </c>
    </row>
    <row r="813" spans="1:14" x14ac:dyDescent="0.35">
      <c r="A813" t="s">
        <v>807</v>
      </c>
      <c r="B813" t="s">
        <v>836</v>
      </c>
      <c r="C813" t="s">
        <v>844</v>
      </c>
      <c r="D813" t="s">
        <v>19</v>
      </c>
      <c r="E813" t="s">
        <v>20</v>
      </c>
      <c r="F813" t="s">
        <v>21</v>
      </c>
      <c r="G813" t="s">
        <v>19</v>
      </c>
      <c r="H813" t="s">
        <v>22</v>
      </c>
      <c r="I813" t="s">
        <v>20</v>
      </c>
      <c r="J813" t="s">
        <v>22</v>
      </c>
      <c r="K813" t="s">
        <v>22</v>
      </c>
      <c r="L813" t="s">
        <v>20</v>
      </c>
      <c r="M813" t="s">
        <v>20</v>
      </c>
      <c r="N813" t="s">
        <v>22</v>
      </c>
    </row>
    <row r="814" spans="1:14" x14ac:dyDescent="0.35">
      <c r="A814" t="s">
        <v>807</v>
      </c>
      <c r="B814" t="s">
        <v>836</v>
      </c>
      <c r="C814" t="s">
        <v>845</v>
      </c>
      <c r="D814" t="s">
        <v>19</v>
      </c>
      <c r="E814" t="s">
        <v>20</v>
      </c>
      <c r="F814" t="s">
        <v>21</v>
      </c>
      <c r="G814" t="s">
        <v>19</v>
      </c>
      <c r="H814" t="s">
        <v>30</v>
      </c>
      <c r="I814" t="s">
        <v>20</v>
      </c>
      <c r="J814" t="s">
        <v>22</v>
      </c>
      <c r="K814" t="s">
        <v>22</v>
      </c>
      <c r="L814" t="s">
        <v>20</v>
      </c>
      <c r="M814" t="s">
        <v>20</v>
      </c>
      <c r="N814" t="s">
        <v>22</v>
      </c>
    </row>
    <row r="815" spans="1:14" x14ac:dyDescent="0.35">
      <c r="A815" t="s">
        <v>807</v>
      </c>
      <c r="B815" t="s">
        <v>836</v>
      </c>
      <c r="C815" t="s">
        <v>846</v>
      </c>
      <c r="D815" t="s">
        <v>19</v>
      </c>
      <c r="E815" t="s">
        <v>20</v>
      </c>
      <c r="F815" t="s">
        <v>21</v>
      </c>
      <c r="G815" t="s">
        <v>19</v>
      </c>
      <c r="H815" t="s">
        <v>22</v>
      </c>
      <c r="I815" t="s">
        <v>20</v>
      </c>
      <c r="J815" t="s">
        <v>22</v>
      </c>
      <c r="K815" t="s">
        <v>22</v>
      </c>
      <c r="L815" t="s">
        <v>20</v>
      </c>
      <c r="M815" t="s">
        <v>20</v>
      </c>
      <c r="N815" t="s">
        <v>22</v>
      </c>
    </row>
    <row r="816" spans="1:14" x14ac:dyDescent="0.35">
      <c r="A816" t="s">
        <v>807</v>
      </c>
      <c r="B816" t="s">
        <v>836</v>
      </c>
      <c r="C816" t="s">
        <v>847</v>
      </c>
      <c r="D816" t="s">
        <v>21</v>
      </c>
      <c r="E816" t="s">
        <v>20</v>
      </c>
      <c r="F816" t="s">
        <v>21</v>
      </c>
      <c r="G816" t="s">
        <v>30</v>
      </c>
      <c r="H816" t="s">
        <v>19</v>
      </c>
      <c r="I816" t="s">
        <v>20</v>
      </c>
      <c r="J816" t="s">
        <v>22</v>
      </c>
      <c r="K816" t="s">
        <v>22</v>
      </c>
      <c r="L816" t="s">
        <v>20</v>
      </c>
      <c r="M816" t="s">
        <v>20</v>
      </c>
      <c r="N816" t="s">
        <v>22</v>
      </c>
    </row>
    <row r="817" spans="1:14" x14ac:dyDescent="0.35">
      <c r="A817" t="s">
        <v>807</v>
      </c>
      <c r="B817" t="s">
        <v>836</v>
      </c>
      <c r="C817" t="s">
        <v>848</v>
      </c>
      <c r="D817" t="s">
        <v>19</v>
      </c>
      <c r="E817" t="s">
        <v>20</v>
      </c>
      <c r="F817" t="s">
        <v>21</v>
      </c>
      <c r="G817" t="s">
        <v>19</v>
      </c>
      <c r="H817" t="s">
        <v>30</v>
      </c>
      <c r="I817" t="s">
        <v>20</v>
      </c>
      <c r="J817" t="s">
        <v>22</v>
      </c>
      <c r="K817" t="s">
        <v>22</v>
      </c>
      <c r="L817" t="s">
        <v>20</v>
      </c>
      <c r="M817" t="s">
        <v>20</v>
      </c>
      <c r="N817" t="s">
        <v>22</v>
      </c>
    </row>
    <row r="818" spans="1:14" x14ac:dyDescent="0.35">
      <c r="A818" t="s">
        <v>807</v>
      </c>
      <c r="B818" t="s">
        <v>836</v>
      </c>
      <c r="C818" t="s">
        <v>849</v>
      </c>
      <c r="D818" t="s">
        <v>19</v>
      </c>
      <c r="E818" t="s">
        <v>20</v>
      </c>
      <c r="F818" t="s">
        <v>21</v>
      </c>
      <c r="G818" t="s">
        <v>30</v>
      </c>
      <c r="H818" t="s">
        <v>22</v>
      </c>
      <c r="I818" t="s">
        <v>20</v>
      </c>
      <c r="J818" t="s">
        <v>22</v>
      </c>
      <c r="K818" t="s">
        <v>22</v>
      </c>
      <c r="L818" t="s">
        <v>20</v>
      </c>
      <c r="M818" t="s">
        <v>20</v>
      </c>
      <c r="N818" t="s">
        <v>30</v>
      </c>
    </row>
    <row r="819" spans="1:14" x14ac:dyDescent="0.35">
      <c r="A819" t="s">
        <v>807</v>
      </c>
      <c r="B819" t="s">
        <v>836</v>
      </c>
      <c r="C819" t="s">
        <v>850</v>
      </c>
      <c r="D819" t="s">
        <v>19</v>
      </c>
      <c r="E819" t="s">
        <v>20</v>
      </c>
      <c r="F819" t="s">
        <v>21</v>
      </c>
      <c r="G819" t="s">
        <v>19</v>
      </c>
      <c r="H819" t="s">
        <v>30</v>
      </c>
      <c r="I819" t="s">
        <v>20</v>
      </c>
      <c r="J819" t="s">
        <v>22</v>
      </c>
      <c r="K819" t="s">
        <v>22</v>
      </c>
      <c r="L819" t="s">
        <v>20</v>
      </c>
      <c r="M819" t="s">
        <v>20</v>
      </c>
      <c r="N819" t="s">
        <v>22</v>
      </c>
    </row>
    <row r="820" spans="1:14" x14ac:dyDescent="0.35">
      <c r="A820" t="s">
        <v>807</v>
      </c>
      <c r="B820" t="s">
        <v>836</v>
      </c>
      <c r="C820" t="s">
        <v>851</v>
      </c>
      <c r="D820" t="s">
        <v>30</v>
      </c>
      <c r="E820" t="s">
        <v>20</v>
      </c>
      <c r="F820" t="s">
        <v>21</v>
      </c>
      <c r="G820" t="s">
        <v>19</v>
      </c>
      <c r="H820" t="s">
        <v>19</v>
      </c>
      <c r="I820" t="s">
        <v>20</v>
      </c>
      <c r="J820" t="s">
        <v>22</v>
      </c>
      <c r="K820" t="s">
        <v>22</v>
      </c>
      <c r="L820" t="s">
        <v>20</v>
      </c>
      <c r="M820" t="s">
        <v>20</v>
      </c>
      <c r="N820" t="s">
        <v>22</v>
      </c>
    </row>
    <row r="821" spans="1:14" x14ac:dyDescent="0.35">
      <c r="A821" t="s">
        <v>807</v>
      </c>
      <c r="B821" t="s">
        <v>836</v>
      </c>
      <c r="C821" t="s">
        <v>852</v>
      </c>
      <c r="D821" t="s">
        <v>19</v>
      </c>
      <c r="E821" t="s">
        <v>20</v>
      </c>
      <c r="F821" t="s">
        <v>21</v>
      </c>
      <c r="G821" t="s">
        <v>19</v>
      </c>
      <c r="H821" t="s">
        <v>30</v>
      </c>
      <c r="I821" t="s">
        <v>20</v>
      </c>
      <c r="J821" t="s">
        <v>22</v>
      </c>
      <c r="K821" t="s">
        <v>22</v>
      </c>
      <c r="L821" t="s">
        <v>20</v>
      </c>
      <c r="M821" t="s">
        <v>20</v>
      </c>
      <c r="N821" t="s">
        <v>22</v>
      </c>
    </row>
    <row r="822" spans="1:14" x14ac:dyDescent="0.35">
      <c r="A822" t="s">
        <v>807</v>
      </c>
      <c r="B822" t="s">
        <v>836</v>
      </c>
      <c r="C822" t="s">
        <v>853</v>
      </c>
      <c r="D822" t="s">
        <v>22</v>
      </c>
      <c r="E822" t="s">
        <v>20</v>
      </c>
      <c r="F822" t="s">
        <v>21</v>
      </c>
      <c r="G822" t="s">
        <v>30</v>
      </c>
      <c r="H822" t="s">
        <v>30</v>
      </c>
      <c r="I822" t="s">
        <v>20</v>
      </c>
      <c r="J822" t="s">
        <v>22</v>
      </c>
      <c r="K822" t="s">
        <v>22</v>
      </c>
      <c r="L822" t="s">
        <v>20</v>
      </c>
      <c r="M822" t="s">
        <v>20</v>
      </c>
      <c r="N822" t="s">
        <v>30</v>
      </c>
    </row>
    <row r="823" spans="1:14" x14ac:dyDescent="0.35">
      <c r="A823" t="s">
        <v>807</v>
      </c>
      <c r="B823" t="s">
        <v>836</v>
      </c>
      <c r="C823" t="s">
        <v>854</v>
      </c>
      <c r="D823" t="s">
        <v>21</v>
      </c>
      <c r="E823" t="s">
        <v>20</v>
      </c>
      <c r="F823" t="s">
        <v>21</v>
      </c>
      <c r="G823" t="s">
        <v>22</v>
      </c>
      <c r="H823" t="s">
        <v>22</v>
      </c>
      <c r="I823" t="s">
        <v>20</v>
      </c>
      <c r="J823" t="s">
        <v>22</v>
      </c>
      <c r="K823" t="s">
        <v>22</v>
      </c>
      <c r="L823" t="s">
        <v>20</v>
      </c>
      <c r="M823" t="s">
        <v>20</v>
      </c>
      <c r="N823" t="s">
        <v>22</v>
      </c>
    </row>
    <row r="824" spans="1:14" x14ac:dyDescent="0.35">
      <c r="A824" t="s">
        <v>807</v>
      </c>
      <c r="B824" t="s">
        <v>836</v>
      </c>
      <c r="C824" t="s">
        <v>855</v>
      </c>
      <c r="D824" t="s">
        <v>19</v>
      </c>
      <c r="E824" t="s">
        <v>20</v>
      </c>
      <c r="F824" t="s">
        <v>21</v>
      </c>
      <c r="G824" t="s">
        <v>19</v>
      </c>
      <c r="H824" t="s">
        <v>30</v>
      </c>
      <c r="I824" t="s">
        <v>20</v>
      </c>
      <c r="J824" t="s">
        <v>22</v>
      </c>
      <c r="K824" t="s">
        <v>22</v>
      </c>
      <c r="L824" t="s">
        <v>20</v>
      </c>
      <c r="M824" t="s">
        <v>20</v>
      </c>
      <c r="N824" t="s">
        <v>22</v>
      </c>
    </row>
    <row r="825" spans="1:14" x14ac:dyDescent="0.35">
      <c r="A825" t="s">
        <v>807</v>
      </c>
      <c r="B825" t="s">
        <v>836</v>
      </c>
      <c r="C825" t="s">
        <v>856</v>
      </c>
      <c r="D825" t="s">
        <v>21</v>
      </c>
      <c r="E825" t="s">
        <v>20</v>
      </c>
      <c r="F825" t="s">
        <v>21</v>
      </c>
      <c r="G825" t="s">
        <v>22</v>
      </c>
      <c r="H825" t="s">
        <v>30</v>
      </c>
      <c r="I825" t="s">
        <v>20</v>
      </c>
      <c r="J825" t="s">
        <v>22</v>
      </c>
      <c r="K825" t="s">
        <v>22</v>
      </c>
      <c r="L825" t="s">
        <v>20</v>
      </c>
      <c r="M825" t="s">
        <v>20</v>
      </c>
      <c r="N825" t="s">
        <v>22</v>
      </c>
    </row>
    <row r="826" spans="1:14" x14ac:dyDescent="0.35">
      <c r="A826" t="s">
        <v>807</v>
      </c>
      <c r="B826" t="s">
        <v>836</v>
      </c>
      <c r="C826" t="s">
        <v>857</v>
      </c>
      <c r="D826" t="s">
        <v>19</v>
      </c>
      <c r="E826" t="s">
        <v>20</v>
      </c>
      <c r="F826" t="s">
        <v>21</v>
      </c>
      <c r="G826" t="s">
        <v>19</v>
      </c>
      <c r="H826" t="s">
        <v>30</v>
      </c>
      <c r="I826" t="s">
        <v>20</v>
      </c>
      <c r="J826" t="s">
        <v>22</v>
      </c>
      <c r="K826" t="s">
        <v>22</v>
      </c>
      <c r="L826" t="s">
        <v>20</v>
      </c>
      <c r="M826" t="s">
        <v>20</v>
      </c>
      <c r="N826" t="s">
        <v>22</v>
      </c>
    </row>
    <row r="827" spans="1:14" x14ac:dyDescent="0.35">
      <c r="A827" t="s">
        <v>807</v>
      </c>
      <c r="B827" t="s">
        <v>836</v>
      </c>
      <c r="C827" t="s">
        <v>858</v>
      </c>
      <c r="D827" t="s">
        <v>19</v>
      </c>
      <c r="E827" t="s">
        <v>20</v>
      </c>
      <c r="F827" t="s">
        <v>21</v>
      </c>
      <c r="G827" t="s">
        <v>19</v>
      </c>
      <c r="H827" t="s">
        <v>30</v>
      </c>
      <c r="I827" t="s">
        <v>20</v>
      </c>
      <c r="J827" t="s">
        <v>22</v>
      </c>
      <c r="K827" t="s">
        <v>20</v>
      </c>
      <c r="L827" t="s">
        <v>20</v>
      </c>
      <c r="M827" t="s">
        <v>20</v>
      </c>
      <c r="N827" t="s">
        <v>30</v>
      </c>
    </row>
    <row r="828" spans="1:14" x14ac:dyDescent="0.35">
      <c r="A828" t="s">
        <v>807</v>
      </c>
      <c r="B828" t="s">
        <v>836</v>
      </c>
      <c r="C828" t="s">
        <v>859</v>
      </c>
      <c r="D828" t="s">
        <v>19</v>
      </c>
      <c r="E828" t="s">
        <v>20</v>
      </c>
      <c r="F828" t="s">
        <v>21</v>
      </c>
      <c r="G828" t="s">
        <v>19</v>
      </c>
      <c r="H828" t="s">
        <v>30</v>
      </c>
      <c r="I828" t="s">
        <v>20</v>
      </c>
      <c r="J828" t="s">
        <v>22</v>
      </c>
      <c r="K828" t="s">
        <v>22</v>
      </c>
      <c r="L828" t="s">
        <v>20</v>
      </c>
      <c r="M828" t="s">
        <v>20</v>
      </c>
      <c r="N828" t="s">
        <v>22</v>
      </c>
    </row>
    <row r="829" spans="1:14" x14ac:dyDescent="0.35">
      <c r="A829" t="s">
        <v>807</v>
      </c>
      <c r="B829" t="s">
        <v>836</v>
      </c>
      <c r="C829" t="s">
        <v>860</v>
      </c>
      <c r="D829" t="s">
        <v>19</v>
      </c>
      <c r="E829" t="s">
        <v>20</v>
      </c>
      <c r="F829" t="s">
        <v>21</v>
      </c>
      <c r="G829" t="s">
        <v>19</v>
      </c>
      <c r="H829" t="s">
        <v>22</v>
      </c>
      <c r="I829" t="s">
        <v>20</v>
      </c>
      <c r="J829" t="s">
        <v>22</v>
      </c>
      <c r="K829" t="s">
        <v>20</v>
      </c>
      <c r="L829" t="s">
        <v>20</v>
      </c>
      <c r="M829" t="s">
        <v>20</v>
      </c>
      <c r="N829" t="s">
        <v>20</v>
      </c>
    </row>
    <row r="830" spans="1:14" x14ac:dyDescent="0.35">
      <c r="A830" t="s">
        <v>807</v>
      </c>
      <c r="B830" t="s">
        <v>836</v>
      </c>
      <c r="C830" t="s">
        <v>861</v>
      </c>
      <c r="D830" t="s">
        <v>20</v>
      </c>
      <c r="E830" t="s">
        <v>20</v>
      </c>
      <c r="F830" t="s">
        <v>21</v>
      </c>
      <c r="G830" t="s">
        <v>19</v>
      </c>
      <c r="H830" t="s">
        <v>30</v>
      </c>
      <c r="I830" t="s">
        <v>20</v>
      </c>
      <c r="J830" t="s">
        <v>22</v>
      </c>
      <c r="K830" t="s">
        <v>20</v>
      </c>
      <c r="L830" t="s">
        <v>20</v>
      </c>
      <c r="M830" t="s">
        <v>20</v>
      </c>
      <c r="N830" t="s">
        <v>20</v>
      </c>
    </row>
    <row r="831" spans="1:14" x14ac:dyDescent="0.35">
      <c r="A831" t="s">
        <v>807</v>
      </c>
      <c r="B831" t="s">
        <v>836</v>
      </c>
      <c r="C831" t="s">
        <v>862</v>
      </c>
      <c r="D831" t="s">
        <v>19</v>
      </c>
      <c r="E831" t="s">
        <v>20</v>
      </c>
      <c r="F831" t="s">
        <v>21</v>
      </c>
      <c r="G831" t="s">
        <v>19</v>
      </c>
      <c r="H831" t="s">
        <v>30</v>
      </c>
      <c r="I831" t="s">
        <v>20</v>
      </c>
      <c r="J831" t="s">
        <v>22</v>
      </c>
      <c r="K831" t="s">
        <v>30</v>
      </c>
      <c r="L831" t="s">
        <v>20</v>
      </c>
      <c r="M831" t="s">
        <v>20</v>
      </c>
      <c r="N831" t="s">
        <v>22</v>
      </c>
    </row>
    <row r="832" spans="1:14" x14ac:dyDescent="0.35">
      <c r="A832" t="s">
        <v>807</v>
      </c>
      <c r="B832" t="s">
        <v>836</v>
      </c>
      <c r="C832" t="s">
        <v>863</v>
      </c>
      <c r="D832" t="s">
        <v>19</v>
      </c>
      <c r="E832" t="s">
        <v>20</v>
      </c>
      <c r="F832" t="s">
        <v>21</v>
      </c>
      <c r="G832" t="s">
        <v>19</v>
      </c>
      <c r="H832" t="s">
        <v>22</v>
      </c>
      <c r="I832" t="s">
        <v>20</v>
      </c>
      <c r="J832" t="s">
        <v>22</v>
      </c>
      <c r="K832" t="s">
        <v>20</v>
      </c>
      <c r="L832" t="s">
        <v>20</v>
      </c>
      <c r="M832" t="s">
        <v>20</v>
      </c>
      <c r="N832" t="s">
        <v>22</v>
      </c>
    </row>
    <row r="833" spans="1:14" x14ac:dyDescent="0.35">
      <c r="A833" t="s">
        <v>807</v>
      </c>
      <c r="B833" t="s">
        <v>836</v>
      </c>
      <c r="C833" t="s">
        <v>864</v>
      </c>
      <c r="D833" t="s">
        <v>21</v>
      </c>
      <c r="E833" t="s">
        <v>20</v>
      </c>
      <c r="F833" t="s">
        <v>21</v>
      </c>
      <c r="G833" t="s">
        <v>19</v>
      </c>
      <c r="H833" t="s">
        <v>30</v>
      </c>
      <c r="I833" t="s">
        <v>20</v>
      </c>
      <c r="J833" t="s">
        <v>22</v>
      </c>
      <c r="K833" t="s">
        <v>22</v>
      </c>
      <c r="L833" t="s">
        <v>20</v>
      </c>
      <c r="M833" t="s">
        <v>20</v>
      </c>
      <c r="N833" t="s">
        <v>30</v>
      </c>
    </row>
    <row r="834" spans="1:14" x14ac:dyDescent="0.35">
      <c r="A834" t="s">
        <v>807</v>
      </c>
      <c r="B834" t="s">
        <v>836</v>
      </c>
      <c r="C834" t="s">
        <v>865</v>
      </c>
      <c r="D834" t="s">
        <v>19</v>
      </c>
      <c r="E834" t="s">
        <v>20</v>
      </c>
      <c r="F834" t="s">
        <v>21</v>
      </c>
      <c r="G834" t="s">
        <v>30</v>
      </c>
      <c r="H834" t="s">
        <v>22</v>
      </c>
      <c r="I834" t="s">
        <v>20</v>
      </c>
      <c r="J834" t="s">
        <v>22</v>
      </c>
      <c r="K834" t="s">
        <v>22</v>
      </c>
      <c r="L834" t="s">
        <v>20</v>
      </c>
      <c r="M834" t="s">
        <v>20</v>
      </c>
      <c r="N834" t="s">
        <v>22</v>
      </c>
    </row>
    <row r="835" spans="1:14" x14ac:dyDescent="0.35">
      <c r="A835" t="s">
        <v>807</v>
      </c>
      <c r="B835" t="s">
        <v>836</v>
      </c>
      <c r="C835" t="s">
        <v>866</v>
      </c>
      <c r="D835" t="s">
        <v>21</v>
      </c>
      <c r="E835" t="s">
        <v>20</v>
      </c>
      <c r="F835" t="s">
        <v>21</v>
      </c>
      <c r="G835" t="s">
        <v>30</v>
      </c>
      <c r="H835" t="s">
        <v>20</v>
      </c>
      <c r="I835" t="s">
        <v>20</v>
      </c>
      <c r="J835" t="s">
        <v>22</v>
      </c>
      <c r="K835" t="s">
        <v>22</v>
      </c>
      <c r="L835" t="s">
        <v>20</v>
      </c>
      <c r="M835" t="s">
        <v>20</v>
      </c>
      <c r="N835" t="s">
        <v>22</v>
      </c>
    </row>
    <row r="836" spans="1:14" x14ac:dyDescent="0.35">
      <c r="A836" t="s">
        <v>807</v>
      </c>
      <c r="B836" t="s">
        <v>836</v>
      </c>
      <c r="C836" t="s">
        <v>867</v>
      </c>
      <c r="D836" t="s">
        <v>21</v>
      </c>
      <c r="E836" t="s">
        <v>20</v>
      </c>
      <c r="F836" t="s">
        <v>21</v>
      </c>
      <c r="G836" t="s">
        <v>30</v>
      </c>
      <c r="H836" t="s">
        <v>19</v>
      </c>
      <c r="I836" t="s">
        <v>20</v>
      </c>
      <c r="J836" t="s">
        <v>22</v>
      </c>
      <c r="K836" t="s">
        <v>20</v>
      </c>
      <c r="L836" t="s">
        <v>20</v>
      </c>
      <c r="M836" t="s">
        <v>20</v>
      </c>
      <c r="N836" t="s">
        <v>20</v>
      </c>
    </row>
    <row r="837" spans="1:14" x14ac:dyDescent="0.35">
      <c r="A837" t="s">
        <v>807</v>
      </c>
      <c r="B837" t="s">
        <v>836</v>
      </c>
      <c r="C837" t="s">
        <v>868</v>
      </c>
      <c r="D837" t="s">
        <v>19</v>
      </c>
      <c r="E837" t="s">
        <v>20</v>
      </c>
      <c r="F837" t="s">
        <v>21</v>
      </c>
      <c r="G837" t="s">
        <v>19</v>
      </c>
      <c r="H837" t="s">
        <v>22</v>
      </c>
      <c r="I837" t="s">
        <v>20</v>
      </c>
      <c r="J837" t="s">
        <v>22</v>
      </c>
      <c r="K837" t="s">
        <v>30</v>
      </c>
      <c r="L837" t="s">
        <v>20</v>
      </c>
      <c r="M837" t="s">
        <v>20</v>
      </c>
      <c r="N837" t="s">
        <v>22</v>
      </c>
    </row>
    <row r="838" spans="1:14" x14ac:dyDescent="0.35">
      <c r="A838" t="s">
        <v>807</v>
      </c>
      <c r="B838" t="s">
        <v>836</v>
      </c>
      <c r="C838" t="s">
        <v>869</v>
      </c>
      <c r="D838" t="s">
        <v>19</v>
      </c>
      <c r="E838" t="s">
        <v>20</v>
      </c>
      <c r="F838" t="s">
        <v>21</v>
      </c>
      <c r="G838" t="s">
        <v>19</v>
      </c>
      <c r="H838" t="s">
        <v>22</v>
      </c>
      <c r="I838" t="s">
        <v>20</v>
      </c>
      <c r="J838" t="s">
        <v>22</v>
      </c>
      <c r="K838" t="s">
        <v>22</v>
      </c>
      <c r="L838" t="s">
        <v>20</v>
      </c>
      <c r="M838" t="s">
        <v>20</v>
      </c>
      <c r="N838" t="s">
        <v>22</v>
      </c>
    </row>
    <row r="839" spans="1:14" x14ac:dyDescent="0.35">
      <c r="A839" t="s">
        <v>807</v>
      </c>
      <c r="B839" t="s">
        <v>836</v>
      </c>
      <c r="C839" t="s">
        <v>870</v>
      </c>
      <c r="D839" t="s">
        <v>19</v>
      </c>
      <c r="E839" t="s">
        <v>20</v>
      </c>
      <c r="F839" t="s">
        <v>21</v>
      </c>
      <c r="G839" t="s">
        <v>19</v>
      </c>
      <c r="H839" t="s">
        <v>30</v>
      </c>
      <c r="I839" t="s">
        <v>20</v>
      </c>
      <c r="J839" t="s">
        <v>22</v>
      </c>
      <c r="K839" t="s">
        <v>22</v>
      </c>
      <c r="L839" t="s">
        <v>20</v>
      </c>
      <c r="M839" t="s">
        <v>20</v>
      </c>
      <c r="N839" t="s">
        <v>22</v>
      </c>
    </row>
    <row r="840" spans="1:14" x14ac:dyDescent="0.35">
      <c r="A840" t="s">
        <v>807</v>
      </c>
      <c r="B840" t="s">
        <v>836</v>
      </c>
      <c r="C840" t="s">
        <v>871</v>
      </c>
      <c r="D840" t="s">
        <v>19</v>
      </c>
      <c r="E840" t="s">
        <v>20</v>
      </c>
      <c r="F840" t="s">
        <v>21</v>
      </c>
      <c r="G840" t="s">
        <v>19</v>
      </c>
      <c r="H840" t="s">
        <v>30</v>
      </c>
      <c r="I840" t="s">
        <v>20</v>
      </c>
      <c r="J840" t="s">
        <v>22</v>
      </c>
      <c r="K840" t="s">
        <v>22</v>
      </c>
      <c r="L840" t="s">
        <v>20</v>
      </c>
      <c r="M840" t="s">
        <v>20</v>
      </c>
      <c r="N840" t="s">
        <v>22</v>
      </c>
    </row>
    <row r="841" spans="1:14" x14ac:dyDescent="0.35">
      <c r="A841" t="s">
        <v>807</v>
      </c>
      <c r="B841" t="s">
        <v>872</v>
      </c>
      <c r="C841" t="s">
        <v>873</v>
      </c>
      <c r="D841" t="s">
        <v>19</v>
      </c>
      <c r="E841" t="s">
        <v>20</v>
      </c>
      <c r="F841" t="s">
        <v>21</v>
      </c>
      <c r="G841" t="s">
        <v>19</v>
      </c>
      <c r="H841" t="s">
        <v>30</v>
      </c>
      <c r="I841" t="s">
        <v>20</v>
      </c>
      <c r="J841" t="s">
        <v>22</v>
      </c>
      <c r="K841" t="s">
        <v>22</v>
      </c>
      <c r="L841" t="s">
        <v>20</v>
      </c>
      <c r="M841" t="s">
        <v>20</v>
      </c>
      <c r="N841" t="s">
        <v>30</v>
      </c>
    </row>
    <row r="842" spans="1:14" x14ac:dyDescent="0.35">
      <c r="A842" t="s">
        <v>807</v>
      </c>
      <c r="B842" t="s">
        <v>872</v>
      </c>
      <c r="C842" t="s">
        <v>874</v>
      </c>
      <c r="D842" t="s">
        <v>19</v>
      </c>
      <c r="E842" t="s">
        <v>20</v>
      </c>
      <c r="F842" t="s">
        <v>21</v>
      </c>
      <c r="G842" t="s">
        <v>19</v>
      </c>
      <c r="H842" t="s">
        <v>19</v>
      </c>
      <c r="I842" t="s">
        <v>20</v>
      </c>
      <c r="J842" t="s">
        <v>22</v>
      </c>
      <c r="K842" t="s">
        <v>22</v>
      </c>
      <c r="L842" t="s">
        <v>20</v>
      </c>
      <c r="M842" t="s">
        <v>20</v>
      </c>
      <c r="N842" t="s">
        <v>30</v>
      </c>
    </row>
    <row r="843" spans="1:14" x14ac:dyDescent="0.35">
      <c r="A843" t="s">
        <v>807</v>
      </c>
      <c r="B843" t="s">
        <v>872</v>
      </c>
      <c r="C843" t="s">
        <v>875</v>
      </c>
      <c r="D843" t="s">
        <v>19</v>
      </c>
      <c r="E843" t="s">
        <v>20</v>
      </c>
      <c r="F843" t="s">
        <v>21</v>
      </c>
      <c r="G843" t="s">
        <v>19</v>
      </c>
      <c r="H843" t="s">
        <v>30</v>
      </c>
      <c r="I843" t="s">
        <v>20</v>
      </c>
      <c r="J843" t="s">
        <v>22</v>
      </c>
      <c r="K843" t="s">
        <v>22</v>
      </c>
      <c r="L843" t="s">
        <v>20</v>
      </c>
      <c r="M843" t="s">
        <v>20</v>
      </c>
      <c r="N843" t="s">
        <v>30</v>
      </c>
    </row>
    <row r="844" spans="1:14" x14ac:dyDescent="0.35">
      <c r="A844" t="s">
        <v>807</v>
      </c>
      <c r="B844" t="s">
        <v>872</v>
      </c>
      <c r="C844" t="s">
        <v>876</v>
      </c>
      <c r="D844" t="s">
        <v>19</v>
      </c>
      <c r="E844" t="s">
        <v>20</v>
      </c>
      <c r="F844" t="s">
        <v>21</v>
      </c>
      <c r="G844" t="s">
        <v>19</v>
      </c>
      <c r="H844" t="s">
        <v>30</v>
      </c>
      <c r="I844" t="s">
        <v>20</v>
      </c>
      <c r="J844" t="s">
        <v>22</v>
      </c>
      <c r="K844" t="s">
        <v>22</v>
      </c>
      <c r="L844" t="s">
        <v>20</v>
      </c>
      <c r="M844" t="s">
        <v>20</v>
      </c>
      <c r="N844" t="s">
        <v>30</v>
      </c>
    </row>
    <row r="845" spans="1:14" x14ac:dyDescent="0.35">
      <c r="A845" t="s">
        <v>807</v>
      </c>
      <c r="B845" t="s">
        <v>872</v>
      </c>
      <c r="C845" t="s">
        <v>872</v>
      </c>
      <c r="D845" t="s">
        <v>19</v>
      </c>
      <c r="E845" t="s">
        <v>20</v>
      </c>
      <c r="F845" t="s">
        <v>21</v>
      </c>
      <c r="G845" t="s">
        <v>19</v>
      </c>
      <c r="H845" t="s">
        <v>30</v>
      </c>
      <c r="I845" t="s">
        <v>20</v>
      </c>
      <c r="J845" t="s">
        <v>22</v>
      </c>
      <c r="K845" t="s">
        <v>22</v>
      </c>
      <c r="L845" t="s">
        <v>20</v>
      </c>
      <c r="M845" t="s">
        <v>20</v>
      </c>
      <c r="N845" t="s">
        <v>30</v>
      </c>
    </row>
    <row r="846" spans="1:14" x14ac:dyDescent="0.35">
      <c r="A846" t="s">
        <v>807</v>
      </c>
      <c r="B846" t="s">
        <v>872</v>
      </c>
      <c r="C846" t="s">
        <v>877</v>
      </c>
      <c r="D846" t="s">
        <v>30</v>
      </c>
      <c r="E846" t="s">
        <v>21</v>
      </c>
      <c r="F846" t="s">
        <v>21</v>
      </c>
      <c r="G846" t="s">
        <v>19</v>
      </c>
      <c r="H846" t="s">
        <v>22</v>
      </c>
      <c r="I846" t="s">
        <v>30</v>
      </c>
      <c r="J846" t="s">
        <v>22</v>
      </c>
      <c r="K846" t="s">
        <v>20</v>
      </c>
      <c r="L846" t="s">
        <v>20</v>
      </c>
      <c r="M846" t="s">
        <v>20</v>
      </c>
      <c r="N846" t="s">
        <v>30</v>
      </c>
    </row>
    <row r="847" spans="1:14" x14ac:dyDescent="0.35">
      <c r="A847" t="s">
        <v>807</v>
      </c>
      <c r="B847" t="s">
        <v>872</v>
      </c>
      <c r="C847" t="s">
        <v>878</v>
      </c>
      <c r="D847" t="s">
        <v>19</v>
      </c>
      <c r="E847" t="s">
        <v>21</v>
      </c>
      <c r="F847" t="s">
        <v>21</v>
      </c>
      <c r="G847" t="s">
        <v>19</v>
      </c>
      <c r="H847" t="s">
        <v>22</v>
      </c>
      <c r="I847" t="s">
        <v>30</v>
      </c>
      <c r="J847" t="s">
        <v>22</v>
      </c>
      <c r="K847" t="s">
        <v>22</v>
      </c>
      <c r="L847" t="s">
        <v>20</v>
      </c>
      <c r="M847" t="s">
        <v>20</v>
      </c>
      <c r="N847" t="s">
        <v>19</v>
      </c>
    </row>
    <row r="848" spans="1:14" x14ac:dyDescent="0.35">
      <c r="A848" t="s">
        <v>807</v>
      </c>
      <c r="B848" t="s">
        <v>872</v>
      </c>
      <c r="C848" t="s">
        <v>879</v>
      </c>
      <c r="D848" t="s">
        <v>19</v>
      </c>
      <c r="E848" t="s">
        <v>20</v>
      </c>
      <c r="F848" t="s">
        <v>21</v>
      </c>
      <c r="G848" t="s">
        <v>19</v>
      </c>
      <c r="H848" t="s">
        <v>19</v>
      </c>
      <c r="I848" t="s">
        <v>20</v>
      </c>
      <c r="J848" t="s">
        <v>22</v>
      </c>
      <c r="K848" t="s">
        <v>22</v>
      </c>
      <c r="L848" t="s">
        <v>20</v>
      </c>
      <c r="M848" t="s">
        <v>20</v>
      </c>
      <c r="N848" t="s">
        <v>30</v>
      </c>
    </row>
    <row r="849" spans="1:14" x14ac:dyDescent="0.35">
      <c r="A849" t="s">
        <v>807</v>
      </c>
      <c r="B849" t="s">
        <v>872</v>
      </c>
      <c r="C849" t="s">
        <v>880</v>
      </c>
      <c r="D849" t="s">
        <v>19</v>
      </c>
      <c r="E849" t="s">
        <v>20</v>
      </c>
      <c r="F849" t="s">
        <v>21</v>
      </c>
      <c r="G849" t="s">
        <v>19</v>
      </c>
      <c r="H849" t="s">
        <v>30</v>
      </c>
      <c r="I849" t="s">
        <v>20</v>
      </c>
      <c r="J849" t="s">
        <v>22</v>
      </c>
      <c r="K849" t="s">
        <v>22</v>
      </c>
      <c r="L849" t="s">
        <v>20</v>
      </c>
      <c r="M849" t="s">
        <v>20</v>
      </c>
      <c r="N849" t="s">
        <v>30</v>
      </c>
    </row>
    <row r="850" spans="1:14" x14ac:dyDescent="0.35">
      <c r="A850" t="s">
        <v>807</v>
      </c>
      <c r="B850" t="s">
        <v>872</v>
      </c>
      <c r="C850" t="s">
        <v>881</v>
      </c>
      <c r="D850" t="s">
        <v>19</v>
      </c>
      <c r="E850" t="s">
        <v>20</v>
      </c>
      <c r="F850" t="s">
        <v>21</v>
      </c>
      <c r="G850" t="s">
        <v>19</v>
      </c>
      <c r="H850" t="s">
        <v>19</v>
      </c>
      <c r="I850" t="s">
        <v>20</v>
      </c>
      <c r="J850" t="s">
        <v>22</v>
      </c>
      <c r="K850" t="s">
        <v>22</v>
      </c>
      <c r="L850" t="s">
        <v>20</v>
      </c>
      <c r="M850" t="s">
        <v>20</v>
      </c>
      <c r="N850" t="s">
        <v>19</v>
      </c>
    </row>
    <row r="851" spans="1:14" x14ac:dyDescent="0.35">
      <c r="A851" t="s">
        <v>807</v>
      </c>
      <c r="B851" t="s">
        <v>872</v>
      </c>
      <c r="C851" t="s">
        <v>882</v>
      </c>
      <c r="D851" t="s">
        <v>19</v>
      </c>
      <c r="E851" t="s">
        <v>20</v>
      </c>
      <c r="F851" t="s">
        <v>21</v>
      </c>
      <c r="G851" t="s">
        <v>22</v>
      </c>
      <c r="H851" t="s">
        <v>30</v>
      </c>
      <c r="I851" t="s">
        <v>20</v>
      </c>
      <c r="J851" t="s">
        <v>22</v>
      </c>
      <c r="K851" t="s">
        <v>20</v>
      </c>
      <c r="L851" t="s">
        <v>20</v>
      </c>
      <c r="M851" t="s">
        <v>20</v>
      </c>
      <c r="N851" t="s">
        <v>20</v>
      </c>
    </row>
    <row r="852" spans="1:14" x14ac:dyDescent="0.35">
      <c r="A852" t="s">
        <v>807</v>
      </c>
      <c r="B852" t="s">
        <v>872</v>
      </c>
      <c r="C852" t="s">
        <v>883</v>
      </c>
      <c r="D852" t="s">
        <v>20</v>
      </c>
      <c r="E852" t="s">
        <v>20</v>
      </c>
      <c r="F852" t="s">
        <v>21</v>
      </c>
      <c r="G852" t="s">
        <v>19</v>
      </c>
      <c r="H852" t="s">
        <v>30</v>
      </c>
      <c r="I852" t="s">
        <v>30</v>
      </c>
      <c r="J852" t="s">
        <v>22</v>
      </c>
      <c r="K852" t="s">
        <v>22</v>
      </c>
      <c r="L852" t="s">
        <v>20</v>
      </c>
      <c r="M852" t="s">
        <v>20</v>
      </c>
      <c r="N852" t="s">
        <v>30</v>
      </c>
    </row>
    <row r="853" spans="1:14" x14ac:dyDescent="0.35">
      <c r="A853" t="s">
        <v>807</v>
      </c>
      <c r="B853" t="s">
        <v>872</v>
      </c>
      <c r="C853" t="s">
        <v>884</v>
      </c>
      <c r="D853" t="s">
        <v>30</v>
      </c>
      <c r="E853" t="s">
        <v>20</v>
      </c>
      <c r="F853" t="s">
        <v>21</v>
      </c>
      <c r="G853" t="s">
        <v>30</v>
      </c>
      <c r="H853" t="s">
        <v>19</v>
      </c>
      <c r="I853" t="s">
        <v>20</v>
      </c>
      <c r="J853" t="s">
        <v>22</v>
      </c>
      <c r="K853" t="s">
        <v>22</v>
      </c>
      <c r="L853" t="s">
        <v>20</v>
      </c>
      <c r="M853" t="s">
        <v>20</v>
      </c>
      <c r="N853" t="s">
        <v>30</v>
      </c>
    </row>
    <row r="854" spans="1:14" x14ac:dyDescent="0.35">
      <c r="A854" t="s">
        <v>807</v>
      </c>
      <c r="B854" t="s">
        <v>872</v>
      </c>
      <c r="C854" t="s">
        <v>885</v>
      </c>
      <c r="D854" t="s">
        <v>19</v>
      </c>
      <c r="E854" t="s">
        <v>20</v>
      </c>
      <c r="F854" t="s">
        <v>21</v>
      </c>
      <c r="G854" t="s">
        <v>19</v>
      </c>
      <c r="H854" t="s">
        <v>19</v>
      </c>
      <c r="I854" t="s">
        <v>20</v>
      </c>
      <c r="J854" t="s">
        <v>22</v>
      </c>
      <c r="K854" t="s">
        <v>22</v>
      </c>
      <c r="L854" t="s">
        <v>20</v>
      </c>
      <c r="M854" t="s">
        <v>20</v>
      </c>
      <c r="N854" t="s">
        <v>30</v>
      </c>
    </row>
    <row r="855" spans="1:14" x14ac:dyDescent="0.35">
      <c r="A855" t="s">
        <v>807</v>
      </c>
      <c r="B855" t="s">
        <v>872</v>
      </c>
      <c r="C855" t="s">
        <v>886</v>
      </c>
      <c r="D855" t="s">
        <v>19</v>
      </c>
      <c r="E855" t="s">
        <v>20</v>
      </c>
      <c r="F855" t="s">
        <v>21</v>
      </c>
      <c r="G855" t="s">
        <v>19</v>
      </c>
      <c r="H855" t="s">
        <v>30</v>
      </c>
      <c r="I855" t="s">
        <v>20</v>
      </c>
      <c r="J855" t="s">
        <v>22</v>
      </c>
      <c r="K855" t="s">
        <v>22</v>
      </c>
      <c r="L855" t="s">
        <v>20</v>
      </c>
      <c r="M855" t="s">
        <v>20</v>
      </c>
      <c r="N855" t="s">
        <v>30</v>
      </c>
    </row>
    <row r="856" spans="1:14" x14ac:dyDescent="0.35">
      <c r="A856" t="s">
        <v>807</v>
      </c>
      <c r="B856" t="s">
        <v>872</v>
      </c>
      <c r="C856" t="s">
        <v>887</v>
      </c>
      <c r="D856" t="s">
        <v>20</v>
      </c>
      <c r="E856" t="s">
        <v>20</v>
      </c>
      <c r="F856" t="s">
        <v>21</v>
      </c>
      <c r="G856" t="s">
        <v>19</v>
      </c>
      <c r="H856" t="s">
        <v>19</v>
      </c>
      <c r="I856" t="s">
        <v>20</v>
      </c>
      <c r="J856" t="s">
        <v>22</v>
      </c>
      <c r="K856" t="s">
        <v>22</v>
      </c>
      <c r="L856" t="s">
        <v>20</v>
      </c>
      <c r="M856" t="s">
        <v>20</v>
      </c>
      <c r="N856" t="s">
        <v>30</v>
      </c>
    </row>
    <row r="857" spans="1:14" x14ac:dyDescent="0.35">
      <c r="A857" t="s">
        <v>807</v>
      </c>
      <c r="B857" t="s">
        <v>872</v>
      </c>
      <c r="C857" t="s">
        <v>888</v>
      </c>
      <c r="D857" t="s">
        <v>19</v>
      </c>
      <c r="E857" t="s">
        <v>20</v>
      </c>
      <c r="F857" t="s">
        <v>21</v>
      </c>
      <c r="G857" t="s">
        <v>19</v>
      </c>
      <c r="H857" t="s">
        <v>30</v>
      </c>
      <c r="I857" t="s">
        <v>20</v>
      </c>
      <c r="J857" t="s">
        <v>22</v>
      </c>
      <c r="K857" t="s">
        <v>20</v>
      </c>
      <c r="L857" t="s">
        <v>20</v>
      </c>
      <c r="M857" t="s">
        <v>20</v>
      </c>
      <c r="N857" t="s">
        <v>30</v>
      </c>
    </row>
    <row r="858" spans="1:14" x14ac:dyDescent="0.35">
      <c r="A858" t="s">
        <v>807</v>
      </c>
      <c r="B858" t="s">
        <v>872</v>
      </c>
      <c r="C858" t="s">
        <v>889</v>
      </c>
      <c r="D858" t="s">
        <v>19</v>
      </c>
      <c r="E858" t="s">
        <v>20</v>
      </c>
      <c r="F858" t="s">
        <v>21</v>
      </c>
      <c r="G858" t="s">
        <v>19</v>
      </c>
      <c r="H858" t="s">
        <v>30</v>
      </c>
      <c r="I858" t="s">
        <v>20</v>
      </c>
      <c r="J858" t="s">
        <v>22</v>
      </c>
      <c r="K858" t="s">
        <v>22</v>
      </c>
      <c r="L858" t="s">
        <v>20</v>
      </c>
      <c r="M858" t="s">
        <v>20</v>
      </c>
      <c r="N858" t="s">
        <v>30</v>
      </c>
    </row>
    <row r="859" spans="1:14" x14ac:dyDescent="0.35">
      <c r="A859" t="s">
        <v>807</v>
      </c>
      <c r="B859" t="s">
        <v>872</v>
      </c>
      <c r="C859" t="s">
        <v>890</v>
      </c>
      <c r="D859" t="s">
        <v>19</v>
      </c>
      <c r="E859" t="s">
        <v>20</v>
      </c>
      <c r="F859" t="s">
        <v>21</v>
      </c>
      <c r="G859" t="s">
        <v>19</v>
      </c>
      <c r="H859" t="s">
        <v>30</v>
      </c>
      <c r="I859" t="s">
        <v>20</v>
      </c>
      <c r="J859" t="s">
        <v>22</v>
      </c>
      <c r="K859" t="s">
        <v>22</v>
      </c>
      <c r="L859" t="s">
        <v>20</v>
      </c>
      <c r="M859" t="s">
        <v>20</v>
      </c>
      <c r="N859" t="s">
        <v>30</v>
      </c>
    </row>
    <row r="860" spans="1:14" x14ac:dyDescent="0.35">
      <c r="A860" t="s">
        <v>807</v>
      </c>
      <c r="B860" t="s">
        <v>872</v>
      </c>
      <c r="C860" t="s">
        <v>891</v>
      </c>
      <c r="D860" t="s">
        <v>19</v>
      </c>
      <c r="E860" t="s">
        <v>20</v>
      </c>
      <c r="F860" t="s">
        <v>21</v>
      </c>
      <c r="G860" t="s">
        <v>30</v>
      </c>
      <c r="H860" t="s">
        <v>30</v>
      </c>
      <c r="I860" t="s">
        <v>30</v>
      </c>
      <c r="J860" t="s">
        <v>22</v>
      </c>
      <c r="K860" t="s">
        <v>22</v>
      </c>
      <c r="L860" t="s">
        <v>20</v>
      </c>
      <c r="M860" t="s">
        <v>20</v>
      </c>
      <c r="N860" t="s">
        <v>30</v>
      </c>
    </row>
    <row r="861" spans="1:14" x14ac:dyDescent="0.35">
      <c r="A861" t="s">
        <v>807</v>
      </c>
      <c r="B861" t="s">
        <v>872</v>
      </c>
      <c r="C861" t="s">
        <v>892</v>
      </c>
      <c r="D861" t="s">
        <v>19</v>
      </c>
      <c r="E861" t="s">
        <v>20</v>
      </c>
      <c r="F861" t="s">
        <v>21</v>
      </c>
      <c r="G861" t="s">
        <v>19</v>
      </c>
      <c r="H861" t="s">
        <v>19</v>
      </c>
      <c r="I861" t="s">
        <v>20</v>
      </c>
      <c r="J861" t="s">
        <v>22</v>
      </c>
      <c r="K861" t="s">
        <v>22</v>
      </c>
      <c r="L861" t="s">
        <v>20</v>
      </c>
      <c r="M861" t="s">
        <v>20</v>
      </c>
      <c r="N861" t="s">
        <v>30</v>
      </c>
    </row>
    <row r="862" spans="1:14" x14ac:dyDescent="0.35">
      <c r="A862" t="s">
        <v>807</v>
      </c>
      <c r="B862" t="s">
        <v>872</v>
      </c>
      <c r="C862" t="s">
        <v>893</v>
      </c>
      <c r="D862" t="s">
        <v>21</v>
      </c>
      <c r="E862" t="s">
        <v>20</v>
      </c>
      <c r="F862" t="s">
        <v>21</v>
      </c>
      <c r="G862" t="s">
        <v>30</v>
      </c>
      <c r="H862" t="s">
        <v>22</v>
      </c>
      <c r="I862" t="s">
        <v>30</v>
      </c>
      <c r="J862" t="s">
        <v>22</v>
      </c>
      <c r="K862" t="s">
        <v>22</v>
      </c>
      <c r="L862" t="s">
        <v>20</v>
      </c>
      <c r="M862" t="s">
        <v>20</v>
      </c>
      <c r="N862" t="s">
        <v>30</v>
      </c>
    </row>
    <row r="863" spans="1:14" x14ac:dyDescent="0.35">
      <c r="A863" t="s">
        <v>807</v>
      </c>
      <c r="B863" t="s">
        <v>872</v>
      </c>
      <c r="C863" t="s">
        <v>894</v>
      </c>
      <c r="D863" t="s">
        <v>30</v>
      </c>
      <c r="E863" t="s">
        <v>20</v>
      </c>
      <c r="F863" t="s">
        <v>21</v>
      </c>
      <c r="G863" t="s">
        <v>30</v>
      </c>
      <c r="H863" t="s">
        <v>30</v>
      </c>
      <c r="I863" t="s">
        <v>30</v>
      </c>
      <c r="J863" t="s">
        <v>22</v>
      </c>
      <c r="K863" t="s">
        <v>22</v>
      </c>
      <c r="L863" t="s">
        <v>20</v>
      </c>
      <c r="M863" t="s">
        <v>20</v>
      </c>
      <c r="N863" t="s">
        <v>30</v>
      </c>
    </row>
    <row r="864" spans="1:14" x14ac:dyDescent="0.35">
      <c r="A864" t="s">
        <v>807</v>
      </c>
      <c r="B864" t="s">
        <v>872</v>
      </c>
      <c r="C864" t="s">
        <v>895</v>
      </c>
      <c r="D864" t="s">
        <v>19</v>
      </c>
      <c r="E864" t="s">
        <v>20</v>
      </c>
      <c r="F864" t="s">
        <v>21</v>
      </c>
      <c r="G864" t="s">
        <v>19</v>
      </c>
      <c r="H864" t="s">
        <v>30</v>
      </c>
      <c r="I864" t="s">
        <v>20</v>
      </c>
      <c r="J864" t="s">
        <v>22</v>
      </c>
      <c r="K864" t="s">
        <v>22</v>
      </c>
      <c r="L864" t="s">
        <v>20</v>
      </c>
      <c r="M864" t="s">
        <v>20</v>
      </c>
      <c r="N864" t="s">
        <v>30</v>
      </c>
    </row>
    <row r="865" spans="1:14" x14ac:dyDescent="0.35">
      <c r="A865" t="s">
        <v>807</v>
      </c>
      <c r="B865" t="s">
        <v>872</v>
      </c>
      <c r="C865" t="s">
        <v>896</v>
      </c>
      <c r="D865" t="s">
        <v>19</v>
      </c>
      <c r="E865" t="s">
        <v>20</v>
      </c>
      <c r="F865" t="s">
        <v>21</v>
      </c>
      <c r="G865" t="s">
        <v>19</v>
      </c>
      <c r="H865" t="s">
        <v>30</v>
      </c>
      <c r="I865" t="s">
        <v>30</v>
      </c>
      <c r="J865" t="s">
        <v>22</v>
      </c>
      <c r="K865" t="s">
        <v>22</v>
      </c>
      <c r="L865" t="s">
        <v>20</v>
      </c>
      <c r="M865" t="s">
        <v>20</v>
      </c>
      <c r="N865" t="s">
        <v>30</v>
      </c>
    </row>
    <row r="866" spans="1:14" x14ac:dyDescent="0.35">
      <c r="A866" t="s">
        <v>807</v>
      </c>
      <c r="B866" t="s">
        <v>872</v>
      </c>
      <c r="C866" t="s">
        <v>897</v>
      </c>
      <c r="D866" t="s">
        <v>20</v>
      </c>
      <c r="E866" t="s">
        <v>20</v>
      </c>
      <c r="F866" t="s">
        <v>21</v>
      </c>
      <c r="G866" t="s">
        <v>19</v>
      </c>
      <c r="H866" t="s">
        <v>30</v>
      </c>
      <c r="I866" t="s">
        <v>20</v>
      </c>
      <c r="J866" t="s">
        <v>22</v>
      </c>
      <c r="K866" t="s">
        <v>20</v>
      </c>
      <c r="L866" t="s">
        <v>20</v>
      </c>
      <c r="M866" t="s">
        <v>20</v>
      </c>
      <c r="N866" t="s">
        <v>30</v>
      </c>
    </row>
    <row r="867" spans="1:14" x14ac:dyDescent="0.35">
      <c r="A867" t="s">
        <v>807</v>
      </c>
      <c r="B867" t="s">
        <v>872</v>
      </c>
      <c r="C867" t="s">
        <v>898</v>
      </c>
      <c r="D867" t="s">
        <v>19</v>
      </c>
      <c r="E867" t="s">
        <v>20</v>
      </c>
      <c r="F867" t="s">
        <v>21</v>
      </c>
      <c r="G867" t="s">
        <v>19</v>
      </c>
      <c r="H867" t="s">
        <v>20</v>
      </c>
      <c r="I867" t="s">
        <v>20</v>
      </c>
      <c r="J867" t="s">
        <v>22</v>
      </c>
      <c r="K867" t="s">
        <v>22</v>
      </c>
      <c r="L867" t="s">
        <v>20</v>
      </c>
      <c r="M867" t="s">
        <v>20</v>
      </c>
      <c r="N867" t="s">
        <v>30</v>
      </c>
    </row>
    <row r="868" spans="1:14" x14ac:dyDescent="0.35">
      <c r="A868" t="s">
        <v>807</v>
      </c>
      <c r="B868" t="s">
        <v>872</v>
      </c>
      <c r="C868" t="s">
        <v>899</v>
      </c>
      <c r="D868" t="s">
        <v>30</v>
      </c>
      <c r="E868" t="s">
        <v>20</v>
      </c>
      <c r="F868" t="s">
        <v>21</v>
      </c>
      <c r="G868" t="s">
        <v>30</v>
      </c>
      <c r="H868" t="s">
        <v>30</v>
      </c>
      <c r="I868" t="s">
        <v>30</v>
      </c>
      <c r="J868" t="s">
        <v>22</v>
      </c>
      <c r="K868" t="s">
        <v>22</v>
      </c>
      <c r="L868" t="s">
        <v>20</v>
      </c>
      <c r="M868" t="s">
        <v>20</v>
      </c>
      <c r="N868" t="s">
        <v>30</v>
      </c>
    </row>
    <row r="869" spans="1:14" x14ac:dyDescent="0.35">
      <c r="A869" t="s">
        <v>807</v>
      </c>
      <c r="B869" t="s">
        <v>900</v>
      </c>
      <c r="C869" t="s">
        <v>837</v>
      </c>
      <c r="D869" t="s">
        <v>19</v>
      </c>
      <c r="E869" t="s">
        <v>20</v>
      </c>
      <c r="F869" t="s">
        <v>21</v>
      </c>
      <c r="G869" t="s">
        <v>19</v>
      </c>
      <c r="H869" t="s">
        <v>30</v>
      </c>
      <c r="I869" t="s">
        <v>30</v>
      </c>
      <c r="J869" t="s">
        <v>22</v>
      </c>
      <c r="K869" t="s">
        <v>20</v>
      </c>
      <c r="L869" t="s">
        <v>20</v>
      </c>
      <c r="M869" t="s">
        <v>20</v>
      </c>
      <c r="N869" t="s">
        <v>20</v>
      </c>
    </row>
    <row r="870" spans="1:14" x14ac:dyDescent="0.35">
      <c r="A870" t="s">
        <v>807</v>
      </c>
      <c r="B870" t="s">
        <v>900</v>
      </c>
      <c r="C870" t="s">
        <v>901</v>
      </c>
      <c r="D870" t="s">
        <v>19</v>
      </c>
      <c r="E870" t="s">
        <v>19</v>
      </c>
      <c r="F870" t="s">
        <v>21</v>
      </c>
      <c r="G870" t="s">
        <v>19</v>
      </c>
      <c r="H870" t="s">
        <v>20</v>
      </c>
      <c r="I870" t="s">
        <v>30</v>
      </c>
      <c r="J870" t="s">
        <v>22</v>
      </c>
      <c r="K870" t="s">
        <v>20</v>
      </c>
      <c r="L870" t="s">
        <v>20</v>
      </c>
      <c r="M870" t="s">
        <v>20</v>
      </c>
      <c r="N870" t="s">
        <v>20</v>
      </c>
    </row>
    <row r="871" spans="1:14" x14ac:dyDescent="0.35">
      <c r="A871" t="s">
        <v>807</v>
      </c>
      <c r="B871" t="s">
        <v>900</v>
      </c>
      <c r="C871" t="s">
        <v>900</v>
      </c>
      <c r="D871" t="s">
        <v>20</v>
      </c>
      <c r="E871" t="s">
        <v>20</v>
      </c>
      <c r="F871" t="s">
        <v>21</v>
      </c>
      <c r="G871" t="s">
        <v>19</v>
      </c>
      <c r="H871" t="s">
        <v>22</v>
      </c>
      <c r="I871" t="s">
        <v>30</v>
      </c>
      <c r="J871" t="s">
        <v>22</v>
      </c>
      <c r="K871" t="s">
        <v>20</v>
      </c>
      <c r="L871" t="s">
        <v>20</v>
      </c>
      <c r="M871" t="s">
        <v>20</v>
      </c>
      <c r="N871" t="s">
        <v>20</v>
      </c>
    </row>
    <row r="872" spans="1:14" x14ac:dyDescent="0.35">
      <c r="A872" t="s">
        <v>807</v>
      </c>
      <c r="B872" t="s">
        <v>900</v>
      </c>
      <c r="C872" t="s">
        <v>902</v>
      </c>
      <c r="D872" t="s">
        <v>20</v>
      </c>
      <c r="E872" t="s">
        <v>20</v>
      </c>
      <c r="F872" t="s">
        <v>21</v>
      </c>
      <c r="G872" t="s">
        <v>20</v>
      </c>
      <c r="H872" t="s">
        <v>20</v>
      </c>
      <c r="I872" t="s">
        <v>20</v>
      </c>
      <c r="J872" t="s">
        <v>22</v>
      </c>
      <c r="K872" t="s">
        <v>20</v>
      </c>
      <c r="L872" t="s">
        <v>20</v>
      </c>
      <c r="M872" t="s">
        <v>20</v>
      </c>
      <c r="N872" t="s">
        <v>20</v>
      </c>
    </row>
    <row r="873" spans="1:14" x14ac:dyDescent="0.35">
      <c r="A873" t="s">
        <v>807</v>
      </c>
      <c r="B873" t="s">
        <v>900</v>
      </c>
      <c r="C873" t="s">
        <v>903</v>
      </c>
      <c r="D873" t="s">
        <v>19</v>
      </c>
      <c r="E873" t="s">
        <v>20</v>
      </c>
      <c r="F873" t="s">
        <v>21</v>
      </c>
      <c r="G873" t="s">
        <v>19</v>
      </c>
      <c r="H873" t="s">
        <v>30</v>
      </c>
      <c r="I873" t="s">
        <v>20</v>
      </c>
      <c r="J873" t="s">
        <v>22</v>
      </c>
      <c r="K873" t="s">
        <v>20</v>
      </c>
      <c r="L873" t="s">
        <v>20</v>
      </c>
      <c r="M873" t="s">
        <v>20</v>
      </c>
      <c r="N873" t="s">
        <v>20</v>
      </c>
    </row>
    <row r="874" spans="1:14" x14ac:dyDescent="0.35">
      <c r="A874" t="s">
        <v>807</v>
      </c>
      <c r="B874" t="s">
        <v>900</v>
      </c>
      <c r="C874" t="s">
        <v>904</v>
      </c>
      <c r="D874" t="s">
        <v>21</v>
      </c>
      <c r="E874" t="s">
        <v>20</v>
      </c>
      <c r="F874" t="s">
        <v>21</v>
      </c>
      <c r="G874" t="s">
        <v>30</v>
      </c>
      <c r="H874" t="s">
        <v>30</v>
      </c>
      <c r="I874" t="s">
        <v>20</v>
      </c>
      <c r="J874" t="s">
        <v>22</v>
      </c>
      <c r="K874" t="s">
        <v>20</v>
      </c>
      <c r="L874" t="s">
        <v>20</v>
      </c>
      <c r="M874" t="s">
        <v>20</v>
      </c>
      <c r="N874" t="s">
        <v>20</v>
      </c>
    </row>
    <row r="875" spans="1:14" x14ac:dyDescent="0.35">
      <c r="A875" t="s">
        <v>807</v>
      </c>
      <c r="B875" t="s">
        <v>900</v>
      </c>
      <c r="C875" t="s">
        <v>905</v>
      </c>
      <c r="D875" t="s">
        <v>19</v>
      </c>
      <c r="E875" t="s">
        <v>20</v>
      </c>
      <c r="F875" t="s">
        <v>21</v>
      </c>
      <c r="G875" t="s">
        <v>19</v>
      </c>
      <c r="H875" t="s">
        <v>21</v>
      </c>
      <c r="I875" t="s">
        <v>20</v>
      </c>
      <c r="J875" t="s">
        <v>22</v>
      </c>
      <c r="K875" t="s">
        <v>20</v>
      </c>
      <c r="L875" t="s">
        <v>20</v>
      </c>
      <c r="M875" t="s">
        <v>20</v>
      </c>
      <c r="N875" t="s">
        <v>20</v>
      </c>
    </row>
    <row r="876" spans="1:14" x14ac:dyDescent="0.35">
      <c r="A876" t="s">
        <v>807</v>
      </c>
      <c r="B876" t="s">
        <v>900</v>
      </c>
      <c r="C876" t="s">
        <v>906</v>
      </c>
      <c r="D876" t="s">
        <v>30</v>
      </c>
      <c r="E876" t="s">
        <v>20</v>
      </c>
      <c r="F876" t="s">
        <v>21</v>
      </c>
      <c r="G876" t="s">
        <v>30</v>
      </c>
      <c r="H876" t="s">
        <v>30</v>
      </c>
      <c r="I876" t="s">
        <v>20</v>
      </c>
      <c r="J876" t="s">
        <v>22</v>
      </c>
      <c r="K876" t="s">
        <v>20</v>
      </c>
      <c r="L876" t="s">
        <v>20</v>
      </c>
      <c r="M876" t="s">
        <v>20</v>
      </c>
      <c r="N876" t="s">
        <v>20</v>
      </c>
    </row>
    <row r="877" spans="1:14" x14ac:dyDescent="0.35">
      <c r="A877" t="s">
        <v>807</v>
      </c>
      <c r="B877" t="s">
        <v>900</v>
      </c>
      <c r="C877" t="s">
        <v>907</v>
      </c>
      <c r="D877" t="s">
        <v>19</v>
      </c>
      <c r="E877" t="s">
        <v>20</v>
      </c>
      <c r="F877" t="s">
        <v>21</v>
      </c>
      <c r="G877" t="s">
        <v>22</v>
      </c>
      <c r="H877" t="s">
        <v>19</v>
      </c>
      <c r="I877" t="s">
        <v>20</v>
      </c>
      <c r="J877" t="s">
        <v>22</v>
      </c>
      <c r="K877" t="s">
        <v>20</v>
      </c>
      <c r="L877" t="s">
        <v>20</v>
      </c>
      <c r="M877" t="s">
        <v>20</v>
      </c>
      <c r="N877" t="s">
        <v>20</v>
      </c>
    </row>
    <row r="878" spans="1:14" x14ac:dyDescent="0.35">
      <c r="A878" t="s">
        <v>807</v>
      </c>
      <c r="B878" t="s">
        <v>900</v>
      </c>
      <c r="C878" t="s">
        <v>908</v>
      </c>
      <c r="D878" t="s">
        <v>19</v>
      </c>
      <c r="E878" t="s">
        <v>20</v>
      </c>
      <c r="F878" t="s">
        <v>21</v>
      </c>
      <c r="G878" t="s">
        <v>19</v>
      </c>
      <c r="H878" t="s">
        <v>30</v>
      </c>
      <c r="I878" t="s">
        <v>20</v>
      </c>
      <c r="J878" t="s">
        <v>22</v>
      </c>
      <c r="K878" t="s">
        <v>20</v>
      </c>
      <c r="L878" t="s">
        <v>20</v>
      </c>
      <c r="M878" t="s">
        <v>20</v>
      </c>
      <c r="N878" t="s">
        <v>20</v>
      </c>
    </row>
    <row r="879" spans="1:14" x14ac:dyDescent="0.35">
      <c r="A879" t="s">
        <v>807</v>
      </c>
      <c r="B879" t="s">
        <v>900</v>
      </c>
      <c r="C879" t="s">
        <v>909</v>
      </c>
      <c r="D879" t="s">
        <v>19</v>
      </c>
      <c r="E879" t="s">
        <v>20</v>
      </c>
      <c r="F879" t="s">
        <v>21</v>
      </c>
      <c r="G879" t="s">
        <v>19</v>
      </c>
      <c r="H879" t="s">
        <v>22</v>
      </c>
      <c r="I879" t="s">
        <v>20</v>
      </c>
      <c r="J879" t="s">
        <v>22</v>
      </c>
      <c r="K879" t="s">
        <v>20</v>
      </c>
      <c r="L879" t="s">
        <v>20</v>
      </c>
      <c r="M879" t="s">
        <v>20</v>
      </c>
      <c r="N879" t="s">
        <v>20</v>
      </c>
    </row>
    <row r="880" spans="1:14" x14ac:dyDescent="0.35">
      <c r="A880" t="s">
        <v>807</v>
      </c>
      <c r="B880" t="s">
        <v>900</v>
      </c>
      <c r="C880" t="s">
        <v>910</v>
      </c>
      <c r="D880" t="s">
        <v>19</v>
      </c>
      <c r="E880" t="s">
        <v>20</v>
      </c>
      <c r="F880" t="s">
        <v>21</v>
      </c>
      <c r="G880" t="s">
        <v>19</v>
      </c>
      <c r="H880" t="s">
        <v>30</v>
      </c>
      <c r="I880" t="s">
        <v>20</v>
      </c>
      <c r="J880" t="s">
        <v>22</v>
      </c>
      <c r="K880" t="s">
        <v>20</v>
      </c>
      <c r="L880" t="s">
        <v>20</v>
      </c>
      <c r="M880" t="s">
        <v>20</v>
      </c>
      <c r="N880" t="s">
        <v>20</v>
      </c>
    </row>
    <row r="881" spans="1:14" x14ac:dyDescent="0.35">
      <c r="A881" t="s">
        <v>807</v>
      </c>
      <c r="B881" t="s">
        <v>900</v>
      </c>
      <c r="C881" t="s">
        <v>911</v>
      </c>
      <c r="D881" t="s">
        <v>19</v>
      </c>
      <c r="E881" t="s">
        <v>20</v>
      </c>
      <c r="F881" t="s">
        <v>21</v>
      </c>
      <c r="G881" t="s">
        <v>19</v>
      </c>
      <c r="H881" t="s">
        <v>20</v>
      </c>
      <c r="I881" t="s">
        <v>20</v>
      </c>
      <c r="J881" t="s">
        <v>22</v>
      </c>
      <c r="K881" t="s">
        <v>20</v>
      </c>
      <c r="L881" t="s">
        <v>20</v>
      </c>
      <c r="M881" t="s">
        <v>20</v>
      </c>
      <c r="N881" t="s">
        <v>20</v>
      </c>
    </row>
    <row r="882" spans="1:14" x14ac:dyDescent="0.35">
      <c r="A882" t="s">
        <v>807</v>
      </c>
      <c r="B882" t="s">
        <v>900</v>
      </c>
      <c r="C882" t="s">
        <v>912</v>
      </c>
      <c r="D882" t="s">
        <v>19</v>
      </c>
      <c r="E882" t="s">
        <v>20</v>
      </c>
      <c r="F882" t="s">
        <v>21</v>
      </c>
      <c r="G882" t="s">
        <v>30</v>
      </c>
      <c r="H882" t="s">
        <v>19</v>
      </c>
      <c r="I882" t="s">
        <v>20</v>
      </c>
      <c r="J882" t="s">
        <v>22</v>
      </c>
      <c r="K882" t="s">
        <v>20</v>
      </c>
      <c r="L882" t="s">
        <v>20</v>
      </c>
      <c r="M882" t="s">
        <v>20</v>
      </c>
      <c r="N882" t="s">
        <v>20</v>
      </c>
    </row>
    <row r="883" spans="1:14" x14ac:dyDescent="0.35">
      <c r="A883" t="s">
        <v>807</v>
      </c>
      <c r="B883" t="s">
        <v>900</v>
      </c>
      <c r="C883" t="s">
        <v>913</v>
      </c>
      <c r="D883" t="s">
        <v>19</v>
      </c>
      <c r="E883" t="s">
        <v>20</v>
      </c>
      <c r="F883" t="s">
        <v>21</v>
      </c>
      <c r="G883" t="s">
        <v>19</v>
      </c>
      <c r="H883" t="s">
        <v>20</v>
      </c>
      <c r="I883" t="s">
        <v>20</v>
      </c>
      <c r="J883" t="s">
        <v>22</v>
      </c>
      <c r="K883" t="s">
        <v>20</v>
      </c>
      <c r="L883" t="s">
        <v>20</v>
      </c>
      <c r="M883" t="s">
        <v>20</v>
      </c>
      <c r="N883" t="s">
        <v>20</v>
      </c>
    </row>
    <row r="884" spans="1:14" x14ac:dyDescent="0.35">
      <c r="A884" t="s">
        <v>807</v>
      </c>
      <c r="B884" t="s">
        <v>900</v>
      </c>
      <c r="C884" t="s">
        <v>914</v>
      </c>
      <c r="D884" t="s">
        <v>20</v>
      </c>
      <c r="E884" t="s">
        <v>20</v>
      </c>
      <c r="F884" t="s">
        <v>21</v>
      </c>
      <c r="G884" t="s">
        <v>19</v>
      </c>
      <c r="H884" t="s">
        <v>30</v>
      </c>
      <c r="I884" t="s">
        <v>30</v>
      </c>
      <c r="J884" t="s">
        <v>22</v>
      </c>
      <c r="K884" t="s">
        <v>20</v>
      </c>
      <c r="L884" t="s">
        <v>20</v>
      </c>
      <c r="M884" t="s">
        <v>20</v>
      </c>
      <c r="N884" t="s">
        <v>20</v>
      </c>
    </row>
    <row r="885" spans="1:14" x14ac:dyDescent="0.35">
      <c r="A885" t="s">
        <v>807</v>
      </c>
      <c r="B885" t="s">
        <v>900</v>
      </c>
      <c r="C885" t="s">
        <v>915</v>
      </c>
      <c r="D885" t="s">
        <v>19</v>
      </c>
      <c r="E885" t="s">
        <v>20</v>
      </c>
      <c r="F885" t="s">
        <v>21</v>
      </c>
      <c r="G885" t="s">
        <v>19</v>
      </c>
      <c r="H885" t="s">
        <v>19</v>
      </c>
      <c r="I885" t="s">
        <v>30</v>
      </c>
      <c r="J885" t="s">
        <v>22</v>
      </c>
      <c r="K885" t="s">
        <v>20</v>
      </c>
      <c r="L885" t="s">
        <v>20</v>
      </c>
      <c r="M885" t="s">
        <v>20</v>
      </c>
      <c r="N885" t="s">
        <v>20</v>
      </c>
    </row>
    <row r="886" spans="1:14" x14ac:dyDescent="0.35">
      <c r="A886" t="s">
        <v>807</v>
      </c>
      <c r="B886" t="s">
        <v>900</v>
      </c>
      <c r="C886" t="s">
        <v>916</v>
      </c>
      <c r="D886" t="s">
        <v>19</v>
      </c>
      <c r="E886" t="s">
        <v>20</v>
      </c>
      <c r="F886" t="s">
        <v>21</v>
      </c>
      <c r="G886" t="s">
        <v>30</v>
      </c>
      <c r="H886" t="s">
        <v>30</v>
      </c>
      <c r="I886" t="s">
        <v>20</v>
      </c>
      <c r="J886" t="s">
        <v>22</v>
      </c>
      <c r="K886" t="s">
        <v>20</v>
      </c>
      <c r="L886" t="s">
        <v>20</v>
      </c>
      <c r="M886" t="s">
        <v>20</v>
      </c>
      <c r="N886" t="s">
        <v>20</v>
      </c>
    </row>
    <row r="887" spans="1:14" x14ac:dyDescent="0.35">
      <c r="A887" t="s">
        <v>807</v>
      </c>
      <c r="B887" t="s">
        <v>900</v>
      </c>
      <c r="C887" t="s">
        <v>917</v>
      </c>
      <c r="D887" t="s">
        <v>19</v>
      </c>
      <c r="E887" t="s">
        <v>20</v>
      </c>
      <c r="F887" t="s">
        <v>21</v>
      </c>
      <c r="G887" t="s">
        <v>19</v>
      </c>
      <c r="H887" t="s">
        <v>21</v>
      </c>
      <c r="I887" t="s">
        <v>20</v>
      </c>
      <c r="J887" t="s">
        <v>22</v>
      </c>
      <c r="K887" t="s">
        <v>20</v>
      </c>
      <c r="L887" t="s">
        <v>20</v>
      </c>
      <c r="M887" t="s">
        <v>20</v>
      </c>
      <c r="N887" t="s">
        <v>20</v>
      </c>
    </row>
    <row r="888" spans="1:14" x14ac:dyDescent="0.35">
      <c r="A888" t="s">
        <v>807</v>
      </c>
      <c r="B888" t="s">
        <v>900</v>
      </c>
      <c r="C888" t="s">
        <v>918</v>
      </c>
      <c r="D888" t="s">
        <v>20</v>
      </c>
      <c r="E888" t="s">
        <v>20</v>
      </c>
      <c r="F888" t="s">
        <v>21</v>
      </c>
      <c r="G888" t="s">
        <v>19</v>
      </c>
      <c r="H888" t="s">
        <v>22</v>
      </c>
      <c r="I888" t="s">
        <v>20</v>
      </c>
      <c r="J888" t="s">
        <v>22</v>
      </c>
      <c r="K888" t="s">
        <v>20</v>
      </c>
      <c r="L888" t="s">
        <v>20</v>
      </c>
      <c r="M888" t="s">
        <v>20</v>
      </c>
      <c r="N888" t="s">
        <v>20</v>
      </c>
    </row>
    <row r="889" spans="1:14" x14ac:dyDescent="0.35">
      <c r="A889" t="s">
        <v>807</v>
      </c>
      <c r="B889" t="s">
        <v>900</v>
      </c>
      <c r="C889" t="s">
        <v>919</v>
      </c>
      <c r="D889" t="s">
        <v>19</v>
      </c>
      <c r="E889" t="s">
        <v>20</v>
      </c>
      <c r="F889" t="s">
        <v>21</v>
      </c>
      <c r="G889" t="s">
        <v>19</v>
      </c>
      <c r="H889" t="s">
        <v>30</v>
      </c>
      <c r="I889" t="s">
        <v>30</v>
      </c>
      <c r="J889" t="s">
        <v>22</v>
      </c>
      <c r="K889" t="s">
        <v>20</v>
      </c>
      <c r="L889" t="s">
        <v>20</v>
      </c>
      <c r="M889" t="s">
        <v>20</v>
      </c>
      <c r="N889" t="s">
        <v>20</v>
      </c>
    </row>
    <row r="890" spans="1:14" x14ac:dyDescent="0.35">
      <c r="A890" t="s">
        <v>807</v>
      </c>
      <c r="B890" t="s">
        <v>900</v>
      </c>
      <c r="C890" t="s">
        <v>920</v>
      </c>
      <c r="D890" t="s">
        <v>19</v>
      </c>
      <c r="E890" t="s">
        <v>20</v>
      </c>
      <c r="F890" t="s">
        <v>21</v>
      </c>
      <c r="G890" t="s">
        <v>30</v>
      </c>
      <c r="H890" t="s">
        <v>19</v>
      </c>
      <c r="I890" t="s">
        <v>20</v>
      </c>
      <c r="J890" t="s">
        <v>22</v>
      </c>
      <c r="K890" t="s">
        <v>20</v>
      </c>
      <c r="L890" t="s">
        <v>20</v>
      </c>
      <c r="M890" t="s">
        <v>20</v>
      </c>
      <c r="N890" t="s">
        <v>22</v>
      </c>
    </row>
    <row r="891" spans="1:14" x14ac:dyDescent="0.35">
      <c r="A891" t="s">
        <v>807</v>
      </c>
      <c r="B891" t="s">
        <v>900</v>
      </c>
      <c r="C891" t="s">
        <v>921</v>
      </c>
      <c r="D891" t="s">
        <v>19</v>
      </c>
      <c r="E891" t="s">
        <v>20</v>
      </c>
      <c r="F891" t="s">
        <v>21</v>
      </c>
      <c r="G891" t="s">
        <v>19</v>
      </c>
      <c r="H891" t="s">
        <v>30</v>
      </c>
      <c r="I891" t="s">
        <v>20</v>
      </c>
      <c r="J891" t="s">
        <v>22</v>
      </c>
      <c r="K891" t="s">
        <v>20</v>
      </c>
      <c r="L891" t="s">
        <v>20</v>
      </c>
      <c r="M891" t="s">
        <v>20</v>
      </c>
      <c r="N891" t="s">
        <v>20</v>
      </c>
    </row>
    <row r="892" spans="1:14" x14ac:dyDescent="0.35">
      <c r="A892" t="s">
        <v>807</v>
      </c>
      <c r="B892" t="s">
        <v>900</v>
      </c>
      <c r="C892" t="s">
        <v>922</v>
      </c>
      <c r="D892" t="s">
        <v>30</v>
      </c>
      <c r="E892" t="s">
        <v>20</v>
      </c>
      <c r="F892" t="s">
        <v>21</v>
      </c>
      <c r="G892" t="s">
        <v>22</v>
      </c>
      <c r="H892" t="s">
        <v>30</v>
      </c>
      <c r="I892" t="s">
        <v>20</v>
      </c>
      <c r="J892" t="s">
        <v>22</v>
      </c>
      <c r="K892" t="s">
        <v>20</v>
      </c>
      <c r="L892" t="s">
        <v>20</v>
      </c>
      <c r="M892" t="s">
        <v>20</v>
      </c>
      <c r="N892" t="s">
        <v>20</v>
      </c>
    </row>
    <row r="893" spans="1:14" x14ac:dyDescent="0.35">
      <c r="A893" t="s">
        <v>807</v>
      </c>
      <c r="B893" t="s">
        <v>900</v>
      </c>
      <c r="C893" t="s">
        <v>923</v>
      </c>
      <c r="D893" t="s">
        <v>19</v>
      </c>
      <c r="E893" t="s">
        <v>20</v>
      </c>
      <c r="F893" t="s">
        <v>21</v>
      </c>
      <c r="G893" t="s">
        <v>19</v>
      </c>
      <c r="H893" t="s">
        <v>20</v>
      </c>
      <c r="I893" t="s">
        <v>20</v>
      </c>
      <c r="J893" t="s">
        <v>22</v>
      </c>
      <c r="K893" t="s">
        <v>20</v>
      </c>
      <c r="L893" t="s">
        <v>20</v>
      </c>
      <c r="M893" t="s">
        <v>20</v>
      </c>
      <c r="N893" t="s">
        <v>22</v>
      </c>
    </row>
    <row r="894" spans="1:14" x14ac:dyDescent="0.35">
      <c r="A894" t="s">
        <v>807</v>
      </c>
      <c r="B894" t="s">
        <v>900</v>
      </c>
      <c r="C894" t="s">
        <v>924</v>
      </c>
      <c r="D894" t="s">
        <v>20</v>
      </c>
      <c r="E894" t="s">
        <v>20</v>
      </c>
      <c r="F894" t="s">
        <v>21</v>
      </c>
      <c r="G894" t="s">
        <v>19</v>
      </c>
      <c r="H894" t="s">
        <v>30</v>
      </c>
      <c r="I894" t="s">
        <v>20</v>
      </c>
      <c r="J894" t="s">
        <v>22</v>
      </c>
      <c r="K894" t="s">
        <v>20</v>
      </c>
      <c r="L894" t="s">
        <v>20</v>
      </c>
      <c r="M894" t="s">
        <v>20</v>
      </c>
      <c r="N894" t="s">
        <v>20</v>
      </c>
    </row>
    <row r="895" spans="1:14" x14ac:dyDescent="0.35">
      <c r="A895" t="s">
        <v>807</v>
      </c>
      <c r="B895" t="s">
        <v>900</v>
      </c>
      <c r="C895" t="s">
        <v>925</v>
      </c>
      <c r="D895" t="s">
        <v>19</v>
      </c>
      <c r="E895" t="s">
        <v>20</v>
      </c>
      <c r="F895" t="s">
        <v>21</v>
      </c>
      <c r="G895" t="s">
        <v>19</v>
      </c>
      <c r="H895" t="s">
        <v>30</v>
      </c>
      <c r="I895" t="s">
        <v>20</v>
      </c>
      <c r="J895" t="s">
        <v>22</v>
      </c>
      <c r="K895" t="s">
        <v>20</v>
      </c>
      <c r="L895" t="s">
        <v>20</v>
      </c>
      <c r="M895" t="s">
        <v>20</v>
      </c>
      <c r="N895" t="s">
        <v>20</v>
      </c>
    </row>
    <row r="896" spans="1:14" x14ac:dyDescent="0.35">
      <c r="A896" t="s">
        <v>807</v>
      </c>
      <c r="B896" t="s">
        <v>900</v>
      </c>
      <c r="C896" t="s">
        <v>926</v>
      </c>
      <c r="D896" t="s">
        <v>19</v>
      </c>
      <c r="E896" t="s">
        <v>20</v>
      </c>
      <c r="F896" t="s">
        <v>21</v>
      </c>
      <c r="G896" t="s">
        <v>19</v>
      </c>
      <c r="H896" t="s">
        <v>22</v>
      </c>
      <c r="I896" t="s">
        <v>20</v>
      </c>
      <c r="J896" t="s">
        <v>22</v>
      </c>
      <c r="K896" t="s">
        <v>20</v>
      </c>
      <c r="L896" t="s">
        <v>20</v>
      </c>
      <c r="M896" t="s">
        <v>20</v>
      </c>
      <c r="N896" t="s">
        <v>20</v>
      </c>
    </row>
    <row r="897" spans="1:14" x14ac:dyDescent="0.35">
      <c r="A897" t="s">
        <v>807</v>
      </c>
      <c r="B897" t="s">
        <v>900</v>
      </c>
      <c r="C897" t="s">
        <v>927</v>
      </c>
      <c r="D897" t="s">
        <v>30</v>
      </c>
      <c r="E897" t="s">
        <v>20</v>
      </c>
      <c r="F897" t="s">
        <v>21</v>
      </c>
      <c r="G897" t="s">
        <v>22</v>
      </c>
      <c r="H897" t="s">
        <v>30</v>
      </c>
      <c r="I897" t="s">
        <v>20</v>
      </c>
      <c r="J897" t="s">
        <v>22</v>
      </c>
      <c r="K897" t="s">
        <v>20</v>
      </c>
      <c r="L897" t="s">
        <v>20</v>
      </c>
      <c r="M897" t="s">
        <v>20</v>
      </c>
      <c r="N897" t="s">
        <v>20</v>
      </c>
    </row>
    <row r="898" spans="1:14" x14ac:dyDescent="0.35">
      <c r="A898" t="s">
        <v>807</v>
      </c>
      <c r="B898" t="s">
        <v>900</v>
      </c>
      <c r="C898" t="s">
        <v>928</v>
      </c>
      <c r="D898" t="s">
        <v>19</v>
      </c>
      <c r="E898" t="s">
        <v>20</v>
      </c>
      <c r="F898" t="s">
        <v>21</v>
      </c>
      <c r="G898" t="s">
        <v>19</v>
      </c>
      <c r="H898" t="s">
        <v>21</v>
      </c>
      <c r="I898" t="s">
        <v>20</v>
      </c>
      <c r="J898" t="s">
        <v>22</v>
      </c>
      <c r="K898" t="s">
        <v>20</v>
      </c>
      <c r="L898" t="s">
        <v>20</v>
      </c>
      <c r="M898" t="s">
        <v>20</v>
      </c>
      <c r="N898" t="s">
        <v>20</v>
      </c>
    </row>
    <row r="899" spans="1:14" x14ac:dyDescent="0.35">
      <c r="A899" t="s">
        <v>807</v>
      </c>
      <c r="B899" t="s">
        <v>900</v>
      </c>
      <c r="C899" t="s">
        <v>929</v>
      </c>
      <c r="D899" t="s">
        <v>21</v>
      </c>
      <c r="E899" t="s">
        <v>20</v>
      </c>
      <c r="F899" t="s">
        <v>21</v>
      </c>
      <c r="G899" t="s">
        <v>30</v>
      </c>
      <c r="H899" t="s">
        <v>30</v>
      </c>
      <c r="I899" t="s">
        <v>30</v>
      </c>
      <c r="J899" t="s">
        <v>22</v>
      </c>
      <c r="K899" t="s">
        <v>20</v>
      </c>
      <c r="L899" t="s">
        <v>20</v>
      </c>
      <c r="M899" t="s">
        <v>20</v>
      </c>
      <c r="N899" t="s">
        <v>20</v>
      </c>
    </row>
    <row r="900" spans="1:14" x14ac:dyDescent="0.35">
      <c r="A900" t="s">
        <v>807</v>
      </c>
      <c r="B900" t="s">
        <v>900</v>
      </c>
      <c r="C900" t="s">
        <v>930</v>
      </c>
      <c r="D900" t="s">
        <v>19</v>
      </c>
      <c r="E900" t="s">
        <v>20</v>
      </c>
      <c r="F900" t="s">
        <v>21</v>
      </c>
      <c r="G900" t="s">
        <v>19</v>
      </c>
      <c r="H900" t="s">
        <v>20</v>
      </c>
      <c r="I900" t="s">
        <v>30</v>
      </c>
      <c r="J900" t="s">
        <v>22</v>
      </c>
      <c r="K900" t="s">
        <v>20</v>
      </c>
      <c r="L900" t="s">
        <v>20</v>
      </c>
      <c r="M900" t="s">
        <v>20</v>
      </c>
      <c r="N900" t="s">
        <v>20</v>
      </c>
    </row>
    <row r="901" spans="1:14" x14ac:dyDescent="0.35">
      <c r="A901" t="s">
        <v>807</v>
      </c>
      <c r="B901" t="s">
        <v>900</v>
      </c>
      <c r="C901" t="s">
        <v>931</v>
      </c>
      <c r="D901" t="s">
        <v>19</v>
      </c>
      <c r="E901" t="s">
        <v>20</v>
      </c>
      <c r="F901" t="s">
        <v>21</v>
      </c>
      <c r="G901" t="s">
        <v>19</v>
      </c>
      <c r="H901" t="s">
        <v>22</v>
      </c>
      <c r="I901" t="s">
        <v>20</v>
      </c>
      <c r="J901" t="s">
        <v>22</v>
      </c>
      <c r="K901" t="s">
        <v>20</v>
      </c>
      <c r="L901" t="s">
        <v>20</v>
      </c>
      <c r="M901" t="s">
        <v>20</v>
      </c>
      <c r="N901" t="s">
        <v>20</v>
      </c>
    </row>
    <row r="902" spans="1:14" x14ac:dyDescent="0.35">
      <c r="A902" t="s">
        <v>807</v>
      </c>
      <c r="B902" t="s">
        <v>900</v>
      </c>
      <c r="C902" t="s">
        <v>932</v>
      </c>
      <c r="D902" t="s">
        <v>19</v>
      </c>
      <c r="E902" t="s">
        <v>20</v>
      </c>
      <c r="F902" t="s">
        <v>21</v>
      </c>
      <c r="G902" t="s">
        <v>19</v>
      </c>
      <c r="H902" t="s">
        <v>21</v>
      </c>
      <c r="I902" t="s">
        <v>30</v>
      </c>
      <c r="J902" t="s">
        <v>22</v>
      </c>
      <c r="K902" t="s">
        <v>20</v>
      </c>
      <c r="L902" t="s">
        <v>20</v>
      </c>
      <c r="M902" t="s">
        <v>20</v>
      </c>
      <c r="N902" t="s">
        <v>20</v>
      </c>
    </row>
    <row r="903" spans="1:14" x14ac:dyDescent="0.35">
      <c r="A903" t="s">
        <v>807</v>
      </c>
      <c r="B903" t="s">
        <v>900</v>
      </c>
      <c r="C903" t="s">
        <v>933</v>
      </c>
      <c r="D903" t="s">
        <v>19</v>
      </c>
      <c r="E903" t="s">
        <v>20</v>
      </c>
      <c r="F903" t="s">
        <v>21</v>
      </c>
      <c r="G903" t="s">
        <v>30</v>
      </c>
      <c r="H903" t="s">
        <v>19</v>
      </c>
      <c r="I903" t="s">
        <v>20</v>
      </c>
      <c r="J903" t="s">
        <v>22</v>
      </c>
      <c r="K903" t="s">
        <v>20</v>
      </c>
      <c r="L903" t="s">
        <v>20</v>
      </c>
      <c r="M903" t="s">
        <v>20</v>
      </c>
      <c r="N903" t="s">
        <v>20</v>
      </c>
    </row>
    <row r="904" spans="1:14" x14ac:dyDescent="0.35">
      <c r="A904" t="s">
        <v>807</v>
      </c>
      <c r="B904" t="s">
        <v>900</v>
      </c>
      <c r="C904" t="s">
        <v>934</v>
      </c>
      <c r="D904" t="s">
        <v>21</v>
      </c>
      <c r="E904" t="s">
        <v>20</v>
      </c>
      <c r="F904" t="s">
        <v>21</v>
      </c>
      <c r="G904" t="s">
        <v>21</v>
      </c>
      <c r="H904" t="s">
        <v>30</v>
      </c>
      <c r="I904" t="s">
        <v>30</v>
      </c>
      <c r="J904" t="s">
        <v>22</v>
      </c>
      <c r="K904" t="s">
        <v>20</v>
      </c>
      <c r="L904" t="s">
        <v>20</v>
      </c>
      <c r="M904" t="s">
        <v>20</v>
      </c>
      <c r="N904" t="s">
        <v>20</v>
      </c>
    </row>
    <row r="905" spans="1:14" x14ac:dyDescent="0.35">
      <c r="A905" t="s">
        <v>807</v>
      </c>
      <c r="B905" t="s">
        <v>900</v>
      </c>
      <c r="C905" t="s">
        <v>935</v>
      </c>
      <c r="D905" t="s">
        <v>19</v>
      </c>
      <c r="E905" t="s">
        <v>20</v>
      </c>
      <c r="F905" t="s">
        <v>21</v>
      </c>
      <c r="G905" t="s">
        <v>19</v>
      </c>
      <c r="H905" t="s">
        <v>30</v>
      </c>
      <c r="I905" t="s">
        <v>20</v>
      </c>
      <c r="J905" t="s">
        <v>22</v>
      </c>
      <c r="K905" t="s">
        <v>20</v>
      </c>
      <c r="L905" t="s">
        <v>20</v>
      </c>
      <c r="M905" t="s">
        <v>20</v>
      </c>
      <c r="N905" t="s">
        <v>20</v>
      </c>
    </row>
    <row r="906" spans="1:14" x14ac:dyDescent="0.35">
      <c r="A906" t="s">
        <v>807</v>
      </c>
      <c r="B906" t="s">
        <v>900</v>
      </c>
      <c r="C906" t="s">
        <v>936</v>
      </c>
      <c r="D906" t="s">
        <v>19</v>
      </c>
      <c r="E906" t="s">
        <v>20</v>
      </c>
      <c r="F906" t="s">
        <v>21</v>
      </c>
      <c r="G906" t="s">
        <v>19</v>
      </c>
      <c r="H906" t="s">
        <v>30</v>
      </c>
      <c r="I906" t="s">
        <v>20</v>
      </c>
      <c r="J906" t="s">
        <v>22</v>
      </c>
      <c r="K906" t="s">
        <v>20</v>
      </c>
      <c r="L906" t="s">
        <v>20</v>
      </c>
      <c r="M906" t="s">
        <v>20</v>
      </c>
      <c r="N906" t="s">
        <v>20</v>
      </c>
    </row>
    <row r="907" spans="1:14" x14ac:dyDescent="0.35">
      <c r="A907" t="s">
        <v>807</v>
      </c>
      <c r="B907" t="s">
        <v>900</v>
      </c>
      <c r="C907" t="s">
        <v>937</v>
      </c>
      <c r="D907" t="s">
        <v>19</v>
      </c>
      <c r="E907" t="s">
        <v>20</v>
      </c>
      <c r="F907" t="s">
        <v>21</v>
      </c>
      <c r="G907" t="s">
        <v>19</v>
      </c>
      <c r="H907" t="s">
        <v>21</v>
      </c>
      <c r="I907" t="s">
        <v>20</v>
      </c>
      <c r="J907" t="s">
        <v>22</v>
      </c>
      <c r="K907" t="s">
        <v>20</v>
      </c>
      <c r="L907" t="s">
        <v>20</v>
      </c>
      <c r="M907" t="s">
        <v>20</v>
      </c>
      <c r="N907" t="s">
        <v>20</v>
      </c>
    </row>
    <row r="908" spans="1:14" x14ac:dyDescent="0.35">
      <c r="A908" t="s">
        <v>807</v>
      </c>
      <c r="B908" t="s">
        <v>900</v>
      </c>
      <c r="C908" t="s">
        <v>938</v>
      </c>
      <c r="D908" t="s">
        <v>19</v>
      </c>
      <c r="E908" t="s">
        <v>20</v>
      </c>
      <c r="F908" t="s">
        <v>21</v>
      </c>
      <c r="G908" t="s">
        <v>19</v>
      </c>
      <c r="H908" t="s">
        <v>19</v>
      </c>
      <c r="I908" t="s">
        <v>20</v>
      </c>
      <c r="J908" t="s">
        <v>22</v>
      </c>
      <c r="K908" t="s">
        <v>20</v>
      </c>
      <c r="L908" t="s">
        <v>20</v>
      </c>
      <c r="M908" t="s">
        <v>20</v>
      </c>
      <c r="N908" t="s">
        <v>20</v>
      </c>
    </row>
    <row r="909" spans="1:14" x14ac:dyDescent="0.35">
      <c r="A909" t="s">
        <v>807</v>
      </c>
      <c r="B909" t="s">
        <v>900</v>
      </c>
      <c r="C909" t="s">
        <v>939</v>
      </c>
      <c r="D909" t="s">
        <v>30</v>
      </c>
      <c r="E909" t="s">
        <v>20</v>
      </c>
      <c r="F909" t="s">
        <v>21</v>
      </c>
      <c r="G909" t="s">
        <v>19</v>
      </c>
      <c r="H909" t="s">
        <v>30</v>
      </c>
      <c r="I909" t="s">
        <v>20</v>
      </c>
      <c r="J909" t="s">
        <v>22</v>
      </c>
      <c r="K909" t="s">
        <v>20</v>
      </c>
      <c r="L909" t="s">
        <v>20</v>
      </c>
      <c r="M909" t="s">
        <v>20</v>
      </c>
      <c r="N909" t="s">
        <v>22</v>
      </c>
    </row>
    <row r="910" spans="1:14" x14ac:dyDescent="0.35">
      <c r="A910" t="s">
        <v>807</v>
      </c>
      <c r="B910" t="s">
        <v>900</v>
      </c>
      <c r="C910" t="s">
        <v>940</v>
      </c>
      <c r="D910" t="s">
        <v>21</v>
      </c>
      <c r="E910" t="s">
        <v>20</v>
      </c>
      <c r="F910" t="s">
        <v>21</v>
      </c>
      <c r="G910" t="s">
        <v>30</v>
      </c>
      <c r="H910" t="s">
        <v>19</v>
      </c>
      <c r="I910" t="s">
        <v>30</v>
      </c>
      <c r="J910" t="s">
        <v>22</v>
      </c>
      <c r="K910" t="s">
        <v>20</v>
      </c>
      <c r="L910" t="s">
        <v>20</v>
      </c>
      <c r="M910" t="s">
        <v>20</v>
      </c>
      <c r="N910" t="s">
        <v>20</v>
      </c>
    </row>
    <row r="911" spans="1:14" x14ac:dyDescent="0.35">
      <c r="A911" t="s">
        <v>807</v>
      </c>
      <c r="B911" t="s">
        <v>900</v>
      </c>
      <c r="C911" t="s">
        <v>941</v>
      </c>
      <c r="D911" t="s">
        <v>19</v>
      </c>
      <c r="E911" t="s">
        <v>20</v>
      </c>
      <c r="F911" t="s">
        <v>21</v>
      </c>
      <c r="G911" t="s">
        <v>19</v>
      </c>
      <c r="H911" t="s">
        <v>21</v>
      </c>
      <c r="I911" t="s">
        <v>20</v>
      </c>
      <c r="J911" t="s">
        <v>22</v>
      </c>
      <c r="K911" t="s">
        <v>20</v>
      </c>
      <c r="L911" t="s">
        <v>20</v>
      </c>
      <c r="M911" t="s">
        <v>20</v>
      </c>
      <c r="N911" t="s">
        <v>20</v>
      </c>
    </row>
    <row r="912" spans="1:14" x14ac:dyDescent="0.35">
      <c r="A912" t="s">
        <v>807</v>
      </c>
      <c r="B912" t="s">
        <v>900</v>
      </c>
      <c r="C912" t="s">
        <v>942</v>
      </c>
      <c r="D912" t="s">
        <v>19</v>
      </c>
      <c r="E912" t="s">
        <v>20</v>
      </c>
      <c r="F912" t="s">
        <v>21</v>
      </c>
      <c r="G912" t="s">
        <v>22</v>
      </c>
      <c r="H912" t="s">
        <v>19</v>
      </c>
      <c r="I912" t="s">
        <v>20</v>
      </c>
      <c r="J912" t="s">
        <v>22</v>
      </c>
      <c r="K912" t="s">
        <v>20</v>
      </c>
      <c r="L912" t="s">
        <v>20</v>
      </c>
      <c r="M912" t="s">
        <v>20</v>
      </c>
      <c r="N912" t="s">
        <v>20</v>
      </c>
    </row>
    <row r="913" spans="1:14" x14ac:dyDescent="0.35">
      <c r="A913" t="s">
        <v>807</v>
      </c>
      <c r="B913" t="s">
        <v>900</v>
      </c>
      <c r="C913" t="s">
        <v>943</v>
      </c>
      <c r="D913" t="s">
        <v>19</v>
      </c>
      <c r="E913" t="s">
        <v>20</v>
      </c>
      <c r="F913" t="s">
        <v>21</v>
      </c>
      <c r="G913" t="s">
        <v>30</v>
      </c>
      <c r="H913" t="s">
        <v>19</v>
      </c>
      <c r="I913" t="s">
        <v>20</v>
      </c>
      <c r="J913" t="s">
        <v>22</v>
      </c>
      <c r="K913" t="s">
        <v>20</v>
      </c>
      <c r="L913" t="s">
        <v>20</v>
      </c>
      <c r="M913" t="s">
        <v>20</v>
      </c>
      <c r="N913" t="s">
        <v>20</v>
      </c>
    </row>
    <row r="914" spans="1:14" x14ac:dyDescent="0.35">
      <c r="A914" t="s">
        <v>807</v>
      </c>
      <c r="B914" t="s">
        <v>900</v>
      </c>
      <c r="C914" t="s">
        <v>944</v>
      </c>
      <c r="D914" t="s">
        <v>19</v>
      </c>
      <c r="E914" t="s">
        <v>20</v>
      </c>
      <c r="F914" t="s">
        <v>21</v>
      </c>
      <c r="G914" t="s">
        <v>19</v>
      </c>
      <c r="H914" t="s">
        <v>30</v>
      </c>
      <c r="I914" t="s">
        <v>20</v>
      </c>
      <c r="J914" t="s">
        <v>22</v>
      </c>
      <c r="K914" t="s">
        <v>20</v>
      </c>
      <c r="L914" t="s">
        <v>20</v>
      </c>
      <c r="M914" t="s">
        <v>20</v>
      </c>
      <c r="N914" t="s">
        <v>20</v>
      </c>
    </row>
    <row r="915" spans="1:14" x14ac:dyDescent="0.35">
      <c r="A915" t="s">
        <v>807</v>
      </c>
      <c r="B915" t="s">
        <v>900</v>
      </c>
      <c r="C915" t="s">
        <v>945</v>
      </c>
      <c r="D915" t="s">
        <v>19</v>
      </c>
      <c r="E915" t="s">
        <v>20</v>
      </c>
      <c r="F915" t="s">
        <v>21</v>
      </c>
      <c r="G915" t="s">
        <v>19</v>
      </c>
      <c r="H915" t="s">
        <v>30</v>
      </c>
      <c r="I915" t="s">
        <v>20</v>
      </c>
      <c r="J915" t="s">
        <v>22</v>
      </c>
      <c r="K915" t="s">
        <v>20</v>
      </c>
      <c r="L915" t="s">
        <v>20</v>
      </c>
      <c r="M915" t="s">
        <v>20</v>
      </c>
      <c r="N915" t="s">
        <v>20</v>
      </c>
    </row>
    <row r="916" spans="1:14" x14ac:dyDescent="0.35">
      <c r="A916" t="s">
        <v>807</v>
      </c>
      <c r="B916" t="s">
        <v>900</v>
      </c>
      <c r="C916" t="s">
        <v>946</v>
      </c>
      <c r="D916" t="s">
        <v>19</v>
      </c>
      <c r="E916" t="s">
        <v>20</v>
      </c>
      <c r="F916" t="s">
        <v>21</v>
      </c>
      <c r="G916" t="s">
        <v>19</v>
      </c>
      <c r="H916" t="s">
        <v>21</v>
      </c>
      <c r="I916" t="s">
        <v>30</v>
      </c>
      <c r="J916" t="s">
        <v>22</v>
      </c>
      <c r="K916" t="s">
        <v>20</v>
      </c>
      <c r="L916" t="s">
        <v>20</v>
      </c>
      <c r="M916" t="s">
        <v>20</v>
      </c>
      <c r="N916" t="s">
        <v>20</v>
      </c>
    </row>
    <row r="917" spans="1:14" x14ac:dyDescent="0.35">
      <c r="A917" t="s">
        <v>807</v>
      </c>
      <c r="B917" t="s">
        <v>900</v>
      </c>
      <c r="C917" t="s">
        <v>947</v>
      </c>
      <c r="D917" t="s">
        <v>19</v>
      </c>
      <c r="E917" t="s">
        <v>20</v>
      </c>
      <c r="F917" t="s">
        <v>21</v>
      </c>
      <c r="G917" t="s">
        <v>19</v>
      </c>
      <c r="H917" t="s">
        <v>19</v>
      </c>
      <c r="I917" t="s">
        <v>20</v>
      </c>
      <c r="J917" t="s">
        <v>22</v>
      </c>
      <c r="K917" t="s">
        <v>20</v>
      </c>
      <c r="L917" t="s">
        <v>20</v>
      </c>
      <c r="M917" t="s">
        <v>20</v>
      </c>
      <c r="N917" t="s">
        <v>20</v>
      </c>
    </row>
    <row r="918" spans="1:14" x14ac:dyDescent="0.35">
      <c r="A918" t="s">
        <v>807</v>
      </c>
      <c r="B918" t="s">
        <v>900</v>
      </c>
      <c r="C918" t="s">
        <v>948</v>
      </c>
      <c r="D918" t="s">
        <v>19</v>
      </c>
      <c r="E918" t="s">
        <v>20</v>
      </c>
      <c r="F918" t="s">
        <v>21</v>
      </c>
      <c r="G918" t="s">
        <v>30</v>
      </c>
      <c r="H918" t="s">
        <v>19</v>
      </c>
      <c r="I918" t="s">
        <v>20</v>
      </c>
      <c r="J918" t="s">
        <v>22</v>
      </c>
      <c r="K918" t="s">
        <v>20</v>
      </c>
      <c r="L918" t="s">
        <v>20</v>
      </c>
      <c r="M918" t="s">
        <v>20</v>
      </c>
      <c r="N918" t="s">
        <v>22</v>
      </c>
    </row>
    <row r="919" spans="1:14" x14ac:dyDescent="0.35">
      <c r="A919" t="s">
        <v>807</v>
      </c>
      <c r="B919" t="s">
        <v>900</v>
      </c>
      <c r="C919" t="s">
        <v>949</v>
      </c>
      <c r="D919" t="s">
        <v>19</v>
      </c>
      <c r="E919" t="s">
        <v>20</v>
      </c>
      <c r="F919" t="s">
        <v>21</v>
      </c>
      <c r="G919" t="s">
        <v>30</v>
      </c>
      <c r="H919" t="s">
        <v>30</v>
      </c>
      <c r="I919" t="s">
        <v>20</v>
      </c>
      <c r="J919" t="s">
        <v>22</v>
      </c>
      <c r="K919" t="s">
        <v>20</v>
      </c>
      <c r="L919" t="s">
        <v>20</v>
      </c>
      <c r="M919" t="s">
        <v>20</v>
      </c>
      <c r="N919" t="s">
        <v>20</v>
      </c>
    </row>
    <row r="920" spans="1:14" x14ac:dyDescent="0.35">
      <c r="A920" t="s">
        <v>807</v>
      </c>
      <c r="B920" t="s">
        <v>900</v>
      </c>
      <c r="C920" t="s">
        <v>950</v>
      </c>
      <c r="D920" t="s">
        <v>19</v>
      </c>
      <c r="E920" t="s">
        <v>20</v>
      </c>
      <c r="F920" t="s">
        <v>21</v>
      </c>
      <c r="G920" t="s">
        <v>19</v>
      </c>
      <c r="H920" t="s">
        <v>30</v>
      </c>
      <c r="I920" t="s">
        <v>30</v>
      </c>
      <c r="J920" t="s">
        <v>22</v>
      </c>
      <c r="K920" t="s">
        <v>20</v>
      </c>
      <c r="L920" t="s">
        <v>20</v>
      </c>
      <c r="M920" t="s">
        <v>20</v>
      </c>
      <c r="N920" t="s">
        <v>20</v>
      </c>
    </row>
    <row r="921" spans="1:14" x14ac:dyDescent="0.35">
      <c r="A921" t="s">
        <v>807</v>
      </c>
      <c r="B921" t="s">
        <v>900</v>
      </c>
      <c r="C921" t="s">
        <v>951</v>
      </c>
      <c r="D921" t="s">
        <v>19</v>
      </c>
      <c r="E921" t="s">
        <v>20</v>
      </c>
      <c r="F921" t="s">
        <v>21</v>
      </c>
      <c r="G921" t="s">
        <v>19</v>
      </c>
      <c r="H921" t="s">
        <v>19</v>
      </c>
      <c r="I921" t="s">
        <v>20</v>
      </c>
      <c r="J921" t="s">
        <v>22</v>
      </c>
      <c r="K921" t="s">
        <v>20</v>
      </c>
      <c r="L921" t="s">
        <v>20</v>
      </c>
      <c r="M921" t="s">
        <v>20</v>
      </c>
      <c r="N921" t="s">
        <v>22</v>
      </c>
    </row>
    <row r="922" spans="1:14" x14ac:dyDescent="0.35">
      <c r="A922" t="s">
        <v>807</v>
      </c>
      <c r="B922" t="s">
        <v>900</v>
      </c>
      <c r="C922" t="s">
        <v>952</v>
      </c>
      <c r="D922" t="s">
        <v>20</v>
      </c>
      <c r="E922" t="s">
        <v>20</v>
      </c>
      <c r="F922" t="s">
        <v>21</v>
      </c>
      <c r="G922" t="s">
        <v>19</v>
      </c>
      <c r="H922" t="s">
        <v>30</v>
      </c>
      <c r="I922" t="s">
        <v>20</v>
      </c>
      <c r="J922" t="s">
        <v>22</v>
      </c>
      <c r="K922" t="s">
        <v>20</v>
      </c>
      <c r="L922" t="s">
        <v>20</v>
      </c>
      <c r="M922" t="s">
        <v>20</v>
      </c>
      <c r="N922" t="s">
        <v>20</v>
      </c>
    </row>
    <row r="923" spans="1:14" x14ac:dyDescent="0.35">
      <c r="A923" t="s">
        <v>807</v>
      </c>
      <c r="B923" t="s">
        <v>900</v>
      </c>
      <c r="C923" t="s">
        <v>953</v>
      </c>
      <c r="D923" t="s">
        <v>19</v>
      </c>
      <c r="E923" t="s">
        <v>20</v>
      </c>
      <c r="F923" t="s">
        <v>21</v>
      </c>
      <c r="G923" t="s">
        <v>19</v>
      </c>
      <c r="H923" t="s">
        <v>30</v>
      </c>
      <c r="I923" t="s">
        <v>30</v>
      </c>
      <c r="J923" t="s">
        <v>22</v>
      </c>
      <c r="K923" t="s">
        <v>20</v>
      </c>
      <c r="L923" t="s">
        <v>20</v>
      </c>
      <c r="M923" t="s">
        <v>20</v>
      </c>
      <c r="N923" t="s">
        <v>20</v>
      </c>
    </row>
    <row r="924" spans="1:14" x14ac:dyDescent="0.35">
      <c r="A924" t="s">
        <v>807</v>
      </c>
      <c r="B924" t="s">
        <v>900</v>
      </c>
      <c r="C924" t="s">
        <v>954</v>
      </c>
      <c r="D924" t="s">
        <v>19</v>
      </c>
      <c r="E924" t="s">
        <v>20</v>
      </c>
      <c r="F924" t="s">
        <v>21</v>
      </c>
      <c r="G924" t="s">
        <v>19</v>
      </c>
      <c r="H924" t="s">
        <v>30</v>
      </c>
      <c r="I924" t="s">
        <v>20</v>
      </c>
      <c r="J924" t="s">
        <v>22</v>
      </c>
      <c r="K924" t="s">
        <v>20</v>
      </c>
      <c r="L924" t="s">
        <v>20</v>
      </c>
      <c r="M924" t="s">
        <v>20</v>
      </c>
      <c r="N924" t="s">
        <v>20</v>
      </c>
    </row>
    <row r="925" spans="1:14" x14ac:dyDescent="0.35">
      <c r="A925" t="s">
        <v>807</v>
      </c>
      <c r="B925" t="s">
        <v>900</v>
      </c>
      <c r="C925" t="s">
        <v>955</v>
      </c>
      <c r="D925" t="s">
        <v>19</v>
      </c>
      <c r="E925" t="s">
        <v>20</v>
      </c>
      <c r="F925" t="s">
        <v>21</v>
      </c>
      <c r="G925" t="s">
        <v>19</v>
      </c>
      <c r="H925" t="s">
        <v>30</v>
      </c>
      <c r="I925" t="s">
        <v>30</v>
      </c>
      <c r="J925" t="s">
        <v>22</v>
      </c>
      <c r="K925" t="s">
        <v>20</v>
      </c>
      <c r="L925" t="s">
        <v>20</v>
      </c>
      <c r="M925" t="s">
        <v>20</v>
      </c>
      <c r="N925" t="s">
        <v>22</v>
      </c>
    </row>
    <row r="926" spans="1:14" x14ac:dyDescent="0.35">
      <c r="A926" t="s">
        <v>807</v>
      </c>
      <c r="B926" t="s">
        <v>956</v>
      </c>
      <c r="C926" t="s">
        <v>957</v>
      </c>
      <c r="D926" t="s">
        <v>19</v>
      </c>
      <c r="E926" t="s">
        <v>20</v>
      </c>
      <c r="F926" t="s">
        <v>21</v>
      </c>
      <c r="G926" t="s">
        <v>19</v>
      </c>
      <c r="H926" t="s">
        <v>30</v>
      </c>
      <c r="I926" t="s">
        <v>20</v>
      </c>
      <c r="J926" t="s">
        <v>22</v>
      </c>
      <c r="K926" t="s">
        <v>21</v>
      </c>
      <c r="L926" t="s">
        <v>20</v>
      </c>
      <c r="M926" t="s">
        <v>20</v>
      </c>
      <c r="N926" t="s">
        <v>30</v>
      </c>
    </row>
    <row r="927" spans="1:14" x14ac:dyDescent="0.35">
      <c r="A927" t="s">
        <v>807</v>
      </c>
      <c r="B927" t="s">
        <v>956</v>
      </c>
      <c r="C927" t="s">
        <v>956</v>
      </c>
      <c r="D927" t="s">
        <v>19</v>
      </c>
      <c r="E927" t="s">
        <v>19</v>
      </c>
      <c r="F927" t="s">
        <v>19</v>
      </c>
      <c r="G927" t="s">
        <v>30</v>
      </c>
      <c r="H927" t="s">
        <v>20</v>
      </c>
      <c r="I927" t="s">
        <v>30</v>
      </c>
      <c r="J927" t="s">
        <v>22</v>
      </c>
      <c r="K927" t="s">
        <v>22</v>
      </c>
      <c r="L927" t="s">
        <v>20</v>
      </c>
      <c r="M927" t="s">
        <v>20</v>
      </c>
      <c r="N927" t="s">
        <v>30</v>
      </c>
    </row>
    <row r="928" spans="1:14" x14ac:dyDescent="0.35">
      <c r="A928" t="s">
        <v>807</v>
      </c>
      <c r="B928" t="s">
        <v>956</v>
      </c>
      <c r="C928" t="s">
        <v>958</v>
      </c>
      <c r="D928" t="s">
        <v>21</v>
      </c>
      <c r="E928" t="s">
        <v>20</v>
      </c>
      <c r="F928" t="s">
        <v>21</v>
      </c>
      <c r="G928" t="s">
        <v>19</v>
      </c>
      <c r="H928" t="s">
        <v>19</v>
      </c>
      <c r="I928" t="s">
        <v>20</v>
      </c>
      <c r="J928" t="s">
        <v>22</v>
      </c>
      <c r="K928" t="s">
        <v>21</v>
      </c>
      <c r="L928" t="s">
        <v>20</v>
      </c>
      <c r="M928" t="s">
        <v>20</v>
      </c>
      <c r="N928" t="s">
        <v>30</v>
      </c>
    </row>
    <row r="929" spans="1:14" x14ac:dyDescent="0.35">
      <c r="A929" t="s">
        <v>807</v>
      </c>
      <c r="B929" t="s">
        <v>956</v>
      </c>
      <c r="C929" t="s">
        <v>959</v>
      </c>
      <c r="D929" t="s">
        <v>19</v>
      </c>
      <c r="E929" t="s">
        <v>19</v>
      </c>
      <c r="F929" t="s">
        <v>21</v>
      </c>
      <c r="G929" t="s">
        <v>19</v>
      </c>
      <c r="H929" t="s">
        <v>30</v>
      </c>
      <c r="I929" t="s">
        <v>30</v>
      </c>
      <c r="J929" t="s">
        <v>22</v>
      </c>
      <c r="K929" t="s">
        <v>22</v>
      </c>
      <c r="L929" t="s">
        <v>20</v>
      </c>
      <c r="M929" t="s">
        <v>20</v>
      </c>
      <c r="N929" t="s">
        <v>30</v>
      </c>
    </row>
    <row r="930" spans="1:14" x14ac:dyDescent="0.35">
      <c r="A930" t="s">
        <v>807</v>
      </c>
      <c r="B930" t="s">
        <v>956</v>
      </c>
      <c r="C930" t="s">
        <v>960</v>
      </c>
      <c r="D930" t="s">
        <v>19</v>
      </c>
      <c r="E930" t="s">
        <v>20</v>
      </c>
      <c r="F930" t="s">
        <v>21</v>
      </c>
      <c r="G930" t="s">
        <v>30</v>
      </c>
      <c r="H930" t="s">
        <v>19</v>
      </c>
      <c r="I930" t="s">
        <v>20</v>
      </c>
      <c r="J930" t="s">
        <v>22</v>
      </c>
      <c r="K930" t="s">
        <v>21</v>
      </c>
      <c r="L930" t="s">
        <v>20</v>
      </c>
      <c r="M930" t="s">
        <v>20</v>
      </c>
      <c r="N930" t="s">
        <v>30</v>
      </c>
    </row>
    <row r="931" spans="1:14" x14ac:dyDescent="0.35">
      <c r="A931" t="s">
        <v>807</v>
      </c>
      <c r="B931" t="s">
        <v>956</v>
      </c>
      <c r="C931" t="s">
        <v>961</v>
      </c>
      <c r="D931" t="s">
        <v>21</v>
      </c>
      <c r="E931" t="s">
        <v>20</v>
      </c>
      <c r="F931" t="s">
        <v>21</v>
      </c>
      <c r="G931" t="s">
        <v>22</v>
      </c>
      <c r="H931" t="s">
        <v>30</v>
      </c>
      <c r="I931" t="s">
        <v>30</v>
      </c>
      <c r="J931" t="s">
        <v>22</v>
      </c>
      <c r="K931" t="s">
        <v>22</v>
      </c>
      <c r="L931" t="s">
        <v>20</v>
      </c>
      <c r="M931" t="s">
        <v>20</v>
      </c>
      <c r="N931" t="s">
        <v>30</v>
      </c>
    </row>
    <row r="932" spans="1:14" x14ac:dyDescent="0.35">
      <c r="A932" t="s">
        <v>807</v>
      </c>
      <c r="B932" t="s">
        <v>956</v>
      </c>
      <c r="C932" t="s">
        <v>962</v>
      </c>
      <c r="D932" t="s">
        <v>30</v>
      </c>
      <c r="E932" t="s">
        <v>20</v>
      </c>
      <c r="F932" t="s">
        <v>21</v>
      </c>
      <c r="G932" t="s">
        <v>30</v>
      </c>
      <c r="H932" t="s">
        <v>19</v>
      </c>
      <c r="I932" t="s">
        <v>20</v>
      </c>
      <c r="J932" t="s">
        <v>22</v>
      </c>
      <c r="K932" t="s">
        <v>21</v>
      </c>
      <c r="L932" t="s">
        <v>20</v>
      </c>
      <c r="M932" t="s">
        <v>20</v>
      </c>
      <c r="N932" t="s">
        <v>30</v>
      </c>
    </row>
    <row r="933" spans="1:14" x14ac:dyDescent="0.35">
      <c r="A933" t="s">
        <v>807</v>
      </c>
      <c r="B933" t="s">
        <v>956</v>
      </c>
      <c r="C933" t="s">
        <v>963</v>
      </c>
      <c r="D933" t="s">
        <v>19</v>
      </c>
      <c r="E933" t="s">
        <v>20</v>
      </c>
      <c r="F933" t="s">
        <v>21</v>
      </c>
      <c r="G933" t="s">
        <v>19</v>
      </c>
      <c r="H933" t="s">
        <v>30</v>
      </c>
      <c r="I933" t="s">
        <v>20</v>
      </c>
      <c r="J933" t="s">
        <v>22</v>
      </c>
      <c r="K933" t="s">
        <v>22</v>
      </c>
      <c r="L933" t="s">
        <v>20</v>
      </c>
      <c r="M933" t="s">
        <v>20</v>
      </c>
      <c r="N933" t="s">
        <v>30</v>
      </c>
    </row>
    <row r="934" spans="1:14" x14ac:dyDescent="0.35">
      <c r="A934" t="s">
        <v>807</v>
      </c>
      <c r="B934" t="s">
        <v>956</v>
      </c>
      <c r="C934" t="s">
        <v>964</v>
      </c>
      <c r="D934" t="s">
        <v>19</v>
      </c>
      <c r="E934" t="s">
        <v>20</v>
      </c>
      <c r="F934" t="s">
        <v>21</v>
      </c>
      <c r="G934" t="s">
        <v>19</v>
      </c>
      <c r="H934" t="s">
        <v>22</v>
      </c>
      <c r="I934" t="s">
        <v>30</v>
      </c>
      <c r="J934" t="s">
        <v>22</v>
      </c>
      <c r="K934" t="s">
        <v>22</v>
      </c>
      <c r="L934" t="s">
        <v>20</v>
      </c>
      <c r="M934" t="s">
        <v>20</v>
      </c>
      <c r="N934" t="s">
        <v>30</v>
      </c>
    </row>
    <row r="935" spans="1:14" x14ac:dyDescent="0.35">
      <c r="A935" t="s">
        <v>807</v>
      </c>
      <c r="B935" t="s">
        <v>956</v>
      </c>
      <c r="C935" t="s">
        <v>965</v>
      </c>
      <c r="D935" t="s">
        <v>19</v>
      </c>
      <c r="E935" t="s">
        <v>20</v>
      </c>
      <c r="F935" t="s">
        <v>21</v>
      </c>
      <c r="G935" t="s">
        <v>19</v>
      </c>
      <c r="H935" t="s">
        <v>22</v>
      </c>
      <c r="I935" t="s">
        <v>30</v>
      </c>
      <c r="J935" t="s">
        <v>22</v>
      </c>
      <c r="K935" t="s">
        <v>22</v>
      </c>
      <c r="L935" t="s">
        <v>20</v>
      </c>
      <c r="M935" t="s">
        <v>20</v>
      </c>
      <c r="N935" t="s">
        <v>30</v>
      </c>
    </row>
    <row r="936" spans="1:14" x14ac:dyDescent="0.35">
      <c r="A936" t="s">
        <v>807</v>
      </c>
      <c r="B936" t="s">
        <v>956</v>
      </c>
      <c r="C936" t="s">
        <v>966</v>
      </c>
      <c r="D936" t="s">
        <v>19</v>
      </c>
      <c r="E936" t="s">
        <v>20</v>
      </c>
      <c r="F936" t="s">
        <v>21</v>
      </c>
      <c r="G936" t="s">
        <v>19</v>
      </c>
      <c r="H936" t="s">
        <v>30</v>
      </c>
      <c r="I936" t="s">
        <v>20</v>
      </c>
      <c r="J936" t="s">
        <v>22</v>
      </c>
      <c r="K936" t="s">
        <v>20</v>
      </c>
      <c r="L936" t="s">
        <v>20</v>
      </c>
      <c r="M936" t="s">
        <v>20</v>
      </c>
      <c r="N936" t="s">
        <v>20</v>
      </c>
    </row>
    <row r="937" spans="1:14" x14ac:dyDescent="0.35">
      <c r="A937" t="s">
        <v>807</v>
      </c>
      <c r="B937" t="s">
        <v>956</v>
      </c>
      <c r="C937" t="s">
        <v>967</v>
      </c>
      <c r="D937" t="s">
        <v>30</v>
      </c>
      <c r="E937" t="s">
        <v>20</v>
      </c>
      <c r="F937" t="s">
        <v>21</v>
      </c>
      <c r="G937" t="s">
        <v>30</v>
      </c>
      <c r="H937" t="s">
        <v>30</v>
      </c>
      <c r="I937" t="s">
        <v>20</v>
      </c>
      <c r="J937" t="s">
        <v>22</v>
      </c>
      <c r="K937" t="s">
        <v>22</v>
      </c>
      <c r="L937" t="s">
        <v>20</v>
      </c>
      <c r="M937" t="s">
        <v>20</v>
      </c>
      <c r="N937" t="s">
        <v>30</v>
      </c>
    </row>
    <row r="938" spans="1:14" x14ac:dyDescent="0.35">
      <c r="A938" t="s">
        <v>807</v>
      </c>
      <c r="B938" t="s">
        <v>968</v>
      </c>
      <c r="C938" t="s">
        <v>969</v>
      </c>
      <c r="D938" t="s">
        <v>19</v>
      </c>
      <c r="E938" t="s">
        <v>20</v>
      </c>
      <c r="F938" t="s">
        <v>21</v>
      </c>
      <c r="G938" t="s">
        <v>19</v>
      </c>
      <c r="H938" t="s">
        <v>30</v>
      </c>
      <c r="I938" t="s">
        <v>20</v>
      </c>
      <c r="J938" t="s">
        <v>22</v>
      </c>
      <c r="K938" t="s">
        <v>22</v>
      </c>
      <c r="L938" t="s">
        <v>20</v>
      </c>
      <c r="M938" t="s">
        <v>20</v>
      </c>
      <c r="N938" t="s">
        <v>22</v>
      </c>
    </row>
    <row r="939" spans="1:14" x14ac:dyDescent="0.35">
      <c r="A939" t="s">
        <v>807</v>
      </c>
      <c r="B939" t="s">
        <v>968</v>
      </c>
      <c r="C939" t="s">
        <v>970</v>
      </c>
      <c r="D939" t="s">
        <v>19</v>
      </c>
      <c r="E939" t="s">
        <v>20</v>
      </c>
      <c r="F939" t="s">
        <v>21</v>
      </c>
      <c r="G939" t="s">
        <v>19</v>
      </c>
      <c r="H939" t="s">
        <v>30</v>
      </c>
      <c r="I939" t="s">
        <v>20</v>
      </c>
      <c r="J939" t="s">
        <v>22</v>
      </c>
      <c r="K939" t="s">
        <v>22</v>
      </c>
      <c r="L939" t="s">
        <v>20</v>
      </c>
      <c r="M939" t="s">
        <v>20</v>
      </c>
      <c r="N939" t="s">
        <v>22</v>
      </c>
    </row>
    <row r="940" spans="1:14" x14ac:dyDescent="0.35">
      <c r="A940" t="s">
        <v>807</v>
      </c>
      <c r="B940" t="s">
        <v>968</v>
      </c>
      <c r="C940" t="s">
        <v>971</v>
      </c>
      <c r="D940" t="s">
        <v>22</v>
      </c>
      <c r="E940" t="s">
        <v>20</v>
      </c>
      <c r="F940" t="s">
        <v>21</v>
      </c>
      <c r="G940" t="s">
        <v>30</v>
      </c>
      <c r="H940" t="s">
        <v>19</v>
      </c>
      <c r="I940" t="s">
        <v>20</v>
      </c>
      <c r="J940" t="s">
        <v>22</v>
      </c>
      <c r="K940" t="s">
        <v>22</v>
      </c>
      <c r="L940" t="s">
        <v>20</v>
      </c>
      <c r="M940" t="s">
        <v>20</v>
      </c>
      <c r="N940" t="s">
        <v>22</v>
      </c>
    </row>
    <row r="941" spans="1:14" x14ac:dyDescent="0.35">
      <c r="A941" t="s">
        <v>807</v>
      </c>
      <c r="B941" t="s">
        <v>968</v>
      </c>
      <c r="C941" t="s">
        <v>972</v>
      </c>
      <c r="D941" t="s">
        <v>19</v>
      </c>
      <c r="E941" t="s">
        <v>20</v>
      </c>
      <c r="F941" t="s">
        <v>21</v>
      </c>
      <c r="G941" t="s">
        <v>19</v>
      </c>
      <c r="H941" t="s">
        <v>22</v>
      </c>
      <c r="I941" t="s">
        <v>20</v>
      </c>
      <c r="J941" t="s">
        <v>22</v>
      </c>
      <c r="K941" t="s">
        <v>30</v>
      </c>
      <c r="L941" t="s">
        <v>20</v>
      </c>
      <c r="M941" t="s">
        <v>20</v>
      </c>
      <c r="N941" t="s">
        <v>22</v>
      </c>
    </row>
    <row r="942" spans="1:14" x14ac:dyDescent="0.35">
      <c r="A942" t="s">
        <v>807</v>
      </c>
      <c r="B942" t="s">
        <v>968</v>
      </c>
      <c r="C942" t="s">
        <v>973</v>
      </c>
      <c r="D942" t="s">
        <v>30</v>
      </c>
      <c r="E942" t="s">
        <v>20</v>
      </c>
      <c r="F942" t="s">
        <v>21</v>
      </c>
      <c r="G942" t="s">
        <v>30</v>
      </c>
      <c r="H942" t="s">
        <v>19</v>
      </c>
      <c r="I942" t="s">
        <v>20</v>
      </c>
      <c r="J942" t="s">
        <v>22</v>
      </c>
      <c r="K942" t="s">
        <v>22</v>
      </c>
      <c r="L942" t="s">
        <v>20</v>
      </c>
      <c r="M942" t="s">
        <v>20</v>
      </c>
      <c r="N942" t="s">
        <v>22</v>
      </c>
    </row>
    <row r="943" spans="1:14" x14ac:dyDescent="0.35">
      <c r="A943" t="s">
        <v>807</v>
      </c>
      <c r="B943" t="s">
        <v>968</v>
      </c>
      <c r="C943" t="s">
        <v>968</v>
      </c>
      <c r="D943" t="s">
        <v>19</v>
      </c>
      <c r="E943" t="s">
        <v>20</v>
      </c>
      <c r="F943" t="s">
        <v>21</v>
      </c>
      <c r="G943" t="s">
        <v>30</v>
      </c>
      <c r="H943" t="s">
        <v>22</v>
      </c>
      <c r="I943" t="s">
        <v>20</v>
      </c>
      <c r="J943" t="s">
        <v>22</v>
      </c>
      <c r="K943" t="s">
        <v>30</v>
      </c>
      <c r="L943" t="s">
        <v>20</v>
      </c>
      <c r="M943" t="s">
        <v>20</v>
      </c>
      <c r="N943" t="s">
        <v>22</v>
      </c>
    </row>
    <row r="944" spans="1:14" x14ac:dyDescent="0.35">
      <c r="A944" t="s">
        <v>807</v>
      </c>
      <c r="B944" t="s">
        <v>968</v>
      </c>
      <c r="C944" t="s">
        <v>974</v>
      </c>
      <c r="D944" t="s">
        <v>19</v>
      </c>
      <c r="E944" t="s">
        <v>20</v>
      </c>
      <c r="F944" t="s">
        <v>21</v>
      </c>
      <c r="G944" t="s">
        <v>19</v>
      </c>
      <c r="H944" t="s">
        <v>22</v>
      </c>
      <c r="I944" t="s">
        <v>20</v>
      </c>
      <c r="J944" t="s">
        <v>22</v>
      </c>
      <c r="K944" t="s">
        <v>30</v>
      </c>
      <c r="L944" t="s">
        <v>20</v>
      </c>
      <c r="M944" t="s">
        <v>20</v>
      </c>
      <c r="N944" t="s">
        <v>22</v>
      </c>
    </row>
    <row r="945" spans="1:14" x14ac:dyDescent="0.35">
      <c r="A945" t="s">
        <v>807</v>
      </c>
      <c r="B945" t="s">
        <v>968</v>
      </c>
      <c r="C945" t="s">
        <v>975</v>
      </c>
      <c r="D945" t="s">
        <v>30</v>
      </c>
      <c r="E945" t="s">
        <v>20</v>
      </c>
      <c r="F945" t="s">
        <v>21</v>
      </c>
      <c r="G945" t="s">
        <v>30</v>
      </c>
      <c r="H945" t="s">
        <v>30</v>
      </c>
      <c r="I945" t="s">
        <v>20</v>
      </c>
      <c r="J945" t="s">
        <v>22</v>
      </c>
      <c r="K945" t="s">
        <v>22</v>
      </c>
      <c r="L945" t="s">
        <v>20</v>
      </c>
      <c r="M945" t="s">
        <v>20</v>
      </c>
      <c r="N945" t="s">
        <v>22</v>
      </c>
    </row>
    <row r="946" spans="1:14" x14ac:dyDescent="0.35">
      <c r="A946" t="s">
        <v>807</v>
      </c>
      <c r="B946" t="s">
        <v>968</v>
      </c>
      <c r="C946" t="s">
        <v>976</v>
      </c>
      <c r="D946" t="s">
        <v>30</v>
      </c>
      <c r="E946" t="s">
        <v>20</v>
      </c>
      <c r="F946" t="s">
        <v>21</v>
      </c>
      <c r="G946" t="s">
        <v>30</v>
      </c>
      <c r="H946" t="s">
        <v>19</v>
      </c>
      <c r="I946" t="s">
        <v>20</v>
      </c>
      <c r="J946" t="s">
        <v>22</v>
      </c>
      <c r="K946" t="s">
        <v>22</v>
      </c>
      <c r="L946" t="s">
        <v>20</v>
      </c>
      <c r="M946" t="s">
        <v>20</v>
      </c>
      <c r="N946" t="s">
        <v>22</v>
      </c>
    </row>
    <row r="947" spans="1:14" x14ac:dyDescent="0.35">
      <c r="A947" t="s">
        <v>807</v>
      </c>
      <c r="B947" t="s">
        <v>968</v>
      </c>
      <c r="C947" t="s">
        <v>977</v>
      </c>
      <c r="D947" t="s">
        <v>19</v>
      </c>
      <c r="E947" t="s">
        <v>20</v>
      </c>
      <c r="F947" t="s">
        <v>21</v>
      </c>
      <c r="G947" t="s">
        <v>19</v>
      </c>
      <c r="H947" t="s">
        <v>30</v>
      </c>
      <c r="I947" t="s">
        <v>20</v>
      </c>
      <c r="J947" t="s">
        <v>22</v>
      </c>
      <c r="K947" t="s">
        <v>22</v>
      </c>
      <c r="L947" t="s">
        <v>20</v>
      </c>
      <c r="M947" t="s">
        <v>20</v>
      </c>
      <c r="N947" t="s">
        <v>22</v>
      </c>
    </row>
    <row r="948" spans="1:14" x14ac:dyDescent="0.35">
      <c r="A948" t="s">
        <v>807</v>
      </c>
      <c r="B948" t="s">
        <v>968</v>
      </c>
      <c r="C948" t="s">
        <v>978</v>
      </c>
      <c r="D948" t="s">
        <v>19</v>
      </c>
      <c r="E948" t="s">
        <v>20</v>
      </c>
      <c r="F948" t="s">
        <v>21</v>
      </c>
      <c r="G948" t="s">
        <v>30</v>
      </c>
      <c r="H948" t="s">
        <v>22</v>
      </c>
      <c r="I948" t="s">
        <v>20</v>
      </c>
      <c r="J948" t="s">
        <v>22</v>
      </c>
      <c r="K948" t="s">
        <v>22</v>
      </c>
      <c r="L948" t="s">
        <v>20</v>
      </c>
      <c r="M948" t="s">
        <v>20</v>
      </c>
      <c r="N948" t="s">
        <v>22</v>
      </c>
    </row>
    <row r="949" spans="1:14" x14ac:dyDescent="0.35">
      <c r="A949" t="s">
        <v>807</v>
      </c>
      <c r="B949" t="s">
        <v>968</v>
      </c>
      <c r="C949" t="s">
        <v>979</v>
      </c>
      <c r="D949" t="s">
        <v>19</v>
      </c>
      <c r="E949" t="s">
        <v>20</v>
      </c>
      <c r="F949" t="s">
        <v>21</v>
      </c>
      <c r="G949" t="s">
        <v>30</v>
      </c>
      <c r="H949" t="s">
        <v>22</v>
      </c>
      <c r="I949" t="s">
        <v>20</v>
      </c>
      <c r="J949" t="s">
        <v>22</v>
      </c>
      <c r="K949" t="s">
        <v>30</v>
      </c>
      <c r="L949" t="s">
        <v>20</v>
      </c>
      <c r="M949" t="s">
        <v>20</v>
      </c>
      <c r="N949" t="s">
        <v>22</v>
      </c>
    </row>
    <row r="950" spans="1:14" x14ac:dyDescent="0.35">
      <c r="A950" t="s">
        <v>807</v>
      </c>
      <c r="B950" t="s">
        <v>968</v>
      </c>
      <c r="C950" t="s">
        <v>980</v>
      </c>
      <c r="D950" t="s">
        <v>19</v>
      </c>
      <c r="E950" t="s">
        <v>20</v>
      </c>
      <c r="F950" t="s">
        <v>21</v>
      </c>
      <c r="G950" t="s">
        <v>30</v>
      </c>
      <c r="H950" t="s">
        <v>22</v>
      </c>
      <c r="I950" t="s">
        <v>20</v>
      </c>
      <c r="J950" t="s">
        <v>22</v>
      </c>
      <c r="K950" t="s">
        <v>22</v>
      </c>
      <c r="L950" t="s">
        <v>20</v>
      </c>
      <c r="M950" t="s">
        <v>20</v>
      </c>
      <c r="N950" t="s">
        <v>22</v>
      </c>
    </row>
    <row r="951" spans="1:14" x14ac:dyDescent="0.35">
      <c r="A951" t="s">
        <v>807</v>
      </c>
      <c r="B951" t="s">
        <v>968</v>
      </c>
      <c r="C951" t="s">
        <v>981</v>
      </c>
      <c r="D951" t="s">
        <v>19</v>
      </c>
      <c r="E951" t="s">
        <v>20</v>
      </c>
      <c r="F951" t="s">
        <v>21</v>
      </c>
      <c r="G951" t="s">
        <v>19</v>
      </c>
      <c r="H951" t="s">
        <v>22</v>
      </c>
      <c r="I951" t="s">
        <v>20</v>
      </c>
      <c r="J951" t="s">
        <v>22</v>
      </c>
      <c r="K951" t="s">
        <v>30</v>
      </c>
      <c r="L951" t="s">
        <v>20</v>
      </c>
      <c r="M951" t="s">
        <v>20</v>
      </c>
      <c r="N951" t="s">
        <v>22</v>
      </c>
    </row>
    <row r="952" spans="1:14" x14ac:dyDescent="0.35">
      <c r="A952" t="s">
        <v>807</v>
      </c>
      <c r="B952" t="s">
        <v>968</v>
      </c>
      <c r="C952" t="s">
        <v>982</v>
      </c>
      <c r="D952" t="s">
        <v>19</v>
      </c>
      <c r="E952" t="s">
        <v>20</v>
      </c>
      <c r="F952" t="s">
        <v>21</v>
      </c>
      <c r="G952" t="s">
        <v>19</v>
      </c>
      <c r="H952" t="s">
        <v>22</v>
      </c>
      <c r="I952" t="s">
        <v>20</v>
      </c>
      <c r="J952" t="s">
        <v>22</v>
      </c>
      <c r="K952" t="s">
        <v>22</v>
      </c>
      <c r="L952" t="s">
        <v>20</v>
      </c>
      <c r="M952" t="s">
        <v>20</v>
      </c>
      <c r="N952" t="s">
        <v>22</v>
      </c>
    </row>
    <row r="953" spans="1:14" x14ac:dyDescent="0.35">
      <c r="A953" t="s">
        <v>807</v>
      </c>
      <c r="B953" t="s">
        <v>968</v>
      </c>
      <c r="C953" t="s">
        <v>983</v>
      </c>
      <c r="D953" t="s">
        <v>19</v>
      </c>
      <c r="E953" t="s">
        <v>20</v>
      </c>
      <c r="F953" t="s">
        <v>21</v>
      </c>
      <c r="G953" t="s">
        <v>19</v>
      </c>
      <c r="H953" t="s">
        <v>19</v>
      </c>
      <c r="I953" t="s">
        <v>20</v>
      </c>
      <c r="J953" t="s">
        <v>22</v>
      </c>
      <c r="K953" t="s">
        <v>22</v>
      </c>
      <c r="L953" t="s">
        <v>20</v>
      </c>
      <c r="M953" t="s">
        <v>20</v>
      </c>
      <c r="N953" t="s">
        <v>22</v>
      </c>
    </row>
    <row r="954" spans="1:14" x14ac:dyDescent="0.35">
      <c r="A954" t="s">
        <v>807</v>
      </c>
      <c r="B954" t="s">
        <v>968</v>
      </c>
      <c r="C954" t="s">
        <v>984</v>
      </c>
      <c r="D954" t="s">
        <v>19</v>
      </c>
      <c r="E954" t="s">
        <v>20</v>
      </c>
      <c r="F954" t="s">
        <v>21</v>
      </c>
      <c r="G954" t="s">
        <v>30</v>
      </c>
      <c r="H954" t="s">
        <v>22</v>
      </c>
      <c r="I954" t="s">
        <v>20</v>
      </c>
      <c r="J954" t="s">
        <v>22</v>
      </c>
      <c r="K954" t="s">
        <v>22</v>
      </c>
      <c r="L954" t="s">
        <v>20</v>
      </c>
      <c r="M954" t="s">
        <v>20</v>
      </c>
      <c r="N954" t="s">
        <v>22</v>
      </c>
    </row>
    <row r="955" spans="1:14" x14ac:dyDescent="0.35">
      <c r="A955" t="s">
        <v>807</v>
      </c>
      <c r="B955" t="s">
        <v>968</v>
      </c>
      <c r="C955" t="s">
        <v>985</v>
      </c>
      <c r="D955" t="s">
        <v>19</v>
      </c>
      <c r="E955" t="s">
        <v>20</v>
      </c>
      <c r="F955" t="s">
        <v>21</v>
      </c>
      <c r="G955" t="s">
        <v>19</v>
      </c>
      <c r="H955" t="s">
        <v>22</v>
      </c>
      <c r="I955" t="s">
        <v>20</v>
      </c>
      <c r="J955" t="s">
        <v>22</v>
      </c>
      <c r="K955" t="s">
        <v>30</v>
      </c>
      <c r="L955" t="s">
        <v>20</v>
      </c>
      <c r="M955" t="s">
        <v>20</v>
      </c>
      <c r="N955" t="s">
        <v>22</v>
      </c>
    </row>
    <row r="956" spans="1:14" x14ac:dyDescent="0.35">
      <c r="A956" t="s">
        <v>807</v>
      </c>
      <c r="B956" t="s">
        <v>968</v>
      </c>
      <c r="C956" t="s">
        <v>986</v>
      </c>
      <c r="D956" t="s">
        <v>19</v>
      </c>
      <c r="E956" t="s">
        <v>20</v>
      </c>
      <c r="F956" t="s">
        <v>21</v>
      </c>
      <c r="G956" t="s">
        <v>30</v>
      </c>
      <c r="H956" t="s">
        <v>22</v>
      </c>
      <c r="I956" t="s">
        <v>20</v>
      </c>
      <c r="J956" t="s">
        <v>22</v>
      </c>
      <c r="K956" t="s">
        <v>30</v>
      </c>
      <c r="L956" t="s">
        <v>20</v>
      </c>
      <c r="M956" t="s">
        <v>20</v>
      </c>
      <c r="N956" t="s">
        <v>22</v>
      </c>
    </row>
    <row r="957" spans="1:14" x14ac:dyDescent="0.35">
      <c r="A957" t="s">
        <v>807</v>
      </c>
      <c r="B957" t="s">
        <v>968</v>
      </c>
      <c r="C957" t="s">
        <v>987</v>
      </c>
      <c r="D957" t="s">
        <v>19</v>
      </c>
      <c r="E957" t="s">
        <v>20</v>
      </c>
      <c r="F957" t="s">
        <v>21</v>
      </c>
      <c r="G957" t="s">
        <v>19</v>
      </c>
      <c r="H957" t="s">
        <v>22</v>
      </c>
      <c r="I957" t="s">
        <v>20</v>
      </c>
      <c r="J957" t="s">
        <v>22</v>
      </c>
      <c r="K957" t="s">
        <v>30</v>
      </c>
      <c r="L957" t="s">
        <v>20</v>
      </c>
      <c r="M957" t="s">
        <v>20</v>
      </c>
      <c r="N957" t="s">
        <v>22</v>
      </c>
    </row>
    <row r="958" spans="1:14" x14ac:dyDescent="0.35">
      <c r="A958" t="s">
        <v>807</v>
      </c>
      <c r="B958" t="s">
        <v>968</v>
      </c>
      <c r="C958" t="s">
        <v>988</v>
      </c>
      <c r="D958" t="s">
        <v>19</v>
      </c>
      <c r="E958" t="s">
        <v>20</v>
      </c>
      <c r="F958" t="s">
        <v>21</v>
      </c>
      <c r="G958" t="s">
        <v>30</v>
      </c>
      <c r="H958" t="s">
        <v>22</v>
      </c>
      <c r="I958" t="s">
        <v>20</v>
      </c>
      <c r="J958" t="s">
        <v>22</v>
      </c>
      <c r="K958" t="s">
        <v>22</v>
      </c>
      <c r="L958" t="s">
        <v>20</v>
      </c>
      <c r="M958" t="s">
        <v>20</v>
      </c>
      <c r="N958" t="s">
        <v>22</v>
      </c>
    </row>
    <row r="959" spans="1:14" x14ac:dyDescent="0.35">
      <c r="A959" t="s">
        <v>807</v>
      </c>
      <c r="B959" t="s">
        <v>968</v>
      </c>
      <c r="C959" t="s">
        <v>989</v>
      </c>
      <c r="D959" t="s">
        <v>19</v>
      </c>
      <c r="E959" t="s">
        <v>20</v>
      </c>
      <c r="F959" t="s">
        <v>21</v>
      </c>
      <c r="G959" t="s">
        <v>19</v>
      </c>
      <c r="H959" t="s">
        <v>22</v>
      </c>
      <c r="I959" t="s">
        <v>20</v>
      </c>
      <c r="J959" t="s">
        <v>22</v>
      </c>
      <c r="K959" t="s">
        <v>22</v>
      </c>
      <c r="L959" t="s">
        <v>20</v>
      </c>
      <c r="M959" t="s">
        <v>20</v>
      </c>
      <c r="N959" t="s">
        <v>22</v>
      </c>
    </row>
    <row r="960" spans="1:14" x14ac:dyDescent="0.35">
      <c r="A960" t="s">
        <v>807</v>
      </c>
      <c r="B960" t="s">
        <v>968</v>
      </c>
      <c r="C960" t="s">
        <v>990</v>
      </c>
      <c r="D960" t="s">
        <v>19</v>
      </c>
      <c r="E960" t="s">
        <v>20</v>
      </c>
      <c r="F960" t="s">
        <v>21</v>
      </c>
      <c r="G960" t="s">
        <v>19</v>
      </c>
      <c r="H960" t="s">
        <v>22</v>
      </c>
      <c r="I960" t="s">
        <v>20</v>
      </c>
      <c r="J960" t="s">
        <v>22</v>
      </c>
      <c r="K960" t="s">
        <v>30</v>
      </c>
      <c r="L960" t="s">
        <v>20</v>
      </c>
      <c r="M960" t="s">
        <v>20</v>
      </c>
      <c r="N960" t="s">
        <v>22</v>
      </c>
    </row>
    <row r="961" spans="1:14" x14ac:dyDescent="0.35">
      <c r="A961" t="s">
        <v>807</v>
      </c>
      <c r="B961" t="s">
        <v>968</v>
      </c>
      <c r="C961" t="s">
        <v>991</v>
      </c>
      <c r="D961" t="s">
        <v>19</v>
      </c>
      <c r="E961" t="s">
        <v>20</v>
      </c>
      <c r="F961" t="s">
        <v>21</v>
      </c>
      <c r="G961" t="s">
        <v>19</v>
      </c>
      <c r="H961" t="s">
        <v>22</v>
      </c>
      <c r="I961" t="s">
        <v>20</v>
      </c>
      <c r="J961" t="s">
        <v>22</v>
      </c>
      <c r="K961" t="s">
        <v>30</v>
      </c>
      <c r="L961" t="s">
        <v>20</v>
      </c>
      <c r="M961" t="s">
        <v>20</v>
      </c>
      <c r="N961" t="s">
        <v>22</v>
      </c>
    </row>
    <row r="962" spans="1:14" x14ac:dyDescent="0.35">
      <c r="A962" t="s">
        <v>807</v>
      </c>
      <c r="B962" t="s">
        <v>968</v>
      </c>
      <c r="C962" t="s">
        <v>992</v>
      </c>
      <c r="D962" t="s">
        <v>19</v>
      </c>
      <c r="E962" t="s">
        <v>20</v>
      </c>
      <c r="F962" t="s">
        <v>21</v>
      </c>
      <c r="G962" t="s">
        <v>19</v>
      </c>
      <c r="H962" t="s">
        <v>22</v>
      </c>
      <c r="I962" t="s">
        <v>20</v>
      </c>
      <c r="J962" t="s">
        <v>22</v>
      </c>
      <c r="K962" t="s">
        <v>30</v>
      </c>
      <c r="L962" t="s">
        <v>20</v>
      </c>
      <c r="M962" t="s">
        <v>20</v>
      </c>
      <c r="N962" t="s">
        <v>22</v>
      </c>
    </row>
    <row r="963" spans="1:14" x14ac:dyDescent="0.35">
      <c r="A963" t="s">
        <v>807</v>
      </c>
      <c r="B963" t="s">
        <v>968</v>
      </c>
      <c r="C963" t="s">
        <v>993</v>
      </c>
      <c r="D963" t="s">
        <v>19</v>
      </c>
      <c r="E963" t="s">
        <v>20</v>
      </c>
      <c r="F963" t="s">
        <v>21</v>
      </c>
      <c r="G963" t="s">
        <v>19</v>
      </c>
      <c r="H963" t="s">
        <v>22</v>
      </c>
      <c r="I963" t="s">
        <v>20</v>
      </c>
      <c r="J963" t="s">
        <v>22</v>
      </c>
      <c r="K963" t="s">
        <v>30</v>
      </c>
      <c r="L963" t="s">
        <v>20</v>
      </c>
      <c r="M963" t="s">
        <v>20</v>
      </c>
      <c r="N963" t="s">
        <v>22</v>
      </c>
    </row>
    <row r="964" spans="1:14" x14ac:dyDescent="0.35">
      <c r="A964" t="s">
        <v>807</v>
      </c>
      <c r="B964" t="s">
        <v>968</v>
      </c>
      <c r="C964" t="s">
        <v>994</v>
      </c>
      <c r="D964" t="s">
        <v>19</v>
      </c>
      <c r="E964" t="s">
        <v>20</v>
      </c>
      <c r="F964" t="s">
        <v>21</v>
      </c>
      <c r="G964" t="s">
        <v>19</v>
      </c>
      <c r="H964" t="s">
        <v>22</v>
      </c>
      <c r="I964" t="s">
        <v>20</v>
      </c>
      <c r="J964" t="s">
        <v>22</v>
      </c>
      <c r="K964" t="s">
        <v>22</v>
      </c>
      <c r="L964" t="s">
        <v>20</v>
      </c>
      <c r="M964" t="s">
        <v>20</v>
      </c>
      <c r="N964" t="s">
        <v>22</v>
      </c>
    </row>
    <row r="965" spans="1:14" x14ac:dyDescent="0.35">
      <c r="A965" t="s">
        <v>807</v>
      </c>
      <c r="B965" t="s">
        <v>968</v>
      </c>
      <c r="C965" t="s">
        <v>995</v>
      </c>
      <c r="D965" t="s">
        <v>19</v>
      </c>
      <c r="E965" t="s">
        <v>20</v>
      </c>
      <c r="F965" t="s">
        <v>21</v>
      </c>
      <c r="G965" t="s">
        <v>30</v>
      </c>
      <c r="H965" t="s">
        <v>30</v>
      </c>
      <c r="I965" t="s">
        <v>20</v>
      </c>
      <c r="J965" t="s">
        <v>22</v>
      </c>
      <c r="K965" t="s">
        <v>22</v>
      </c>
      <c r="L965" t="s">
        <v>20</v>
      </c>
      <c r="M965" t="s">
        <v>20</v>
      </c>
      <c r="N965" t="s">
        <v>22</v>
      </c>
    </row>
    <row r="966" spans="1:14" x14ac:dyDescent="0.35">
      <c r="A966" t="s">
        <v>807</v>
      </c>
      <c r="B966" t="s">
        <v>968</v>
      </c>
      <c r="C966" t="s">
        <v>996</v>
      </c>
      <c r="D966" t="s">
        <v>19</v>
      </c>
      <c r="E966" t="s">
        <v>20</v>
      </c>
      <c r="F966" t="s">
        <v>21</v>
      </c>
      <c r="G966" t="s">
        <v>19</v>
      </c>
      <c r="H966" t="s">
        <v>22</v>
      </c>
      <c r="I966" t="s">
        <v>20</v>
      </c>
      <c r="J966" t="s">
        <v>22</v>
      </c>
      <c r="K966" t="s">
        <v>30</v>
      </c>
      <c r="L966" t="s">
        <v>20</v>
      </c>
      <c r="M966" t="s">
        <v>20</v>
      </c>
      <c r="N966" t="s">
        <v>22</v>
      </c>
    </row>
    <row r="967" spans="1:14" x14ac:dyDescent="0.35">
      <c r="A967" t="s">
        <v>807</v>
      </c>
      <c r="B967" t="s">
        <v>968</v>
      </c>
      <c r="C967" t="s">
        <v>997</v>
      </c>
      <c r="D967" t="s">
        <v>21</v>
      </c>
      <c r="E967" t="s">
        <v>20</v>
      </c>
      <c r="F967" t="s">
        <v>21</v>
      </c>
      <c r="G967" t="s">
        <v>30</v>
      </c>
      <c r="H967" t="s">
        <v>19</v>
      </c>
      <c r="I967" t="s">
        <v>20</v>
      </c>
      <c r="J967" t="s">
        <v>22</v>
      </c>
      <c r="K967" t="s">
        <v>22</v>
      </c>
      <c r="L967" t="s">
        <v>20</v>
      </c>
      <c r="M967" t="s">
        <v>20</v>
      </c>
      <c r="N967" t="s">
        <v>22</v>
      </c>
    </row>
    <row r="968" spans="1:14" x14ac:dyDescent="0.35">
      <c r="A968" t="s">
        <v>807</v>
      </c>
      <c r="B968" t="s">
        <v>968</v>
      </c>
      <c r="C968" t="s">
        <v>998</v>
      </c>
      <c r="D968" t="s">
        <v>19</v>
      </c>
      <c r="E968" t="s">
        <v>20</v>
      </c>
      <c r="F968" t="s">
        <v>21</v>
      </c>
      <c r="G968" t="s">
        <v>30</v>
      </c>
      <c r="H968" t="s">
        <v>30</v>
      </c>
      <c r="I968" t="s">
        <v>20</v>
      </c>
      <c r="J968" t="s">
        <v>22</v>
      </c>
      <c r="K968" t="s">
        <v>20</v>
      </c>
      <c r="L968" t="s">
        <v>20</v>
      </c>
      <c r="M968" t="s">
        <v>20</v>
      </c>
      <c r="N968" t="s">
        <v>20</v>
      </c>
    </row>
    <row r="969" spans="1:14" x14ac:dyDescent="0.35">
      <c r="A969" t="s">
        <v>807</v>
      </c>
      <c r="B969" t="s">
        <v>968</v>
      </c>
      <c r="C969" t="s">
        <v>999</v>
      </c>
      <c r="D969" t="s">
        <v>30</v>
      </c>
      <c r="E969" t="s">
        <v>20</v>
      </c>
      <c r="F969" t="s">
        <v>21</v>
      </c>
      <c r="G969" t="s">
        <v>19</v>
      </c>
      <c r="H969" t="s">
        <v>30</v>
      </c>
      <c r="I969" t="s">
        <v>20</v>
      </c>
      <c r="J969" t="s">
        <v>22</v>
      </c>
      <c r="K969" t="s">
        <v>22</v>
      </c>
      <c r="L969" t="s">
        <v>20</v>
      </c>
      <c r="M969" t="s">
        <v>20</v>
      </c>
      <c r="N969" t="s">
        <v>22</v>
      </c>
    </row>
    <row r="970" spans="1:14" x14ac:dyDescent="0.35">
      <c r="A970" t="s">
        <v>807</v>
      </c>
      <c r="B970" t="s">
        <v>968</v>
      </c>
      <c r="C970" t="s">
        <v>1000</v>
      </c>
      <c r="D970" t="s">
        <v>19</v>
      </c>
      <c r="E970" t="s">
        <v>20</v>
      </c>
      <c r="F970" t="s">
        <v>21</v>
      </c>
      <c r="G970" t="s">
        <v>30</v>
      </c>
      <c r="H970" t="s">
        <v>30</v>
      </c>
      <c r="I970" t="s">
        <v>20</v>
      </c>
      <c r="J970" t="s">
        <v>22</v>
      </c>
      <c r="K970" t="s">
        <v>22</v>
      </c>
      <c r="L970" t="s">
        <v>20</v>
      </c>
      <c r="M970" t="s">
        <v>20</v>
      </c>
      <c r="N970" t="s">
        <v>22</v>
      </c>
    </row>
    <row r="971" spans="1:14" x14ac:dyDescent="0.35">
      <c r="A971" t="s">
        <v>807</v>
      </c>
      <c r="B971" t="s">
        <v>968</v>
      </c>
      <c r="C971" t="s">
        <v>1001</v>
      </c>
      <c r="D971" t="s">
        <v>19</v>
      </c>
      <c r="E971" t="s">
        <v>20</v>
      </c>
      <c r="F971" t="s">
        <v>21</v>
      </c>
      <c r="G971" t="s">
        <v>30</v>
      </c>
      <c r="H971" t="s">
        <v>22</v>
      </c>
      <c r="I971" t="s">
        <v>20</v>
      </c>
      <c r="J971" t="s">
        <v>22</v>
      </c>
      <c r="K971" t="s">
        <v>30</v>
      </c>
      <c r="L971" t="s">
        <v>20</v>
      </c>
      <c r="M971" t="s">
        <v>20</v>
      </c>
      <c r="N971" t="s">
        <v>22</v>
      </c>
    </row>
    <row r="972" spans="1:14" x14ac:dyDescent="0.35">
      <c r="A972" t="s">
        <v>807</v>
      </c>
      <c r="B972" t="s">
        <v>968</v>
      </c>
      <c r="C972" t="s">
        <v>1002</v>
      </c>
      <c r="D972" t="s">
        <v>19</v>
      </c>
      <c r="E972" t="s">
        <v>20</v>
      </c>
      <c r="F972" t="s">
        <v>21</v>
      </c>
      <c r="G972" t="s">
        <v>30</v>
      </c>
      <c r="H972" t="s">
        <v>22</v>
      </c>
      <c r="I972" t="s">
        <v>20</v>
      </c>
      <c r="J972" t="s">
        <v>22</v>
      </c>
      <c r="K972" t="s">
        <v>30</v>
      </c>
      <c r="L972" t="s">
        <v>20</v>
      </c>
      <c r="M972" t="s">
        <v>20</v>
      </c>
      <c r="N972" t="s">
        <v>22</v>
      </c>
    </row>
    <row r="973" spans="1:14" x14ac:dyDescent="0.35">
      <c r="A973" t="s">
        <v>807</v>
      </c>
      <c r="B973" t="s">
        <v>968</v>
      </c>
      <c r="C973" t="s">
        <v>1003</v>
      </c>
      <c r="D973" t="s">
        <v>21</v>
      </c>
      <c r="E973" t="s">
        <v>20</v>
      </c>
      <c r="F973" t="s">
        <v>21</v>
      </c>
      <c r="G973" t="s">
        <v>19</v>
      </c>
      <c r="H973" t="s">
        <v>19</v>
      </c>
      <c r="I973" t="s">
        <v>20</v>
      </c>
      <c r="J973" t="s">
        <v>22</v>
      </c>
      <c r="K973" t="s">
        <v>22</v>
      </c>
      <c r="L973" t="s">
        <v>20</v>
      </c>
      <c r="M973" t="s">
        <v>20</v>
      </c>
      <c r="N973" t="s">
        <v>22</v>
      </c>
    </row>
    <row r="974" spans="1:14" x14ac:dyDescent="0.35">
      <c r="A974" t="s">
        <v>807</v>
      </c>
      <c r="B974" t="s">
        <v>968</v>
      </c>
      <c r="C974" t="s">
        <v>1004</v>
      </c>
      <c r="D974" t="s">
        <v>30</v>
      </c>
      <c r="E974" t="s">
        <v>20</v>
      </c>
      <c r="F974" t="s">
        <v>21</v>
      </c>
      <c r="G974" t="s">
        <v>19</v>
      </c>
      <c r="H974" t="s">
        <v>19</v>
      </c>
      <c r="I974" t="s">
        <v>20</v>
      </c>
      <c r="J974" t="s">
        <v>22</v>
      </c>
      <c r="K974" t="s">
        <v>22</v>
      </c>
      <c r="L974" t="s">
        <v>20</v>
      </c>
      <c r="M974" t="s">
        <v>20</v>
      </c>
      <c r="N974" t="s">
        <v>22</v>
      </c>
    </row>
    <row r="975" spans="1:14" x14ac:dyDescent="0.35">
      <c r="A975" t="s">
        <v>807</v>
      </c>
      <c r="B975" t="s">
        <v>968</v>
      </c>
      <c r="C975" t="s">
        <v>1005</v>
      </c>
      <c r="D975" t="s">
        <v>19</v>
      </c>
      <c r="E975" t="s">
        <v>20</v>
      </c>
      <c r="F975" t="s">
        <v>21</v>
      </c>
      <c r="G975" t="s">
        <v>19</v>
      </c>
      <c r="H975" t="s">
        <v>22</v>
      </c>
      <c r="I975" t="s">
        <v>20</v>
      </c>
      <c r="J975" t="s">
        <v>22</v>
      </c>
      <c r="K975" t="s">
        <v>30</v>
      </c>
      <c r="L975" t="s">
        <v>20</v>
      </c>
      <c r="M975" t="s">
        <v>20</v>
      </c>
      <c r="N975" t="s">
        <v>22</v>
      </c>
    </row>
    <row r="976" spans="1:14" x14ac:dyDescent="0.35">
      <c r="A976" t="s">
        <v>807</v>
      </c>
      <c r="B976" t="s">
        <v>968</v>
      </c>
      <c r="C976" t="s">
        <v>1006</v>
      </c>
      <c r="D976" t="s">
        <v>19</v>
      </c>
      <c r="E976" t="s">
        <v>20</v>
      </c>
      <c r="F976" t="s">
        <v>21</v>
      </c>
      <c r="G976" t="s">
        <v>19</v>
      </c>
      <c r="H976" t="s">
        <v>21</v>
      </c>
      <c r="I976" t="s">
        <v>20</v>
      </c>
      <c r="J976" t="s">
        <v>22</v>
      </c>
      <c r="K976" t="s">
        <v>30</v>
      </c>
      <c r="L976" t="s">
        <v>20</v>
      </c>
      <c r="M976" t="s">
        <v>20</v>
      </c>
      <c r="N976" t="s">
        <v>22</v>
      </c>
    </row>
    <row r="977" spans="1:14" x14ac:dyDescent="0.35">
      <c r="A977" t="s">
        <v>807</v>
      </c>
      <c r="B977" t="s">
        <v>968</v>
      </c>
      <c r="C977" t="s">
        <v>1007</v>
      </c>
      <c r="D977" t="s">
        <v>19</v>
      </c>
      <c r="E977" t="s">
        <v>20</v>
      </c>
      <c r="F977" t="s">
        <v>21</v>
      </c>
      <c r="G977" t="s">
        <v>19</v>
      </c>
      <c r="H977" t="s">
        <v>22</v>
      </c>
      <c r="I977" t="s">
        <v>20</v>
      </c>
      <c r="J977" t="s">
        <v>22</v>
      </c>
      <c r="K977" t="s">
        <v>30</v>
      </c>
      <c r="L977" t="s">
        <v>20</v>
      </c>
      <c r="M977" t="s">
        <v>20</v>
      </c>
      <c r="N977" t="s">
        <v>22</v>
      </c>
    </row>
    <row r="978" spans="1:14" x14ac:dyDescent="0.35">
      <c r="A978" t="s">
        <v>807</v>
      </c>
      <c r="B978" t="s">
        <v>968</v>
      </c>
      <c r="C978" t="s">
        <v>1008</v>
      </c>
      <c r="D978" t="s">
        <v>19</v>
      </c>
      <c r="E978" t="s">
        <v>20</v>
      </c>
      <c r="F978" t="s">
        <v>21</v>
      </c>
      <c r="G978" t="s">
        <v>19</v>
      </c>
      <c r="H978" t="s">
        <v>19</v>
      </c>
      <c r="I978" t="s">
        <v>20</v>
      </c>
      <c r="J978" t="s">
        <v>22</v>
      </c>
      <c r="K978" t="s">
        <v>22</v>
      </c>
      <c r="L978" t="s">
        <v>20</v>
      </c>
      <c r="M978" t="s">
        <v>20</v>
      </c>
      <c r="N978" t="s">
        <v>22</v>
      </c>
    </row>
    <row r="979" spans="1:14" x14ac:dyDescent="0.35">
      <c r="A979" t="s">
        <v>807</v>
      </c>
      <c r="B979" t="s">
        <v>968</v>
      </c>
      <c r="C979" t="s">
        <v>1009</v>
      </c>
      <c r="D979" t="s">
        <v>19</v>
      </c>
      <c r="E979" t="s">
        <v>20</v>
      </c>
      <c r="F979" t="s">
        <v>21</v>
      </c>
      <c r="G979" t="s">
        <v>19</v>
      </c>
      <c r="H979" t="s">
        <v>22</v>
      </c>
      <c r="I979" t="s">
        <v>20</v>
      </c>
      <c r="J979" t="s">
        <v>22</v>
      </c>
      <c r="K979" t="s">
        <v>30</v>
      </c>
      <c r="L979" t="s">
        <v>20</v>
      </c>
      <c r="M979" t="s">
        <v>20</v>
      </c>
      <c r="N979" t="s">
        <v>22</v>
      </c>
    </row>
    <row r="980" spans="1:14" x14ac:dyDescent="0.35">
      <c r="A980" t="s">
        <v>807</v>
      </c>
      <c r="B980" t="s">
        <v>968</v>
      </c>
      <c r="C980" t="s">
        <v>1010</v>
      </c>
      <c r="D980" t="s">
        <v>19</v>
      </c>
      <c r="E980" t="s">
        <v>20</v>
      </c>
      <c r="F980" t="s">
        <v>21</v>
      </c>
      <c r="G980" t="s">
        <v>30</v>
      </c>
      <c r="H980" t="s">
        <v>19</v>
      </c>
      <c r="I980" t="s">
        <v>20</v>
      </c>
      <c r="J980" t="s">
        <v>22</v>
      </c>
      <c r="K980" t="s">
        <v>22</v>
      </c>
      <c r="L980" t="s">
        <v>20</v>
      </c>
      <c r="M980" t="s">
        <v>20</v>
      </c>
      <c r="N980" t="s">
        <v>22</v>
      </c>
    </row>
    <row r="981" spans="1:14" x14ac:dyDescent="0.35">
      <c r="A981" t="s">
        <v>807</v>
      </c>
      <c r="B981" t="s">
        <v>968</v>
      </c>
      <c r="C981" t="s">
        <v>1011</v>
      </c>
      <c r="D981" t="s">
        <v>19</v>
      </c>
      <c r="E981" t="s">
        <v>20</v>
      </c>
      <c r="F981" t="s">
        <v>21</v>
      </c>
      <c r="G981" t="s">
        <v>19</v>
      </c>
      <c r="H981" t="s">
        <v>22</v>
      </c>
      <c r="I981" t="s">
        <v>20</v>
      </c>
      <c r="J981" t="s">
        <v>22</v>
      </c>
      <c r="K981" t="s">
        <v>22</v>
      </c>
      <c r="L981" t="s">
        <v>20</v>
      </c>
      <c r="M981" t="s">
        <v>20</v>
      </c>
      <c r="N981" t="s">
        <v>22</v>
      </c>
    </row>
    <row r="982" spans="1:14" x14ac:dyDescent="0.35">
      <c r="A982" t="s">
        <v>807</v>
      </c>
      <c r="B982" t="s">
        <v>968</v>
      </c>
      <c r="C982" t="s">
        <v>1012</v>
      </c>
      <c r="D982" t="s">
        <v>19</v>
      </c>
      <c r="E982" t="s">
        <v>20</v>
      </c>
      <c r="F982" t="s">
        <v>21</v>
      </c>
      <c r="G982" t="s">
        <v>19</v>
      </c>
      <c r="H982" t="s">
        <v>30</v>
      </c>
      <c r="I982" t="s">
        <v>20</v>
      </c>
      <c r="J982" t="s">
        <v>22</v>
      </c>
      <c r="K982" t="s">
        <v>22</v>
      </c>
      <c r="L982" t="s">
        <v>20</v>
      </c>
      <c r="M982" t="s">
        <v>20</v>
      </c>
      <c r="N982" t="s">
        <v>22</v>
      </c>
    </row>
    <row r="983" spans="1:14" x14ac:dyDescent="0.35">
      <c r="A983" t="s">
        <v>807</v>
      </c>
      <c r="B983" t="s">
        <v>968</v>
      </c>
      <c r="C983" t="s">
        <v>1013</v>
      </c>
      <c r="D983" t="s">
        <v>19</v>
      </c>
      <c r="E983" t="s">
        <v>20</v>
      </c>
      <c r="F983" t="s">
        <v>21</v>
      </c>
      <c r="G983" t="s">
        <v>19</v>
      </c>
      <c r="H983" t="s">
        <v>30</v>
      </c>
      <c r="I983" t="s">
        <v>20</v>
      </c>
      <c r="J983" t="s">
        <v>22</v>
      </c>
      <c r="K983" t="s">
        <v>30</v>
      </c>
      <c r="L983" t="s">
        <v>20</v>
      </c>
      <c r="M983" t="s">
        <v>20</v>
      </c>
      <c r="N983" t="s">
        <v>22</v>
      </c>
    </row>
    <row r="984" spans="1:14" x14ac:dyDescent="0.35">
      <c r="A984" t="s">
        <v>807</v>
      </c>
      <c r="B984" t="s">
        <v>968</v>
      </c>
      <c r="C984" t="s">
        <v>1014</v>
      </c>
      <c r="D984" t="s">
        <v>19</v>
      </c>
      <c r="E984" t="s">
        <v>20</v>
      </c>
      <c r="F984" t="s">
        <v>21</v>
      </c>
      <c r="G984" t="s">
        <v>19</v>
      </c>
      <c r="H984" t="s">
        <v>21</v>
      </c>
      <c r="I984" t="s">
        <v>20</v>
      </c>
      <c r="J984" t="s">
        <v>22</v>
      </c>
      <c r="K984" t="s">
        <v>30</v>
      </c>
      <c r="L984" t="s">
        <v>20</v>
      </c>
      <c r="M984" t="s">
        <v>20</v>
      </c>
      <c r="N984" t="s">
        <v>22</v>
      </c>
    </row>
    <row r="985" spans="1:14" x14ac:dyDescent="0.35">
      <c r="A985" t="s">
        <v>807</v>
      </c>
      <c r="B985" t="s">
        <v>968</v>
      </c>
      <c r="C985" t="s">
        <v>1015</v>
      </c>
      <c r="D985" t="s">
        <v>19</v>
      </c>
      <c r="E985" t="s">
        <v>20</v>
      </c>
      <c r="F985" t="s">
        <v>21</v>
      </c>
      <c r="G985" t="s">
        <v>19</v>
      </c>
      <c r="H985" t="s">
        <v>22</v>
      </c>
      <c r="I985" t="s">
        <v>20</v>
      </c>
      <c r="J985" t="s">
        <v>22</v>
      </c>
      <c r="K985" t="s">
        <v>22</v>
      </c>
      <c r="L985" t="s">
        <v>20</v>
      </c>
      <c r="M985" t="s">
        <v>20</v>
      </c>
      <c r="N985" t="s">
        <v>22</v>
      </c>
    </row>
    <row r="986" spans="1:14" x14ac:dyDescent="0.35">
      <c r="A986" t="s">
        <v>807</v>
      </c>
      <c r="B986" t="s">
        <v>968</v>
      </c>
      <c r="C986" t="s">
        <v>1016</v>
      </c>
      <c r="D986" t="s">
        <v>19</v>
      </c>
      <c r="E986" t="s">
        <v>20</v>
      </c>
      <c r="F986" t="s">
        <v>21</v>
      </c>
      <c r="G986" t="s">
        <v>19</v>
      </c>
      <c r="H986" t="s">
        <v>30</v>
      </c>
      <c r="I986" t="s">
        <v>20</v>
      </c>
      <c r="J986" t="s">
        <v>22</v>
      </c>
      <c r="K986" t="s">
        <v>22</v>
      </c>
      <c r="L986" t="s">
        <v>20</v>
      </c>
      <c r="M986" t="s">
        <v>20</v>
      </c>
      <c r="N986" t="s">
        <v>22</v>
      </c>
    </row>
    <row r="987" spans="1:14" x14ac:dyDescent="0.35">
      <c r="A987" t="s">
        <v>807</v>
      </c>
      <c r="B987" t="s">
        <v>968</v>
      </c>
      <c r="C987" t="s">
        <v>1017</v>
      </c>
      <c r="D987" t="s">
        <v>19</v>
      </c>
      <c r="E987" t="s">
        <v>20</v>
      </c>
      <c r="F987" t="s">
        <v>21</v>
      </c>
      <c r="G987" t="s">
        <v>19</v>
      </c>
      <c r="H987" t="s">
        <v>19</v>
      </c>
      <c r="I987" t="s">
        <v>20</v>
      </c>
      <c r="J987" t="s">
        <v>22</v>
      </c>
      <c r="K987" t="s">
        <v>22</v>
      </c>
      <c r="L987" t="s">
        <v>20</v>
      </c>
      <c r="M987" t="s">
        <v>20</v>
      </c>
      <c r="N987" t="s">
        <v>22</v>
      </c>
    </row>
    <row r="988" spans="1:14" x14ac:dyDescent="0.35">
      <c r="A988" t="s">
        <v>807</v>
      </c>
      <c r="B988" t="s">
        <v>968</v>
      </c>
      <c r="C988" t="s">
        <v>1018</v>
      </c>
      <c r="D988" t="s">
        <v>20</v>
      </c>
      <c r="E988" t="s">
        <v>20</v>
      </c>
      <c r="F988" t="s">
        <v>21</v>
      </c>
      <c r="G988" t="s">
        <v>19</v>
      </c>
      <c r="H988" t="s">
        <v>22</v>
      </c>
      <c r="I988" t="s">
        <v>20</v>
      </c>
      <c r="J988" t="s">
        <v>22</v>
      </c>
      <c r="K988" t="s">
        <v>22</v>
      </c>
      <c r="L988" t="s">
        <v>20</v>
      </c>
      <c r="M988" t="s">
        <v>20</v>
      </c>
      <c r="N988" t="s">
        <v>22</v>
      </c>
    </row>
    <row r="989" spans="1:14" x14ac:dyDescent="0.35">
      <c r="A989" t="s">
        <v>807</v>
      </c>
      <c r="B989" t="s">
        <v>968</v>
      </c>
      <c r="C989" t="s">
        <v>1019</v>
      </c>
      <c r="D989" t="s">
        <v>19</v>
      </c>
      <c r="E989" t="s">
        <v>20</v>
      </c>
      <c r="F989" t="s">
        <v>21</v>
      </c>
      <c r="G989" t="s">
        <v>19</v>
      </c>
      <c r="H989" t="s">
        <v>22</v>
      </c>
      <c r="I989" t="s">
        <v>20</v>
      </c>
      <c r="J989" t="s">
        <v>22</v>
      </c>
      <c r="K989" t="s">
        <v>30</v>
      </c>
      <c r="L989" t="s">
        <v>20</v>
      </c>
      <c r="M989" t="s">
        <v>20</v>
      </c>
      <c r="N989" t="s">
        <v>22</v>
      </c>
    </row>
    <row r="990" spans="1:14" x14ac:dyDescent="0.35">
      <c r="A990" t="s">
        <v>807</v>
      </c>
      <c r="B990" t="s">
        <v>968</v>
      </c>
      <c r="C990" t="s">
        <v>1020</v>
      </c>
      <c r="D990" t="s">
        <v>19</v>
      </c>
      <c r="E990" t="s">
        <v>20</v>
      </c>
      <c r="F990" t="s">
        <v>21</v>
      </c>
      <c r="G990" t="s">
        <v>19</v>
      </c>
      <c r="H990" t="s">
        <v>22</v>
      </c>
      <c r="I990" t="s">
        <v>20</v>
      </c>
      <c r="J990" t="s">
        <v>22</v>
      </c>
      <c r="K990" t="s">
        <v>22</v>
      </c>
      <c r="L990" t="s">
        <v>20</v>
      </c>
      <c r="M990" t="s">
        <v>20</v>
      </c>
      <c r="N990" t="s">
        <v>22</v>
      </c>
    </row>
    <row r="991" spans="1:14" x14ac:dyDescent="0.35">
      <c r="A991" t="s">
        <v>807</v>
      </c>
      <c r="B991" t="s">
        <v>968</v>
      </c>
      <c r="C991" t="s">
        <v>1021</v>
      </c>
      <c r="D991" t="s">
        <v>19</v>
      </c>
      <c r="E991" t="s">
        <v>20</v>
      </c>
      <c r="F991" t="s">
        <v>21</v>
      </c>
      <c r="G991" t="s">
        <v>30</v>
      </c>
      <c r="H991" t="s">
        <v>22</v>
      </c>
      <c r="I991" t="s">
        <v>20</v>
      </c>
      <c r="J991" t="s">
        <v>22</v>
      </c>
      <c r="K991" t="s">
        <v>30</v>
      </c>
      <c r="L991" t="s">
        <v>20</v>
      </c>
      <c r="M991" t="s">
        <v>20</v>
      </c>
      <c r="N991" t="s">
        <v>22</v>
      </c>
    </row>
    <row r="992" spans="1:14" x14ac:dyDescent="0.35">
      <c r="A992" t="s">
        <v>807</v>
      </c>
      <c r="B992" t="s">
        <v>968</v>
      </c>
      <c r="C992" t="s">
        <v>1022</v>
      </c>
      <c r="D992" t="s">
        <v>19</v>
      </c>
      <c r="E992" t="s">
        <v>20</v>
      </c>
      <c r="F992" t="s">
        <v>21</v>
      </c>
      <c r="G992" t="s">
        <v>19</v>
      </c>
      <c r="H992" t="s">
        <v>30</v>
      </c>
      <c r="I992" t="s">
        <v>20</v>
      </c>
      <c r="J992" t="s">
        <v>22</v>
      </c>
      <c r="K992" t="s">
        <v>30</v>
      </c>
      <c r="L992" t="s">
        <v>20</v>
      </c>
      <c r="M992" t="s">
        <v>20</v>
      </c>
      <c r="N992" t="s">
        <v>22</v>
      </c>
    </row>
    <row r="993" spans="1:14" x14ac:dyDescent="0.35">
      <c r="A993" t="s">
        <v>807</v>
      </c>
      <c r="B993" t="s">
        <v>968</v>
      </c>
      <c r="C993" t="s">
        <v>1023</v>
      </c>
      <c r="D993" t="s">
        <v>19</v>
      </c>
      <c r="E993" t="s">
        <v>20</v>
      </c>
      <c r="F993" t="s">
        <v>21</v>
      </c>
      <c r="G993" t="s">
        <v>19</v>
      </c>
      <c r="H993" t="s">
        <v>22</v>
      </c>
      <c r="I993" t="s">
        <v>20</v>
      </c>
      <c r="J993" t="s">
        <v>22</v>
      </c>
      <c r="K993" t="s">
        <v>30</v>
      </c>
      <c r="L993" t="s">
        <v>20</v>
      </c>
      <c r="M993" t="s">
        <v>20</v>
      </c>
      <c r="N993" t="s">
        <v>22</v>
      </c>
    </row>
    <row r="994" spans="1:14" x14ac:dyDescent="0.35">
      <c r="A994" t="s">
        <v>807</v>
      </c>
      <c r="B994" t="s">
        <v>968</v>
      </c>
      <c r="C994" t="s">
        <v>1024</v>
      </c>
      <c r="D994" t="s">
        <v>19</v>
      </c>
      <c r="E994" t="s">
        <v>20</v>
      </c>
      <c r="F994" t="s">
        <v>21</v>
      </c>
      <c r="G994" t="s">
        <v>19</v>
      </c>
      <c r="H994" t="s">
        <v>22</v>
      </c>
      <c r="I994" t="s">
        <v>20</v>
      </c>
      <c r="J994" t="s">
        <v>22</v>
      </c>
      <c r="K994" t="s">
        <v>30</v>
      </c>
      <c r="L994" t="s">
        <v>20</v>
      </c>
      <c r="M994" t="s">
        <v>20</v>
      </c>
      <c r="N994" t="s">
        <v>22</v>
      </c>
    </row>
    <row r="995" spans="1:14" x14ac:dyDescent="0.35">
      <c r="A995" t="s">
        <v>807</v>
      </c>
      <c r="B995" t="s">
        <v>968</v>
      </c>
      <c r="C995" t="s">
        <v>1025</v>
      </c>
      <c r="D995" t="s">
        <v>19</v>
      </c>
      <c r="E995" t="s">
        <v>20</v>
      </c>
      <c r="F995" t="s">
        <v>21</v>
      </c>
      <c r="G995" t="s">
        <v>30</v>
      </c>
      <c r="H995" t="s">
        <v>22</v>
      </c>
      <c r="I995" t="s">
        <v>20</v>
      </c>
      <c r="J995" t="s">
        <v>22</v>
      </c>
      <c r="K995" t="s">
        <v>22</v>
      </c>
      <c r="L995" t="s">
        <v>20</v>
      </c>
      <c r="M995" t="s">
        <v>20</v>
      </c>
      <c r="N995" t="s">
        <v>22</v>
      </c>
    </row>
    <row r="996" spans="1:14" x14ac:dyDescent="0.35">
      <c r="A996" t="s">
        <v>807</v>
      </c>
      <c r="B996" t="s">
        <v>968</v>
      </c>
      <c r="C996" t="s">
        <v>1026</v>
      </c>
      <c r="D996" t="s">
        <v>19</v>
      </c>
      <c r="E996" t="s">
        <v>20</v>
      </c>
      <c r="F996" t="s">
        <v>21</v>
      </c>
      <c r="G996" t="s">
        <v>19</v>
      </c>
      <c r="H996" t="s">
        <v>22</v>
      </c>
      <c r="I996" t="s">
        <v>20</v>
      </c>
      <c r="J996" t="s">
        <v>22</v>
      </c>
      <c r="K996" t="s">
        <v>22</v>
      </c>
      <c r="L996" t="s">
        <v>20</v>
      </c>
      <c r="M996" t="s">
        <v>20</v>
      </c>
      <c r="N996" t="s">
        <v>22</v>
      </c>
    </row>
    <row r="997" spans="1:14" x14ac:dyDescent="0.35">
      <c r="A997" t="s">
        <v>807</v>
      </c>
      <c r="B997" t="s">
        <v>968</v>
      </c>
      <c r="C997" t="s">
        <v>1027</v>
      </c>
      <c r="D997" t="s">
        <v>19</v>
      </c>
      <c r="E997" t="s">
        <v>20</v>
      </c>
      <c r="F997" t="s">
        <v>21</v>
      </c>
      <c r="G997" t="s">
        <v>19</v>
      </c>
      <c r="H997" t="s">
        <v>30</v>
      </c>
      <c r="I997" t="s">
        <v>20</v>
      </c>
      <c r="J997" t="s">
        <v>22</v>
      </c>
      <c r="K997" t="s">
        <v>30</v>
      </c>
      <c r="L997" t="s">
        <v>20</v>
      </c>
      <c r="M997" t="s">
        <v>20</v>
      </c>
      <c r="N997" t="s">
        <v>22</v>
      </c>
    </row>
    <row r="998" spans="1:14" x14ac:dyDescent="0.35">
      <c r="A998" t="s">
        <v>807</v>
      </c>
      <c r="B998" t="s">
        <v>968</v>
      </c>
      <c r="C998" t="s">
        <v>1028</v>
      </c>
      <c r="D998" t="s">
        <v>30</v>
      </c>
      <c r="E998" t="s">
        <v>20</v>
      </c>
      <c r="F998" t="s">
        <v>21</v>
      </c>
      <c r="G998" t="s">
        <v>30</v>
      </c>
      <c r="H998" t="s">
        <v>30</v>
      </c>
      <c r="I998" t="s">
        <v>20</v>
      </c>
      <c r="J998" t="s">
        <v>22</v>
      </c>
      <c r="K998" t="s">
        <v>22</v>
      </c>
      <c r="L998" t="s">
        <v>20</v>
      </c>
      <c r="M998" t="s">
        <v>20</v>
      </c>
      <c r="N998" t="s">
        <v>22</v>
      </c>
    </row>
    <row r="999" spans="1:14" x14ac:dyDescent="0.35">
      <c r="A999" t="s">
        <v>807</v>
      </c>
      <c r="B999" t="s">
        <v>1029</v>
      </c>
      <c r="C999" t="s">
        <v>1030</v>
      </c>
      <c r="D999" t="s">
        <v>22</v>
      </c>
      <c r="E999" t="s">
        <v>20</v>
      </c>
      <c r="F999" t="s">
        <v>19</v>
      </c>
      <c r="G999" t="s">
        <v>30</v>
      </c>
      <c r="H999" t="s">
        <v>19</v>
      </c>
      <c r="I999" t="s">
        <v>20</v>
      </c>
      <c r="J999" t="s">
        <v>30</v>
      </c>
      <c r="K999" t="s">
        <v>22</v>
      </c>
      <c r="L999" t="s">
        <v>20</v>
      </c>
      <c r="M999" t="s">
        <v>20</v>
      </c>
      <c r="N999" t="s">
        <v>19</v>
      </c>
    </row>
    <row r="1000" spans="1:14" x14ac:dyDescent="0.35">
      <c r="A1000" t="s">
        <v>807</v>
      </c>
      <c r="B1000" t="s">
        <v>1029</v>
      </c>
      <c r="C1000" t="s">
        <v>1029</v>
      </c>
      <c r="D1000" t="s">
        <v>30</v>
      </c>
      <c r="E1000" t="s">
        <v>20</v>
      </c>
      <c r="F1000" t="s">
        <v>19</v>
      </c>
      <c r="G1000" t="s">
        <v>30</v>
      </c>
      <c r="H1000" t="s">
        <v>30</v>
      </c>
      <c r="I1000" t="s">
        <v>20</v>
      </c>
      <c r="J1000" t="s">
        <v>30</v>
      </c>
      <c r="K1000" t="s">
        <v>22</v>
      </c>
      <c r="L1000" t="s">
        <v>20</v>
      </c>
      <c r="M1000" t="s">
        <v>20</v>
      </c>
      <c r="N1000" t="s">
        <v>19</v>
      </c>
    </row>
    <row r="1001" spans="1:14" x14ac:dyDescent="0.35">
      <c r="A1001" t="s">
        <v>807</v>
      </c>
      <c r="B1001" t="s">
        <v>1029</v>
      </c>
      <c r="C1001" t="s">
        <v>1031</v>
      </c>
      <c r="D1001" t="s">
        <v>30</v>
      </c>
      <c r="E1001" t="s">
        <v>20</v>
      </c>
      <c r="F1001" t="s">
        <v>19</v>
      </c>
      <c r="G1001" t="s">
        <v>21</v>
      </c>
      <c r="H1001" t="s">
        <v>19</v>
      </c>
      <c r="I1001" t="s">
        <v>20</v>
      </c>
      <c r="J1001" t="s">
        <v>30</v>
      </c>
      <c r="K1001" t="s">
        <v>22</v>
      </c>
      <c r="L1001" t="s">
        <v>20</v>
      </c>
      <c r="M1001" t="s">
        <v>20</v>
      </c>
      <c r="N1001" t="s">
        <v>19</v>
      </c>
    </row>
    <row r="1002" spans="1:14" x14ac:dyDescent="0.35">
      <c r="A1002" t="s">
        <v>807</v>
      </c>
      <c r="B1002" t="s">
        <v>1029</v>
      </c>
      <c r="C1002" t="s">
        <v>1032</v>
      </c>
      <c r="D1002" t="s">
        <v>22</v>
      </c>
      <c r="E1002" t="s">
        <v>20</v>
      </c>
      <c r="F1002" t="s">
        <v>19</v>
      </c>
      <c r="G1002" t="s">
        <v>30</v>
      </c>
      <c r="H1002" t="s">
        <v>19</v>
      </c>
      <c r="I1002" t="s">
        <v>20</v>
      </c>
      <c r="J1002" t="s">
        <v>30</v>
      </c>
      <c r="K1002" t="s">
        <v>22</v>
      </c>
      <c r="L1002" t="s">
        <v>20</v>
      </c>
      <c r="M1002" t="s">
        <v>20</v>
      </c>
      <c r="N1002" t="s">
        <v>19</v>
      </c>
    </row>
    <row r="1003" spans="1:14" x14ac:dyDescent="0.35">
      <c r="A1003" t="s">
        <v>807</v>
      </c>
      <c r="B1003" t="s">
        <v>1029</v>
      </c>
      <c r="C1003" t="s">
        <v>1033</v>
      </c>
      <c r="D1003" t="s">
        <v>30</v>
      </c>
      <c r="E1003" t="s">
        <v>20</v>
      </c>
      <c r="F1003" t="s">
        <v>19</v>
      </c>
      <c r="G1003" t="s">
        <v>30</v>
      </c>
      <c r="H1003" t="s">
        <v>19</v>
      </c>
      <c r="I1003" t="s">
        <v>20</v>
      </c>
      <c r="J1003" t="s">
        <v>21</v>
      </c>
      <c r="K1003" t="s">
        <v>22</v>
      </c>
      <c r="L1003" t="s">
        <v>20</v>
      </c>
      <c r="M1003" t="s">
        <v>20</v>
      </c>
      <c r="N1003" t="s">
        <v>30</v>
      </c>
    </row>
    <row r="1004" spans="1:14" x14ac:dyDescent="0.35">
      <c r="A1004" t="s">
        <v>807</v>
      </c>
      <c r="B1004" t="s">
        <v>1029</v>
      </c>
      <c r="C1004" t="s">
        <v>1034</v>
      </c>
      <c r="D1004" t="s">
        <v>30</v>
      </c>
      <c r="E1004" t="s">
        <v>20</v>
      </c>
      <c r="F1004" t="s">
        <v>19</v>
      </c>
      <c r="G1004" t="s">
        <v>19</v>
      </c>
      <c r="H1004" t="s">
        <v>19</v>
      </c>
      <c r="I1004" t="s">
        <v>20</v>
      </c>
      <c r="J1004" t="s">
        <v>30</v>
      </c>
      <c r="K1004" t="s">
        <v>22</v>
      </c>
      <c r="L1004" t="s">
        <v>20</v>
      </c>
      <c r="M1004" t="s">
        <v>20</v>
      </c>
      <c r="N1004" t="s">
        <v>19</v>
      </c>
    </row>
    <row r="1005" spans="1:14" x14ac:dyDescent="0.35">
      <c r="A1005" t="s">
        <v>807</v>
      </c>
      <c r="B1005" t="s">
        <v>1029</v>
      </c>
      <c r="C1005" t="s">
        <v>1035</v>
      </c>
      <c r="D1005" t="s">
        <v>30</v>
      </c>
      <c r="E1005" t="s">
        <v>20</v>
      </c>
      <c r="F1005" t="s">
        <v>19</v>
      </c>
      <c r="G1005" t="s">
        <v>30</v>
      </c>
      <c r="H1005" t="s">
        <v>19</v>
      </c>
      <c r="I1005" t="s">
        <v>20</v>
      </c>
      <c r="J1005" t="s">
        <v>30</v>
      </c>
      <c r="K1005" t="s">
        <v>22</v>
      </c>
      <c r="L1005" t="s">
        <v>20</v>
      </c>
      <c r="M1005" t="s">
        <v>20</v>
      </c>
      <c r="N1005" t="s">
        <v>19</v>
      </c>
    </row>
    <row r="1006" spans="1:14" x14ac:dyDescent="0.35">
      <c r="A1006" t="s">
        <v>807</v>
      </c>
      <c r="B1006" t="s">
        <v>1029</v>
      </c>
      <c r="C1006" t="s">
        <v>1036</v>
      </c>
      <c r="D1006" t="s">
        <v>19</v>
      </c>
      <c r="E1006" t="s">
        <v>20</v>
      </c>
      <c r="F1006" t="s">
        <v>19</v>
      </c>
      <c r="G1006" t="s">
        <v>30</v>
      </c>
      <c r="H1006" t="s">
        <v>19</v>
      </c>
      <c r="I1006" t="s">
        <v>20</v>
      </c>
      <c r="J1006" t="s">
        <v>30</v>
      </c>
      <c r="K1006" t="s">
        <v>22</v>
      </c>
      <c r="L1006" t="s">
        <v>20</v>
      </c>
      <c r="M1006" t="s">
        <v>20</v>
      </c>
      <c r="N1006" t="s">
        <v>19</v>
      </c>
    </row>
    <row r="1007" spans="1:14" x14ac:dyDescent="0.35">
      <c r="A1007" t="s">
        <v>807</v>
      </c>
      <c r="B1007" t="s">
        <v>1029</v>
      </c>
      <c r="C1007" t="s">
        <v>1037</v>
      </c>
      <c r="D1007" t="s">
        <v>30</v>
      </c>
      <c r="E1007" t="s">
        <v>20</v>
      </c>
      <c r="F1007" t="s">
        <v>19</v>
      </c>
      <c r="G1007" t="s">
        <v>21</v>
      </c>
      <c r="H1007" t="s">
        <v>19</v>
      </c>
      <c r="I1007" t="s">
        <v>20</v>
      </c>
      <c r="J1007" t="s">
        <v>30</v>
      </c>
      <c r="K1007" t="s">
        <v>22</v>
      </c>
      <c r="L1007" t="s">
        <v>20</v>
      </c>
      <c r="M1007" t="s">
        <v>20</v>
      </c>
      <c r="N1007" t="s">
        <v>19</v>
      </c>
    </row>
    <row r="1008" spans="1:14" x14ac:dyDescent="0.35">
      <c r="A1008" t="s">
        <v>807</v>
      </c>
      <c r="B1008" t="s">
        <v>1029</v>
      </c>
      <c r="C1008" t="s">
        <v>1038</v>
      </c>
      <c r="D1008" t="s">
        <v>22</v>
      </c>
      <c r="E1008" t="s">
        <v>20</v>
      </c>
      <c r="F1008" t="s">
        <v>19</v>
      </c>
      <c r="G1008" t="s">
        <v>19</v>
      </c>
      <c r="H1008" t="s">
        <v>19</v>
      </c>
      <c r="I1008" t="s">
        <v>20</v>
      </c>
      <c r="J1008" t="s">
        <v>30</v>
      </c>
      <c r="K1008" t="s">
        <v>22</v>
      </c>
      <c r="L1008" t="s">
        <v>20</v>
      </c>
      <c r="M1008" t="s">
        <v>20</v>
      </c>
      <c r="N1008" t="s">
        <v>19</v>
      </c>
    </row>
    <row r="1009" spans="1:14" x14ac:dyDescent="0.35">
      <c r="A1009" t="s">
        <v>807</v>
      </c>
      <c r="B1009" t="s">
        <v>1029</v>
      </c>
      <c r="C1009" t="s">
        <v>1039</v>
      </c>
      <c r="D1009" t="s">
        <v>30</v>
      </c>
      <c r="E1009" t="s">
        <v>20</v>
      </c>
      <c r="F1009" t="s">
        <v>19</v>
      </c>
      <c r="G1009" t="s">
        <v>21</v>
      </c>
      <c r="H1009" t="s">
        <v>19</v>
      </c>
      <c r="I1009" t="s">
        <v>20</v>
      </c>
      <c r="J1009" t="s">
        <v>21</v>
      </c>
      <c r="K1009" t="s">
        <v>22</v>
      </c>
      <c r="L1009" t="s">
        <v>20</v>
      </c>
      <c r="M1009" t="s">
        <v>20</v>
      </c>
      <c r="N1009" t="s">
        <v>19</v>
      </c>
    </row>
    <row r="1010" spans="1:14" x14ac:dyDescent="0.35">
      <c r="A1010" t="s">
        <v>807</v>
      </c>
      <c r="B1010" t="s">
        <v>1029</v>
      </c>
      <c r="C1010" t="s">
        <v>1040</v>
      </c>
      <c r="D1010" t="s">
        <v>21</v>
      </c>
      <c r="E1010" t="s">
        <v>20</v>
      </c>
      <c r="F1010" t="s">
        <v>19</v>
      </c>
      <c r="G1010" t="s">
        <v>21</v>
      </c>
      <c r="H1010" t="s">
        <v>19</v>
      </c>
      <c r="I1010" t="s">
        <v>20</v>
      </c>
      <c r="J1010" t="s">
        <v>21</v>
      </c>
      <c r="K1010" t="s">
        <v>22</v>
      </c>
      <c r="L1010" t="s">
        <v>20</v>
      </c>
      <c r="M1010" t="s">
        <v>20</v>
      </c>
      <c r="N1010" t="s">
        <v>19</v>
      </c>
    </row>
    <row r="1011" spans="1:14" x14ac:dyDescent="0.35">
      <c r="A1011" t="s">
        <v>807</v>
      </c>
      <c r="B1011" t="s">
        <v>1029</v>
      </c>
      <c r="C1011" t="s">
        <v>1041</v>
      </c>
      <c r="D1011" t="s">
        <v>30</v>
      </c>
      <c r="E1011" t="s">
        <v>20</v>
      </c>
      <c r="F1011" t="s">
        <v>19</v>
      </c>
      <c r="G1011" t="s">
        <v>19</v>
      </c>
      <c r="H1011" t="s">
        <v>19</v>
      </c>
      <c r="I1011" t="s">
        <v>20</v>
      </c>
      <c r="J1011" t="s">
        <v>30</v>
      </c>
      <c r="K1011" t="s">
        <v>22</v>
      </c>
      <c r="L1011" t="s">
        <v>20</v>
      </c>
      <c r="M1011" t="s">
        <v>20</v>
      </c>
      <c r="N1011" t="s">
        <v>19</v>
      </c>
    </row>
    <row r="1012" spans="1:14" x14ac:dyDescent="0.35">
      <c r="A1012" t="s">
        <v>807</v>
      </c>
      <c r="B1012" t="s">
        <v>1029</v>
      </c>
      <c r="C1012" t="s">
        <v>1042</v>
      </c>
      <c r="D1012" t="s">
        <v>30</v>
      </c>
      <c r="E1012" t="s">
        <v>20</v>
      </c>
      <c r="F1012" t="s">
        <v>19</v>
      </c>
      <c r="G1012" t="s">
        <v>30</v>
      </c>
      <c r="H1012" t="s">
        <v>19</v>
      </c>
      <c r="I1012" t="s">
        <v>20</v>
      </c>
      <c r="J1012" t="s">
        <v>30</v>
      </c>
      <c r="K1012" t="s">
        <v>22</v>
      </c>
      <c r="L1012" t="s">
        <v>20</v>
      </c>
      <c r="M1012" t="s">
        <v>20</v>
      </c>
      <c r="N1012" t="s">
        <v>19</v>
      </c>
    </row>
    <row r="1013" spans="1:14" x14ac:dyDescent="0.35">
      <c r="A1013" t="s">
        <v>807</v>
      </c>
      <c r="B1013" t="s">
        <v>1029</v>
      </c>
      <c r="C1013" t="s">
        <v>1043</v>
      </c>
      <c r="D1013" t="s">
        <v>30</v>
      </c>
      <c r="E1013" t="s">
        <v>20</v>
      </c>
      <c r="F1013" t="s">
        <v>19</v>
      </c>
      <c r="G1013" t="s">
        <v>19</v>
      </c>
      <c r="H1013" t="s">
        <v>19</v>
      </c>
      <c r="I1013" t="s">
        <v>20</v>
      </c>
      <c r="J1013" t="s">
        <v>30</v>
      </c>
      <c r="K1013" t="s">
        <v>22</v>
      </c>
      <c r="L1013" t="s">
        <v>20</v>
      </c>
      <c r="M1013" t="s">
        <v>20</v>
      </c>
      <c r="N1013" t="s">
        <v>19</v>
      </c>
    </row>
    <row r="1014" spans="1:14" x14ac:dyDescent="0.35">
      <c r="A1014" t="s">
        <v>807</v>
      </c>
      <c r="B1014" t="s">
        <v>1029</v>
      </c>
      <c r="C1014" t="s">
        <v>1044</v>
      </c>
      <c r="D1014" t="s">
        <v>19</v>
      </c>
      <c r="E1014" t="s">
        <v>20</v>
      </c>
      <c r="F1014" t="s">
        <v>19</v>
      </c>
      <c r="G1014" t="s">
        <v>19</v>
      </c>
      <c r="H1014" t="s">
        <v>22</v>
      </c>
      <c r="I1014" t="s">
        <v>20</v>
      </c>
      <c r="J1014" t="s">
        <v>30</v>
      </c>
      <c r="K1014" t="s">
        <v>22</v>
      </c>
      <c r="L1014" t="s">
        <v>20</v>
      </c>
      <c r="M1014" t="s">
        <v>20</v>
      </c>
      <c r="N1014" t="s">
        <v>19</v>
      </c>
    </row>
    <row r="1015" spans="1:14" x14ac:dyDescent="0.35">
      <c r="A1015" t="s">
        <v>807</v>
      </c>
      <c r="B1015" t="s">
        <v>1029</v>
      </c>
      <c r="C1015" t="s">
        <v>1045</v>
      </c>
      <c r="D1015" t="s">
        <v>21</v>
      </c>
      <c r="E1015" t="s">
        <v>20</v>
      </c>
      <c r="F1015" t="s">
        <v>19</v>
      </c>
      <c r="G1015" t="s">
        <v>21</v>
      </c>
      <c r="H1015" t="s">
        <v>19</v>
      </c>
      <c r="I1015" t="s">
        <v>20</v>
      </c>
      <c r="J1015" t="s">
        <v>21</v>
      </c>
      <c r="K1015" t="s">
        <v>22</v>
      </c>
      <c r="L1015" t="s">
        <v>20</v>
      </c>
      <c r="M1015" t="s">
        <v>20</v>
      </c>
      <c r="N1015" t="s">
        <v>19</v>
      </c>
    </row>
    <row r="1016" spans="1:14" x14ac:dyDescent="0.35">
      <c r="A1016" t="s">
        <v>807</v>
      </c>
      <c r="B1016" t="s">
        <v>1029</v>
      </c>
      <c r="C1016" t="s">
        <v>1046</v>
      </c>
      <c r="D1016" t="s">
        <v>19</v>
      </c>
      <c r="E1016" t="s">
        <v>20</v>
      </c>
      <c r="F1016" t="s">
        <v>19</v>
      </c>
      <c r="G1016" t="s">
        <v>19</v>
      </c>
      <c r="H1016" t="s">
        <v>30</v>
      </c>
      <c r="I1016" t="s">
        <v>20</v>
      </c>
      <c r="J1016" t="s">
        <v>21</v>
      </c>
      <c r="K1016" t="s">
        <v>22</v>
      </c>
      <c r="L1016" t="s">
        <v>20</v>
      </c>
      <c r="M1016" t="s">
        <v>20</v>
      </c>
      <c r="N1016" t="s">
        <v>19</v>
      </c>
    </row>
    <row r="1017" spans="1:14" x14ac:dyDescent="0.35">
      <c r="A1017" t="s">
        <v>807</v>
      </c>
      <c r="B1017" t="s">
        <v>1029</v>
      </c>
      <c r="C1017" t="s">
        <v>1047</v>
      </c>
      <c r="D1017" t="s">
        <v>30</v>
      </c>
      <c r="E1017" t="s">
        <v>20</v>
      </c>
      <c r="F1017" t="s">
        <v>19</v>
      </c>
      <c r="G1017" t="s">
        <v>30</v>
      </c>
      <c r="H1017" t="s">
        <v>19</v>
      </c>
      <c r="I1017" t="s">
        <v>20</v>
      </c>
      <c r="J1017" t="s">
        <v>30</v>
      </c>
      <c r="K1017" t="s">
        <v>22</v>
      </c>
      <c r="L1017" t="s">
        <v>20</v>
      </c>
      <c r="M1017" t="s">
        <v>20</v>
      </c>
      <c r="N1017" t="s">
        <v>19</v>
      </c>
    </row>
    <row r="1018" spans="1:14" x14ac:dyDescent="0.35">
      <c r="A1018" t="s">
        <v>807</v>
      </c>
      <c r="B1018" t="s">
        <v>1029</v>
      </c>
      <c r="C1018" t="s">
        <v>1048</v>
      </c>
      <c r="D1018" t="s">
        <v>30</v>
      </c>
      <c r="E1018" t="s">
        <v>20</v>
      </c>
      <c r="F1018" t="s">
        <v>19</v>
      </c>
      <c r="G1018" t="s">
        <v>19</v>
      </c>
      <c r="H1018" t="s">
        <v>19</v>
      </c>
      <c r="I1018" t="s">
        <v>20</v>
      </c>
      <c r="J1018" t="s">
        <v>30</v>
      </c>
      <c r="K1018" t="s">
        <v>22</v>
      </c>
      <c r="L1018" t="s">
        <v>20</v>
      </c>
      <c r="M1018" t="s">
        <v>20</v>
      </c>
      <c r="N1018" t="s">
        <v>19</v>
      </c>
    </row>
    <row r="1019" spans="1:14" x14ac:dyDescent="0.35">
      <c r="A1019" t="s">
        <v>807</v>
      </c>
      <c r="B1019" t="s">
        <v>1029</v>
      </c>
      <c r="C1019" t="s">
        <v>1049</v>
      </c>
      <c r="D1019" t="s">
        <v>30</v>
      </c>
      <c r="E1019" t="s">
        <v>20</v>
      </c>
      <c r="F1019" t="s">
        <v>19</v>
      </c>
      <c r="G1019" t="s">
        <v>21</v>
      </c>
      <c r="H1019" t="s">
        <v>19</v>
      </c>
      <c r="I1019" t="s">
        <v>20</v>
      </c>
      <c r="J1019" t="s">
        <v>21</v>
      </c>
      <c r="K1019" t="s">
        <v>22</v>
      </c>
      <c r="L1019" t="s">
        <v>20</v>
      </c>
      <c r="M1019" t="s">
        <v>20</v>
      </c>
      <c r="N1019" t="s">
        <v>19</v>
      </c>
    </row>
    <row r="1020" spans="1:14" x14ac:dyDescent="0.35">
      <c r="A1020" t="s">
        <v>807</v>
      </c>
      <c r="B1020" t="s">
        <v>1050</v>
      </c>
      <c r="C1020" t="s">
        <v>1051</v>
      </c>
      <c r="D1020" t="s">
        <v>19</v>
      </c>
      <c r="E1020" t="s">
        <v>20</v>
      </c>
      <c r="F1020" t="s">
        <v>21</v>
      </c>
      <c r="G1020" t="s">
        <v>19</v>
      </c>
      <c r="H1020" t="s">
        <v>20</v>
      </c>
      <c r="I1020" t="s">
        <v>20</v>
      </c>
      <c r="J1020" t="s">
        <v>22</v>
      </c>
      <c r="K1020" t="s">
        <v>30</v>
      </c>
      <c r="L1020" t="s">
        <v>20</v>
      </c>
      <c r="M1020" t="s">
        <v>20</v>
      </c>
      <c r="N1020" t="s">
        <v>22</v>
      </c>
    </row>
    <row r="1021" spans="1:14" x14ac:dyDescent="0.35">
      <c r="A1021" t="s">
        <v>807</v>
      </c>
      <c r="B1021" t="s">
        <v>1050</v>
      </c>
      <c r="C1021" t="s">
        <v>1052</v>
      </c>
      <c r="D1021" t="s">
        <v>22</v>
      </c>
      <c r="E1021" t="s">
        <v>20</v>
      </c>
      <c r="F1021" t="s">
        <v>21</v>
      </c>
      <c r="G1021" t="s">
        <v>30</v>
      </c>
      <c r="H1021" t="s">
        <v>22</v>
      </c>
      <c r="I1021" t="s">
        <v>20</v>
      </c>
      <c r="J1021" t="s">
        <v>22</v>
      </c>
      <c r="K1021" t="s">
        <v>22</v>
      </c>
      <c r="L1021" t="s">
        <v>20</v>
      </c>
      <c r="M1021" t="s">
        <v>20</v>
      </c>
      <c r="N1021" t="s">
        <v>22</v>
      </c>
    </row>
    <row r="1022" spans="1:14" x14ac:dyDescent="0.35">
      <c r="A1022" t="s">
        <v>807</v>
      </c>
      <c r="B1022" t="s">
        <v>1050</v>
      </c>
      <c r="C1022" t="s">
        <v>1053</v>
      </c>
      <c r="D1022" t="s">
        <v>19</v>
      </c>
      <c r="E1022" t="s">
        <v>20</v>
      </c>
      <c r="F1022" t="s">
        <v>21</v>
      </c>
      <c r="G1022" t="s">
        <v>19</v>
      </c>
      <c r="H1022" t="s">
        <v>21</v>
      </c>
      <c r="I1022" t="s">
        <v>20</v>
      </c>
      <c r="J1022" t="s">
        <v>22</v>
      </c>
      <c r="K1022" t="s">
        <v>20</v>
      </c>
      <c r="L1022" t="s">
        <v>20</v>
      </c>
      <c r="M1022" t="s">
        <v>20</v>
      </c>
      <c r="N1022" t="s">
        <v>20</v>
      </c>
    </row>
    <row r="1023" spans="1:14" x14ac:dyDescent="0.35">
      <c r="A1023" t="s">
        <v>807</v>
      </c>
      <c r="B1023" t="s">
        <v>1050</v>
      </c>
      <c r="C1023" t="s">
        <v>1054</v>
      </c>
      <c r="D1023" t="s">
        <v>21</v>
      </c>
      <c r="E1023" t="s">
        <v>20</v>
      </c>
      <c r="F1023" t="s">
        <v>21</v>
      </c>
      <c r="G1023" t="s">
        <v>30</v>
      </c>
      <c r="H1023" t="s">
        <v>22</v>
      </c>
      <c r="I1023" t="s">
        <v>20</v>
      </c>
      <c r="J1023" t="s">
        <v>22</v>
      </c>
      <c r="K1023" t="s">
        <v>22</v>
      </c>
      <c r="L1023" t="s">
        <v>20</v>
      </c>
      <c r="M1023" t="s">
        <v>20</v>
      </c>
      <c r="N1023" t="s">
        <v>22</v>
      </c>
    </row>
    <row r="1024" spans="1:14" x14ac:dyDescent="0.35">
      <c r="A1024" t="s">
        <v>807</v>
      </c>
      <c r="B1024" t="s">
        <v>1050</v>
      </c>
      <c r="C1024" t="s">
        <v>1055</v>
      </c>
      <c r="D1024" t="s">
        <v>19</v>
      </c>
      <c r="E1024" t="s">
        <v>20</v>
      </c>
      <c r="F1024" t="s">
        <v>21</v>
      </c>
      <c r="G1024" t="s">
        <v>19</v>
      </c>
      <c r="H1024" t="s">
        <v>21</v>
      </c>
      <c r="I1024" t="s">
        <v>20</v>
      </c>
      <c r="J1024" t="s">
        <v>22</v>
      </c>
      <c r="K1024" t="s">
        <v>20</v>
      </c>
      <c r="L1024" t="s">
        <v>20</v>
      </c>
      <c r="M1024" t="s">
        <v>20</v>
      </c>
      <c r="N1024" t="s">
        <v>22</v>
      </c>
    </row>
    <row r="1025" spans="1:14" x14ac:dyDescent="0.35">
      <c r="A1025" t="s">
        <v>807</v>
      </c>
      <c r="B1025" t="s">
        <v>1050</v>
      </c>
      <c r="C1025" t="s">
        <v>1056</v>
      </c>
      <c r="D1025" t="s">
        <v>22</v>
      </c>
      <c r="E1025" t="s">
        <v>20</v>
      </c>
      <c r="F1025" t="s">
        <v>21</v>
      </c>
      <c r="G1025" t="s">
        <v>30</v>
      </c>
      <c r="H1025" t="s">
        <v>22</v>
      </c>
      <c r="I1025" t="s">
        <v>20</v>
      </c>
      <c r="J1025" t="s">
        <v>22</v>
      </c>
      <c r="K1025" t="s">
        <v>20</v>
      </c>
      <c r="L1025" t="s">
        <v>20</v>
      </c>
      <c r="M1025" t="s">
        <v>20</v>
      </c>
      <c r="N1025" t="s">
        <v>22</v>
      </c>
    </row>
    <row r="1026" spans="1:14" x14ac:dyDescent="0.35">
      <c r="A1026" t="s">
        <v>807</v>
      </c>
      <c r="B1026" t="s">
        <v>1050</v>
      </c>
      <c r="C1026" t="s">
        <v>1057</v>
      </c>
      <c r="D1026" t="s">
        <v>21</v>
      </c>
      <c r="E1026" t="s">
        <v>20</v>
      </c>
      <c r="F1026" t="s">
        <v>21</v>
      </c>
      <c r="G1026" t="s">
        <v>30</v>
      </c>
      <c r="H1026" t="s">
        <v>21</v>
      </c>
      <c r="I1026" t="s">
        <v>20</v>
      </c>
      <c r="J1026" t="s">
        <v>22</v>
      </c>
      <c r="K1026" t="s">
        <v>22</v>
      </c>
      <c r="L1026" t="s">
        <v>20</v>
      </c>
      <c r="M1026" t="s">
        <v>20</v>
      </c>
      <c r="N1026" t="s">
        <v>22</v>
      </c>
    </row>
    <row r="1027" spans="1:14" x14ac:dyDescent="0.35">
      <c r="A1027" t="s">
        <v>807</v>
      </c>
      <c r="B1027" t="s">
        <v>1050</v>
      </c>
      <c r="C1027" t="s">
        <v>1058</v>
      </c>
      <c r="D1027" t="s">
        <v>19</v>
      </c>
      <c r="E1027" t="s">
        <v>20</v>
      </c>
      <c r="F1027" t="s">
        <v>21</v>
      </c>
      <c r="G1027" t="s">
        <v>30</v>
      </c>
      <c r="H1027" t="s">
        <v>21</v>
      </c>
      <c r="I1027" t="s">
        <v>30</v>
      </c>
      <c r="J1027" t="s">
        <v>22</v>
      </c>
      <c r="K1027" t="s">
        <v>20</v>
      </c>
      <c r="L1027" t="s">
        <v>20</v>
      </c>
      <c r="M1027" t="s">
        <v>20</v>
      </c>
      <c r="N1027" t="s">
        <v>20</v>
      </c>
    </row>
    <row r="1028" spans="1:14" x14ac:dyDescent="0.35">
      <c r="A1028" t="s">
        <v>807</v>
      </c>
      <c r="B1028" t="s">
        <v>1050</v>
      </c>
      <c r="C1028" t="s">
        <v>1059</v>
      </c>
      <c r="D1028" t="s">
        <v>19</v>
      </c>
      <c r="E1028" t="s">
        <v>20</v>
      </c>
      <c r="F1028" t="s">
        <v>21</v>
      </c>
      <c r="G1028" t="s">
        <v>19</v>
      </c>
      <c r="H1028" t="s">
        <v>21</v>
      </c>
      <c r="I1028" t="s">
        <v>20</v>
      </c>
      <c r="J1028" t="s">
        <v>22</v>
      </c>
      <c r="K1028" t="s">
        <v>30</v>
      </c>
      <c r="L1028" t="s">
        <v>20</v>
      </c>
      <c r="M1028" t="s">
        <v>20</v>
      </c>
      <c r="N1028" t="s">
        <v>22</v>
      </c>
    </row>
    <row r="1029" spans="1:14" x14ac:dyDescent="0.35">
      <c r="A1029" t="s">
        <v>807</v>
      </c>
      <c r="B1029" t="s">
        <v>1050</v>
      </c>
      <c r="C1029" t="s">
        <v>1050</v>
      </c>
      <c r="D1029" t="s">
        <v>22</v>
      </c>
      <c r="E1029" t="s">
        <v>20</v>
      </c>
      <c r="F1029" t="s">
        <v>21</v>
      </c>
      <c r="G1029" t="s">
        <v>30</v>
      </c>
      <c r="H1029" t="s">
        <v>21</v>
      </c>
      <c r="I1029" t="s">
        <v>30</v>
      </c>
      <c r="J1029" t="s">
        <v>22</v>
      </c>
      <c r="K1029" t="s">
        <v>22</v>
      </c>
      <c r="L1029" t="s">
        <v>20</v>
      </c>
      <c r="M1029" t="s">
        <v>20</v>
      </c>
      <c r="N1029" t="s">
        <v>22</v>
      </c>
    </row>
    <row r="1030" spans="1:14" x14ac:dyDescent="0.35">
      <c r="A1030" t="s">
        <v>807</v>
      </c>
      <c r="B1030" t="s">
        <v>1050</v>
      </c>
      <c r="C1030" t="s">
        <v>1060</v>
      </c>
      <c r="D1030" t="s">
        <v>19</v>
      </c>
      <c r="E1030" t="s">
        <v>20</v>
      </c>
      <c r="F1030" t="s">
        <v>21</v>
      </c>
      <c r="G1030" t="s">
        <v>19</v>
      </c>
      <c r="H1030" t="s">
        <v>21</v>
      </c>
      <c r="I1030" t="s">
        <v>20</v>
      </c>
      <c r="J1030" t="s">
        <v>22</v>
      </c>
      <c r="K1030" t="s">
        <v>20</v>
      </c>
      <c r="L1030" t="s">
        <v>20</v>
      </c>
      <c r="M1030" t="s">
        <v>20</v>
      </c>
      <c r="N1030" t="s">
        <v>20</v>
      </c>
    </row>
    <row r="1031" spans="1:14" x14ac:dyDescent="0.35">
      <c r="A1031" t="s">
        <v>807</v>
      </c>
      <c r="B1031" t="s">
        <v>1050</v>
      </c>
      <c r="C1031" t="s">
        <v>1061</v>
      </c>
      <c r="D1031" t="s">
        <v>19</v>
      </c>
      <c r="E1031" t="s">
        <v>20</v>
      </c>
      <c r="F1031" t="s">
        <v>21</v>
      </c>
      <c r="G1031" t="s">
        <v>19</v>
      </c>
      <c r="H1031" t="s">
        <v>21</v>
      </c>
      <c r="I1031" t="s">
        <v>30</v>
      </c>
      <c r="J1031" t="s">
        <v>22</v>
      </c>
      <c r="K1031" t="s">
        <v>22</v>
      </c>
      <c r="L1031" t="s">
        <v>20</v>
      </c>
      <c r="M1031" t="s">
        <v>20</v>
      </c>
      <c r="N1031" t="s">
        <v>22</v>
      </c>
    </row>
    <row r="1032" spans="1:14" x14ac:dyDescent="0.35">
      <c r="A1032" t="s">
        <v>807</v>
      </c>
      <c r="B1032" t="s">
        <v>1050</v>
      </c>
      <c r="C1032" t="s">
        <v>1062</v>
      </c>
      <c r="D1032" t="s">
        <v>19</v>
      </c>
      <c r="E1032" t="s">
        <v>20</v>
      </c>
      <c r="F1032" t="s">
        <v>21</v>
      </c>
      <c r="G1032" t="s">
        <v>19</v>
      </c>
      <c r="H1032" t="s">
        <v>22</v>
      </c>
      <c r="I1032" t="s">
        <v>20</v>
      </c>
      <c r="J1032" t="s">
        <v>22</v>
      </c>
      <c r="K1032" t="s">
        <v>30</v>
      </c>
      <c r="L1032" t="s">
        <v>20</v>
      </c>
      <c r="M1032" t="s">
        <v>20</v>
      </c>
      <c r="N1032" t="s">
        <v>22</v>
      </c>
    </row>
    <row r="1033" spans="1:14" x14ac:dyDescent="0.35">
      <c r="A1033" t="s">
        <v>807</v>
      </c>
      <c r="B1033" t="s">
        <v>1050</v>
      </c>
      <c r="C1033" t="s">
        <v>1063</v>
      </c>
      <c r="D1033" t="s">
        <v>19</v>
      </c>
      <c r="E1033" t="s">
        <v>20</v>
      </c>
      <c r="F1033" t="s">
        <v>21</v>
      </c>
      <c r="G1033" t="s">
        <v>19</v>
      </c>
      <c r="H1033" t="s">
        <v>21</v>
      </c>
      <c r="I1033" t="s">
        <v>20</v>
      </c>
      <c r="J1033" t="s">
        <v>22</v>
      </c>
      <c r="K1033" t="s">
        <v>30</v>
      </c>
      <c r="L1033" t="s">
        <v>20</v>
      </c>
      <c r="M1033" t="s">
        <v>20</v>
      </c>
      <c r="N1033" t="s">
        <v>22</v>
      </c>
    </row>
    <row r="1034" spans="1:14" x14ac:dyDescent="0.35">
      <c r="A1034" t="s">
        <v>807</v>
      </c>
      <c r="B1034" t="s">
        <v>1050</v>
      </c>
      <c r="C1034" t="s">
        <v>1064</v>
      </c>
      <c r="D1034" t="s">
        <v>22</v>
      </c>
      <c r="E1034" t="s">
        <v>20</v>
      </c>
      <c r="F1034" t="s">
        <v>21</v>
      </c>
      <c r="G1034" t="s">
        <v>22</v>
      </c>
      <c r="H1034" t="s">
        <v>22</v>
      </c>
      <c r="I1034" t="s">
        <v>20</v>
      </c>
      <c r="J1034" t="s">
        <v>22</v>
      </c>
      <c r="K1034" t="s">
        <v>22</v>
      </c>
      <c r="L1034" t="s">
        <v>20</v>
      </c>
      <c r="M1034" t="s">
        <v>20</v>
      </c>
      <c r="N1034" t="s">
        <v>22</v>
      </c>
    </row>
    <row r="1035" spans="1:14" x14ac:dyDescent="0.35">
      <c r="A1035" t="s">
        <v>807</v>
      </c>
      <c r="B1035" t="s">
        <v>1050</v>
      </c>
      <c r="C1035" t="s">
        <v>1065</v>
      </c>
      <c r="D1035" t="s">
        <v>30</v>
      </c>
      <c r="E1035" t="s">
        <v>20</v>
      </c>
      <c r="F1035" t="s">
        <v>21</v>
      </c>
      <c r="G1035" t="s">
        <v>19</v>
      </c>
      <c r="H1035" t="s">
        <v>22</v>
      </c>
      <c r="I1035" t="s">
        <v>20</v>
      </c>
      <c r="J1035" t="s">
        <v>22</v>
      </c>
      <c r="K1035" t="s">
        <v>20</v>
      </c>
      <c r="L1035" t="s">
        <v>20</v>
      </c>
      <c r="M1035" t="s">
        <v>20</v>
      </c>
      <c r="N1035" t="s">
        <v>22</v>
      </c>
    </row>
    <row r="1036" spans="1:14" x14ac:dyDescent="0.35">
      <c r="A1036" t="s">
        <v>807</v>
      </c>
      <c r="B1036" t="s">
        <v>1050</v>
      </c>
      <c r="C1036" t="s">
        <v>1066</v>
      </c>
      <c r="D1036" t="s">
        <v>20</v>
      </c>
      <c r="E1036" t="s">
        <v>20</v>
      </c>
      <c r="F1036" t="s">
        <v>21</v>
      </c>
      <c r="G1036" t="s">
        <v>22</v>
      </c>
      <c r="H1036" t="s">
        <v>21</v>
      </c>
      <c r="I1036" t="s">
        <v>30</v>
      </c>
      <c r="J1036" t="s">
        <v>22</v>
      </c>
      <c r="K1036" t="s">
        <v>22</v>
      </c>
      <c r="L1036" t="s">
        <v>20</v>
      </c>
      <c r="M1036" t="s">
        <v>20</v>
      </c>
      <c r="N1036" t="s">
        <v>30</v>
      </c>
    </row>
    <row r="1037" spans="1:14" x14ac:dyDescent="0.35">
      <c r="A1037" t="s">
        <v>807</v>
      </c>
      <c r="B1037" t="s">
        <v>1050</v>
      </c>
      <c r="C1037" t="s">
        <v>1067</v>
      </c>
      <c r="D1037" t="s">
        <v>19</v>
      </c>
      <c r="E1037" t="s">
        <v>20</v>
      </c>
      <c r="F1037" t="s">
        <v>21</v>
      </c>
      <c r="G1037" t="s">
        <v>19</v>
      </c>
      <c r="H1037" t="s">
        <v>21</v>
      </c>
      <c r="I1037" t="s">
        <v>20</v>
      </c>
      <c r="J1037" t="s">
        <v>22</v>
      </c>
      <c r="K1037" t="s">
        <v>20</v>
      </c>
      <c r="L1037" t="s">
        <v>20</v>
      </c>
      <c r="M1037" t="s">
        <v>20</v>
      </c>
      <c r="N1037" t="s">
        <v>22</v>
      </c>
    </row>
    <row r="1038" spans="1:14" x14ac:dyDescent="0.35">
      <c r="A1038" t="s">
        <v>807</v>
      </c>
      <c r="B1038" t="s">
        <v>1050</v>
      </c>
      <c r="C1038" t="s">
        <v>1068</v>
      </c>
      <c r="D1038" t="s">
        <v>21</v>
      </c>
      <c r="E1038" t="s">
        <v>20</v>
      </c>
      <c r="F1038" t="s">
        <v>21</v>
      </c>
      <c r="G1038" t="s">
        <v>19</v>
      </c>
      <c r="H1038" t="s">
        <v>21</v>
      </c>
      <c r="I1038" t="s">
        <v>20</v>
      </c>
      <c r="J1038" t="s">
        <v>22</v>
      </c>
      <c r="K1038" t="s">
        <v>20</v>
      </c>
      <c r="L1038" t="s">
        <v>20</v>
      </c>
      <c r="M1038" t="s">
        <v>20</v>
      </c>
      <c r="N1038" t="s">
        <v>22</v>
      </c>
    </row>
    <row r="1039" spans="1:14" x14ac:dyDescent="0.35">
      <c r="A1039" t="s">
        <v>807</v>
      </c>
      <c r="B1039" t="s">
        <v>1050</v>
      </c>
      <c r="C1039" t="s">
        <v>1069</v>
      </c>
      <c r="D1039" t="s">
        <v>19</v>
      </c>
      <c r="E1039" t="s">
        <v>20</v>
      </c>
      <c r="F1039" t="s">
        <v>21</v>
      </c>
      <c r="G1039" t="s">
        <v>22</v>
      </c>
      <c r="H1039" t="s">
        <v>21</v>
      </c>
      <c r="I1039" t="s">
        <v>20</v>
      </c>
      <c r="J1039" t="s">
        <v>22</v>
      </c>
      <c r="K1039" t="s">
        <v>30</v>
      </c>
      <c r="L1039" t="s">
        <v>20</v>
      </c>
      <c r="M1039" t="s">
        <v>20</v>
      </c>
      <c r="N1039" t="s">
        <v>30</v>
      </c>
    </row>
    <row r="1040" spans="1:14" x14ac:dyDescent="0.35">
      <c r="A1040" t="s">
        <v>807</v>
      </c>
      <c r="B1040" t="s">
        <v>1050</v>
      </c>
      <c r="C1040" t="s">
        <v>1070</v>
      </c>
      <c r="D1040" t="s">
        <v>20</v>
      </c>
      <c r="E1040" t="s">
        <v>20</v>
      </c>
      <c r="F1040" t="s">
        <v>21</v>
      </c>
      <c r="G1040" t="s">
        <v>19</v>
      </c>
      <c r="H1040" t="s">
        <v>22</v>
      </c>
      <c r="I1040" t="s">
        <v>20</v>
      </c>
      <c r="J1040" t="s">
        <v>22</v>
      </c>
      <c r="K1040" t="s">
        <v>30</v>
      </c>
      <c r="L1040" t="s">
        <v>20</v>
      </c>
      <c r="M1040" t="s">
        <v>20</v>
      </c>
      <c r="N1040" t="s">
        <v>30</v>
      </c>
    </row>
    <row r="1041" spans="1:14" x14ac:dyDescent="0.35">
      <c r="A1041" t="s">
        <v>807</v>
      </c>
      <c r="B1041" t="s">
        <v>1050</v>
      </c>
      <c r="C1041" t="s">
        <v>1071</v>
      </c>
      <c r="D1041" t="s">
        <v>21</v>
      </c>
      <c r="E1041" t="s">
        <v>20</v>
      </c>
      <c r="F1041" t="s">
        <v>21</v>
      </c>
      <c r="G1041" t="s">
        <v>22</v>
      </c>
      <c r="H1041" t="s">
        <v>21</v>
      </c>
      <c r="I1041" t="s">
        <v>20</v>
      </c>
      <c r="J1041" t="s">
        <v>22</v>
      </c>
      <c r="K1041" t="s">
        <v>22</v>
      </c>
      <c r="L1041" t="s">
        <v>20</v>
      </c>
      <c r="M1041" t="s">
        <v>20</v>
      </c>
      <c r="N1041" t="s">
        <v>22</v>
      </c>
    </row>
    <row r="1042" spans="1:14" x14ac:dyDescent="0.35">
      <c r="A1042" t="s">
        <v>807</v>
      </c>
      <c r="B1042" t="s">
        <v>1050</v>
      </c>
      <c r="C1042" t="s">
        <v>1072</v>
      </c>
      <c r="D1042" t="s">
        <v>19</v>
      </c>
      <c r="E1042" t="s">
        <v>20</v>
      </c>
      <c r="F1042" t="s">
        <v>21</v>
      </c>
      <c r="G1042" t="s">
        <v>19</v>
      </c>
      <c r="H1042" t="s">
        <v>22</v>
      </c>
      <c r="I1042" t="s">
        <v>20</v>
      </c>
      <c r="J1042" t="s">
        <v>22</v>
      </c>
      <c r="K1042" t="s">
        <v>20</v>
      </c>
      <c r="L1042" t="s">
        <v>20</v>
      </c>
      <c r="M1042" t="s">
        <v>20</v>
      </c>
      <c r="N1042" t="s">
        <v>20</v>
      </c>
    </row>
    <row r="1043" spans="1:14" x14ac:dyDescent="0.35">
      <c r="A1043" t="s">
        <v>807</v>
      </c>
      <c r="B1043" t="s">
        <v>1050</v>
      </c>
      <c r="C1043" t="s">
        <v>1073</v>
      </c>
      <c r="D1043" t="s">
        <v>30</v>
      </c>
      <c r="E1043" t="s">
        <v>20</v>
      </c>
      <c r="F1043" t="s">
        <v>21</v>
      </c>
      <c r="G1043" t="s">
        <v>19</v>
      </c>
      <c r="H1043" t="s">
        <v>21</v>
      </c>
      <c r="I1043" t="s">
        <v>20</v>
      </c>
      <c r="J1043" t="s">
        <v>22</v>
      </c>
      <c r="K1043" t="s">
        <v>20</v>
      </c>
      <c r="L1043" t="s">
        <v>20</v>
      </c>
      <c r="M1043" t="s">
        <v>20</v>
      </c>
      <c r="N1043" t="s">
        <v>20</v>
      </c>
    </row>
    <row r="1044" spans="1:14" x14ac:dyDescent="0.35">
      <c r="A1044" t="s">
        <v>807</v>
      </c>
      <c r="B1044" t="s">
        <v>1050</v>
      </c>
      <c r="C1044" t="s">
        <v>1074</v>
      </c>
      <c r="D1044" t="s">
        <v>19</v>
      </c>
      <c r="E1044" t="s">
        <v>20</v>
      </c>
      <c r="F1044" t="s">
        <v>21</v>
      </c>
      <c r="G1044" t="s">
        <v>19</v>
      </c>
      <c r="H1044" t="s">
        <v>22</v>
      </c>
      <c r="I1044" t="s">
        <v>20</v>
      </c>
      <c r="J1044" t="s">
        <v>22</v>
      </c>
      <c r="K1044" t="s">
        <v>22</v>
      </c>
      <c r="L1044" t="s">
        <v>20</v>
      </c>
      <c r="M1044" t="s">
        <v>20</v>
      </c>
      <c r="N1044" t="s">
        <v>22</v>
      </c>
    </row>
    <row r="1045" spans="1:14" x14ac:dyDescent="0.35">
      <c r="A1045" t="s">
        <v>807</v>
      </c>
      <c r="B1045" t="s">
        <v>1050</v>
      </c>
      <c r="C1045" t="s">
        <v>1075</v>
      </c>
      <c r="D1045" t="s">
        <v>19</v>
      </c>
      <c r="E1045" t="s">
        <v>20</v>
      </c>
      <c r="F1045" t="s">
        <v>21</v>
      </c>
      <c r="G1045" t="s">
        <v>19</v>
      </c>
      <c r="H1045" t="s">
        <v>21</v>
      </c>
      <c r="I1045" t="s">
        <v>20</v>
      </c>
      <c r="J1045" t="s">
        <v>22</v>
      </c>
      <c r="K1045" t="s">
        <v>30</v>
      </c>
      <c r="L1045" t="s">
        <v>20</v>
      </c>
      <c r="M1045" t="s">
        <v>20</v>
      </c>
      <c r="N1045" t="s">
        <v>22</v>
      </c>
    </row>
    <row r="1046" spans="1:14" x14ac:dyDescent="0.35">
      <c r="A1046" t="s">
        <v>807</v>
      </c>
      <c r="B1046" t="s">
        <v>1050</v>
      </c>
      <c r="C1046" t="s">
        <v>1076</v>
      </c>
      <c r="D1046" t="s">
        <v>19</v>
      </c>
      <c r="E1046" t="s">
        <v>20</v>
      </c>
      <c r="F1046" t="s">
        <v>21</v>
      </c>
      <c r="G1046" t="s">
        <v>19</v>
      </c>
      <c r="H1046" t="s">
        <v>21</v>
      </c>
      <c r="I1046" t="s">
        <v>20</v>
      </c>
      <c r="J1046" t="s">
        <v>22</v>
      </c>
      <c r="K1046" t="s">
        <v>30</v>
      </c>
      <c r="L1046" t="s">
        <v>20</v>
      </c>
      <c r="M1046" t="s">
        <v>20</v>
      </c>
      <c r="N1046" t="s">
        <v>22</v>
      </c>
    </row>
    <row r="1047" spans="1:14" x14ac:dyDescent="0.35">
      <c r="A1047" t="s">
        <v>807</v>
      </c>
      <c r="B1047" t="s">
        <v>1050</v>
      </c>
      <c r="C1047" t="s">
        <v>1077</v>
      </c>
      <c r="D1047" t="s">
        <v>19</v>
      </c>
      <c r="E1047" t="s">
        <v>20</v>
      </c>
      <c r="F1047" t="s">
        <v>21</v>
      </c>
      <c r="G1047" t="s">
        <v>19</v>
      </c>
      <c r="H1047" t="s">
        <v>21</v>
      </c>
      <c r="I1047" t="s">
        <v>20</v>
      </c>
      <c r="J1047" t="s">
        <v>22</v>
      </c>
      <c r="K1047" t="s">
        <v>30</v>
      </c>
      <c r="L1047" t="s">
        <v>20</v>
      </c>
      <c r="M1047" t="s">
        <v>20</v>
      </c>
      <c r="N1047" t="s">
        <v>30</v>
      </c>
    </row>
    <row r="1048" spans="1:14" x14ac:dyDescent="0.35">
      <c r="A1048" t="s">
        <v>807</v>
      </c>
      <c r="B1048" t="s">
        <v>1050</v>
      </c>
      <c r="C1048" t="s">
        <v>1078</v>
      </c>
      <c r="D1048" t="s">
        <v>21</v>
      </c>
      <c r="E1048" t="s">
        <v>20</v>
      </c>
      <c r="F1048" t="s">
        <v>21</v>
      </c>
      <c r="G1048" t="s">
        <v>22</v>
      </c>
      <c r="H1048" t="s">
        <v>22</v>
      </c>
      <c r="I1048" t="s">
        <v>20</v>
      </c>
      <c r="J1048" t="s">
        <v>22</v>
      </c>
      <c r="K1048" t="s">
        <v>20</v>
      </c>
      <c r="L1048" t="s">
        <v>20</v>
      </c>
      <c r="M1048" t="s">
        <v>20</v>
      </c>
      <c r="N1048" t="s">
        <v>20</v>
      </c>
    </row>
    <row r="1049" spans="1:14" x14ac:dyDescent="0.35">
      <c r="A1049" t="s">
        <v>807</v>
      </c>
      <c r="B1049" t="s">
        <v>1050</v>
      </c>
      <c r="C1049" t="s">
        <v>1079</v>
      </c>
      <c r="D1049" t="s">
        <v>19</v>
      </c>
      <c r="E1049" t="s">
        <v>20</v>
      </c>
      <c r="F1049" t="s">
        <v>21</v>
      </c>
      <c r="G1049" t="s">
        <v>22</v>
      </c>
      <c r="H1049" t="s">
        <v>21</v>
      </c>
      <c r="I1049" t="s">
        <v>20</v>
      </c>
      <c r="J1049" t="s">
        <v>22</v>
      </c>
      <c r="K1049" t="s">
        <v>20</v>
      </c>
      <c r="L1049" t="s">
        <v>20</v>
      </c>
      <c r="M1049" t="s">
        <v>20</v>
      </c>
      <c r="N1049" t="s">
        <v>30</v>
      </c>
    </row>
    <row r="1050" spans="1:14" x14ac:dyDescent="0.35">
      <c r="A1050" t="s">
        <v>807</v>
      </c>
      <c r="B1050" t="s">
        <v>1050</v>
      </c>
      <c r="C1050" t="s">
        <v>1080</v>
      </c>
      <c r="D1050" t="s">
        <v>21</v>
      </c>
      <c r="E1050" t="s">
        <v>20</v>
      </c>
      <c r="F1050" t="s">
        <v>21</v>
      </c>
      <c r="G1050" t="s">
        <v>21</v>
      </c>
      <c r="H1050" t="s">
        <v>22</v>
      </c>
      <c r="I1050" t="s">
        <v>20</v>
      </c>
      <c r="J1050" t="s">
        <v>22</v>
      </c>
      <c r="K1050" t="s">
        <v>20</v>
      </c>
      <c r="L1050" t="s">
        <v>20</v>
      </c>
      <c r="M1050" t="s">
        <v>20</v>
      </c>
      <c r="N1050" t="s">
        <v>20</v>
      </c>
    </row>
    <row r="1051" spans="1:14" x14ac:dyDescent="0.35">
      <c r="A1051" t="s">
        <v>807</v>
      </c>
      <c r="B1051" t="s">
        <v>1050</v>
      </c>
      <c r="C1051" t="s">
        <v>1081</v>
      </c>
      <c r="D1051" t="s">
        <v>21</v>
      </c>
      <c r="E1051" t="s">
        <v>20</v>
      </c>
      <c r="F1051" t="s">
        <v>21</v>
      </c>
      <c r="G1051" t="s">
        <v>30</v>
      </c>
      <c r="H1051" t="s">
        <v>22</v>
      </c>
      <c r="I1051" t="s">
        <v>20</v>
      </c>
      <c r="J1051" t="s">
        <v>22</v>
      </c>
      <c r="K1051" t="s">
        <v>22</v>
      </c>
      <c r="L1051" t="s">
        <v>20</v>
      </c>
      <c r="M1051" t="s">
        <v>20</v>
      </c>
      <c r="N1051" t="s">
        <v>22</v>
      </c>
    </row>
    <row r="1052" spans="1:14" x14ac:dyDescent="0.35">
      <c r="A1052" t="s">
        <v>807</v>
      </c>
      <c r="B1052" t="s">
        <v>1050</v>
      </c>
      <c r="C1052" t="s">
        <v>1082</v>
      </c>
      <c r="D1052" t="s">
        <v>21</v>
      </c>
      <c r="E1052" t="s">
        <v>20</v>
      </c>
      <c r="F1052" t="s">
        <v>21</v>
      </c>
      <c r="G1052" t="s">
        <v>22</v>
      </c>
      <c r="H1052" t="s">
        <v>22</v>
      </c>
      <c r="I1052" t="s">
        <v>20</v>
      </c>
      <c r="J1052" t="s">
        <v>22</v>
      </c>
      <c r="K1052" t="s">
        <v>22</v>
      </c>
      <c r="L1052" t="s">
        <v>20</v>
      </c>
      <c r="M1052" t="s">
        <v>20</v>
      </c>
      <c r="N1052" t="s">
        <v>22</v>
      </c>
    </row>
    <row r="1053" spans="1:14" x14ac:dyDescent="0.35">
      <c r="A1053" t="s">
        <v>807</v>
      </c>
      <c r="B1053" t="s">
        <v>1050</v>
      </c>
      <c r="C1053" t="s">
        <v>1083</v>
      </c>
      <c r="D1053" t="s">
        <v>21</v>
      </c>
      <c r="E1053" t="s">
        <v>20</v>
      </c>
      <c r="F1053" t="s">
        <v>21</v>
      </c>
      <c r="G1053" t="s">
        <v>30</v>
      </c>
      <c r="H1053" t="s">
        <v>22</v>
      </c>
      <c r="I1053" t="s">
        <v>20</v>
      </c>
      <c r="J1053" t="s">
        <v>22</v>
      </c>
      <c r="K1053" t="s">
        <v>20</v>
      </c>
      <c r="L1053" t="s">
        <v>20</v>
      </c>
      <c r="M1053" t="s">
        <v>20</v>
      </c>
      <c r="N1053" t="s">
        <v>20</v>
      </c>
    </row>
    <row r="1054" spans="1:14" x14ac:dyDescent="0.35">
      <c r="A1054" t="s">
        <v>807</v>
      </c>
      <c r="B1054" t="s">
        <v>1050</v>
      </c>
      <c r="C1054" t="s">
        <v>1084</v>
      </c>
      <c r="D1054" t="s">
        <v>22</v>
      </c>
      <c r="E1054" t="s">
        <v>20</v>
      </c>
      <c r="F1054" t="s">
        <v>21</v>
      </c>
      <c r="G1054" t="s">
        <v>30</v>
      </c>
      <c r="H1054" t="s">
        <v>21</v>
      </c>
      <c r="I1054" t="s">
        <v>20</v>
      </c>
      <c r="J1054" t="s">
        <v>22</v>
      </c>
      <c r="K1054" t="s">
        <v>20</v>
      </c>
      <c r="L1054" t="s">
        <v>20</v>
      </c>
      <c r="M1054" t="s">
        <v>20</v>
      </c>
      <c r="N1054" t="s">
        <v>20</v>
      </c>
    </row>
    <row r="1055" spans="1:14" x14ac:dyDescent="0.35">
      <c r="A1055" t="s">
        <v>807</v>
      </c>
      <c r="B1055" t="s">
        <v>1050</v>
      </c>
      <c r="C1055" t="s">
        <v>1085</v>
      </c>
      <c r="D1055" t="s">
        <v>21</v>
      </c>
      <c r="E1055" t="s">
        <v>20</v>
      </c>
      <c r="F1055" t="s">
        <v>21</v>
      </c>
      <c r="G1055" t="s">
        <v>30</v>
      </c>
      <c r="H1055" t="s">
        <v>21</v>
      </c>
      <c r="I1055" t="s">
        <v>20</v>
      </c>
      <c r="J1055" t="s">
        <v>22</v>
      </c>
      <c r="K1055" t="s">
        <v>20</v>
      </c>
      <c r="L1055" t="s">
        <v>20</v>
      </c>
      <c r="M1055" t="s">
        <v>20</v>
      </c>
      <c r="N1055" t="s">
        <v>20</v>
      </c>
    </row>
    <row r="1056" spans="1:14" x14ac:dyDescent="0.35">
      <c r="A1056" t="s">
        <v>807</v>
      </c>
      <c r="B1056" t="s">
        <v>1050</v>
      </c>
      <c r="C1056" t="s">
        <v>1086</v>
      </c>
      <c r="D1056" t="s">
        <v>19</v>
      </c>
      <c r="E1056" t="s">
        <v>20</v>
      </c>
      <c r="F1056" t="s">
        <v>21</v>
      </c>
      <c r="G1056" t="s">
        <v>19</v>
      </c>
      <c r="H1056" t="s">
        <v>21</v>
      </c>
      <c r="I1056" t="s">
        <v>20</v>
      </c>
      <c r="J1056" t="s">
        <v>22</v>
      </c>
      <c r="K1056" t="s">
        <v>20</v>
      </c>
      <c r="L1056" t="s">
        <v>20</v>
      </c>
      <c r="M1056" t="s">
        <v>20</v>
      </c>
      <c r="N1056" t="s">
        <v>20</v>
      </c>
    </row>
    <row r="1057" spans="1:14" x14ac:dyDescent="0.35">
      <c r="A1057" t="s">
        <v>807</v>
      </c>
      <c r="B1057" t="s">
        <v>1050</v>
      </c>
      <c r="C1057" t="s">
        <v>1087</v>
      </c>
      <c r="D1057" t="s">
        <v>19</v>
      </c>
      <c r="E1057" t="s">
        <v>20</v>
      </c>
      <c r="F1057" t="s">
        <v>21</v>
      </c>
      <c r="G1057" t="s">
        <v>30</v>
      </c>
      <c r="H1057" t="s">
        <v>21</v>
      </c>
      <c r="I1057" t="s">
        <v>30</v>
      </c>
      <c r="J1057" t="s">
        <v>22</v>
      </c>
      <c r="K1057" t="s">
        <v>20</v>
      </c>
      <c r="L1057" t="s">
        <v>20</v>
      </c>
      <c r="M1057" t="s">
        <v>20</v>
      </c>
      <c r="N1057" t="s">
        <v>20</v>
      </c>
    </row>
    <row r="1058" spans="1:14" x14ac:dyDescent="0.35">
      <c r="A1058" t="s">
        <v>807</v>
      </c>
      <c r="B1058" t="s">
        <v>1050</v>
      </c>
      <c r="C1058" t="s">
        <v>1088</v>
      </c>
      <c r="D1058" t="s">
        <v>21</v>
      </c>
      <c r="E1058" t="s">
        <v>20</v>
      </c>
      <c r="F1058" t="s">
        <v>21</v>
      </c>
      <c r="G1058" t="s">
        <v>22</v>
      </c>
      <c r="H1058" t="s">
        <v>22</v>
      </c>
      <c r="I1058" t="s">
        <v>20</v>
      </c>
      <c r="J1058" t="s">
        <v>22</v>
      </c>
      <c r="K1058" t="s">
        <v>20</v>
      </c>
      <c r="L1058" t="s">
        <v>20</v>
      </c>
      <c r="M1058" t="s">
        <v>20</v>
      </c>
      <c r="N1058" t="s">
        <v>20</v>
      </c>
    </row>
    <row r="1059" spans="1:14" x14ac:dyDescent="0.35">
      <c r="A1059" t="s">
        <v>807</v>
      </c>
      <c r="B1059" t="s">
        <v>1050</v>
      </c>
      <c r="C1059" t="s">
        <v>1089</v>
      </c>
      <c r="D1059" t="s">
        <v>21</v>
      </c>
      <c r="E1059" t="s">
        <v>20</v>
      </c>
      <c r="F1059" t="s">
        <v>21</v>
      </c>
      <c r="G1059" t="s">
        <v>21</v>
      </c>
      <c r="H1059" t="s">
        <v>20</v>
      </c>
      <c r="I1059" t="s">
        <v>30</v>
      </c>
      <c r="J1059" t="s">
        <v>22</v>
      </c>
      <c r="K1059" t="s">
        <v>22</v>
      </c>
      <c r="L1059" t="s">
        <v>20</v>
      </c>
      <c r="M1059" t="s">
        <v>20</v>
      </c>
      <c r="N1059" t="s">
        <v>22</v>
      </c>
    </row>
    <row r="1060" spans="1:14" x14ac:dyDescent="0.35">
      <c r="A1060" t="s">
        <v>807</v>
      </c>
      <c r="B1060" t="s">
        <v>1050</v>
      </c>
      <c r="C1060" t="s">
        <v>1090</v>
      </c>
      <c r="D1060" t="s">
        <v>22</v>
      </c>
      <c r="E1060" t="s">
        <v>20</v>
      </c>
      <c r="F1060" t="s">
        <v>21</v>
      </c>
      <c r="G1060" t="s">
        <v>19</v>
      </c>
      <c r="H1060" t="s">
        <v>22</v>
      </c>
      <c r="I1060" t="s">
        <v>20</v>
      </c>
      <c r="J1060" t="s">
        <v>22</v>
      </c>
      <c r="K1060" t="s">
        <v>20</v>
      </c>
      <c r="L1060" t="s">
        <v>20</v>
      </c>
      <c r="M1060" t="s">
        <v>20</v>
      </c>
      <c r="N1060" t="s">
        <v>22</v>
      </c>
    </row>
    <row r="1061" spans="1:14" x14ac:dyDescent="0.35">
      <c r="A1061" t="s">
        <v>807</v>
      </c>
      <c r="B1061" t="s">
        <v>1050</v>
      </c>
      <c r="C1061" t="s">
        <v>1091</v>
      </c>
      <c r="D1061" t="s">
        <v>19</v>
      </c>
      <c r="E1061" t="s">
        <v>20</v>
      </c>
      <c r="F1061" t="s">
        <v>21</v>
      </c>
      <c r="G1061" t="s">
        <v>19</v>
      </c>
      <c r="H1061" t="s">
        <v>21</v>
      </c>
      <c r="I1061" t="s">
        <v>20</v>
      </c>
      <c r="J1061" t="s">
        <v>22</v>
      </c>
      <c r="K1061" t="s">
        <v>20</v>
      </c>
      <c r="L1061" t="s">
        <v>20</v>
      </c>
      <c r="M1061" t="s">
        <v>20</v>
      </c>
      <c r="N1061" t="s">
        <v>20</v>
      </c>
    </row>
    <row r="1062" spans="1:14" x14ac:dyDescent="0.35">
      <c r="A1062" t="s">
        <v>807</v>
      </c>
      <c r="B1062" t="s">
        <v>1050</v>
      </c>
      <c r="C1062" t="s">
        <v>1092</v>
      </c>
      <c r="D1062" t="s">
        <v>19</v>
      </c>
      <c r="E1062" t="s">
        <v>20</v>
      </c>
      <c r="F1062" t="s">
        <v>21</v>
      </c>
      <c r="G1062" t="s">
        <v>19</v>
      </c>
      <c r="H1062" t="s">
        <v>21</v>
      </c>
      <c r="I1062" t="s">
        <v>20</v>
      </c>
      <c r="J1062" t="s">
        <v>22</v>
      </c>
      <c r="K1062" t="s">
        <v>22</v>
      </c>
      <c r="L1062" t="s">
        <v>20</v>
      </c>
      <c r="M1062" t="s">
        <v>20</v>
      </c>
      <c r="N1062" t="s">
        <v>22</v>
      </c>
    </row>
    <row r="1063" spans="1:14" x14ac:dyDescent="0.35">
      <c r="A1063" t="s">
        <v>807</v>
      </c>
      <c r="B1063" t="s">
        <v>1050</v>
      </c>
      <c r="C1063" t="s">
        <v>1093</v>
      </c>
      <c r="D1063" t="s">
        <v>19</v>
      </c>
      <c r="E1063" t="s">
        <v>20</v>
      </c>
      <c r="F1063" t="s">
        <v>21</v>
      </c>
      <c r="G1063" t="s">
        <v>30</v>
      </c>
      <c r="H1063" t="s">
        <v>21</v>
      </c>
      <c r="I1063" t="s">
        <v>20</v>
      </c>
      <c r="J1063" t="s">
        <v>22</v>
      </c>
      <c r="K1063" t="s">
        <v>20</v>
      </c>
      <c r="L1063" t="s">
        <v>20</v>
      </c>
      <c r="M1063" t="s">
        <v>20</v>
      </c>
      <c r="N1063" t="s">
        <v>30</v>
      </c>
    </row>
    <row r="1064" spans="1:14" x14ac:dyDescent="0.35">
      <c r="A1064" t="s">
        <v>807</v>
      </c>
      <c r="B1064" t="s">
        <v>1050</v>
      </c>
      <c r="C1064" t="s">
        <v>1094</v>
      </c>
      <c r="D1064" t="s">
        <v>30</v>
      </c>
      <c r="E1064" t="s">
        <v>20</v>
      </c>
      <c r="F1064" t="s">
        <v>21</v>
      </c>
      <c r="G1064" t="s">
        <v>30</v>
      </c>
      <c r="H1064" t="s">
        <v>30</v>
      </c>
      <c r="I1064" t="s">
        <v>20</v>
      </c>
      <c r="J1064" t="s">
        <v>22</v>
      </c>
      <c r="K1064" t="s">
        <v>20</v>
      </c>
      <c r="L1064" t="s">
        <v>20</v>
      </c>
      <c r="M1064" t="s">
        <v>20</v>
      </c>
      <c r="N1064" t="s">
        <v>20</v>
      </c>
    </row>
    <row r="1065" spans="1:14" x14ac:dyDescent="0.35">
      <c r="A1065" t="s">
        <v>807</v>
      </c>
      <c r="B1065" t="s">
        <v>1050</v>
      </c>
      <c r="C1065" t="s">
        <v>1095</v>
      </c>
      <c r="D1065" t="s">
        <v>19</v>
      </c>
      <c r="E1065" t="s">
        <v>20</v>
      </c>
      <c r="F1065" t="s">
        <v>21</v>
      </c>
      <c r="G1065" t="s">
        <v>19</v>
      </c>
      <c r="H1065" t="s">
        <v>22</v>
      </c>
      <c r="I1065" t="s">
        <v>20</v>
      </c>
      <c r="J1065" t="s">
        <v>22</v>
      </c>
      <c r="K1065" t="s">
        <v>20</v>
      </c>
      <c r="L1065" t="s">
        <v>20</v>
      </c>
      <c r="M1065" t="s">
        <v>20</v>
      </c>
      <c r="N1065" t="s">
        <v>20</v>
      </c>
    </row>
    <row r="1066" spans="1:14" x14ac:dyDescent="0.35">
      <c r="A1066" t="s">
        <v>807</v>
      </c>
      <c r="B1066" t="s">
        <v>1050</v>
      </c>
      <c r="C1066" t="s">
        <v>1096</v>
      </c>
      <c r="D1066" t="s">
        <v>19</v>
      </c>
      <c r="E1066" t="s">
        <v>20</v>
      </c>
      <c r="F1066" t="s">
        <v>21</v>
      </c>
      <c r="G1066" t="s">
        <v>19</v>
      </c>
      <c r="H1066" t="s">
        <v>20</v>
      </c>
      <c r="I1066" t="s">
        <v>20</v>
      </c>
      <c r="J1066" t="s">
        <v>22</v>
      </c>
      <c r="K1066" t="s">
        <v>22</v>
      </c>
      <c r="L1066" t="s">
        <v>20</v>
      </c>
      <c r="M1066" t="s">
        <v>20</v>
      </c>
      <c r="N1066" t="s">
        <v>30</v>
      </c>
    </row>
    <row r="1067" spans="1:14" x14ac:dyDescent="0.35">
      <c r="A1067" t="s">
        <v>807</v>
      </c>
      <c r="B1067" t="s">
        <v>1050</v>
      </c>
      <c r="C1067" t="s">
        <v>1097</v>
      </c>
      <c r="D1067" t="s">
        <v>19</v>
      </c>
      <c r="E1067" t="s">
        <v>20</v>
      </c>
      <c r="F1067" t="s">
        <v>21</v>
      </c>
      <c r="G1067" t="s">
        <v>19</v>
      </c>
      <c r="H1067" t="s">
        <v>20</v>
      </c>
      <c r="I1067" t="s">
        <v>20</v>
      </c>
      <c r="J1067" t="s">
        <v>22</v>
      </c>
      <c r="K1067" t="s">
        <v>20</v>
      </c>
      <c r="L1067" t="s">
        <v>20</v>
      </c>
      <c r="M1067" t="s">
        <v>20</v>
      </c>
      <c r="N1067" t="s">
        <v>20</v>
      </c>
    </row>
    <row r="1068" spans="1:14" x14ac:dyDescent="0.35">
      <c r="A1068" t="s">
        <v>807</v>
      </c>
      <c r="B1068" t="s">
        <v>1050</v>
      </c>
      <c r="C1068" t="s">
        <v>1098</v>
      </c>
      <c r="D1068" t="s">
        <v>22</v>
      </c>
      <c r="E1068" t="s">
        <v>20</v>
      </c>
      <c r="F1068" t="s">
        <v>21</v>
      </c>
      <c r="G1068" t="s">
        <v>19</v>
      </c>
      <c r="H1068" t="s">
        <v>21</v>
      </c>
      <c r="I1068" t="s">
        <v>20</v>
      </c>
      <c r="J1068" t="s">
        <v>22</v>
      </c>
      <c r="K1068" t="s">
        <v>20</v>
      </c>
      <c r="L1068" t="s">
        <v>20</v>
      </c>
      <c r="M1068" t="s">
        <v>20</v>
      </c>
      <c r="N1068" t="s">
        <v>20</v>
      </c>
    </row>
    <row r="1069" spans="1:14" x14ac:dyDescent="0.35">
      <c r="A1069" t="s">
        <v>807</v>
      </c>
      <c r="B1069" t="s">
        <v>1050</v>
      </c>
      <c r="C1069" t="s">
        <v>1099</v>
      </c>
      <c r="D1069" t="s">
        <v>22</v>
      </c>
      <c r="E1069" t="s">
        <v>20</v>
      </c>
      <c r="F1069" t="s">
        <v>21</v>
      </c>
      <c r="G1069" t="s">
        <v>19</v>
      </c>
      <c r="H1069" t="s">
        <v>21</v>
      </c>
      <c r="I1069" t="s">
        <v>20</v>
      </c>
      <c r="J1069" t="s">
        <v>22</v>
      </c>
      <c r="K1069" t="s">
        <v>20</v>
      </c>
      <c r="L1069" t="s">
        <v>20</v>
      </c>
      <c r="M1069" t="s">
        <v>20</v>
      </c>
      <c r="N1069" t="s">
        <v>20</v>
      </c>
    </row>
    <row r="1070" spans="1:14" x14ac:dyDescent="0.35">
      <c r="A1070" t="s">
        <v>807</v>
      </c>
      <c r="B1070" t="s">
        <v>1050</v>
      </c>
      <c r="C1070" t="s">
        <v>1100</v>
      </c>
      <c r="D1070" t="s">
        <v>19</v>
      </c>
      <c r="E1070" t="s">
        <v>20</v>
      </c>
      <c r="F1070" t="s">
        <v>21</v>
      </c>
      <c r="G1070" t="s">
        <v>19</v>
      </c>
      <c r="H1070" t="s">
        <v>21</v>
      </c>
      <c r="I1070" t="s">
        <v>20</v>
      </c>
      <c r="J1070" t="s">
        <v>22</v>
      </c>
      <c r="K1070" t="s">
        <v>22</v>
      </c>
      <c r="L1070" t="s">
        <v>20</v>
      </c>
      <c r="M1070" t="s">
        <v>20</v>
      </c>
      <c r="N1070" t="s">
        <v>30</v>
      </c>
    </row>
    <row r="1071" spans="1:14" x14ac:dyDescent="0.35">
      <c r="A1071" t="s">
        <v>807</v>
      </c>
      <c r="B1071" t="s">
        <v>1050</v>
      </c>
      <c r="C1071" t="s">
        <v>1101</v>
      </c>
      <c r="D1071" t="s">
        <v>19</v>
      </c>
      <c r="E1071" t="s">
        <v>20</v>
      </c>
      <c r="F1071" t="s">
        <v>21</v>
      </c>
      <c r="G1071" t="s">
        <v>19</v>
      </c>
      <c r="H1071" t="s">
        <v>21</v>
      </c>
      <c r="I1071" t="s">
        <v>30</v>
      </c>
      <c r="J1071" t="s">
        <v>22</v>
      </c>
      <c r="K1071" t="s">
        <v>22</v>
      </c>
      <c r="L1071" t="s">
        <v>20</v>
      </c>
      <c r="M1071" t="s">
        <v>20</v>
      </c>
      <c r="N1071" t="s">
        <v>22</v>
      </c>
    </row>
    <row r="1072" spans="1:14" x14ac:dyDescent="0.35">
      <c r="A1072" t="s">
        <v>807</v>
      </c>
      <c r="B1072" t="s">
        <v>1102</v>
      </c>
      <c r="C1072" t="s">
        <v>1103</v>
      </c>
      <c r="D1072" t="s">
        <v>30</v>
      </c>
      <c r="E1072" t="s">
        <v>20</v>
      </c>
      <c r="F1072" t="s">
        <v>21</v>
      </c>
      <c r="G1072" t="s">
        <v>19</v>
      </c>
      <c r="H1072" t="s">
        <v>19</v>
      </c>
      <c r="I1072" t="s">
        <v>20</v>
      </c>
      <c r="J1072" t="s">
        <v>22</v>
      </c>
      <c r="K1072" t="s">
        <v>21</v>
      </c>
      <c r="L1072" t="s">
        <v>20</v>
      </c>
      <c r="M1072" t="s">
        <v>20</v>
      </c>
      <c r="N1072" t="s">
        <v>30</v>
      </c>
    </row>
    <row r="1073" spans="1:14" x14ac:dyDescent="0.35">
      <c r="A1073" t="s">
        <v>807</v>
      </c>
      <c r="B1073" t="s">
        <v>1102</v>
      </c>
      <c r="C1073" t="s">
        <v>1104</v>
      </c>
      <c r="D1073" t="s">
        <v>19</v>
      </c>
      <c r="E1073" t="s">
        <v>20</v>
      </c>
      <c r="F1073" t="s">
        <v>21</v>
      </c>
      <c r="G1073" t="s">
        <v>19</v>
      </c>
      <c r="H1073" t="s">
        <v>30</v>
      </c>
      <c r="I1073" t="s">
        <v>20</v>
      </c>
      <c r="J1073" t="s">
        <v>22</v>
      </c>
      <c r="K1073" t="s">
        <v>22</v>
      </c>
      <c r="L1073" t="s">
        <v>20</v>
      </c>
      <c r="M1073" t="s">
        <v>20</v>
      </c>
      <c r="N1073" t="s">
        <v>22</v>
      </c>
    </row>
    <row r="1074" spans="1:14" x14ac:dyDescent="0.35">
      <c r="A1074" t="s">
        <v>807</v>
      </c>
      <c r="B1074" t="s">
        <v>1102</v>
      </c>
      <c r="C1074" t="s">
        <v>1105</v>
      </c>
      <c r="D1074" t="s">
        <v>30</v>
      </c>
      <c r="E1074" t="s">
        <v>20</v>
      </c>
      <c r="F1074" t="s">
        <v>21</v>
      </c>
      <c r="G1074" t="s">
        <v>19</v>
      </c>
      <c r="H1074" t="s">
        <v>19</v>
      </c>
      <c r="I1074" t="s">
        <v>20</v>
      </c>
      <c r="J1074" t="s">
        <v>22</v>
      </c>
      <c r="K1074" t="s">
        <v>22</v>
      </c>
      <c r="L1074" t="s">
        <v>20</v>
      </c>
      <c r="M1074" t="s">
        <v>20</v>
      </c>
      <c r="N1074" t="s">
        <v>30</v>
      </c>
    </row>
    <row r="1075" spans="1:14" x14ac:dyDescent="0.35">
      <c r="A1075" t="s">
        <v>807</v>
      </c>
      <c r="B1075" t="s">
        <v>1102</v>
      </c>
      <c r="C1075" t="s">
        <v>1102</v>
      </c>
      <c r="D1075" t="s">
        <v>30</v>
      </c>
      <c r="E1075" t="s">
        <v>20</v>
      </c>
      <c r="F1075" t="s">
        <v>21</v>
      </c>
      <c r="G1075" t="s">
        <v>30</v>
      </c>
      <c r="H1075" t="s">
        <v>19</v>
      </c>
      <c r="I1075" t="s">
        <v>20</v>
      </c>
      <c r="J1075" t="s">
        <v>22</v>
      </c>
      <c r="K1075" t="s">
        <v>22</v>
      </c>
      <c r="L1075" t="s">
        <v>20</v>
      </c>
      <c r="M1075" t="s">
        <v>20</v>
      </c>
      <c r="N1075" t="s">
        <v>22</v>
      </c>
    </row>
    <row r="1076" spans="1:14" x14ac:dyDescent="0.35">
      <c r="A1076" t="s">
        <v>807</v>
      </c>
      <c r="B1076" t="s">
        <v>1102</v>
      </c>
      <c r="C1076" t="s">
        <v>1106</v>
      </c>
      <c r="D1076" t="s">
        <v>19</v>
      </c>
      <c r="E1076" t="s">
        <v>20</v>
      </c>
      <c r="F1076" t="s">
        <v>21</v>
      </c>
      <c r="G1076" t="s">
        <v>19</v>
      </c>
      <c r="H1076" t="s">
        <v>19</v>
      </c>
      <c r="I1076" t="s">
        <v>20</v>
      </c>
      <c r="J1076" t="s">
        <v>22</v>
      </c>
      <c r="K1076" t="s">
        <v>20</v>
      </c>
      <c r="L1076" t="s">
        <v>20</v>
      </c>
      <c r="M1076" t="s">
        <v>20</v>
      </c>
      <c r="N1076" t="s">
        <v>20</v>
      </c>
    </row>
    <row r="1077" spans="1:14" x14ac:dyDescent="0.35">
      <c r="A1077" t="s">
        <v>807</v>
      </c>
      <c r="B1077" t="s">
        <v>1102</v>
      </c>
      <c r="C1077" t="s">
        <v>1107</v>
      </c>
      <c r="D1077" t="s">
        <v>19</v>
      </c>
      <c r="E1077" t="s">
        <v>20</v>
      </c>
      <c r="F1077" t="s">
        <v>21</v>
      </c>
      <c r="G1077" t="s">
        <v>19</v>
      </c>
      <c r="H1077" t="s">
        <v>30</v>
      </c>
      <c r="I1077" t="s">
        <v>20</v>
      </c>
      <c r="J1077" t="s">
        <v>22</v>
      </c>
      <c r="K1077" t="s">
        <v>20</v>
      </c>
      <c r="L1077" t="s">
        <v>20</v>
      </c>
      <c r="M1077" t="s">
        <v>20</v>
      </c>
      <c r="N1077" t="s">
        <v>30</v>
      </c>
    </row>
    <row r="1078" spans="1:14" x14ac:dyDescent="0.35">
      <c r="A1078" t="s">
        <v>807</v>
      </c>
      <c r="B1078" t="s">
        <v>1102</v>
      </c>
      <c r="C1078" t="s">
        <v>1108</v>
      </c>
      <c r="D1078" t="s">
        <v>30</v>
      </c>
      <c r="E1078" t="s">
        <v>20</v>
      </c>
      <c r="F1078" t="s">
        <v>21</v>
      </c>
      <c r="G1078" t="s">
        <v>30</v>
      </c>
      <c r="H1078" t="s">
        <v>30</v>
      </c>
      <c r="I1078" t="s">
        <v>20</v>
      </c>
      <c r="J1078" t="s">
        <v>22</v>
      </c>
      <c r="K1078" t="s">
        <v>22</v>
      </c>
      <c r="L1078" t="s">
        <v>20</v>
      </c>
      <c r="M1078" t="s">
        <v>20</v>
      </c>
      <c r="N1078" t="s">
        <v>22</v>
      </c>
    </row>
    <row r="1079" spans="1:14" x14ac:dyDescent="0.35">
      <c r="A1079" t="s">
        <v>807</v>
      </c>
      <c r="B1079" t="s">
        <v>1102</v>
      </c>
      <c r="C1079" t="s">
        <v>1109</v>
      </c>
      <c r="D1079" t="s">
        <v>19</v>
      </c>
      <c r="E1079" t="s">
        <v>20</v>
      </c>
      <c r="F1079" t="s">
        <v>21</v>
      </c>
      <c r="G1079" t="s">
        <v>19</v>
      </c>
      <c r="H1079" t="s">
        <v>19</v>
      </c>
      <c r="I1079" t="s">
        <v>20</v>
      </c>
      <c r="J1079" t="s">
        <v>22</v>
      </c>
      <c r="K1079" t="s">
        <v>22</v>
      </c>
      <c r="L1079" t="s">
        <v>20</v>
      </c>
      <c r="M1079" t="s">
        <v>20</v>
      </c>
      <c r="N1079" t="s">
        <v>22</v>
      </c>
    </row>
    <row r="1080" spans="1:14" x14ac:dyDescent="0.35">
      <c r="A1080" t="s">
        <v>807</v>
      </c>
      <c r="B1080" t="s">
        <v>1102</v>
      </c>
      <c r="C1080" t="s">
        <v>1110</v>
      </c>
      <c r="D1080" t="s">
        <v>19</v>
      </c>
      <c r="E1080" t="s">
        <v>20</v>
      </c>
      <c r="F1080" t="s">
        <v>21</v>
      </c>
      <c r="G1080" t="s">
        <v>30</v>
      </c>
      <c r="H1080" t="s">
        <v>22</v>
      </c>
      <c r="I1080" t="s">
        <v>20</v>
      </c>
      <c r="J1080" t="s">
        <v>22</v>
      </c>
      <c r="K1080" t="s">
        <v>22</v>
      </c>
      <c r="L1080" t="s">
        <v>20</v>
      </c>
      <c r="M1080" t="s">
        <v>20</v>
      </c>
      <c r="N1080" t="s">
        <v>22</v>
      </c>
    </row>
    <row r="1081" spans="1:14" x14ac:dyDescent="0.35">
      <c r="A1081" t="s">
        <v>807</v>
      </c>
      <c r="B1081" t="s">
        <v>1102</v>
      </c>
      <c r="C1081" t="s">
        <v>1111</v>
      </c>
      <c r="D1081" t="s">
        <v>30</v>
      </c>
      <c r="E1081" t="s">
        <v>20</v>
      </c>
      <c r="F1081" t="s">
        <v>21</v>
      </c>
      <c r="G1081" t="s">
        <v>30</v>
      </c>
      <c r="H1081" t="s">
        <v>19</v>
      </c>
      <c r="I1081" t="s">
        <v>20</v>
      </c>
      <c r="J1081" t="s">
        <v>22</v>
      </c>
      <c r="K1081" t="s">
        <v>21</v>
      </c>
      <c r="L1081" t="s">
        <v>20</v>
      </c>
      <c r="M1081" t="s">
        <v>20</v>
      </c>
      <c r="N1081" t="s">
        <v>30</v>
      </c>
    </row>
    <row r="1082" spans="1:14" x14ac:dyDescent="0.35">
      <c r="A1082" t="s">
        <v>807</v>
      </c>
      <c r="B1082" t="s">
        <v>1102</v>
      </c>
      <c r="C1082" t="s">
        <v>1112</v>
      </c>
      <c r="D1082" t="s">
        <v>19</v>
      </c>
      <c r="E1082" t="s">
        <v>20</v>
      </c>
      <c r="F1082" t="s">
        <v>21</v>
      </c>
      <c r="G1082" t="s">
        <v>19</v>
      </c>
      <c r="H1082" t="s">
        <v>30</v>
      </c>
      <c r="I1082" t="s">
        <v>20</v>
      </c>
      <c r="J1082" t="s">
        <v>22</v>
      </c>
      <c r="K1082" t="s">
        <v>22</v>
      </c>
      <c r="L1082" t="s">
        <v>20</v>
      </c>
      <c r="M1082" t="s">
        <v>20</v>
      </c>
      <c r="N1082" t="s">
        <v>22</v>
      </c>
    </row>
    <row r="1083" spans="1:14" x14ac:dyDescent="0.35">
      <c r="A1083" t="s">
        <v>807</v>
      </c>
      <c r="B1083" t="s">
        <v>1102</v>
      </c>
      <c r="C1083" t="s">
        <v>1113</v>
      </c>
      <c r="D1083" t="s">
        <v>22</v>
      </c>
      <c r="E1083" t="s">
        <v>20</v>
      </c>
      <c r="F1083" t="s">
        <v>21</v>
      </c>
      <c r="G1083" t="s">
        <v>22</v>
      </c>
      <c r="H1083" t="s">
        <v>19</v>
      </c>
      <c r="I1083" t="s">
        <v>20</v>
      </c>
      <c r="J1083" t="s">
        <v>22</v>
      </c>
      <c r="K1083" t="s">
        <v>21</v>
      </c>
      <c r="L1083" t="s">
        <v>20</v>
      </c>
      <c r="M1083" t="s">
        <v>20</v>
      </c>
      <c r="N1083" t="s">
        <v>30</v>
      </c>
    </row>
    <row r="1084" spans="1:14" x14ac:dyDescent="0.35">
      <c r="A1084" t="s">
        <v>807</v>
      </c>
      <c r="B1084" t="s">
        <v>1102</v>
      </c>
      <c r="C1084" t="s">
        <v>1114</v>
      </c>
      <c r="D1084" t="s">
        <v>30</v>
      </c>
      <c r="E1084" t="s">
        <v>20</v>
      </c>
      <c r="F1084" t="s">
        <v>21</v>
      </c>
      <c r="G1084" t="s">
        <v>19</v>
      </c>
      <c r="H1084" t="s">
        <v>20</v>
      </c>
      <c r="I1084" t="s">
        <v>20</v>
      </c>
      <c r="J1084" t="s">
        <v>22</v>
      </c>
      <c r="K1084" t="s">
        <v>21</v>
      </c>
      <c r="L1084" t="s">
        <v>20</v>
      </c>
      <c r="M1084" t="s">
        <v>20</v>
      </c>
      <c r="N1084" t="s">
        <v>30</v>
      </c>
    </row>
    <row r="1085" spans="1:14" x14ac:dyDescent="0.35">
      <c r="A1085" t="s">
        <v>807</v>
      </c>
      <c r="B1085" t="s">
        <v>1102</v>
      </c>
      <c r="C1085" t="s">
        <v>1115</v>
      </c>
      <c r="D1085" t="s">
        <v>19</v>
      </c>
      <c r="E1085" t="s">
        <v>20</v>
      </c>
      <c r="F1085" t="s">
        <v>21</v>
      </c>
      <c r="G1085" t="s">
        <v>19</v>
      </c>
      <c r="H1085" t="s">
        <v>22</v>
      </c>
      <c r="I1085" t="s">
        <v>20</v>
      </c>
      <c r="J1085" t="s">
        <v>22</v>
      </c>
      <c r="K1085" t="s">
        <v>22</v>
      </c>
      <c r="L1085" t="s">
        <v>20</v>
      </c>
      <c r="M1085" t="s">
        <v>20</v>
      </c>
      <c r="N1085" t="s">
        <v>22</v>
      </c>
    </row>
    <row r="1086" spans="1:14" x14ac:dyDescent="0.35">
      <c r="A1086" t="s">
        <v>807</v>
      </c>
      <c r="B1086" t="s">
        <v>1102</v>
      </c>
      <c r="C1086" t="s">
        <v>1116</v>
      </c>
      <c r="D1086" t="s">
        <v>22</v>
      </c>
      <c r="E1086" t="s">
        <v>20</v>
      </c>
      <c r="F1086" t="s">
        <v>21</v>
      </c>
      <c r="G1086" t="s">
        <v>19</v>
      </c>
      <c r="H1086" t="s">
        <v>19</v>
      </c>
      <c r="I1086" t="s">
        <v>20</v>
      </c>
      <c r="J1086" t="s">
        <v>22</v>
      </c>
      <c r="K1086" t="s">
        <v>21</v>
      </c>
      <c r="L1086" t="s">
        <v>20</v>
      </c>
      <c r="M1086" t="s">
        <v>20</v>
      </c>
      <c r="N1086" t="s">
        <v>30</v>
      </c>
    </row>
    <row r="1087" spans="1:14" x14ac:dyDescent="0.35">
      <c r="A1087" t="s">
        <v>807</v>
      </c>
      <c r="B1087" t="s">
        <v>1102</v>
      </c>
      <c r="C1087" t="s">
        <v>1117</v>
      </c>
      <c r="D1087" t="s">
        <v>19</v>
      </c>
      <c r="E1087" t="s">
        <v>20</v>
      </c>
      <c r="F1087" t="s">
        <v>21</v>
      </c>
      <c r="G1087" t="s">
        <v>30</v>
      </c>
      <c r="H1087" t="s">
        <v>22</v>
      </c>
      <c r="I1087" t="s">
        <v>20</v>
      </c>
      <c r="J1087" t="s">
        <v>22</v>
      </c>
      <c r="K1087" t="s">
        <v>22</v>
      </c>
      <c r="L1087" t="s">
        <v>20</v>
      </c>
      <c r="M1087" t="s">
        <v>20</v>
      </c>
      <c r="N1087" t="s">
        <v>22</v>
      </c>
    </row>
    <row r="1088" spans="1:14" x14ac:dyDescent="0.35">
      <c r="A1088" t="s">
        <v>807</v>
      </c>
      <c r="B1088" t="s">
        <v>1102</v>
      </c>
      <c r="C1088" t="s">
        <v>1118</v>
      </c>
      <c r="D1088" t="s">
        <v>30</v>
      </c>
      <c r="E1088" t="s">
        <v>20</v>
      </c>
      <c r="F1088" t="s">
        <v>21</v>
      </c>
      <c r="G1088" t="s">
        <v>30</v>
      </c>
      <c r="H1088" t="s">
        <v>19</v>
      </c>
      <c r="I1088" t="s">
        <v>20</v>
      </c>
      <c r="J1088" t="s">
        <v>22</v>
      </c>
      <c r="K1088" t="s">
        <v>22</v>
      </c>
      <c r="L1088" t="s">
        <v>20</v>
      </c>
      <c r="M1088" t="s">
        <v>20</v>
      </c>
      <c r="N1088" t="s">
        <v>22</v>
      </c>
    </row>
    <row r="1089" spans="1:14" x14ac:dyDescent="0.35">
      <c r="A1089" t="s">
        <v>807</v>
      </c>
      <c r="B1089" t="s">
        <v>1102</v>
      </c>
      <c r="C1089" t="s">
        <v>1119</v>
      </c>
      <c r="D1089" t="s">
        <v>19</v>
      </c>
      <c r="E1089" t="s">
        <v>20</v>
      </c>
      <c r="F1089" t="s">
        <v>21</v>
      </c>
      <c r="G1089" t="s">
        <v>19</v>
      </c>
      <c r="H1089" t="s">
        <v>22</v>
      </c>
      <c r="I1089" t="s">
        <v>20</v>
      </c>
      <c r="J1089" t="s">
        <v>22</v>
      </c>
      <c r="K1089" t="s">
        <v>22</v>
      </c>
      <c r="L1089" t="s">
        <v>20</v>
      </c>
      <c r="M1089" t="s">
        <v>20</v>
      </c>
      <c r="N1089" t="s">
        <v>30</v>
      </c>
    </row>
    <row r="1090" spans="1:14" x14ac:dyDescent="0.35">
      <c r="A1090" t="s">
        <v>807</v>
      </c>
      <c r="B1090" t="s">
        <v>1102</v>
      </c>
      <c r="C1090" t="s">
        <v>1120</v>
      </c>
      <c r="D1090" t="s">
        <v>19</v>
      </c>
      <c r="E1090" t="s">
        <v>20</v>
      </c>
      <c r="F1090" t="s">
        <v>21</v>
      </c>
      <c r="G1090" t="s">
        <v>21</v>
      </c>
      <c r="H1090" t="s">
        <v>30</v>
      </c>
      <c r="I1090" t="s">
        <v>20</v>
      </c>
      <c r="J1090" t="s">
        <v>22</v>
      </c>
      <c r="K1090" t="s">
        <v>22</v>
      </c>
      <c r="L1090" t="s">
        <v>20</v>
      </c>
      <c r="M1090" t="s">
        <v>20</v>
      </c>
      <c r="N1090" t="s">
        <v>30</v>
      </c>
    </row>
    <row r="1091" spans="1:14" x14ac:dyDescent="0.35">
      <c r="A1091" t="s">
        <v>807</v>
      </c>
      <c r="B1091" t="s">
        <v>1102</v>
      </c>
      <c r="C1091" t="s">
        <v>1121</v>
      </c>
      <c r="D1091" t="s">
        <v>19</v>
      </c>
      <c r="E1091" t="s">
        <v>20</v>
      </c>
      <c r="F1091" t="s">
        <v>21</v>
      </c>
      <c r="G1091" t="s">
        <v>19</v>
      </c>
      <c r="H1091" t="s">
        <v>30</v>
      </c>
      <c r="I1091" t="s">
        <v>20</v>
      </c>
      <c r="J1091" t="s">
        <v>22</v>
      </c>
      <c r="K1091" t="s">
        <v>20</v>
      </c>
      <c r="L1091" t="s">
        <v>20</v>
      </c>
      <c r="M1091" t="s">
        <v>20</v>
      </c>
      <c r="N1091" t="s">
        <v>20</v>
      </c>
    </row>
    <row r="1092" spans="1:14" x14ac:dyDescent="0.35">
      <c r="A1092" t="s">
        <v>807</v>
      </c>
      <c r="B1092" t="s">
        <v>1102</v>
      </c>
      <c r="C1092" t="s">
        <v>1122</v>
      </c>
      <c r="D1092" t="s">
        <v>22</v>
      </c>
      <c r="E1092" t="s">
        <v>20</v>
      </c>
      <c r="F1092" t="s">
        <v>19</v>
      </c>
      <c r="G1092" t="s">
        <v>30</v>
      </c>
      <c r="H1092" t="s">
        <v>19</v>
      </c>
      <c r="I1092" t="s">
        <v>20</v>
      </c>
      <c r="J1092" t="s">
        <v>22</v>
      </c>
      <c r="K1092" t="s">
        <v>21</v>
      </c>
      <c r="L1092" t="s">
        <v>20</v>
      </c>
      <c r="M1092" t="s">
        <v>20</v>
      </c>
      <c r="N1092" t="s">
        <v>30</v>
      </c>
    </row>
    <row r="1093" spans="1:14" x14ac:dyDescent="0.35">
      <c r="A1093" t="s">
        <v>807</v>
      </c>
      <c r="B1093" t="s">
        <v>1102</v>
      </c>
      <c r="C1093" t="s">
        <v>1123</v>
      </c>
      <c r="D1093" t="s">
        <v>19</v>
      </c>
      <c r="E1093" t="s">
        <v>20</v>
      </c>
      <c r="F1093" t="s">
        <v>21</v>
      </c>
      <c r="G1093" t="s">
        <v>22</v>
      </c>
      <c r="H1093" t="s">
        <v>22</v>
      </c>
      <c r="I1093" t="s">
        <v>20</v>
      </c>
      <c r="J1093" t="s">
        <v>22</v>
      </c>
      <c r="K1093" t="s">
        <v>21</v>
      </c>
      <c r="L1093" t="s">
        <v>20</v>
      </c>
      <c r="M1093" t="s">
        <v>20</v>
      </c>
      <c r="N1093" t="s">
        <v>22</v>
      </c>
    </row>
    <row r="1094" spans="1:14" x14ac:dyDescent="0.35">
      <c r="A1094" t="s">
        <v>807</v>
      </c>
      <c r="B1094" t="s">
        <v>1102</v>
      </c>
      <c r="C1094" t="s">
        <v>1124</v>
      </c>
      <c r="D1094" t="s">
        <v>20</v>
      </c>
      <c r="E1094" t="s">
        <v>20</v>
      </c>
      <c r="F1094" t="s">
        <v>21</v>
      </c>
      <c r="G1094" t="s">
        <v>19</v>
      </c>
      <c r="H1094" t="s">
        <v>22</v>
      </c>
      <c r="I1094" t="s">
        <v>20</v>
      </c>
      <c r="J1094" t="s">
        <v>22</v>
      </c>
      <c r="K1094" t="s">
        <v>21</v>
      </c>
      <c r="L1094" t="s">
        <v>20</v>
      </c>
      <c r="M1094" t="s">
        <v>20</v>
      </c>
      <c r="N1094" t="s">
        <v>22</v>
      </c>
    </row>
    <row r="1095" spans="1:14" x14ac:dyDescent="0.35">
      <c r="A1095" t="s">
        <v>807</v>
      </c>
      <c r="B1095" t="s">
        <v>1102</v>
      </c>
      <c r="C1095" t="s">
        <v>1125</v>
      </c>
      <c r="D1095" t="s">
        <v>30</v>
      </c>
      <c r="E1095" t="s">
        <v>20</v>
      </c>
      <c r="F1095" t="s">
        <v>19</v>
      </c>
      <c r="G1095" t="s">
        <v>22</v>
      </c>
      <c r="H1095" t="s">
        <v>19</v>
      </c>
      <c r="I1095" t="s">
        <v>20</v>
      </c>
      <c r="J1095" t="s">
        <v>22</v>
      </c>
      <c r="K1095" t="s">
        <v>21</v>
      </c>
      <c r="L1095" t="s">
        <v>20</v>
      </c>
      <c r="M1095" t="s">
        <v>20</v>
      </c>
      <c r="N1095" t="s">
        <v>30</v>
      </c>
    </row>
    <row r="1096" spans="1:14" x14ac:dyDescent="0.35">
      <c r="A1096" t="s">
        <v>807</v>
      </c>
      <c r="B1096" t="s">
        <v>1102</v>
      </c>
      <c r="C1096" t="s">
        <v>1126</v>
      </c>
      <c r="D1096" t="s">
        <v>22</v>
      </c>
      <c r="E1096" t="s">
        <v>20</v>
      </c>
      <c r="F1096" t="s">
        <v>21</v>
      </c>
      <c r="G1096" t="s">
        <v>30</v>
      </c>
      <c r="H1096" t="s">
        <v>19</v>
      </c>
      <c r="I1096" t="s">
        <v>20</v>
      </c>
      <c r="J1096" t="s">
        <v>22</v>
      </c>
      <c r="K1096" t="s">
        <v>21</v>
      </c>
      <c r="L1096" t="s">
        <v>20</v>
      </c>
      <c r="M1096" t="s">
        <v>20</v>
      </c>
      <c r="N1096" t="s">
        <v>30</v>
      </c>
    </row>
    <row r="1097" spans="1:14" x14ac:dyDescent="0.35">
      <c r="A1097" t="s">
        <v>807</v>
      </c>
      <c r="B1097" t="s">
        <v>1102</v>
      </c>
      <c r="C1097" t="s">
        <v>1127</v>
      </c>
      <c r="D1097" t="s">
        <v>22</v>
      </c>
      <c r="E1097" t="s">
        <v>20</v>
      </c>
      <c r="F1097" t="s">
        <v>19</v>
      </c>
      <c r="G1097" t="s">
        <v>21</v>
      </c>
      <c r="H1097" t="s">
        <v>19</v>
      </c>
      <c r="I1097" t="s">
        <v>20</v>
      </c>
      <c r="J1097" t="s">
        <v>22</v>
      </c>
      <c r="K1097" t="s">
        <v>21</v>
      </c>
      <c r="L1097" t="s">
        <v>20</v>
      </c>
      <c r="M1097" t="s">
        <v>20</v>
      </c>
      <c r="N1097" t="s">
        <v>30</v>
      </c>
    </row>
    <row r="1098" spans="1:14" x14ac:dyDescent="0.35">
      <c r="A1098" t="s">
        <v>807</v>
      </c>
      <c r="B1098" t="s">
        <v>1102</v>
      </c>
      <c r="C1098" t="s">
        <v>1128</v>
      </c>
      <c r="D1098" t="s">
        <v>20</v>
      </c>
      <c r="E1098" t="s">
        <v>20</v>
      </c>
      <c r="F1098" t="s">
        <v>19</v>
      </c>
      <c r="G1098" t="s">
        <v>30</v>
      </c>
      <c r="H1098" t="s">
        <v>19</v>
      </c>
      <c r="I1098" t="s">
        <v>20</v>
      </c>
      <c r="J1098" t="s">
        <v>22</v>
      </c>
      <c r="K1098" t="s">
        <v>22</v>
      </c>
      <c r="L1098" t="s">
        <v>20</v>
      </c>
      <c r="M1098" t="s">
        <v>20</v>
      </c>
      <c r="N1098" t="s">
        <v>30</v>
      </c>
    </row>
    <row r="1099" spans="1:14" x14ac:dyDescent="0.35">
      <c r="A1099" t="s">
        <v>807</v>
      </c>
      <c r="B1099" t="s">
        <v>1102</v>
      </c>
      <c r="C1099" t="s">
        <v>1129</v>
      </c>
      <c r="D1099" t="s">
        <v>22</v>
      </c>
      <c r="E1099" t="s">
        <v>20</v>
      </c>
      <c r="F1099" t="s">
        <v>21</v>
      </c>
      <c r="G1099" t="s">
        <v>30</v>
      </c>
      <c r="H1099" t="s">
        <v>19</v>
      </c>
      <c r="I1099" t="s">
        <v>20</v>
      </c>
      <c r="J1099" t="s">
        <v>22</v>
      </c>
      <c r="K1099" t="s">
        <v>21</v>
      </c>
      <c r="L1099" t="s">
        <v>20</v>
      </c>
      <c r="M1099" t="s">
        <v>20</v>
      </c>
      <c r="N1099" t="s">
        <v>30</v>
      </c>
    </row>
    <row r="1100" spans="1:14" x14ac:dyDescent="0.35">
      <c r="A1100" t="s">
        <v>807</v>
      </c>
      <c r="B1100" t="s">
        <v>1102</v>
      </c>
      <c r="C1100" t="s">
        <v>1130</v>
      </c>
      <c r="D1100" t="s">
        <v>30</v>
      </c>
      <c r="E1100" t="s">
        <v>20</v>
      </c>
      <c r="F1100" t="s">
        <v>21</v>
      </c>
      <c r="G1100" t="s">
        <v>19</v>
      </c>
      <c r="H1100" t="s">
        <v>19</v>
      </c>
      <c r="I1100" t="s">
        <v>20</v>
      </c>
      <c r="J1100" t="s">
        <v>22</v>
      </c>
      <c r="K1100" t="s">
        <v>22</v>
      </c>
      <c r="L1100" t="s">
        <v>20</v>
      </c>
      <c r="M1100" t="s">
        <v>20</v>
      </c>
      <c r="N1100" t="s">
        <v>22</v>
      </c>
    </row>
    <row r="1101" spans="1:14" x14ac:dyDescent="0.35">
      <c r="A1101" t="s">
        <v>807</v>
      </c>
      <c r="B1101" t="s">
        <v>1102</v>
      </c>
      <c r="C1101" t="s">
        <v>1131</v>
      </c>
      <c r="D1101" t="s">
        <v>30</v>
      </c>
      <c r="E1101" t="s">
        <v>20</v>
      </c>
      <c r="F1101" t="s">
        <v>19</v>
      </c>
      <c r="G1101" t="s">
        <v>30</v>
      </c>
      <c r="H1101" t="s">
        <v>19</v>
      </c>
      <c r="I1101" t="s">
        <v>20</v>
      </c>
      <c r="J1101" t="s">
        <v>22</v>
      </c>
      <c r="K1101" t="s">
        <v>22</v>
      </c>
      <c r="L1101" t="s">
        <v>20</v>
      </c>
      <c r="M1101" t="s">
        <v>20</v>
      </c>
      <c r="N1101" t="s">
        <v>30</v>
      </c>
    </row>
    <row r="1102" spans="1:14" x14ac:dyDescent="0.35">
      <c r="A1102" t="s">
        <v>807</v>
      </c>
      <c r="B1102" t="s">
        <v>1102</v>
      </c>
      <c r="C1102" t="s">
        <v>1132</v>
      </c>
      <c r="D1102" t="s">
        <v>30</v>
      </c>
      <c r="E1102" t="s">
        <v>20</v>
      </c>
      <c r="F1102" t="s">
        <v>21</v>
      </c>
      <c r="G1102" t="s">
        <v>19</v>
      </c>
      <c r="H1102" t="s">
        <v>20</v>
      </c>
      <c r="I1102" t="s">
        <v>20</v>
      </c>
      <c r="J1102" t="s">
        <v>22</v>
      </c>
      <c r="K1102" t="s">
        <v>21</v>
      </c>
      <c r="L1102" t="s">
        <v>20</v>
      </c>
      <c r="M1102" t="s">
        <v>20</v>
      </c>
      <c r="N1102" t="s">
        <v>30</v>
      </c>
    </row>
    <row r="1103" spans="1:14" x14ac:dyDescent="0.35">
      <c r="A1103" t="s">
        <v>807</v>
      </c>
      <c r="B1103" t="s">
        <v>1102</v>
      </c>
      <c r="C1103" t="s">
        <v>1133</v>
      </c>
      <c r="D1103" t="s">
        <v>30</v>
      </c>
      <c r="E1103" t="s">
        <v>20</v>
      </c>
      <c r="F1103" t="s">
        <v>21</v>
      </c>
      <c r="G1103" t="s">
        <v>19</v>
      </c>
      <c r="H1103" t="s">
        <v>30</v>
      </c>
      <c r="I1103" t="s">
        <v>20</v>
      </c>
      <c r="J1103" t="s">
        <v>22</v>
      </c>
      <c r="K1103" t="s">
        <v>21</v>
      </c>
      <c r="L1103" t="s">
        <v>20</v>
      </c>
      <c r="M1103" t="s">
        <v>20</v>
      </c>
      <c r="N1103" t="s">
        <v>22</v>
      </c>
    </row>
    <row r="1104" spans="1:14" x14ac:dyDescent="0.35">
      <c r="A1104" t="s">
        <v>807</v>
      </c>
      <c r="B1104" t="s">
        <v>1102</v>
      </c>
      <c r="C1104" t="s">
        <v>1134</v>
      </c>
      <c r="D1104" t="s">
        <v>30</v>
      </c>
      <c r="E1104" t="s">
        <v>20</v>
      </c>
      <c r="F1104" t="s">
        <v>21</v>
      </c>
      <c r="G1104" t="s">
        <v>30</v>
      </c>
      <c r="H1104" t="s">
        <v>19</v>
      </c>
      <c r="I1104" t="s">
        <v>20</v>
      </c>
      <c r="J1104" t="s">
        <v>22</v>
      </c>
      <c r="K1104" t="s">
        <v>21</v>
      </c>
      <c r="L1104" t="s">
        <v>20</v>
      </c>
      <c r="M1104" t="s">
        <v>20</v>
      </c>
      <c r="N1104" t="s">
        <v>30</v>
      </c>
    </row>
    <row r="1105" spans="1:14" x14ac:dyDescent="0.35">
      <c r="A1105" t="s">
        <v>807</v>
      </c>
      <c r="B1105" t="s">
        <v>1135</v>
      </c>
      <c r="C1105" t="s">
        <v>1136</v>
      </c>
      <c r="D1105" t="s">
        <v>19</v>
      </c>
      <c r="E1105" t="s">
        <v>20</v>
      </c>
      <c r="F1105" t="s">
        <v>21</v>
      </c>
      <c r="G1105" t="s">
        <v>19</v>
      </c>
      <c r="H1105" t="s">
        <v>22</v>
      </c>
      <c r="I1105" t="s">
        <v>20</v>
      </c>
      <c r="J1105" t="s">
        <v>22</v>
      </c>
      <c r="K1105" t="s">
        <v>22</v>
      </c>
      <c r="L1105" t="s">
        <v>20</v>
      </c>
      <c r="M1105" t="s">
        <v>20</v>
      </c>
      <c r="N1105" t="s">
        <v>30</v>
      </c>
    </row>
    <row r="1106" spans="1:14" x14ac:dyDescent="0.35">
      <c r="A1106" t="s">
        <v>807</v>
      </c>
      <c r="B1106" t="s">
        <v>1135</v>
      </c>
      <c r="C1106" t="s">
        <v>1137</v>
      </c>
      <c r="D1106" t="s">
        <v>30</v>
      </c>
      <c r="E1106" t="s">
        <v>20</v>
      </c>
      <c r="F1106" t="s">
        <v>21</v>
      </c>
      <c r="G1106" t="s">
        <v>30</v>
      </c>
      <c r="H1106" t="s">
        <v>19</v>
      </c>
      <c r="I1106" t="s">
        <v>20</v>
      </c>
      <c r="J1106" t="s">
        <v>22</v>
      </c>
      <c r="K1106" t="s">
        <v>22</v>
      </c>
      <c r="L1106" t="s">
        <v>20</v>
      </c>
      <c r="M1106" t="s">
        <v>20</v>
      </c>
      <c r="N1106" t="s">
        <v>22</v>
      </c>
    </row>
    <row r="1107" spans="1:14" x14ac:dyDescent="0.35">
      <c r="A1107" t="s">
        <v>807</v>
      </c>
      <c r="B1107" t="s">
        <v>1135</v>
      </c>
      <c r="C1107" t="s">
        <v>1138</v>
      </c>
      <c r="D1107" t="s">
        <v>19</v>
      </c>
      <c r="E1107" t="s">
        <v>20</v>
      </c>
      <c r="F1107" t="s">
        <v>21</v>
      </c>
      <c r="G1107" t="s">
        <v>19</v>
      </c>
      <c r="H1107" t="s">
        <v>21</v>
      </c>
      <c r="I1107" t="s">
        <v>20</v>
      </c>
      <c r="J1107" t="s">
        <v>22</v>
      </c>
      <c r="K1107" t="s">
        <v>20</v>
      </c>
      <c r="L1107" t="s">
        <v>20</v>
      </c>
      <c r="M1107" t="s">
        <v>20</v>
      </c>
      <c r="N1107" t="s">
        <v>20</v>
      </c>
    </row>
    <row r="1108" spans="1:14" x14ac:dyDescent="0.35">
      <c r="A1108" t="s">
        <v>807</v>
      </c>
      <c r="B1108" t="s">
        <v>1135</v>
      </c>
      <c r="C1108" t="s">
        <v>1139</v>
      </c>
      <c r="D1108" t="s">
        <v>19</v>
      </c>
      <c r="E1108" t="s">
        <v>20</v>
      </c>
      <c r="F1108" t="s">
        <v>21</v>
      </c>
      <c r="G1108" t="s">
        <v>19</v>
      </c>
      <c r="H1108" t="s">
        <v>19</v>
      </c>
      <c r="I1108" t="s">
        <v>20</v>
      </c>
      <c r="J1108" t="s">
        <v>22</v>
      </c>
      <c r="K1108" t="s">
        <v>20</v>
      </c>
      <c r="L1108" t="s">
        <v>20</v>
      </c>
      <c r="M1108" t="s">
        <v>20</v>
      </c>
      <c r="N1108" t="s">
        <v>20</v>
      </c>
    </row>
    <row r="1109" spans="1:14" x14ac:dyDescent="0.35">
      <c r="A1109" t="s">
        <v>807</v>
      </c>
      <c r="B1109" t="s">
        <v>1135</v>
      </c>
      <c r="C1109" t="s">
        <v>1135</v>
      </c>
      <c r="D1109" t="s">
        <v>19</v>
      </c>
      <c r="E1109" t="s">
        <v>20</v>
      </c>
      <c r="F1109" t="s">
        <v>21</v>
      </c>
      <c r="G1109" t="s">
        <v>19</v>
      </c>
      <c r="H1109" t="s">
        <v>30</v>
      </c>
      <c r="I1109" t="s">
        <v>20</v>
      </c>
      <c r="J1109" t="s">
        <v>22</v>
      </c>
      <c r="K1109" t="s">
        <v>20</v>
      </c>
      <c r="L1109" t="s">
        <v>20</v>
      </c>
      <c r="M1109" t="s">
        <v>20</v>
      </c>
      <c r="N1109" t="s">
        <v>30</v>
      </c>
    </row>
    <row r="1110" spans="1:14" x14ac:dyDescent="0.35">
      <c r="A1110" t="s">
        <v>807</v>
      </c>
      <c r="B1110" t="s">
        <v>1135</v>
      </c>
      <c r="C1110" t="s">
        <v>1140</v>
      </c>
      <c r="D1110" t="s">
        <v>19</v>
      </c>
      <c r="E1110" t="s">
        <v>20</v>
      </c>
      <c r="F1110" t="s">
        <v>21</v>
      </c>
      <c r="G1110" t="s">
        <v>19</v>
      </c>
      <c r="H1110" t="s">
        <v>21</v>
      </c>
      <c r="I1110" t="s">
        <v>20</v>
      </c>
      <c r="J1110" t="s">
        <v>22</v>
      </c>
      <c r="K1110" t="s">
        <v>22</v>
      </c>
      <c r="L1110" t="s">
        <v>20</v>
      </c>
      <c r="M1110" t="s">
        <v>20</v>
      </c>
      <c r="N1110" t="s">
        <v>30</v>
      </c>
    </row>
    <row r="1111" spans="1:14" x14ac:dyDescent="0.35">
      <c r="A1111" t="s">
        <v>807</v>
      </c>
      <c r="B1111" t="s">
        <v>1135</v>
      </c>
      <c r="C1111" t="s">
        <v>1141</v>
      </c>
      <c r="D1111" t="s">
        <v>19</v>
      </c>
      <c r="E1111" t="s">
        <v>20</v>
      </c>
      <c r="F1111" t="s">
        <v>21</v>
      </c>
      <c r="G1111" t="s">
        <v>19</v>
      </c>
      <c r="H1111" t="s">
        <v>19</v>
      </c>
      <c r="I1111" t="s">
        <v>20</v>
      </c>
      <c r="J1111" t="s">
        <v>22</v>
      </c>
      <c r="K1111" t="s">
        <v>20</v>
      </c>
      <c r="L1111" t="s">
        <v>20</v>
      </c>
      <c r="M1111" t="s">
        <v>20</v>
      </c>
      <c r="N1111" t="s">
        <v>22</v>
      </c>
    </row>
    <row r="1112" spans="1:14" x14ac:dyDescent="0.35">
      <c r="A1112" t="s">
        <v>807</v>
      </c>
      <c r="B1112" t="s">
        <v>1135</v>
      </c>
      <c r="C1112" t="s">
        <v>1142</v>
      </c>
      <c r="D1112" t="s">
        <v>19</v>
      </c>
      <c r="E1112" t="s">
        <v>20</v>
      </c>
      <c r="F1112" t="s">
        <v>21</v>
      </c>
      <c r="G1112" t="s">
        <v>19</v>
      </c>
      <c r="H1112" t="s">
        <v>21</v>
      </c>
      <c r="I1112" t="s">
        <v>20</v>
      </c>
      <c r="J1112" t="s">
        <v>22</v>
      </c>
      <c r="K1112" t="s">
        <v>22</v>
      </c>
      <c r="L1112" t="s">
        <v>20</v>
      </c>
      <c r="M1112" t="s">
        <v>20</v>
      </c>
      <c r="N1112" t="s">
        <v>22</v>
      </c>
    </row>
    <row r="1113" spans="1:14" x14ac:dyDescent="0.35">
      <c r="A1113" t="s">
        <v>807</v>
      </c>
      <c r="B1113" t="s">
        <v>1135</v>
      </c>
      <c r="C1113" t="s">
        <v>1143</v>
      </c>
      <c r="D1113" t="s">
        <v>19</v>
      </c>
      <c r="E1113" t="s">
        <v>20</v>
      </c>
      <c r="F1113" t="s">
        <v>21</v>
      </c>
      <c r="G1113" t="s">
        <v>19</v>
      </c>
      <c r="H1113" t="s">
        <v>21</v>
      </c>
      <c r="I1113" t="s">
        <v>20</v>
      </c>
      <c r="J1113" t="s">
        <v>22</v>
      </c>
      <c r="K1113" t="s">
        <v>22</v>
      </c>
      <c r="L1113" t="s">
        <v>20</v>
      </c>
      <c r="M1113" t="s">
        <v>20</v>
      </c>
      <c r="N1113" t="s">
        <v>22</v>
      </c>
    </row>
    <row r="1114" spans="1:14" x14ac:dyDescent="0.35">
      <c r="A1114" t="s">
        <v>807</v>
      </c>
      <c r="B1114" t="s">
        <v>1135</v>
      </c>
      <c r="C1114" t="s">
        <v>1144</v>
      </c>
      <c r="D1114" t="s">
        <v>19</v>
      </c>
      <c r="E1114" t="s">
        <v>20</v>
      </c>
      <c r="F1114" t="s">
        <v>21</v>
      </c>
      <c r="G1114" t="s">
        <v>19</v>
      </c>
      <c r="H1114" t="s">
        <v>19</v>
      </c>
      <c r="I1114" t="s">
        <v>20</v>
      </c>
      <c r="J1114" t="s">
        <v>22</v>
      </c>
      <c r="K1114" t="s">
        <v>22</v>
      </c>
      <c r="L1114" t="s">
        <v>20</v>
      </c>
      <c r="M1114" t="s">
        <v>20</v>
      </c>
      <c r="N1114" t="s">
        <v>22</v>
      </c>
    </row>
    <row r="1115" spans="1:14" x14ac:dyDescent="0.35">
      <c r="A1115" t="s">
        <v>807</v>
      </c>
      <c r="B1115" t="s">
        <v>1135</v>
      </c>
      <c r="C1115" t="s">
        <v>1145</v>
      </c>
      <c r="D1115" t="s">
        <v>19</v>
      </c>
      <c r="E1115" t="s">
        <v>20</v>
      </c>
      <c r="F1115" t="s">
        <v>21</v>
      </c>
      <c r="G1115" t="s">
        <v>30</v>
      </c>
      <c r="H1115" t="s">
        <v>21</v>
      </c>
      <c r="I1115" t="s">
        <v>20</v>
      </c>
      <c r="J1115" t="s">
        <v>22</v>
      </c>
      <c r="K1115" t="s">
        <v>20</v>
      </c>
      <c r="L1115" t="s">
        <v>20</v>
      </c>
      <c r="M1115" t="s">
        <v>20</v>
      </c>
      <c r="N1115" t="s">
        <v>30</v>
      </c>
    </row>
    <row r="1116" spans="1:14" x14ac:dyDescent="0.35">
      <c r="A1116" t="s">
        <v>807</v>
      </c>
      <c r="B1116" t="s">
        <v>1135</v>
      </c>
      <c r="C1116" t="s">
        <v>1146</v>
      </c>
      <c r="D1116" t="s">
        <v>19</v>
      </c>
      <c r="E1116" t="s">
        <v>20</v>
      </c>
      <c r="F1116" t="s">
        <v>21</v>
      </c>
      <c r="G1116" t="s">
        <v>19</v>
      </c>
      <c r="H1116" t="s">
        <v>21</v>
      </c>
      <c r="I1116" t="s">
        <v>20</v>
      </c>
      <c r="J1116" t="s">
        <v>22</v>
      </c>
      <c r="K1116" t="s">
        <v>30</v>
      </c>
      <c r="L1116" t="s">
        <v>20</v>
      </c>
      <c r="M1116" t="s">
        <v>20</v>
      </c>
      <c r="N1116" t="s">
        <v>30</v>
      </c>
    </row>
    <row r="1117" spans="1:14" x14ac:dyDescent="0.35">
      <c r="A1117" t="s">
        <v>807</v>
      </c>
      <c r="B1117" t="s">
        <v>1135</v>
      </c>
      <c r="C1117" t="s">
        <v>1147</v>
      </c>
      <c r="D1117" t="s">
        <v>19</v>
      </c>
      <c r="E1117" t="s">
        <v>20</v>
      </c>
      <c r="F1117" t="s">
        <v>21</v>
      </c>
      <c r="G1117" t="s">
        <v>19</v>
      </c>
      <c r="H1117" t="s">
        <v>19</v>
      </c>
      <c r="I1117" t="s">
        <v>20</v>
      </c>
      <c r="J1117" t="s">
        <v>22</v>
      </c>
      <c r="K1117" t="s">
        <v>20</v>
      </c>
      <c r="L1117" t="s">
        <v>20</v>
      </c>
      <c r="M1117" t="s">
        <v>20</v>
      </c>
      <c r="N1117" t="s">
        <v>22</v>
      </c>
    </row>
    <row r="1118" spans="1:14" x14ac:dyDescent="0.35">
      <c r="A1118" t="s">
        <v>807</v>
      </c>
      <c r="B1118" t="s">
        <v>1135</v>
      </c>
      <c r="C1118" t="s">
        <v>1148</v>
      </c>
      <c r="D1118" t="s">
        <v>19</v>
      </c>
      <c r="E1118" t="s">
        <v>20</v>
      </c>
      <c r="F1118" t="s">
        <v>21</v>
      </c>
      <c r="G1118" t="s">
        <v>30</v>
      </c>
      <c r="H1118" t="s">
        <v>22</v>
      </c>
      <c r="I1118" t="s">
        <v>20</v>
      </c>
      <c r="J1118" t="s">
        <v>22</v>
      </c>
      <c r="K1118" t="s">
        <v>22</v>
      </c>
      <c r="L1118" t="s">
        <v>20</v>
      </c>
      <c r="M1118" t="s">
        <v>20</v>
      </c>
      <c r="N1118" t="s">
        <v>30</v>
      </c>
    </row>
    <row r="1119" spans="1:14" x14ac:dyDescent="0.35">
      <c r="A1119" t="s">
        <v>807</v>
      </c>
      <c r="B1119" t="s">
        <v>1135</v>
      </c>
      <c r="C1119" t="s">
        <v>1149</v>
      </c>
      <c r="D1119" t="s">
        <v>19</v>
      </c>
      <c r="E1119" t="s">
        <v>20</v>
      </c>
      <c r="F1119" t="s">
        <v>21</v>
      </c>
      <c r="G1119" t="s">
        <v>19</v>
      </c>
      <c r="H1119" t="s">
        <v>21</v>
      </c>
      <c r="I1119" t="s">
        <v>20</v>
      </c>
      <c r="J1119" t="s">
        <v>22</v>
      </c>
      <c r="K1119" t="s">
        <v>20</v>
      </c>
      <c r="L1119" t="s">
        <v>20</v>
      </c>
      <c r="M1119" t="s">
        <v>20</v>
      </c>
      <c r="N1119" t="s">
        <v>20</v>
      </c>
    </row>
    <row r="1120" spans="1:14" x14ac:dyDescent="0.35">
      <c r="A1120" t="s">
        <v>807</v>
      </c>
      <c r="B1120" t="s">
        <v>1135</v>
      </c>
      <c r="C1120" t="s">
        <v>1150</v>
      </c>
      <c r="D1120" t="s">
        <v>19</v>
      </c>
      <c r="E1120" t="s">
        <v>20</v>
      </c>
      <c r="F1120" t="s">
        <v>21</v>
      </c>
      <c r="G1120" t="s">
        <v>22</v>
      </c>
      <c r="H1120" t="s">
        <v>21</v>
      </c>
      <c r="I1120" t="s">
        <v>20</v>
      </c>
      <c r="J1120" t="s">
        <v>22</v>
      </c>
      <c r="K1120" t="s">
        <v>22</v>
      </c>
      <c r="L1120" t="s">
        <v>20</v>
      </c>
      <c r="M1120" t="s">
        <v>20</v>
      </c>
      <c r="N1120" t="s">
        <v>30</v>
      </c>
    </row>
    <row r="1121" spans="1:14" x14ac:dyDescent="0.35">
      <c r="A1121" t="s">
        <v>807</v>
      </c>
      <c r="B1121" t="s">
        <v>1135</v>
      </c>
      <c r="C1121" t="s">
        <v>996</v>
      </c>
      <c r="D1121" t="s">
        <v>19</v>
      </c>
      <c r="E1121" t="s">
        <v>20</v>
      </c>
      <c r="F1121" t="s">
        <v>21</v>
      </c>
      <c r="G1121" t="s">
        <v>19</v>
      </c>
      <c r="H1121" t="s">
        <v>21</v>
      </c>
      <c r="I1121" t="s">
        <v>20</v>
      </c>
      <c r="J1121" t="s">
        <v>22</v>
      </c>
      <c r="K1121" t="s">
        <v>22</v>
      </c>
      <c r="L1121" t="s">
        <v>20</v>
      </c>
      <c r="M1121" t="s">
        <v>20</v>
      </c>
      <c r="N1121" t="s">
        <v>22</v>
      </c>
    </row>
    <row r="1122" spans="1:14" x14ac:dyDescent="0.35">
      <c r="A1122" t="s">
        <v>807</v>
      </c>
      <c r="B1122" t="s">
        <v>1135</v>
      </c>
      <c r="C1122" t="s">
        <v>1151</v>
      </c>
      <c r="D1122" t="s">
        <v>19</v>
      </c>
      <c r="E1122" t="s">
        <v>20</v>
      </c>
      <c r="F1122" t="s">
        <v>21</v>
      </c>
      <c r="G1122" t="s">
        <v>19</v>
      </c>
      <c r="H1122" t="s">
        <v>30</v>
      </c>
      <c r="I1122" t="s">
        <v>20</v>
      </c>
      <c r="J1122" t="s">
        <v>22</v>
      </c>
      <c r="K1122" t="s">
        <v>22</v>
      </c>
      <c r="L1122" t="s">
        <v>20</v>
      </c>
      <c r="M1122" t="s">
        <v>20</v>
      </c>
      <c r="N1122" t="s">
        <v>22</v>
      </c>
    </row>
    <row r="1123" spans="1:14" x14ac:dyDescent="0.35">
      <c r="A1123" t="s">
        <v>807</v>
      </c>
      <c r="B1123" t="s">
        <v>1135</v>
      </c>
      <c r="C1123" t="s">
        <v>1152</v>
      </c>
      <c r="D1123" t="s">
        <v>19</v>
      </c>
      <c r="E1123" t="s">
        <v>20</v>
      </c>
      <c r="F1123" t="s">
        <v>21</v>
      </c>
      <c r="G1123" t="s">
        <v>19</v>
      </c>
      <c r="H1123" t="s">
        <v>19</v>
      </c>
      <c r="I1123" t="s">
        <v>20</v>
      </c>
      <c r="J1123" t="s">
        <v>22</v>
      </c>
      <c r="K1123" t="s">
        <v>22</v>
      </c>
      <c r="L1123" t="s">
        <v>20</v>
      </c>
      <c r="M1123" t="s">
        <v>20</v>
      </c>
      <c r="N1123" t="s">
        <v>22</v>
      </c>
    </row>
    <row r="1124" spans="1:14" x14ac:dyDescent="0.35">
      <c r="A1124" t="s">
        <v>807</v>
      </c>
      <c r="B1124" t="s">
        <v>1135</v>
      </c>
      <c r="C1124" t="s">
        <v>1153</v>
      </c>
      <c r="D1124" t="s">
        <v>19</v>
      </c>
      <c r="E1124" t="s">
        <v>20</v>
      </c>
      <c r="F1124" t="s">
        <v>21</v>
      </c>
      <c r="G1124" t="s">
        <v>30</v>
      </c>
      <c r="H1124" t="s">
        <v>20</v>
      </c>
      <c r="I1124" t="s">
        <v>20</v>
      </c>
      <c r="J1124" t="s">
        <v>22</v>
      </c>
      <c r="K1124" t="s">
        <v>22</v>
      </c>
      <c r="L1124" t="s">
        <v>20</v>
      </c>
      <c r="M1124" t="s">
        <v>20</v>
      </c>
      <c r="N1124" t="s">
        <v>30</v>
      </c>
    </row>
    <row r="1125" spans="1:14" x14ac:dyDescent="0.35">
      <c r="A1125" t="s">
        <v>807</v>
      </c>
      <c r="B1125" t="s">
        <v>1135</v>
      </c>
      <c r="C1125" t="s">
        <v>1154</v>
      </c>
      <c r="D1125" t="s">
        <v>20</v>
      </c>
      <c r="E1125" t="s">
        <v>20</v>
      </c>
      <c r="F1125" t="s">
        <v>21</v>
      </c>
      <c r="G1125" t="s">
        <v>30</v>
      </c>
      <c r="H1125" t="s">
        <v>19</v>
      </c>
      <c r="I1125" t="s">
        <v>20</v>
      </c>
      <c r="J1125" t="s">
        <v>22</v>
      </c>
      <c r="K1125" t="s">
        <v>22</v>
      </c>
      <c r="L1125" t="s">
        <v>20</v>
      </c>
      <c r="M1125" t="s">
        <v>20</v>
      </c>
      <c r="N1125" t="s">
        <v>22</v>
      </c>
    </row>
    <row r="1126" spans="1:14" x14ac:dyDescent="0.35">
      <c r="A1126" t="s">
        <v>807</v>
      </c>
      <c r="B1126" t="s">
        <v>1135</v>
      </c>
      <c r="C1126" t="s">
        <v>1155</v>
      </c>
      <c r="D1126" t="s">
        <v>19</v>
      </c>
      <c r="E1126" t="s">
        <v>20</v>
      </c>
      <c r="F1126" t="s">
        <v>21</v>
      </c>
      <c r="G1126" t="s">
        <v>19</v>
      </c>
      <c r="H1126" t="s">
        <v>21</v>
      </c>
      <c r="I1126" t="s">
        <v>20</v>
      </c>
      <c r="J1126" t="s">
        <v>22</v>
      </c>
      <c r="K1126" t="s">
        <v>22</v>
      </c>
      <c r="L1126" t="s">
        <v>20</v>
      </c>
      <c r="M1126" t="s">
        <v>20</v>
      </c>
      <c r="N1126" t="s">
        <v>22</v>
      </c>
    </row>
    <row r="1127" spans="1:14" x14ac:dyDescent="0.35">
      <c r="A1127" t="s">
        <v>807</v>
      </c>
      <c r="B1127" t="s">
        <v>1135</v>
      </c>
      <c r="C1127" t="s">
        <v>1156</v>
      </c>
      <c r="D1127" t="s">
        <v>19</v>
      </c>
      <c r="E1127" t="s">
        <v>20</v>
      </c>
      <c r="F1127" t="s">
        <v>21</v>
      </c>
      <c r="G1127" t="s">
        <v>19</v>
      </c>
      <c r="H1127" t="s">
        <v>21</v>
      </c>
      <c r="I1127" t="s">
        <v>20</v>
      </c>
      <c r="J1127" t="s">
        <v>22</v>
      </c>
      <c r="K1127" t="s">
        <v>20</v>
      </c>
      <c r="L1127" t="s">
        <v>20</v>
      </c>
      <c r="M1127" t="s">
        <v>20</v>
      </c>
      <c r="N1127" t="s">
        <v>20</v>
      </c>
    </row>
    <row r="1128" spans="1:14" x14ac:dyDescent="0.35">
      <c r="A1128" t="s">
        <v>807</v>
      </c>
      <c r="B1128" t="s">
        <v>1135</v>
      </c>
      <c r="C1128" t="s">
        <v>1157</v>
      </c>
      <c r="D1128" t="s">
        <v>19</v>
      </c>
      <c r="E1128" t="s">
        <v>20</v>
      </c>
      <c r="F1128" t="s">
        <v>21</v>
      </c>
      <c r="G1128" t="s">
        <v>19</v>
      </c>
      <c r="H1128" t="s">
        <v>21</v>
      </c>
      <c r="I1128" t="s">
        <v>20</v>
      </c>
      <c r="J1128" t="s">
        <v>22</v>
      </c>
      <c r="K1128" t="s">
        <v>22</v>
      </c>
      <c r="L1128" t="s">
        <v>20</v>
      </c>
      <c r="M1128" t="s">
        <v>20</v>
      </c>
      <c r="N1128" t="s">
        <v>22</v>
      </c>
    </row>
    <row r="1129" spans="1:14" x14ac:dyDescent="0.35">
      <c r="A1129" t="s">
        <v>807</v>
      </c>
      <c r="B1129" t="s">
        <v>1135</v>
      </c>
      <c r="C1129" t="s">
        <v>1158</v>
      </c>
      <c r="D1129" t="s">
        <v>19</v>
      </c>
      <c r="E1129" t="s">
        <v>20</v>
      </c>
      <c r="F1129" t="s">
        <v>21</v>
      </c>
      <c r="G1129" t="s">
        <v>19</v>
      </c>
      <c r="H1129" t="s">
        <v>21</v>
      </c>
      <c r="I1129" t="s">
        <v>20</v>
      </c>
      <c r="J1129" t="s">
        <v>22</v>
      </c>
      <c r="K1129" t="s">
        <v>20</v>
      </c>
      <c r="L1129" t="s">
        <v>20</v>
      </c>
      <c r="M1129" t="s">
        <v>20</v>
      </c>
      <c r="N1129" t="s">
        <v>20</v>
      </c>
    </row>
    <row r="1130" spans="1:14" x14ac:dyDescent="0.35">
      <c r="A1130" t="s">
        <v>807</v>
      </c>
      <c r="B1130" t="s">
        <v>1159</v>
      </c>
      <c r="C1130" t="s">
        <v>1160</v>
      </c>
      <c r="D1130" t="s">
        <v>30</v>
      </c>
      <c r="E1130" t="s">
        <v>20</v>
      </c>
      <c r="F1130" t="s">
        <v>21</v>
      </c>
      <c r="G1130" t="s">
        <v>30</v>
      </c>
      <c r="H1130" t="s">
        <v>19</v>
      </c>
      <c r="I1130" t="s">
        <v>20</v>
      </c>
      <c r="J1130" t="s">
        <v>22</v>
      </c>
      <c r="K1130" t="s">
        <v>30</v>
      </c>
      <c r="L1130" t="s">
        <v>20</v>
      </c>
      <c r="M1130" t="s">
        <v>20</v>
      </c>
      <c r="N1130" t="s">
        <v>30</v>
      </c>
    </row>
    <row r="1131" spans="1:14" x14ac:dyDescent="0.35">
      <c r="A1131" t="s">
        <v>807</v>
      </c>
      <c r="B1131" t="s">
        <v>1159</v>
      </c>
      <c r="C1131" t="s">
        <v>1161</v>
      </c>
      <c r="D1131" t="s">
        <v>19</v>
      </c>
      <c r="E1131" t="s">
        <v>20</v>
      </c>
      <c r="F1131" t="s">
        <v>21</v>
      </c>
      <c r="G1131" t="s">
        <v>19</v>
      </c>
      <c r="H1131" t="s">
        <v>19</v>
      </c>
      <c r="I1131" t="s">
        <v>20</v>
      </c>
      <c r="J1131" t="s">
        <v>22</v>
      </c>
      <c r="K1131" t="s">
        <v>30</v>
      </c>
      <c r="L1131" t="s">
        <v>20</v>
      </c>
      <c r="M1131" t="s">
        <v>20</v>
      </c>
      <c r="N1131" t="s">
        <v>22</v>
      </c>
    </row>
    <row r="1132" spans="1:14" x14ac:dyDescent="0.35">
      <c r="A1132" t="s">
        <v>807</v>
      </c>
      <c r="B1132" t="s">
        <v>1159</v>
      </c>
      <c r="C1132" t="s">
        <v>1162</v>
      </c>
      <c r="D1132" t="s">
        <v>19</v>
      </c>
      <c r="E1132" t="s">
        <v>20</v>
      </c>
      <c r="F1132" t="s">
        <v>21</v>
      </c>
      <c r="G1132" t="s">
        <v>30</v>
      </c>
      <c r="H1132" t="s">
        <v>19</v>
      </c>
      <c r="I1132" t="s">
        <v>20</v>
      </c>
      <c r="J1132" t="s">
        <v>22</v>
      </c>
      <c r="K1132" t="s">
        <v>20</v>
      </c>
      <c r="L1132" t="s">
        <v>20</v>
      </c>
      <c r="M1132" t="s">
        <v>20</v>
      </c>
      <c r="N1132" t="s">
        <v>22</v>
      </c>
    </row>
    <row r="1133" spans="1:14" x14ac:dyDescent="0.35">
      <c r="A1133" t="s">
        <v>807</v>
      </c>
      <c r="B1133" t="s">
        <v>1159</v>
      </c>
      <c r="C1133" t="s">
        <v>1163</v>
      </c>
      <c r="D1133" t="s">
        <v>19</v>
      </c>
      <c r="E1133" t="s">
        <v>20</v>
      </c>
      <c r="F1133" t="s">
        <v>21</v>
      </c>
      <c r="G1133" t="s">
        <v>19</v>
      </c>
      <c r="H1133" t="s">
        <v>22</v>
      </c>
      <c r="I1133" t="s">
        <v>20</v>
      </c>
      <c r="J1133" t="s">
        <v>22</v>
      </c>
      <c r="K1133" t="s">
        <v>30</v>
      </c>
      <c r="L1133" t="s">
        <v>20</v>
      </c>
      <c r="M1133" t="s">
        <v>20</v>
      </c>
      <c r="N1133" t="s">
        <v>22</v>
      </c>
    </row>
    <row r="1134" spans="1:14" x14ac:dyDescent="0.35">
      <c r="A1134" t="s">
        <v>807</v>
      </c>
      <c r="B1134" t="s">
        <v>1159</v>
      </c>
      <c r="C1134" t="s">
        <v>1164</v>
      </c>
      <c r="D1134" t="s">
        <v>19</v>
      </c>
      <c r="E1134" t="s">
        <v>20</v>
      </c>
      <c r="F1134" t="s">
        <v>21</v>
      </c>
      <c r="G1134" t="s">
        <v>19</v>
      </c>
      <c r="H1134" t="s">
        <v>19</v>
      </c>
      <c r="I1134" t="s">
        <v>20</v>
      </c>
      <c r="J1134" t="s">
        <v>22</v>
      </c>
      <c r="K1134" t="s">
        <v>30</v>
      </c>
      <c r="L1134" t="s">
        <v>20</v>
      </c>
      <c r="M1134" t="s">
        <v>20</v>
      </c>
      <c r="N1134" t="s">
        <v>30</v>
      </c>
    </row>
    <row r="1135" spans="1:14" x14ac:dyDescent="0.35">
      <c r="A1135" t="s">
        <v>807</v>
      </c>
      <c r="B1135" t="s">
        <v>1159</v>
      </c>
      <c r="C1135" t="s">
        <v>1165</v>
      </c>
      <c r="D1135" t="s">
        <v>19</v>
      </c>
      <c r="E1135" t="s">
        <v>20</v>
      </c>
      <c r="F1135" t="s">
        <v>21</v>
      </c>
      <c r="G1135" t="s">
        <v>19</v>
      </c>
      <c r="H1135" t="s">
        <v>19</v>
      </c>
      <c r="I1135" t="s">
        <v>20</v>
      </c>
      <c r="J1135" t="s">
        <v>22</v>
      </c>
      <c r="K1135" t="s">
        <v>22</v>
      </c>
      <c r="L1135" t="s">
        <v>20</v>
      </c>
      <c r="M1135" t="s">
        <v>20</v>
      </c>
      <c r="N1135" t="s">
        <v>22</v>
      </c>
    </row>
    <row r="1136" spans="1:14" x14ac:dyDescent="0.35">
      <c r="A1136" t="s">
        <v>807</v>
      </c>
      <c r="B1136" t="s">
        <v>1159</v>
      </c>
      <c r="C1136" t="s">
        <v>1166</v>
      </c>
      <c r="D1136" t="s">
        <v>19</v>
      </c>
      <c r="E1136" t="s">
        <v>20</v>
      </c>
      <c r="F1136" t="s">
        <v>21</v>
      </c>
      <c r="G1136" t="s">
        <v>19</v>
      </c>
      <c r="H1136" t="s">
        <v>22</v>
      </c>
      <c r="I1136" t="s">
        <v>20</v>
      </c>
      <c r="J1136" t="s">
        <v>22</v>
      </c>
      <c r="K1136" t="s">
        <v>30</v>
      </c>
      <c r="L1136" t="s">
        <v>20</v>
      </c>
      <c r="M1136" t="s">
        <v>20</v>
      </c>
      <c r="N1136" t="s">
        <v>22</v>
      </c>
    </row>
    <row r="1137" spans="1:14" x14ac:dyDescent="0.35">
      <c r="A1137" t="s">
        <v>807</v>
      </c>
      <c r="B1137" t="s">
        <v>1159</v>
      </c>
      <c r="C1137" t="s">
        <v>1167</v>
      </c>
      <c r="D1137" t="s">
        <v>19</v>
      </c>
      <c r="E1137" t="s">
        <v>20</v>
      </c>
      <c r="F1137" t="s">
        <v>21</v>
      </c>
      <c r="G1137" t="s">
        <v>19</v>
      </c>
      <c r="H1137" t="s">
        <v>30</v>
      </c>
      <c r="I1137" t="s">
        <v>20</v>
      </c>
      <c r="J1137" t="s">
        <v>22</v>
      </c>
      <c r="K1137" t="s">
        <v>30</v>
      </c>
      <c r="L1137" t="s">
        <v>20</v>
      </c>
      <c r="M1137" t="s">
        <v>20</v>
      </c>
      <c r="N1137" t="s">
        <v>22</v>
      </c>
    </row>
    <row r="1138" spans="1:14" x14ac:dyDescent="0.35">
      <c r="A1138" t="s">
        <v>807</v>
      </c>
      <c r="B1138" t="s">
        <v>1159</v>
      </c>
      <c r="C1138" t="s">
        <v>1168</v>
      </c>
      <c r="D1138" t="s">
        <v>19</v>
      </c>
      <c r="E1138" t="s">
        <v>20</v>
      </c>
      <c r="F1138" t="s">
        <v>21</v>
      </c>
      <c r="G1138" t="s">
        <v>19</v>
      </c>
      <c r="H1138" t="s">
        <v>22</v>
      </c>
      <c r="I1138" t="s">
        <v>20</v>
      </c>
      <c r="J1138" t="s">
        <v>22</v>
      </c>
      <c r="K1138" t="s">
        <v>30</v>
      </c>
      <c r="L1138" t="s">
        <v>20</v>
      </c>
      <c r="M1138" t="s">
        <v>20</v>
      </c>
      <c r="N1138" t="s">
        <v>22</v>
      </c>
    </row>
    <row r="1139" spans="1:14" x14ac:dyDescent="0.35">
      <c r="A1139" t="s">
        <v>807</v>
      </c>
      <c r="B1139" t="s">
        <v>1159</v>
      </c>
      <c r="C1139" t="s">
        <v>1169</v>
      </c>
      <c r="D1139" t="s">
        <v>19</v>
      </c>
      <c r="E1139" t="s">
        <v>20</v>
      </c>
      <c r="F1139" t="s">
        <v>21</v>
      </c>
      <c r="G1139" t="s">
        <v>19</v>
      </c>
      <c r="H1139" t="s">
        <v>22</v>
      </c>
      <c r="I1139" t="s">
        <v>20</v>
      </c>
      <c r="J1139" t="s">
        <v>22</v>
      </c>
      <c r="K1139" t="s">
        <v>30</v>
      </c>
      <c r="L1139" t="s">
        <v>20</v>
      </c>
      <c r="M1139" t="s">
        <v>20</v>
      </c>
      <c r="N1139" t="s">
        <v>22</v>
      </c>
    </row>
    <row r="1140" spans="1:14" x14ac:dyDescent="0.35">
      <c r="A1140" t="s">
        <v>807</v>
      </c>
      <c r="B1140" t="s">
        <v>1159</v>
      </c>
      <c r="C1140" t="s">
        <v>1170</v>
      </c>
      <c r="D1140" t="s">
        <v>19</v>
      </c>
      <c r="E1140" t="s">
        <v>20</v>
      </c>
      <c r="F1140" t="s">
        <v>21</v>
      </c>
      <c r="G1140" t="s">
        <v>19</v>
      </c>
      <c r="H1140" t="s">
        <v>30</v>
      </c>
      <c r="I1140" t="s">
        <v>20</v>
      </c>
      <c r="J1140" t="s">
        <v>22</v>
      </c>
      <c r="K1140" t="s">
        <v>22</v>
      </c>
      <c r="L1140" t="s">
        <v>20</v>
      </c>
      <c r="M1140" t="s">
        <v>20</v>
      </c>
      <c r="N1140" t="s">
        <v>22</v>
      </c>
    </row>
    <row r="1141" spans="1:14" x14ac:dyDescent="0.35">
      <c r="A1141" t="s">
        <v>807</v>
      </c>
      <c r="B1141" t="s">
        <v>1159</v>
      </c>
      <c r="C1141" t="s">
        <v>1171</v>
      </c>
      <c r="D1141" t="s">
        <v>19</v>
      </c>
      <c r="E1141" t="s">
        <v>20</v>
      </c>
      <c r="F1141" t="s">
        <v>21</v>
      </c>
      <c r="G1141" t="s">
        <v>19</v>
      </c>
      <c r="H1141" t="s">
        <v>19</v>
      </c>
      <c r="I1141" t="s">
        <v>20</v>
      </c>
      <c r="J1141" t="s">
        <v>22</v>
      </c>
      <c r="K1141" t="s">
        <v>20</v>
      </c>
      <c r="L1141" t="s">
        <v>20</v>
      </c>
      <c r="M1141" t="s">
        <v>20</v>
      </c>
      <c r="N1141" t="s">
        <v>22</v>
      </c>
    </row>
    <row r="1142" spans="1:14" x14ac:dyDescent="0.35">
      <c r="A1142" t="s">
        <v>807</v>
      </c>
      <c r="B1142" t="s">
        <v>1159</v>
      </c>
      <c r="C1142" t="s">
        <v>1172</v>
      </c>
      <c r="D1142" t="s">
        <v>19</v>
      </c>
      <c r="E1142" t="s">
        <v>20</v>
      </c>
      <c r="F1142" t="s">
        <v>21</v>
      </c>
      <c r="G1142" t="s">
        <v>30</v>
      </c>
      <c r="H1142" t="s">
        <v>30</v>
      </c>
      <c r="I1142" t="s">
        <v>20</v>
      </c>
      <c r="J1142" t="s">
        <v>22</v>
      </c>
      <c r="K1142" t="s">
        <v>22</v>
      </c>
      <c r="L1142" t="s">
        <v>20</v>
      </c>
      <c r="M1142" t="s">
        <v>20</v>
      </c>
      <c r="N1142" t="s">
        <v>22</v>
      </c>
    </row>
    <row r="1143" spans="1:14" x14ac:dyDescent="0.35">
      <c r="A1143" t="s">
        <v>807</v>
      </c>
      <c r="B1143" t="s">
        <v>1159</v>
      </c>
      <c r="C1143" t="s">
        <v>1173</v>
      </c>
      <c r="D1143" t="s">
        <v>19</v>
      </c>
      <c r="E1143" t="s">
        <v>20</v>
      </c>
      <c r="F1143" t="s">
        <v>21</v>
      </c>
      <c r="G1143" t="s">
        <v>30</v>
      </c>
      <c r="H1143" t="s">
        <v>30</v>
      </c>
      <c r="I1143" t="s">
        <v>20</v>
      </c>
      <c r="J1143" t="s">
        <v>22</v>
      </c>
      <c r="K1143" t="s">
        <v>22</v>
      </c>
      <c r="L1143" t="s">
        <v>20</v>
      </c>
      <c r="M1143" t="s">
        <v>20</v>
      </c>
      <c r="N1143" t="s">
        <v>22</v>
      </c>
    </row>
    <row r="1144" spans="1:14" x14ac:dyDescent="0.35">
      <c r="A1144" t="s">
        <v>807</v>
      </c>
      <c r="B1144" t="s">
        <v>1159</v>
      </c>
      <c r="C1144" t="s">
        <v>1174</v>
      </c>
      <c r="D1144" t="s">
        <v>19</v>
      </c>
      <c r="E1144" t="s">
        <v>20</v>
      </c>
      <c r="F1144" t="s">
        <v>21</v>
      </c>
      <c r="G1144" t="s">
        <v>30</v>
      </c>
      <c r="H1144" t="s">
        <v>30</v>
      </c>
      <c r="I1144" t="s">
        <v>20</v>
      </c>
      <c r="J1144" t="s">
        <v>22</v>
      </c>
      <c r="K1144" t="s">
        <v>22</v>
      </c>
      <c r="L1144" t="s">
        <v>20</v>
      </c>
      <c r="M1144" t="s">
        <v>20</v>
      </c>
      <c r="N1144" t="s">
        <v>22</v>
      </c>
    </row>
    <row r="1145" spans="1:14" x14ac:dyDescent="0.35">
      <c r="A1145" t="s">
        <v>807</v>
      </c>
      <c r="B1145" t="s">
        <v>1159</v>
      </c>
      <c r="C1145" t="s">
        <v>1175</v>
      </c>
      <c r="D1145" t="s">
        <v>22</v>
      </c>
      <c r="E1145" t="s">
        <v>20</v>
      </c>
      <c r="F1145" t="s">
        <v>21</v>
      </c>
      <c r="G1145" t="s">
        <v>19</v>
      </c>
      <c r="H1145" t="s">
        <v>22</v>
      </c>
      <c r="I1145" t="s">
        <v>20</v>
      </c>
      <c r="J1145" t="s">
        <v>22</v>
      </c>
      <c r="K1145" t="s">
        <v>22</v>
      </c>
      <c r="L1145" t="s">
        <v>20</v>
      </c>
      <c r="M1145" t="s">
        <v>20</v>
      </c>
      <c r="N1145" t="s">
        <v>22</v>
      </c>
    </row>
    <row r="1146" spans="1:14" x14ac:dyDescent="0.35">
      <c r="A1146" t="s">
        <v>807</v>
      </c>
      <c r="B1146" t="s">
        <v>1159</v>
      </c>
      <c r="C1146" t="s">
        <v>1176</v>
      </c>
      <c r="D1146" t="s">
        <v>19</v>
      </c>
      <c r="E1146" t="s">
        <v>20</v>
      </c>
      <c r="F1146" t="s">
        <v>21</v>
      </c>
      <c r="G1146" t="s">
        <v>19</v>
      </c>
      <c r="H1146" t="s">
        <v>20</v>
      </c>
      <c r="I1146" t="s">
        <v>20</v>
      </c>
      <c r="J1146" t="s">
        <v>22</v>
      </c>
      <c r="K1146" t="s">
        <v>20</v>
      </c>
      <c r="L1146" t="s">
        <v>20</v>
      </c>
      <c r="M1146" t="s">
        <v>20</v>
      </c>
      <c r="N1146" t="s">
        <v>22</v>
      </c>
    </row>
    <row r="1147" spans="1:14" x14ac:dyDescent="0.35">
      <c r="A1147" t="s">
        <v>807</v>
      </c>
      <c r="B1147" t="s">
        <v>1159</v>
      </c>
      <c r="C1147" t="s">
        <v>1177</v>
      </c>
      <c r="D1147" t="s">
        <v>19</v>
      </c>
      <c r="E1147" t="s">
        <v>20</v>
      </c>
      <c r="F1147" t="s">
        <v>21</v>
      </c>
      <c r="G1147" t="s">
        <v>19</v>
      </c>
      <c r="H1147" t="s">
        <v>30</v>
      </c>
      <c r="I1147" t="s">
        <v>20</v>
      </c>
      <c r="J1147" t="s">
        <v>22</v>
      </c>
      <c r="K1147" t="s">
        <v>22</v>
      </c>
      <c r="L1147" t="s">
        <v>20</v>
      </c>
      <c r="M1147" t="s">
        <v>20</v>
      </c>
      <c r="N1147" t="s">
        <v>22</v>
      </c>
    </row>
    <row r="1148" spans="1:14" x14ac:dyDescent="0.35">
      <c r="A1148" t="s">
        <v>807</v>
      </c>
      <c r="B1148" t="s">
        <v>1159</v>
      </c>
      <c r="C1148" t="s">
        <v>1178</v>
      </c>
      <c r="D1148" t="s">
        <v>19</v>
      </c>
      <c r="E1148" t="s">
        <v>20</v>
      </c>
      <c r="F1148" t="s">
        <v>21</v>
      </c>
      <c r="G1148" t="s">
        <v>19</v>
      </c>
      <c r="H1148" t="s">
        <v>30</v>
      </c>
      <c r="I1148" t="s">
        <v>20</v>
      </c>
      <c r="J1148" t="s">
        <v>22</v>
      </c>
      <c r="K1148" t="s">
        <v>30</v>
      </c>
      <c r="L1148" t="s">
        <v>20</v>
      </c>
      <c r="M1148" t="s">
        <v>20</v>
      </c>
      <c r="N1148" t="s">
        <v>22</v>
      </c>
    </row>
    <row r="1149" spans="1:14" x14ac:dyDescent="0.35">
      <c r="A1149" t="s">
        <v>807</v>
      </c>
      <c r="B1149" t="s">
        <v>1159</v>
      </c>
      <c r="C1149" t="s">
        <v>1179</v>
      </c>
      <c r="D1149" t="s">
        <v>22</v>
      </c>
      <c r="E1149" t="s">
        <v>20</v>
      </c>
      <c r="F1149" t="s">
        <v>21</v>
      </c>
      <c r="G1149" t="s">
        <v>19</v>
      </c>
      <c r="H1149" t="s">
        <v>30</v>
      </c>
      <c r="I1149" t="s">
        <v>20</v>
      </c>
      <c r="J1149" t="s">
        <v>22</v>
      </c>
      <c r="K1149" t="s">
        <v>30</v>
      </c>
      <c r="L1149" t="s">
        <v>20</v>
      </c>
      <c r="M1149" t="s">
        <v>20</v>
      </c>
      <c r="N1149" t="s">
        <v>22</v>
      </c>
    </row>
    <row r="1150" spans="1:14" x14ac:dyDescent="0.35">
      <c r="A1150" t="s">
        <v>807</v>
      </c>
      <c r="B1150" t="s">
        <v>1159</v>
      </c>
      <c r="C1150" t="s">
        <v>1180</v>
      </c>
      <c r="D1150" t="s">
        <v>19</v>
      </c>
      <c r="E1150" t="s">
        <v>20</v>
      </c>
      <c r="F1150" t="s">
        <v>21</v>
      </c>
      <c r="G1150" t="s">
        <v>19</v>
      </c>
      <c r="H1150" t="s">
        <v>22</v>
      </c>
      <c r="I1150" t="s">
        <v>20</v>
      </c>
      <c r="J1150" t="s">
        <v>22</v>
      </c>
      <c r="K1150" t="s">
        <v>22</v>
      </c>
      <c r="L1150" t="s">
        <v>20</v>
      </c>
      <c r="M1150" t="s">
        <v>20</v>
      </c>
      <c r="N1150" t="s">
        <v>22</v>
      </c>
    </row>
    <row r="1151" spans="1:14" x14ac:dyDescent="0.35">
      <c r="A1151" t="s">
        <v>807</v>
      </c>
      <c r="B1151" t="s">
        <v>1159</v>
      </c>
      <c r="C1151" t="s">
        <v>1181</v>
      </c>
      <c r="D1151" t="s">
        <v>19</v>
      </c>
      <c r="E1151" t="s">
        <v>20</v>
      </c>
      <c r="F1151" t="s">
        <v>21</v>
      </c>
      <c r="G1151" t="s">
        <v>19</v>
      </c>
      <c r="H1151" t="s">
        <v>22</v>
      </c>
      <c r="I1151" t="s">
        <v>20</v>
      </c>
      <c r="J1151" t="s">
        <v>22</v>
      </c>
      <c r="K1151" t="s">
        <v>22</v>
      </c>
      <c r="L1151" t="s">
        <v>20</v>
      </c>
      <c r="M1151" t="s">
        <v>20</v>
      </c>
      <c r="N1151" t="s">
        <v>22</v>
      </c>
    </row>
    <row r="1152" spans="1:14" x14ac:dyDescent="0.35">
      <c r="A1152" t="s">
        <v>807</v>
      </c>
      <c r="B1152" t="s">
        <v>1159</v>
      </c>
      <c r="C1152" t="s">
        <v>1182</v>
      </c>
      <c r="D1152" t="s">
        <v>19</v>
      </c>
      <c r="E1152" t="s">
        <v>20</v>
      </c>
      <c r="F1152" t="s">
        <v>21</v>
      </c>
      <c r="G1152" t="s">
        <v>19</v>
      </c>
      <c r="H1152" t="s">
        <v>30</v>
      </c>
      <c r="I1152" t="s">
        <v>20</v>
      </c>
      <c r="J1152" t="s">
        <v>22</v>
      </c>
      <c r="K1152" t="s">
        <v>30</v>
      </c>
      <c r="L1152" t="s">
        <v>20</v>
      </c>
      <c r="M1152" t="s">
        <v>20</v>
      </c>
      <c r="N1152" t="s">
        <v>22</v>
      </c>
    </row>
    <row r="1153" spans="1:14" x14ac:dyDescent="0.35">
      <c r="A1153" t="s">
        <v>807</v>
      </c>
      <c r="B1153" t="s">
        <v>1159</v>
      </c>
      <c r="C1153" t="s">
        <v>1183</v>
      </c>
      <c r="D1153" t="s">
        <v>20</v>
      </c>
      <c r="E1153" t="s">
        <v>20</v>
      </c>
      <c r="F1153" t="s">
        <v>21</v>
      </c>
      <c r="G1153" t="s">
        <v>19</v>
      </c>
      <c r="H1153" t="s">
        <v>20</v>
      </c>
      <c r="I1153" t="s">
        <v>20</v>
      </c>
      <c r="J1153" t="s">
        <v>22</v>
      </c>
      <c r="K1153" t="s">
        <v>30</v>
      </c>
      <c r="L1153" t="s">
        <v>20</v>
      </c>
      <c r="M1153" t="s">
        <v>20</v>
      </c>
      <c r="N1153" t="s">
        <v>22</v>
      </c>
    </row>
    <row r="1154" spans="1:14" x14ac:dyDescent="0.35">
      <c r="A1154" t="s">
        <v>807</v>
      </c>
      <c r="B1154" t="s">
        <v>1159</v>
      </c>
      <c r="C1154" t="s">
        <v>1184</v>
      </c>
      <c r="D1154" t="s">
        <v>19</v>
      </c>
      <c r="E1154" t="s">
        <v>20</v>
      </c>
      <c r="F1154" t="s">
        <v>21</v>
      </c>
      <c r="G1154" t="s">
        <v>19</v>
      </c>
      <c r="H1154" t="s">
        <v>30</v>
      </c>
      <c r="I1154" t="s">
        <v>20</v>
      </c>
      <c r="J1154" t="s">
        <v>22</v>
      </c>
      <c r="K1154" t="s">
        <v>30</v>
      </c>
      <c r="L1154" t="s">
        <v>20</v>
      </c>
      <c r="M1154" t="s">
        <v>20</v>
      </c>
      <c r="N1154" t="s">
        <v>22</v>
      </c>
    </row>
    <row r="1155" spans="1:14" x14ac:dyDescent="0.35">
      <c r="A1155" t="s">
        <v>807</v>
      </c>
      <c r="B1155" t="s">
        <v>1159</v>
      </c>
      <c r="C1155" t="s">
        <v>1185</v>
      </c>
      <c r="D1155" t="s">
        <v>19</v>
      </c>
      <c r="E1155" t="s">
        <v>20</v>
      </c>
      <c r="F1155" t="s">
        <v>21</v>
      </c>
      <c r="G1155" t="s">
        <v>30</v>
      </c>
      <c r="H1155" t="s">
        <v>22</v>
      </c>
      <c r="I1155" t="s">
        <v>20</v>
      </c>
      <c r="J1155" t="s">
        <v>22</v>
      </c>
      <c r="K1155" t="s">
        <v>22</v>
      </c>
      <c r="L1155" t="s">
        <v>20</v>
      </c>
      <c r="M1155" t="s">
        <v>20</v>
      </c>
      <c r="N1155" t="s">
        <v>22</v>
      </c>
    </row>
    <row r="1156" spans="1:14" x14ac:dyDescent="0.35">
      <c r="A1156" t="s">
        <v>807</v>
      </c>
      <c r="B1156" t="s">
        <v>1159</v>
      </c>
      <c r="C1156" t="s">
        <v>1186</v>
      </c>
      <c r="D1156" t="s">
        <v>19</v>
      </c>
      <c r="E1156" t="s">
        <v>20</v>
      </c>
      <c r="F1156" t="s">
        <v>21</v>
      </c>
      <c r="G1156" t="s">
        <v>19</v>
      </c>
      <c r="H1156" t="s">
        <v>22</v>
      </c>
      <c r="I1156" t="s">
        <v>20</v>
      </c>
      <c r="J1156" t="s">
        <v>22</v>
      </c>
      <c r="K1156" t="s">
        <v>22</v>
      </c>
      <c r="L1156" t="s">
        <v>20</v>
      </c>
      <c r="M1156" t="s">
        <v>20</v>
      </c>
      <c r="N1156" t="s">
        <v>22</v>
      </c>
    </row>
    <row r="1157" spans="1:14" x14ac:dyDescent="0.35">
      <c r="A1157" t="s">
        <v>807</v>
      </c>
      <c r="B1157" t="s">
        <v>1159</v>
      </c>
      <c r="C1157" t="s">
        <v>1187</v>
      </c>
      <c r="D1157" t="s">
        <v>19</v>
      </c>
      <c r="E1157" t="s">
        <v>20</v>
      </c>
      <c r="F1157" t="s">
        <v>21</v>
      </c>
      <c r="G1157" t="s">
        <v>19</v>
      </c>
      <c r="H1157" t="s">
        <v>30</v>
      </c>
      <c r="I1157" t="s">
        <v>20</v>
      </c>
      <c r="J1157" t="s">
        <v>22</v>
      </c>
      <c r="K1157" t="s">
        <v>30</v>
      </c>
      <c r="L1157" t="s">
        <v>20</v>
      </c>
      <c r="M1157" t="s">
        <v>20</v>
      </c>
      <c r="N1157" t="s">
        <v>22</v>
      </c>
    </row>
    <row r="1158" spans="1:14" x14ac:dyDescent="0.35">
      <c r="A1158" t="s">
        <v>807</v>
      </c>
      <c r="B1158" t="s">
        <v>1159</v>
      </c>
      <c r="C1158" t="s">
        <v>1188</v>
      </c>
      <c r="D1158" t="s">
        <v>19</v>
      </c>
      <c r="E1158" t="s">
        <v>20</v>
      </c>
      <c r="F1158" t="s">
        <v>21</v>
      </c>
      <c r="G1158" t="s">
        <v>19</v>
      </c>
      <c r="H1158" t="s">
        <v>19</v>
      </c>
      <c r="I1158" t="s">
        <v>20</v>
      </c>
      <c r="J1158" t="s">
        <v>22</v>
      </c>
      <c r="K1158" t="s">
        <v>22</v>
      </c>
      <c r="L1158" t="s">
        <v>20</v>
      </c>
      <c r="M1158" t="s">
        <v>20</v>
      </c>
      <c r="N1158" t="s">
        <v>22</v>
      </c>
    </row>
    <row r="1159" spans="1:14" x14ac:dyDescent="0.35">
      <c r="A1159" t="s">
        <v>807</v>
      </c>
      <c r="B1159" t="s">
        <v>1159</v>
      </c>
      <c r="C1159" t="s">
        <v>1189</v>
      </c>
      <c r="D1159" t="s">
        <v>19</v>
      </c>
      <c r="E1159" t="s">
        <v>20</v>
      </c>
      <c r="F1159" t="s">
        <v>21</v>
      </c>
      <c r="G1159" t="s">
        <v>19</v>
      </c>
      <c r="H1159" t="s">
        <v>20</v>
      </c>
      <c r="I1159" t="s">
        <v>20</v>
      </c>
      <c r="J1159" t="s">
        <v>22</v>
      </c>
      <c r="K1159" t="s">
        <v>20</v>
      </c>
      <c r="L1159" t="s">
        <v>20</v>
      </c>
      <c r="M1159" t="s">
        <v>20</v>
      </c>
      <c r="N1159" t="s">
        <v>20</v>
      </c>
    </row>
    <row r="1160" spans="1:14" x14ac:dyDescent="0.35">
      <c r="A1160" t="s">
        <v>807</v>
      </c>
      <c r="B1160" t="s">
        <v>1159</v>
      </c>
      <c r="C1160" t="s">
        <v>1190</v>
      </c>
      <c r="D1160" t="s">
        <v>19</v>
      </c>
      <c r="E1160" t="s">
        <v>20</v>
      </c>
      <c r="F1160" t="s">
        <v>21</v>
      </c>
      <c r="G1160" t="s">
        <v>19</v>
      </c>
      <c r="H1160" t="s">
        <v>21</v>
      </c>
      <c r="I1160" t="s">
        <v>20</v>
      </c>
      <c r="J1160" t="s">
        <v>22</v>
      </c>
      <c r="K1160" t="s">
        <v>30</v>
      </c>
      <c r="L1160" t="s">
        <v>20</v>
      </c>
      <c r="M1160" t="s">
        <v>20</v>
      </c>
      <c r="N1160" t="s">
        <v>22</v>
      </c>
    </row>
    <row r="1161" spans="1:14" x14ac:dyDescent="0.35">
      <c r="A1161" t="s">
        <v>807</v>
      </c>
      <c r="B1161" t="s">
        <v>1159</v>
      </c>
      <c r="C1161" t="s">
        <v>1191</v>
      </c>
      <c r="D1161" t="s">
        <v>19</v>
      </c>
      <c r="E1161" t="s">
        <v>20</v>
      </c>
      <c r="F1161" t="s">
        <v>21</v>
      </c>
      <c r="G1161" t="s">
        <v>30</v>
      </c>
      <c r="H1161" t="s">
        <v>22</v>
      </c>
      <c r="I1161" t="s">
        <v>20</v>
      </c>
      <c r="J1161" t="s">
        <v>22</v>
      </c>
      <c r="K1161" t="s">
        <v>30</v>
      </c>
      <c r="L1161" t="s">
        <v>20</v>
      </c>
      <c r="M1161" t="s">
        <v>20</v>
      </c>
      <c r="N1161" t="s">
        <v>22</v>
      </c>
    </row>
    <row r="1162" spans="1:14" x14ac:dyDescent="0.35">
      <c r="A1162" t="s">
        <v>807</v>
      </c>
      <c r="B1162" t="s">
        <v>1159</v>
      </c>
      <c r="C1162" t="s">
        <v>1192</v>
      </c>
      <c r="D1162" t="s">
        <v>19</v>
      </c>
      <c r="E1162" t="s">
        <v>20</v>
      </c>
      <c r="F1162" t="s">
        <v>21</v>
      </c>
      <c r="G1162" t="s">
        <v>19</v>
      </c>
      <c r="H1162" t="s">
        <v>22</v>
      </c>
      <c r="I1162" t="s">
        <v>20</v>
      </c>
      <c r="J1162" t="s">
        <v>22</v>
      </c>
      <c r="K1162" t="s">
        <v>22</v>
      </c>
      <c r="L1162" t="s">
        <v>20</v>
      </c>
      <c r="M1162" t="s">
        <v>20</v>
      </c>
      <c r="N1162" t="s">
        <v>22</v>
      </c>
    </row>
    <row r="1163" spans="1:14" x14ac:dyDescent="0.35">
      <c r="A1163" t="s">
        <v>807</v>
      </c>
      <c r="B1163" t="s">
        <v>1159</v>
      </c>
      <c r="C1163" t="s">
        <v>1193</v>
      </c>
      <c r="D1163" t="s">
        <v>19</v>
      </c>
      <c r="E1163" t="s">
        <v>20</v>
      </c>
      <c r="F1163" t="s">
        <v>21</v>
      </c>
      <c r="G1163" t="s">
        <v>19</v>
      </c>
      <c r="H1163" t="s">
        <v>19</v>
      </c>
      <c r="I1163" t="s">
        <v>20</v>
      </c>
      <c r="J1163" t="s">
        <v>22</v>
      </c>
      <c r="K1163" t="s">
        <v>22</v>
      </c>
      <c r="L1163" t="s">
        <v>20</v>
      </c>
      <c r="M1163" t="s">
        <v>20</v>
      </c>
      <c r="N1163" t="s">
        <v>22</v>
      </c>
    </row>
    <row r="1164" spans="1:14" x14ac:dyDescent="0.35">
      <c r="A1164" t="s">
        <v>807</v>
      </c>
      <c r="B1164" t="s">
        <v>1194</v>
      </c>
      <c r="C1164" t="s">
        <v>1195</v>
      </c>
      <c r="D1164" t="s">
        <v>19</v>
      </c>
      <c r="E1164" t="s">
        <v>20</v>
      </c>
      <c r="F1164" t="s">
        <v>21</v>
      </c>
      <c r="G1164" t="s">
        <v>19</v>
      </c>
      <c r="H1164" t="s">
        <v>21</v>
      </c>
      <c r="I1164" t="s">
        <v>20</v>
      </c>
      <c r="J1164" t="s">
        <v>22</v>
      </c>
      <c r="K1164" t="s">
        <v>30</v>
      </c>
      <c r="L1164" t="s">
        <v>20</v>
      </c>
      <c r="M1164" t="s">
        <v>20</v>
      </c>
      <c r="N1164" t="s">
        <v>22</v>
      </c>
    </row>
    <row r="1165" spans="1:14" x14ac:dyDescent="0.35">
      <c r="A1165" t="s">
        <v>807</v>
      </c>
      <c r="B1165" t="s">
        <v>1194</v>
      </c>
      <c r="C1165" t="s">
        <v>1196</v>
      </c>
      <c r="D1165" t="s">
        <v>19</v>
      </c>
      <c r="E1165" t="s">
        <v>20</v>
      </c>
      <c r="F1165" t="s">
        <v>21</v>
      </c>
      <c r="G1165" t="s">
        <v>19</v>
      </c>
      <c r="H1165" t="s">
        <v>20</v>
      </c>
      <c r="I1165" t="s">
        <v>20</v>
      </c>
      <c r="J1165" t="s">
        <v>22</v>
      </c>
      <c r="K1165" t="s">
        <v>22</v>
      </c>
      <c r="L1165" t="s">
        <v>20</v>
      </c>
      <c r="M1165" t="s">
        <v>20</v>
      </c>
      <c r="N1165" t="s">
        <v>22</v>
      </c>
    </row>
    <row r="1166" spans="1:14" x14ac:dyDescent="0.35">
      <c r="A1166" t="s">
        <v>807</v>
      </c>
      <c r="B1166" t="s">
        <v>1194</v>
      </c>
      <c r="C1166" t="s">
        <v>1197</v>
      </c>
      <c r="D1166" t="s">
        <v>19</v>
      </c>
      <c r="E1166" t="s">
        <v>20</v>
      </c>
      <c r="F1166" t="s">
        <v>21</v>
      </c>
      <c r="G1166" t="s">
        <v>19</v>
      </c>
      <c r="H1166" t="s">
        <v>22</v>
      </c>
      <c r="I1166" t="s">
        <v>20</v>
      </c>
      <c r="J1166" t="s">
        <v>22</v>
      </c>
      <c r="K1166" t="s">
        <v>22</v>
      </c>
      <c r="L1166" t="s">
        <v>20</v>
      </c>
      <c r="M1166" t="s">
        <v>20</v>
      </c>
      <c r="N1166" t="s">
        <v>22</v>
      </c>
    </row>
    <row r="1167" spans="1:14" x14ac:dyDescent="0.35">
      <c r="A1167" t="s">
        <v>807</v>
      </c>
      <c r="B1167" t="s">
        <v>1194</v>
      </c>
      <c r="C1167" t="s">
        <v>1198</v>
      </c>
      <c r="D1167" t="s">
        <v>19</v>
      </c>
      <c r="E1167" t="s">
        <v>20</v>
      </c>
      <c r="F1167" t="s">
        <v>21</v>
      </c>
      <c r="G1167" t="s">
        <v>30</v>
      </c>
      <c r="H1167" t="s">
        <v>30</v>
      </c>
      <c r="I1167" t="s">
        <v>20</v>
      </c>
      <c r="J1167" t="s">
        <v>22</v>
      </c>
      <c r="K1167" t="s">
        <v>22</v>
      </c>
      <c r="L1167" t="s">
        <v>20</v>
      </c>
      <c r="M1167" t="s">
        <v>20</v>
      </c>
      <c r="N1167" t="s">
        <v>22</v>
      </c>
    </row>
    <row r="1168" spans="1:14" x14ac:dyDescent="0.35">
      <c r="A1168" t="s">
        <v>807</v>
      </c>
      <c r="B1168" t="s">
        <v>1194</v>
      </c>
      <c r="C1168" t="s">
        <v>1199</v>
      </c>
      <c r="D1168" t="s">
        <v>19</v>
      </c>
      <c r="E1168" t="s">
        <v>20</v>
      </c>
      <c r="F1168" t="s">
        <v>21</v>
      </c>
      <c r="G1168" t="s">
        <v>19</v>
      </c>
      <c r="H1168" t="s">
        <v>30</v>
      </c>
      <c r="I1168" t="s">
        <v>20</v>
      </c>
      <c r="J1168" t="s">
        <v>22</v>
      </c>
      <c r="K1168" t="s">
        <v>22</v>
      </c>
      <c r="L1168" t="s">
        <v>20</v>
      </c>
      <c r="M1168" t="s">
        <v>20</v>
      </c>
      <c r="N1168" t="s">
        <v>22</v>
      </c>
    </row>
    <row r="1169" spans="1:14" x14ac:dyDescent="0.35">
      <c r="A1169" t="s">
        <v>807</v>
      </c>
      <c r="B1169" t="s">
        <v>1194</v>
      </c>
      <c r="C1169" t="s">
        <v>1200</v>
      </c>
      <c r="D1169" t="s">
        <v>19</v>
      </c>
      <c r="E1169" t="s">
        <v>20</v>
      </c>
      <c r="F1169" t="s">
        <v>21</v>
      </c>
      <c r="G1169" t="s">
        <v>19</v>
      </c>
      <c r="H1169" t="s">
        <v>22</v>
      </c>
      <c r="I1169" t="s">
        <v>20</v>
      </c>
      <c r="J1169" t="s">
        <v>22</v>
      </c>
      <c r="K1169" t="s">
        <v>22</v>
      </c>
      <c r="L1169" t="s">
        <v>20</v>
      </c>
      <c r="M1169" t="s">
        <v>20</v>
      </c>
      <c r="N1169" t="s">
        <v>22</v>
      </c>
    </row>
    <row r="1170" spans="1:14" x14ac:dyDescent="0.35">
      <c r="A1170" t="s">
        <v>807</v>
      </c>
      <c r="B1170" t="s">
        <v>1194</v>
      </c>
      <c r="C1170" t="s">
        <v>1201</v>
      </c>
      <c r="D1170" t="s">
        <v>19</v>
      </c>
      <c r="E1170" t="s">
        <v>20</v>
      </c>
      <c r="F1170" t="s">
        <v>21</v>
      </c>
      <c r="G1170" t="s">
        <v>19</v>
      </c>
      <c r="H1170" t="s">
        <v>22</v>
      </c>
      <c r="I1170" t="s">
        <v>20</v>
      </c>
      <c r="J1170" t="s">
        <v>22</v>
      </c>
      <c r="K1170" t="s">
        <v>20</v>
      </c>
      <c r="L1170" t="s">
        <v>20</v>
      </c>
      <c r="M1170" t="s">
        <v>20</v>
      </c>
      <c r="N1170" t="s">
        <v>20</v>
      </c>
    </row>
    <row r="1171" spans="1:14" x14ac:dyDescent="0.35">
      <c r="A1171" t="s">
        <v>807</v>
      </c>
      <c r="B1171" t="s">
        <v>1194</v>
      </c>
      <c r="C1171" t="s">
        <v>1202</v>
      </c>
      <c r="D1171" t="s">
        <v>19</v>
      </c>
      <c r="E1171" t="s">
        <v>20</v>
      </c>
      <c r="F1171" t="s">
        <v>21</v>
      </c>
      <c r="G1171" t="s">
        <v>19</v>
      </c>
      <c r="H1171" t="s">
        <v>22</v>
      </c>
      <c r="I1171" t="s">
        <v>20</v>
      </c>
      <c r="J1171" t="s">
        <v>22</v>
      </c>
      <c r="K1171" t="s">
        <v>22</v>
      </c>
      <c r="L1171" t="s">
        <v>20</v>
      </c>
      <c r="M1171" t="s">
        <v>20</v>
      </c>
      <c r="N1171" t="s">
        <v>22</v>
      </c>
    </row>
    <row r="1172" spans="1:14" x14ac:dyDescent="0.35">
      <c r="A1172" t="s">
        <v>807</v>
      </c>
      <c r="B1172" t="s">
        <v>1194</v>
      </c>
      <c r="C1172" t="s">
        <v>1203</v>
      </c>
      <c r="D1172" t="s">
        <v>30</v>
      </c>
      <c r="E1172" t="s">
        <v>20</v>
      </c>
      <c r="F1172" t="s">
        <v>21</v>
      </c>
      <c r="G1172" t="s">
        <v>30</v>
      </c>
      <c r="H1172" t="s">
        <v>22</v>
      </c>
      <c r="I1172" t="s">
        <v>20</v>
      </c>
      <c r="J1172" t="s">
        <v>22</v>
      </c>
      <c r="K1172" t="s">
        <v>22</v>
      </c>
      <c r="L1172" t="s">
        <v>20</v>
      </c>
      <c r="M1172" t="s">
        <v>20</v>
      </c>
      <c r="N1172" t="s">
        <v>22</v>
      </c>
    </row>
    <row r="1173" spans="1:14" x14ac:dyDescent="0.35">
      <c r="A1173" t="s">
        <v>807</v>
      </c>
      <c r="B1173" t="s">
        <v>1194</v>
      </c>
      <c r="C1173" t="s">
        <v>1204</v>
      </c>
      <c r="D1173" t="s">
        <v>30</v>
      </c>
      <c r="E1173" t="s">
        <v>20</v>
      </c>
      <c r="F1173" t="s">
        <v>21</v>
      </c>
      <c r="G1173" t="s">
        <v>30</v>
      </c>
      <c r="H1173" t="s">
        <v>22</v>
      </c>
      <c r="I1173" t="s">
        <v>20</v>
      </c>
      <c r="J1173" t="s">
        <v>22</v>
      </c>
      <c r="K1173" t="s">
        <v>22</v>
      </c>
      <c r="L1173" t="s">
        <v>20</v>
      </c>
      <c r="M1173" t="s">
        <v>20</v>
      </c>
      <c r="N1173" t="s">
        <v>22</v>
      </c>
    </row>
    <row r="1174" spans="1:14" x14ac:dyDescent="0.35">
      <c r="A1174" t="s">
        <v>807</v>
      </c>
      <c r="B1174" t="s">
        <v>1194</v>
      </c>
      <c r="C1174" t="s">
        <v>1205</v>
      </c>
      <c r="D1174" t="s">
        <v>22</v>
      </c>
      <c r="E1174" t="s">
        <v>20</v>
      </c>
      <c r="F1174" t="s">
        <v>21</v>
      </c>
      <c r="G1174" t="s">
        <v>19</v>
      </c>
      <c r="H1174" t="s">
        <v>19</v>
      </c>
      <c r="I1174" t="s">
        <v>20</v>
      </c>
      <c r="J1174" t="s">
        <v>22</v>
      </c>
      <c r="K1174" t="s">
        <v>22</v>
      </c>
      <c r="L1174" t="s">
        <v>20</v>
      </c>
      <c r="M1174" t="s">
        <v>20</v>
      </c>
      <c r="N1174" t="s">
        <v>22</v>
      </c>
    </row>
    <row r="1175" spans="1:14" x14ac:dyDescent="0.35">
      <c r="A1175" t="s">
        <v>807</v>
      </c>
      <c r="B1175" t="s">
        <v>1194</v>
      </c>
      <c r="C1175" t="s">
        <v>1206</v>
      </c>
      <c r="D1175" t="s">
        <v>19</v>
      </c>
      <c r="E1175" t="s">
        <v>20</v>
      </c>
      <c r="F1175" t="s">
        <v>21</v>
      </c>
      <c r="G1175" t="s">
        <v>19</v>
      </c>
      <c r="H1175" t="s">
        <v>30</v>
      </c>
      <c r="I1175" t="s">
        <v>20</v>
      </c>
      <c r="J1175" t="s">
        <v>22</v>
      </c>
      <c r="K1175" t="s">
        <v>22</v>
      </c>
      <c r="L1175" t="s">
        <v>20</v>
      </c>
      <c r="M1175" t="s">
        <v>20</v>
      </c>
      <c r="N1175" t="s">
        <v>30</v>
      </c>
    </row>
    <row r="1176" spans="1:14" x14ac:dyDescent="0.35">
      <c r="A1176" t="s">
        <v>807</v>
      </c>
      <c r="B1176" t="s">
        <v>1194</v>
      </c>
      <c r="C1176" t="s">
        <v>1207</v>
      </c>
      <c r="D1176" t="s">
        <v>19</v>
      </c>
      <c r="E1176" t="s">
        <v>20</v>
      </c>
      <c r="F1176" t="s">
        <v>21</v>
      </c>
      <c r="G1176" t="s">
        <v>19</v>
      </c>
      <c r="H1176" t="s">
        <v>21</v>
      </c>
      <c r="I1176" t="s">
        <v>20</v>
      </c>
      <c r="J1176" t="s">
        <v>22</v>
      </c>
      <c r="K1176" t="s">
        <v>22</v>
      </c>
      <c r="L1176" t="s">
        <v>20</v>
      </c>
      <c r="M1176" t="s">
        <v>20</v>
      </c>
      <c r="N1176" t="s">
        <v>22</v>
      </c>
    </row>
    <row r="1177" spans="1:14" x14ac:dyDescent="0.35">
      <c r="A1177" t="s">
        <v>807</v>
      </c>
      <c r="B1177" t="s">
        <v>1194</v>
      </c>
      <c r="C1177" t="s">
        <v>1194</v>
      </c>
      <c r="D1177" t="s">
        <v>19</v>
      </c>
      <c r="E1177" t="s">
        <v>20</v>
      </c>
      <c r="F1177" t="s">
        <v>21</v>
      </c>
      <c r="G1177" t="s">
        <v>19</v>
      </c>
      <c r="H1177" t="s">
        <v>30</v>
      </c>
      <c r="I1177" t="s">
        <v>20</v>
      </c>
      <c r="J1177" t="s">
        <v>22</v>
      </c>
      <c r="K1177" t="s">
        <v>22</v>
      </c>
      <c r="L1177" t="s">
        <v>20</v>
      </c>
      <c r="M1177" t="s">
        <v>20</v>
      </c>
      <c r="N1177" t="s">
        <v>22</v>
      </c>
    </row>
    <row r="1178" spans="1:14" x14ac:dyDescent="0.35">
      <c r="A1178" t="s">
        <v>807</v>
      </c>
      <c r="B1178" t="s">
        <v>1194</v>
      </c>
      <c r="C1178" t="s">
        <v>1208</v>
      </c>
      <c r="D1178" t="s">
        <v>19</v>
      </c>
      <c r="E1178" t="s">
        <v>20</v>
      </c>
      <c r="F1178" t="s">
        <v>21</v>
      </c>
      <c r="G1178" t="s">
        <v>19</v>
      </c>
      <c r="H1178" t="s">
        <v>21</v>
      </c>
      <c r="I1178" t="s">
        <v>20</v>
      </c>
      <c r="J1178" t="s">
        <v>22</v>
      </c>
      <c r="K1178" t="s">
        <v>22</v>
      </c>
      <c r="L1178" t="s">
        <v>20</v>
      </c>
      <c r="M1178" t="s">
        <v>20</v>
      </c>
      <c r="N1178" t="s">
        <v>22</v>
      </c>
    </row>
    <row r="1179" spans="1:14" x14ac:dyDescent="0.35">
      <c r="A1179" t="s">
        <v>807</v>
      </c>
      <c r="B1179" t="s">
        <v>1194</v>
      </c>
      <c r="C1179" t="s">
        <v>1209</v>
      </c>
      <c r="D1179" t="s">
        <v>22</v>
      </c>
      <c r="E1179" t="s">
        <v>20</v>
      </c>
      <c r="F1179" t="s">
        <v>21</v>
      </c>
      <c r="G1179" t="s">
        <v>30</v>
      </c>
      <c r="H1179" t="s">
        <v>30</v>
      </c>
      <c r="I1179" t="s">
        <v>20</v>
      </c>
      <c r="J1179" t="s">
        <v>22</v>
      </c>
      <c r="K1179" t="s">
        <v>20</v>
      </c>
      <c r="L1179" t="s">
        <v>20</v>
      </c>
      <c r="M1179" t="s">
        <v>20</v>
      </c>
      <c r="N1179" t="s">
        <v>20</v>
      </c>
    </row>
    <row r="1180" spans="1:14" x14ac:dyDescent="0.35">
      <c r="A1180" t="s">
        <v>807</v>
      </c>
      <c r="B1180" t="s">
        <v>1194</v>
      </c>
      <c r="C1180" t="s">
        <v>1210</v>
      </c>
      <c r="D1180" t="s">
        <v>19</v>
      </c>
      <c r="E1180" t="s">
        <v>20</v>
      </c>
      <c r="F1180" t="s">
        <v>21</v>
      </c>
      <c r="G1180" t="s">
        <v>19</v>
      </c>
      <c r="H1180" t="s">
        <v>22</v>
      </c>
      <c r="I1180" t="s">
        <v>20</v>
      </c>
      <c r="J1180" t="s">
        <v>22</v>
      </c>
      <c r="K1180" t="s">
        <v>30</v>
      </c>
      <c r="L1180" t="s">
        <v>20</v>
      </c>
      <c r="M1180" t="s">
        <v>20</v>
      </c>
      <c r="N1180" t="s">
        <v>30</v>
      </c>
    </row>
    <row r="1181" spans="1:14" x14ac:dyDescent="0.35">
      <c r="A1181" t="s">
        <v>807</v>
      </c>
      <c r="B1181" t="s">
        <v>1194</v>
      </c>
      <c r="C1181" t="s">
        <v>1211</v>
      </c>
      <c r="D1181" t="s">
        <v>19</v>
      </c>
      <c r="E1181" t="s">
        <v>20</v>
      </c>
      <c r="F1181" t="s">
        <v>21</v>
      </c>
      <c r="G1181" t="s">
        <v>19</v>
      </c>
      <c r="H1181" t="s">
        <v>30</v>
      </c>
      <c r="I1181" t="s">
        <v>20</v>
      </c>
      <c r="J1181" t="s">
        <v>22</v>
      </c>
      <c r="K1181" t="s">
        <v>22</v>
      </c>
      <c r="L1181" t="s">
        <v>20</v>
      </c>
      <c r="M1181" t="s">
        <v>20</v>
      </c>
      <c r="N1181" t="s">
        <v>30</v>
      </c>
    </row>
    <row r="1182" spans="1:14" x14ac:dyDescent="0.35">
      <c r="A1182" t="s">
        <v>807</v>
      </c>
      <c r="B1182" t="s">
        <v>1194</v>
      </c>
      <c r="C1182" t="s">
        <v>1212</v>
      </c>
      <c r="D1182" t="s">
        <v>19</v>
      </c>
      <c r="E1182" t="s">
        <v>20</v>
      </c>
      <c r="F1182" t="s">
        <v>21</v>
      </c>
      <c r="G1182" t="s">
        <v>19</v>
      </c>
      <c r="H1182" t="s">
        <v>21</v>
      </c>
      <c r="I1182" t="s">
        <v>20</v>
      </c>
      <c r="J1182" t="s">
        <v>22</v>
      </c>
      <c r="K1182" t="s">
        <v>22</v>
      </c>
      <c r="L1182" t="s">
        <v>20</v>
      </c>
      <c r="M1182" t="s">
        <v>20</v>
      </c>
      <c r="N1182" t="s">
        <v>22</v>
      </c>
    </row>
    <row r="1183" spans="1:14" x14ac:dyDescent="0.35">
      <c r="A1183" t="s">
        <v>807</v>
      </c>
      <c r="B1183" t="s">
        <v>1194</v>
      </c>
      <c r="C1183" t="s">
        <v>1213</v>
      </c>
      <c r="D1183" t="s">
        <v>30</v>
      </c>
      <c r="E1183" t="s">
        <v>20</v>
      </c>
      <c r="F1183" t="s">
        <v>21</v>
      </c>
      <c r="G1183" t="s">
        <v>30</v>
      </c>
      <c r="H1183" t="s">
        <v>22</v>
      </c>
      <c r="I1183" t="s">
        <v>20</v>
      </c>
      <c r="J1183" t="s">
        <v>22</v>
      </c>
      <c r="K1183" t="s">
        <v>20</v>
      </c>
      <c r="L1183" t="s">
        <v>20</v>
      </c>
      <c r="M1183" t="s">
        <v>20</v>
      </c>
      <c r="N1183" t="s">
        <v>22</v>
      </c>
    </row>
    <row r="1184" spans="1:14" x14ac:dyDescent="0.35">
      <c r="A1184" t="s">
        <v>807</v>
      </c>
      <c r="B1184" t="s">
        <v>1194</v>
      </c>
      <c r="C1184" t="s">
        <v>1214</v>
      </c>
      <c r="D1184" t="s">
        <v>19</v>
      </c>
      <c r="E1184" t="s">
        <v>20</v>
      </c>
      <c r="F1184" t="s">
        <v>21</v>
      </c>
      <c r="G1184" t="s">
        <v>30</v>
      </c>
      <c r="H1184" t="s">
        <v>22</v>
      </c>
      <c r="I1184" t="s">
        <v>20</v>
      </c>
      <c r="J1184" t="s">
        <v>22</v>
      </c>
      <c r="K1184" t="s">
        <v>22</v>
      </c>
      <c r="L1184" t="s">
        <v>20</v>
      </c>
      <c r="M1184" t="s">
        <v>20</v>
      </c>
      <c r="N1184" t="s">
        <v>22</v>
      </c>
    </row>
    <row r="1185" spans="1:14" x14ac:dyDescent="0.35">
      <c r="A1185" t="s">
        <v>807</v>
      </c>
      <c r="B1185" t="s">
        <v>1194</v>
      </c>
      <c r="C1185" t="s">
        <v>1215</v>
      </c>
      <c r="D1185" t="s">
        <v>19</v>
      </c>
      <c r="E1185" t="s">
        <v>20</v>
      </c>
      <c r="F1185" t="s">
        <v>21</v>
      </c>
      <c r="G1185" t="s">
        <v>19</v>
      </c>
      <c r="H1185" t="s">
        <v>30</v>
      </c>
      <c r="I1185" t="s">
        <v>20</v>
      </c>
      <c r="J1185" t="s">
        <v>22</v>
      </c>
      <c r="K1185" t="s">
        <v>22</v>
      </c>
      <c r="L1185" t="s">
        <v>20</v>
      </c>
      <c r="M1185" t="s">
        <v>20</v>
      </c>
      <c r="N1185" t="s">
        <v>22</v>
      </c>
    </row>
    <row r="1186" spans="1:14" x14ac:dyDescent="0.35">
      <c r="A1186" t="s">
        <v>807</v>
      </c>
      <c r="B1186" t="s">
        <v>1194</v>
      </c>
      <c r="C1186" t="s">
        <v>1216</v>
      </c>
      <c r="D1186" t="s">
        <v>19</v>
      </c>
      <c r="E1186" t="s">
        <v>20</v>
      </c>
      <c r="F1186" t="s">
        <v>21</v>
      </c>
      <c r="G1186" t="s">
        <v>19</v>
      </c>
      <c r="H1186" t="s">
        <v>30</v>
      </c>
      <c r="I1186" t="s">
        <v>20</v>
      </c>
      <c r="J1186" t="s">
        <v>22</v>
      </c>
      <c r="K1186" t="s">
        <v>30</v>
      </c>
      <c r="L1186" t="s">
        <v>20</v>
      </c>
      <c r="M1186" t="s">
        <v>20</v>
      </c>
      <c r="N1186" t="s">
        <v>30</v>
      </c>
    </row>
    <row r="1187" spans="1:14" x14ac:dyDescent="0.35">
      <c r="A1187" t="s">
        <v>807</v>
      </c>
      <c r="B1187" t="s">
        <v>1194</v>
      </c>
      <c r="C1187" t="s">
        <v>1217</v>
      </c>
      <c r="D1187" t="s">
        <v>19</v>
      </c>
      <c r="E1187" t="s">
        <v>20</v>
      </c>
      <c r="F1187" t="s">
        <v>21</v>
      </c>
      <c r="G1187" t="s">
        <v>19</v>
      </c>
      <c r="H1187" t="s">
        <v>19</v>
      </c>
      <c r="I1187" t="s">
        <v>20</v>
      </c>
      <c r="J1187" t="s">
        <v>22</v>
      </c>
      <c r="K1187" t="s">
        <v>20</v>
      </c>
      <c r="L1187" t="s">
        <v>20</v>
      </c>
      <c r="M1187" t="s">
        <v>20</v>
      </c>
      <c r="N1187" t="s">
        <v>22</v>
      </c>
    </row>
    <row r="1188" spans="1:14" x14ac:dyDescent="0.35">
      <c r="A1188" t="s">
        <v>807</v>
      </c>
      <c r="B1188" t="s">
        <v>1194</v>
      </c>
      <c r="C1188" t="s">
        <v>1218</v>
      </c>
      <c r="D1188" t="s">
        <v>19</v>
      </c>
      <c r="E1188" t="s">
        <v>20</v>
      </c>
      <c r="F1188" t="s">
        <v>21</v>
      </c>
      <c r="G1188" t="s">
        <v>19</v>
      </c>
      <c r="H1188" t="s">
        <v>22</v>
      </c>
      <c r="I1188" t="s">
        <v>20</v>
      </c>
      <c r="J1188" t="s">
        <v>22</v>
      </c>
      <c r="K1188" t="s">
        <v>22</v>
      </c>
      <c r="L1188" t="s">
        <v>20</v>
      </c>
      <c r="M1188" t="s">
        <v>20</v>
      </c>
      <c r="N1188" t="s">
        <v>22</v>
      </c>
    </row>
    <row r="1189" spans="1:14" x14ac:dyDescent="0.35">
      <c r="A1189" t="s">
        <v>807</v>
      </c>
      <c r="B1189" t="s">
        <v>1194</v>
      </c>
      <c r="C1189" t="s">
        <v>1219</v>
      </c>
      <c r="D1189" t="s">
        <v>19</v>
      </c>
      <c r="E1189" t="s">
        <v>20</v>
      </c>
      <c r="F1189" t="s">
        <v>21</v>
      </c>
      <c r="G1189" t="s">
        <v>19</v>
      </c>
      <c r="H1189" t="s">
        <v>21</v>
      </c>
      <c r="I1189" t="s">
        <v>20</v>
      </c>
      <c r="J1189" t="s">
        <v>22</v>
      </c>
      <c r="K1189" t="s">
        <v>22</v>
      </c>
      <c r="L1189" t="s">
        <v>20</v>
      </c>
      <c r="M1189" t="s">
        <v>20</v>
      </c>
      <c r="N1189" t="s">
        <v>22</v>
      </c>
    </row>
    <row r="1190" spans="1:14" x14ac:dyDescent="0.35">
      <c r="A1190" t="s">
        <v>807</v>
      </c>
      <c r="B1190" t="s">
        <v>1194</v>
      </c>
      <c r="C1190" t="s">
        <v>1220</v>
      </c>
      <c r="D1190" t="s">
        <v>19</v>
      </c>
      <c r="E1190" t="s">
        <v>20</v>
      </c>
      <c r="F1190" t="s">
        <v>21</v>
      </c>
      <c r="G1190" t="s">
        <v>19</v>
      </c>
      <c r="H1190" t="s">
        <v>30</v>
      </c>
      <c r="I1190" t="s">
        <v>20</v>
      </c>
      <c r="J1190" t="s">
        <v>22</v>
      </c>
      <c r="K1190" t="s">
        <v>22</v>
      </c>
      <c r="L1190" t="s">
        <v>20</v>
      </c>
      <c r="M1190" t="s">
        <v>20</v>
      </c>
      <c r="N1190" t="s">
        <v>30</v>
      </c>
    </row>
    <row r="1191" spans="1:14" x14ac:dyDescent="0.35">
      <c r="A1191" t="s">
        <v>807</v>
      </c>
      <c r="B1191" t="s">
        <v>1194</v>
      </c>
      <c r="C1191" t="s">
        <v>1221</v>
      </c>
      <c r="D1191" t="s">
        <v>19</v>
      </c>
      <c r="E1191" t="s">
        <v>20</v>
      </c>
      <c r="F1191" t="s">
        <v>21</v>
      </c>
      <c r="G1191" t="s">
        <v>19</v>
      </c>
      <c r="H1191" t="s">
        <v>21</v>
      </c>
      <c r="I1191" t="s">
        <v>20</v>
      </c>
      <c r="J1191" t="s">
        <v>22</v>
      </c>
      <c r="K1191" t="s">
        <v>22</v>
      </c>
      <c r="L1191" t="s">
        <v>20</v>
      </c>
      <c r="M1191" t="s">
        <v>20</v>
      </c>
      <c r="N1191" t="s">
        <v>22</v>
      </c>
    </row>
    <row r="1192" spans="1:14" x14ac:dyDescent="0.35">
      <c r="A1192" t="s">
        <v>807</v>
      </c>
      <c r="B1192" t="s">
        <v>1194</v>
      </c>
      <c r="C1192" t="s">
        <v>1222</v>
      </c>
      <c r="D1192" t="s">
        <v>30</v>
      </c>
      <c r="E1192" t="s">
        <v>20</v>
      </c>
      <c r="F1192" t="s">
        <v>21</v>
      </c>
      <c r="G1192" t="s">
        <v>30</v>
      </c>
      <c r="H1192" t="s">
        <v>30</v>
      </c>
      <c r="I1192" t="s">
        <v>20</v>
      </c>
      <c r="J1192" t="s">
        <v>22</v>
      </c>
      <c r="K1192" t="s">
        <v>22</v>
      </c>
      <c r="L1192" t="s">
        <v>20</v>
      </c>
      <c r="M1192" t="s">
        <v>20</v>
      </c>
      <c r="N1192" t="s">
        <v>22</v>
      </c>
    </row>
    <row r="1193" spans="1:14" x14ac:dyDescent="0.35">
      <c r="A1193" t="s">
        <v>807</v>
      </c>
      <c r="B1193" t="s">
        <v>1194</v>
      </c>
      <c r="C1193" t="s">
        <v>1223</v>
      </c>
      <c r="D1193" t="s">
        <v>20</v>
      </c>
      <c r="E1193" t="s">
        <v>20</v>
      </c>
      <c r="F1193" t="s">
        <v>21</v>
      </c>
      <c r="G1193" t="s">
        <v>30</v>
      </c>
      <c r="H1193" t="s">
        <v>21</v>
      </c>
      <c r="I1193" t="s">
        <v>20</v>
      </c>
      <c r="J1193" t="s">
        <v>22</v>
      </c>
      <c r="K1193" t="s">
        <v>22</v>
      </c>
      <c r="L1193" t="s">
        <v>20</v>
      </c>
      <c r="M1193" t="s">
        <v>20</v>
      </c>
      <c r="N1193" t="s">
        <v>22</v>
      </c>
    </row>
    <row r="1194" spans="1:14" x14ac:dyDescent="0.35">
      <c r="A1194" t="s">
        <v>807</v>
      </c>
      <c r="B1194" t="s">
        <v>1194</v>
      </c>
      <c r="C1194" t="s">
        <v>1224</v>
      </c>
      <c r="D1194" t="s">
        <v>22</v>
      </c>
      <c r="E1194" t="s">
        <v>20</v>
      </c>
      <c r="F1194" t="s">
        <v>21</v>
      </c>
      <c r="G1194" t="s">
        <v>30</v>
      </c>
      <c r="H1194" t="s">
        <v>21</v>
      </c>
      <c r="I1194" t="s">
        <v>20</v>
      </c>
      <c r="J1194" t="s">
        <v>22</v>
      </c>
      <c r="K1194" t="s">
        <v>22</v>
      </c>
      <c r="L1194" t="s">
        <v>20</v>
      </c>
      <c r="M1194" t="s">
        <v>20</v>
      </c>
      <c r="N1194" t="s">
        <v>22</v>
      </c>
    </row>
    <row r="1195" spans="1:14" x14ac:dyDescent="0.35">
      <c r="A1195" t="s">
        <v>807</v>
      </c>
      <c r="B1195" t="s">
        <v>1194</v>
      </c>
      <c r="C1195" t="s">
        <v>1225</v>
      </c>
      <c r="D1195" t="s">
        <v>30</v>
      </c>
      <c r="E1195" t="s">
        <v>20</v>
      </c>
      <c r="F1195" t="s">
        <v>21</v>
      </c>
      <c r="G1195" t="s">
        <v>30</v>
      </c>
      <c r="H1195" t="s">
        <v>22</v>
      </c>
      <c r="I1195" t="s">
        <v>20</v>
      </c>
      <c r="J1195" t="s">
        <v>22</v>
      </c>
      <c r="K1195" t="s">
        <v>20</v>
      </c>
      <c r="L1195" t="s">
        <v>20</v>
      </c>
      <c r="M1195" t="s">
        <v>20</v>
      </c>
      <c r="N1195" t="s">
        <v>20</v>
      </c>
    </row>
    <row r="1196" spans="1:14" x14ac:dyDescent="0.35">
      <c r="A1196" t="s">
        <v>807</v>
      </c>
      <c r="B1196" t="s">
        <v>1194</v>
      </c>
      <c r="C1196" t="s">
        <v>1226</v>
      </c>
      <c r="D1196" t="s">
        <v>19</v>
      </c>
      <c r="E1196" t="s">
        <v>20</v>
      </c>
      <c r="F1196" t="s">
        <v>21</v>
      </c>
      <c r="G1196" t="s">
        <v>30</v>
      </c>
      <c r="H1196" t="s">
        <v>21</v>
      </c>
      <c r="I1196" t="s">
        <v>20</v>
      </c>
      <c r="J1196" t="s">
        <v>22</v>
      </c>
      <c r="K1196" t="s">
        <v>22</v>
      </c>
      <c r="L1196" t="s">
        <v>20</v>
      </c>
      <c r="M1196" t="s">
        <v>20</v>
      </c>
      <c r="N1196" t="s">
        <v>22</v>
      </c>
    </row>
    <row r="1197" spans="1:14" x14ac:dyDescent="0.35">
      <c r="A1197" t="s">
        <v>807</v>
      </c>
      <c r="B1197" t="s">
        <v>1194</v>
      </c>
      <c r="C1197" t="s">
        <v>1227</v>
      </c>
      <c r="D1197" t="s">
        <v>19</v>
      </c>
      <c r="E1197" t="s">
        <v>20</v>
      </c>
      <c r="F1197" t="s">
        <v>21</v>
      </c>
      <c r="G1197" t="s">
        <v>19</v>
      </c>
      <c r="H1197" t="s">
        <v>30</v>
      </c>
      <c r="I1197" t="s">
        <v>20</v>
      </c>
      <c r="J1197" t="s">
        <v>22</v>
      </c>
      <c r="K1197" t="s">
        <v>22</v>
      </c>
      <c r="L1197" t="s">
        <v>20</v>
      </c>
      <c r="M1197" t="s">
        <v>20</v>
      </c>
      <c r="N1197" t="s">
        <v>30</v>
      </c>
    </row>
    <row r="1198" spans="1:14" x14ac:dyDescent="0.35">
      <c r="A1198" t="s">
        <v>807</v>
      </c>
      <c r="B1198" t="s">
        <v>1194</v>
      </c>
      <c r="C1198" t="s">
        <v>1228</v>
      </c>
      <c r="D1198" t="s">
        <v>19</v>
      </c>
      <c r="E1198" t="s">
        <v>20</v>
      </c>
      <c r="F1198" t="s">
        <v>21</v>
      </c>
      <c r="G1198" t="s">
        <v>19</v>
      </c>
      <c r="H1198" t="s">
        <v>30</v>
      </c>
      <c r="I1198" t="s">
        <v>20</v>
      </c>
      <c r="J1198" t="s">
        <v>22</v>
      </c>
      <c r="K1198" t="s">
        <v>22</v>
      </c>
      <c r="L1198" t="s">
        <v>20</v>
      </c>
      <c r="M1198" t="s">
        <v>20</v>
      </c>
      <c r="N1198" t="s">
        <v>22</v>
      </c>
    </row>
    <row r="1199" spans="1:14" x14ac:dyDescent="0.35">
      <c r="A1199" t="s">
        <v>807</v>
      </c>
      <c r="B1199" t="s">
        <v>1194</v>
      </c>
      <c r="C1199" t="s">
        <v>1229</v>
      </c>
      <c r="D1199" t="s">
        <v>19</v>
      </c>
      <c r="E1199" t="s">
        <v>20</v>
      </c>
      <c r="F1199" t="s">
        <v>21</v>
      </c>
      <c r="G1199" t="s">
        <v>19</v>
      </c>
      <c r="H1199" t="s">
        <v>30</v>
      </c>
      <c r="I1199" t="s">
        <v>20</v>
      </c>
      <c r="J1199" t="s">
        <v>22</v>
      </c>
      <c r="K1199" t="s">
        <v>22</v>
      </c>
      <c r="L1199" t="s">
        <v>20</v>
      </c>
      <c r="M1199" t="s">
        <v>20</v>
      </c>
      <c r="N1199" t="s">
        <v>22</v>
      </c>
    </row>
    <row r="1200" spans="1:14" x14ac:dyDescent="0.35">
      <c r="A1200" t="s">
        <v>807</v>
      </c>
      <c r="B1200" t="s">
        <v>1194</v>
      </c>
      <c r="C1200" t="s">
        <v>1230</v>
      </c>
      <c r="D1200" t="s">
        <v>19</v>
      </c>
      <c r="E1200" t="s">
        <v>20</v>
      </c>
      <c r="F1200" t="s">
        <v>21</v>
      </c>
      <c r="G1200" t="s">
        <v>19</v>
      </c>
      <c r="H1200" t="s">
        <v>30</v>
      </c>
      <c r="I1200" t="s">
        <v>20</v>
      </c>
      <c r="J1200" t="s">
        <v>22</v>
      </c>
      <c r="K1200" t="s">
        <v>22</v>
      </c>
      <c r="L1200" t="s">
        <v>20</v>
      </c>
      <c r="M1200" t="s">
        <v>20</v>
      </c>
      <c r="N1200" t="s">
        <v>22</v>
      </c>
    </row>
    <row r="1201" spans="1:14" x14ac:dyDescent="0.35">
      <c r="A1201" t="s">
        <v>807</v>
      </c>
      <c r="B1201" t="s">
        <v>1194</v>
      </c>
      <c r="C1201" t="s">
        <v>1231</v>
      </c>
      <c r="D1201" t="s">
        <v>19</v>
      </c>
      <c r="E1201" t="s">
        <v>20</v>
      </c>
      <c r="F1201" t="s">
        <v>21</v>
      </c>
      <c r="G1201" t="s">
        <v>19</v>
      </c>
      <c r="H1201" t="s">
        <v>30</v>
      </c>
      <c r="I1201" t="s">
        <v>20</v>
      </c>
      <c r="J1201" t="s">
        <v>22</v>
      </c>
      <c r="K1201" t="s">
        <v>30</v>
      </c>
      <c r="L1201" t="s">
        <v>20</v>
      </c>
      <c r="M1201" t="s">
        <v>20</v>
      </c>
      <c r="N1201" t="s">
        <v>22</v>
      </c>
    </row>
    <row r="1202" spans="1:14" x14ac:dyDescent="0.35">
      <c r="A1202" t="s">
        <v>807</v>
      </c>
      <c r="B1202" t="s">
        <v>1194</v>
      </c>
      <c r="C1202" t="s">
        <v>1232</v>
      </c>
      <c r="D1202" t="s">
        <v>19</v>
      </c>
      <c r="E1202" t="s">
        <v>20</v>
      </c>
      <c r="F1202" t="s">
        <v>21</v>
      </c>
      <c r="G1202" t="s">
        <v>19</v>
      </c>
      <c r="H1202" t="s">
        <v>30</v>
      </c>
      <c r="I1202" t="s">
        <v>20</v>
      </c>
      <c r="J1202" t="s">
        <v>22</v>
      </c>
      <c r="K1202" t="s">
        <v>30</v>
      </c>
      <c r="L1202" t="s">
        <v>20</v>
      </c>
      <c r="M1202" t="s">
        <v>20</v>
      </c>
      <c r="N1202" t="s">
        <v>30</v>
      </c>
    </row>
    <row r="1203" spans="1:14" x14ac:dyDescent="0.35">
      <c r="A1203" t="s">
        <v>807</v>
      </c>
      <c r="B1203" t="s">
        <v>1194</v>
      </c>
      <c r="C1203" t="s">
        <v>1233</v>
      </c>
      <c r="D1203" t="s">
        <v>19</v>
      </c>
      <c r="E1203" t="s">
        <v>20</v>
      </c>
      <c r="F1203" t="s">
        <v>21</v>
      </c>
      <c r="G1203" t="s">
        <v>19</v>
      </c>
      <c r="H1203" t="s">
        <v>21</v>
      </c>
      <c r="I1203" t="s">
        <v>20</v>
      </c>
      <c r="J1203" t="s">
        <v>22</v>
      </c>
      <c r="K1203" t="s">
        <v>30</v>
      </c>
      <c r="L1203" t="s">
        <v>20</v>
      </c>
      <c r="M1203" t="s">
        <v>20</v>
      </c>
      <c r="N1203" t="s">
        <v>22</v>
      </c>
    </row>
    <row r="1204" spans="1:14" x14ac:dyDescent="0.35">
      <c r="A1204" t="s">
        <v>807</v>
      </c>
      <c r="B1204" t="s">
        <v>1194</v>
      </c>
      <c r="C1204" t="s">
        <v>1234</v>
      </c>
      <c r="D1204" t="s">
        <v>19</v>
      </c>
      <c r="E1204" t="s">
        <v>20</v>
      </c>
      <c r="F1204" t="s">
        <v>21</v>
      </c>
      <c r="G1204" t="s">
        <v>19</v>
      </c>
      <c r="H1204" t="s">
        <v>22</v>
      </c>
      <c r="I1204" t="s">
        <v>20</v>
      </c>
      <c r="J1204" t="s">
        <v>22</v>
      </c>
      <c r="K1204" t="s">
        <v>22</v>
      </c>
      <c r="L1204" t="s">
        <v>20</v>
      </c>
      <c r="M1204" t="s">
        <v>20</v>
      </c>
      <c r="N1204" t="s">
        <v>22</v>
      </c>
    </row>
    <row r="1205" spans="1:14" x14ac:dyDescent="0.35">
      <c r="A1205" t="s">
        <v>807</v>
      </c>
      <c r="B1205" t="s">
        <v>1194</v>
      </c>
      <c r="C1205" t="s">
        <v>1235</v>
      </c>
      <c r="D1205" t="s">
        <v>19</v>
      </c>
      <c r="E1205" t="s">
        <v>20</v>
      </c>
      <c r="F1205" t="s">
        <v>21</v>
      </c>
      <c r="G1205" t="s">
        <v>19</v>
      </c>
      <c r="H1205" t="s">
        <v>30</v>
      </c>
      <c r="I1205" t="s">
        <v>20</v>
      </c>
      <c r="J1205" t="s">
        <v>22</v>
      </c>
      <c r="K1205" t="s">
        <v>22</v>
      </c>
      <c r="L1205" t="s">
        <v>20</v>
      </c>
      <c r="M1205" t="s">
        <v>20</v>
      </c>
      <c r="N1205" t="s">
        <v>22</v>
      </c>
    </row>
    <row r="1206" spans="1:14" x14ac:dyDescent="0.35">
      <c r="A1206" t="s">
        <v>807</v>
      </c>
      <c r="B1206" t="s">
        <v>1194</v>
      </c>
      <c r="C1206" t="s">
        <v>1236</v>
      </c>
      <c r="D1206" t="s">
        <v>19</v>
      </c>
      <c r="E1206" t="s">
        <v>20</v>
      </c>
      <c r="F1206" t="s">
        <v>21</v>
      </c>
      <c r="G1206" t="s">
        <v>19</v>
      </c>
      <c r="H1206" t="s">
        <v>21</v>
      </c>
      <c r="I1206" t="s">
        <v>20</v>
      </c>
      <c r="J1206" t="s">
        <v>22</v>
      </c>
      <c r="K1206" t="s">
        <v>30</v>
      </c>
      <c r="L1206" t="s">
        <v>20</v>
      </c>
      <c r="M1206" t="s">
        <v>20</v>
      </c>
      <c r="N1206" t="s">
        <v>22</v>
      </c>
    </row>
    <row r="1207" spans="1:14" x14ac:dyDescent="0.35">
      <c r="A1207" t="s">
        <v>807</v>
      </c>
      <c r="B1207" t="s">
        <v>1194</v>
      </c>
      <c r="C1207" t="s">
        <v>1237</v>
      </c>
      <c r="D1207" t="s">
        <v>19</v>
      </c>
      <c r="E1207" t="s">
        <v>20</v>
      </c>
      <c r="F1207" t="s">
        <v>21</v>
      </c>
      <c r="G1207" t="s">
        <v>19</v>
      </c>
      <c r="H1207" t="s">
        <v>30</v>
      </c>
      <c r="I1207" t="s">
        <v>20</v>
      </c>
      <c r="J1207" t="s">
        <v>22</v>
      </c>
      <c r="K1207" t="s">
        <v>22</v>
      </c>
      <c r="L1207" t="s">
        <v>20</v>
      </c>
      <c r="M1207" t="s">
        <v>20</v>
      </c>
      <c r="N1207" t="s">
        <v>30</v>
      </c>
    </row>
    <row r="1208" spans="1:14" x14ac:dyDescent="0.35">
      <c r="A1208" t="s">
        <v>807</v>
      </c>
      <c r="B1208" t="s">
        <v>1194</v>
      </c>
      <c r="C1208" t="s">
        <v>1238</v>
      </c>
      <c r="D1208" t="s">
        <v>19</v>
      </c>
      <c r="E1208" t="s">
        <v>20</v>
      </c>
      <c r="F1208" t="s">
        <v>21</v>
      </c>
      <c r="G1208" t="s">
        <v>19</v>
      </c>
      <c r="H1208" t="s">
        <v>21</v>
      </c>
      <c r="I1208" t="s">
        <v>20</v>
      </c>
      <c r="J1208" t="s">
        <v>22</v>
      </c>
      <c r="K1208" t="s">
        <v>22</v>
      </c>
      <c r="L1208" t="s">
        <v>20</v>
      </c>
      <c r="M1208" t="s">
        <v>20</v>
      </c>
      <c r="N1208" t="s">
        <v>22</v>
      </c>
    </row>
    <row r="1209" spans="1:14" x14ac:dyDescent="0.35">
      <c r="A1209" t="s">
        <v>807</v>
      </c>
      <c r="B1209" t="s">
        <v>1239</v>
      </c>
      <c r="C1209" t="s">
        <v>1240</v>
      </c>
      <c r="D1209" t="s">
        <v>19</v>
      </c>
      <c r="E1209" t="s">
        <v>20</v>
      </c>
      <c r="F1209" t="s">
        <v>21</v>
      </c>
      <c r="G1209" t="s">
        <v>19</v>
      </c>
      <c r="H1209" t="s">
        <v>30</v>
      </c>
      <c r="I1209" t="s">
        <v>30</v>
      </c>
      <c r="J1209" t="s">
        <v>22</v>
      </c>
      <c r="K1209" t="s">
        <v>22</v>
      </c>
      <c r="L1209" t="s">
        <v>20</v>
      </c>
      <c r="M1209" t="s">
        <v>20</v>
      </c>
      <c r="N1209" t="s">
        <v>22</v>
      </c>
    </row>
    <row r="1210" spans="1:14" x14ac:dyDescent="0.35">
      <c r="A1210" t="s">
        <v>807</v>
      </c>
      <c r="B1210" t="s">
        <v>1239</v>
      </c>
      <c r="C1210" t="s">
        <v>1241</v>
      </c>
      <c r="D1210" t="s">
        <v>22</v>
      </c>
      <c r="E1210" t="s">
        <v>20</v>
      </c>
      <c r="F1210" t="s">
        <v>21</v>
      </c>
      <c r="G1210" t="s">
        <v>22</v>
      </c>
      <c r="H1210" t="s">
        <v>20</v>
      </c>
      <c r="I1210" t="s">
        <v>20</v>
      </c>
      <c r="J1210" t="s">
        <v>22</v>
      </c>
      <c r="K1210" t="s">
        <v>20</v>
      </c>
      <c r="L1210" t="s">
        <v>20</v>
      </c>
      <c r="M1210" t="s">
        <v>20</v>
      </c>
      <c r="N1210" t="s">
        <v>20</v>
      </c>
    </row>
    <row r="1211" spans="1:14" x14ac:dyDescent="0.35">
      <c r="A1211" t="s">
        <v>807</v>
      </c>
      <c r="B1211" t="s">
        <v>1239</v>
      </c>
      <c r="C1211" t="s">
        <v>1242</v>
      </c>
      <c r="D1211" t="s">
        <v>22</v>
      </c>
      <c r="E1211" t="s">
        <v>20</v>
      </c>
      <c r="F1211" t="s">
        <v>21</v>
      </c>
      <c r="G1211" t="s">
        <v>30</v>
      </c>
      <c r="H1211" t="s">
        <v>30</v>
      </c>
      <c r="I1211" t="s">
        <v>20</v>
      </c>
      <c r="J1211" t="s">
        <v>22</v>
      </c>
      <c r="K1211" t="s">
        <v>22</v>
      </c>
      <c r="L1211" t="s">
        <v>20</v>
      </c>
      <c r="M1211" t="s">
        <v>20</v>
      </c>
      <c r="N1211" t="s">
        <v>22</v>
      </c>
    </row>
    <row r="1212" spans="1:14" x14ac:dyDescent="0.35">
      <c r="A1212" t="s">
        <v>807</v>
      </c>
      <c r="B1212" t="s">
        <v>1239</v>
      </c>
      <c r="C1212" t="s">
        <v>1243</v>
      </c>
      <c r="D1212" t="s">
        <v>19</v>
      </c>
      <c r="E1212" t="s">
        <v>20</v>
      </c>
      <c r="F1212" t="s">
        <v>21</v>
      </c>
      <c r="G1212" t="s">
        <v>19</v>
      </c>
      <c r="H1212" t="s">
        <v>19</v>
      </c>
      <c r="I1212" t="s">
        <v>20</v>
      </c>
      <c r="J1212" t="s">
        <v>22</v>
      </c>
      <c r="K1212" t="s">
        <v>20</v>
      </c>
      <c r="L1212" t="s">
        <v>20</v>
      </c>
      <c r="M1212" t="s">
        <v>20</v>
      </c>
      <c r="N1212" t="s">
        <v>20</v>
      </c>
    </row>
    <row r="1213" spans="1:14" x14ac:dyDescent="0.35">
      <c r="A1213" t="s">
        <v>807</v>
      </c>
      <c r="B1213" t="s">
        <v>1239</v>
      </c>
      <c r="C1213" t="s">
        <v>1244</v>
      </c>
      <c r="D1213" t="s">
        <v>19</v>
      </c>
      <c r="E1213" t="s">
        <v>20</v>
      </c>
      <c r="F1213" t="s">
        <v>21</v>
      </c>
      <c r="G1213" t="s">
        <v>19</v>
      </c>
      <c r="H1213" t="s">
        <v>21</v>
      </c>
      <c r="I1213" t="s">
        <v>20</v>
      </c>
      <c r="J1213" t="s">
        <v>22</v>
      </c>
      <c r="K1213" t="s">
        <v>20</v>
      </c>
      <c r="L1213" t="s">
        <v>20</v>
      </c>
      <c r="M1213" t="s">
        <v>20</v>
      </c>
      <c r="N1213" t="s">
        <v>20</v>
      </c>
    </row>
    <row r="1214" spans="1:14" x14ac:dyDescent="0.35">
      <c r="A1214" t="s">
        <v>807</v>
      </c>
      <c r="B1214" t="s">
        <v>1239</v>
      </c>
      <c r="C1214" t="s">
        <v>1245</v>
      </c>
      <c r="D1214" t="s">
        <v>30</v>
      </c>
      <c r="E1214" t="s">
        <v>20</v>
      </c>
      <c r="F1214" t="s">
        <v>21</v>
      </c>
      <c r="G1214" t="s">
        <v>30</v>
      </c>
      <c r="H1214" t="s">
        <v>30</v>
      </c>
      <c r="I1214" t="s">
        <v>20</v>
      </c>
      <c r="J1214" t="s">
        <v>22</v>
      </c>
      <c r="K1214" t="s">
        <v>22</v>
      </c>
      <c r="L1214" t="s">
        <v>20</v>
      </c>
      <c r="M1214" t="s">
        <v>20</v>
      </c>
      <c r="N1214" t="s">
        <v>22</v>
      </c>
    </row>
    <row r="1215" spans="1:14" x14ac:dyDescent="0.35">
      <c r="A1215" t="s">
        <v>807</v>
      </c>
      <c r="B1215" t="s">
        <v>1239</v>
      </c>
      <c r="C1215" t="s">
        <v>1246</v>
      </c>
      <c r="D1215" t="s">
        <v>19</v>
      </c>
      <c r="E1215" t="s">
        <v>20</v>
      </c>
      <c r="F1215" t="s">
        <v>21</v>
      </c>
      <c r="G1215" t="s">
        <v>30</v>
      </c>
      <c r="H1215" t="s">
        <v>22</v>
      </c>
      <c r="I1215" t="s">
        <v>20</v>
      </c>
      <c r="J1215" t="s">
        <v>22</v>
      </c>
      <c r="K1215" t="s">
        <v>22</v>
      </c>
      <c r="L1215" t="s">
        <v>20</v>
      </c>
      <c r="M1215" t="s">
        <v>20</v>
      </c>
      <c r="N1215" t="s">
        <v>22</v>
      </c>
    </row>
    <row r="1216" spans="1:14" x14ac:dyDescent="0.35">
      <c r="A1216" t="s">
        <v>807</v>
      </c>
      <c r="B1216" t="s">
        <v>1239</v>
      </c>
      <c r="C1216" t="s">
        <v>1247</v>
      </c>
      <c r="D1216" t="s">
        <v>21</v>
      </c>
      <c r="E1216" t="s">
        <v>20</v>
      </c>
      <c r="F1216" t="s">
        <v>21</v>
      </c>
      <c r="G1216" t="s">
        <v>30</v>
      </c>
      <c r="H1216" t="s">
        <v>19</v>
      </c>
      <c r="I1216" t="s">
        <v>20</v>
      </c>
      <c r="J1216" t="s">
        <v>22</v>
      </c>
      <c r="K1216" t="s">
        <v>20</v>
      </c>
      <c r="L1216" t="s">
        <v>20</v>
      </c>
      <c r="M1216" t="s">
        <v>20</v>
      </c>
      <c r="N1216" t="s">
        <v>20</v>
      </c>
    </row>
    <row r="1217" spans="1:14" x14ac:dyDescent="0.35">
      <c r="A1217" t="s">
        <v>807</v>
      </c>
      <c r="B1217" t="s">
        <v>1239</v>
      </c>
      <c r="C1217" t="s">
        <v>1239</v>
      </c>
      <c r="D1217" t="s">
        <v>19</v>
      </c>
      <c r="E1217" t="s">
        <v>20</v>
      </c>
      <c r="F1217" t="s">
        <v>21</v>
      </c>
      <c r="G1217" t="s">
        <v>19</v>
      </c>
      <c r="H1217" t="s">
        <v>30</v>
      </c>
      <c r="I1217" t="s">
        <v>30</v>
      </c>
      <c r="J1217" t="s">
        <v>22</v>
      </c>
      <c r="K1217" t="s">
        <v>20</v>
      </c>
      <c r="L1217" t="s">
        <v>20</v>
      </c>
      <c r="M1217" t="s">
        <v>20</v>
      </c>
      <c r="N1217" t="s">
        <v>20</v>
      </c>
    </row>
    <row r="1218" spans="1:14" x14ac:dyDescent="0.35">
      <c r="A1218" t="s">
        <v>807</v>
      </c>
      <c r="B1218" t="s">
        <v>1239</v>
      </c>
      <c r="C1218" t="s">
        <v>1248</v>
      </c>
      <c r="D1218" t="s">
        <v>19</v>
      </c>
      <c r="E1218" t="s">
        <v>20</v>
      </c>
      <c r="F1218" t="s">
        <v>21</v>
      </c>
      <c r="G1218" t="s">
        <v>19</v>
      </c>
      <c r="H1218" t="s">
        <v>21</v>
      </c>
      <c r="I1218" t="s">
        <v>20</v>
      </c>
      <c r="J1218" t="s">
        <v>22</v>
      </c>
      <c r="K1218" t="s">
        <v>20</v>
      </c>
      <c r="L1218" t="s">
        <v>20</v>
      </c>
      <c r="M1218" t="s">
        <v>20</v>
      </c>
      <c r="N1218" t="s">
        <v>22</v>
      </c>
    </row>
    <row r="1219" spans="1:14" x14ac:dyDescent="0.35">
      <c r="A1219" t="s">
        <v>807</v>
      </c>
      <c r="B1219" t="s">
        <v>1239</v>
      </c>
      <c r="C1219" t="s">
        <v>1249</v>
      </c>
      <c r="D1219" t="s">
        <v>19</v>
      </c>
      <c r="E1219" t="s">
        <v>20</v>
      </c>
      <c r="F1219" t="s">
        <v>21</v>
      </c>
      <c r="G1219" t="s">
        <v>19</v>
      </c>
      <c r="H1219" t="s">
        <v>20</v>
      </c>
      <c r="I1219" t="s">
        <v>20</v>
      </c>
      <c r="J1219" t="s">
        <v>22</v>
      </c>
      <c r="K1219" t="s">
        <v>22</v>
      </c>
      <c r="L1219" t="s">
        <v>20</v>
      </c>
      <c r="M1219" t="s">
        <v>20</v>
      </c>
      <c r="N1219" t="s">
        <v>22</v>
      </c>
    </row>
    <row r="1220" spans="1:14" x14ac:dyDescent="0.35">
      <c r="A1220" t="s">
        <v>807</v>
      </c>
      <c r="B1220" t="s">
        <v>1239</v>
      </c>
      <c r="C1220" t="s">
        <v>1250</v>
      </c>
      <c r="D1220" t="s">
        <v>19</v>
      </c>
      <c r="E1220" t="s">
        <v>20</v>
      </c>
      <c r="F1220" t="s">
        <v>21</v>
      </c>
      <c r="G1220" t="s">
        <v>30</v>
      </c>
      <c r="H1220" t="s">
        <v>30</v>
      </c>
      <c r="I1220" t="s">
        <v>20</v>
      </c>
      <c r="J1220" t="s">
        <v>22</v>
      </c>
      <c r="K1220" t="s">
        <v>20</v>
      </c>
      <c r="L1220" t="s">
        <v>20</v>
      </c>
      <c r="M1220" t="s">
        <v>20</v>
      </c>
      <c r="N1220" t="s">
        <v>20</v>
      </c>
    </row>
    <row r="1221" spans="1:14" x14ac:dyDescent="0.35">
      <c r="A1221" t="s">
        <v>807</v>
      </c>
      <c r="B1221" t="s">
        <v>1239</v>
      </c>
      <c r="C1221" t="s">
        <v>1251</v>
      </c>
      <c r="D1221" t="s">
        <v>19</v>
      </c>
      <c r="E1221" t="s">
        <v>20</v>
      </c>
      <c r="F1221" t="s">
        <v>21</v>
      </c>
      <c r="G1221" t="s">
        <v>19</v>
      </c>
      <c r="H1221" t="s">
        <v>30</v>
      </c>
      <c r="I1221" t="s">
        <v>30</v>
      </c>
      <c r="J1221" t="s">
        <v>22</v>
      </c>
      <c r="K1221" t="s">
        <v>22</v>
      </c>
      <c r="L1221" t="s">
        <v>20</v>
      </c>
      <c r="M1221" t="s">
        <v>20</v>
      </c>
      <c r="N1221" t="s">
        <v>22</v>
      </c>
    </row>
    <row r="1222" spans="1:14" x14ac:dyDescent="0.35">
      <c r="A1222" t="s">
        <v>807</v>
      </c>
      <c r="B1222" t="s">
        <v>1239</v>
      </c>
      <c r="C1222" t="s">
        <v>1252</v>
      </c>
      <c r="D1222" t="s">
        <v>30</v>
      </c>
      <c r="E1222" t="s">
        <v>19</v>
      </c>
      <c r="F1222" t="s">
        <v>21</v>
      </c>
      <c r="G1222" t="s">
        <v>19</v>
      </c>
      <c r="H1222" t="s">
        <v>22</v>
      </c>
      <c r="I1222" t="s">
        <v>30</v>
      </c>
      <c r="J1222" t="s">
        <v>22</v>
      </c>
      <c r="K1222" t="s">
        <v>22</v>
      </c>
      <c r="L1222" t="s">
        <v>20</v>
      </c>
      <c r="M1222" t="s">
        <v>20</v>
      </c>
      <c r="N1222" t="s">
        <v>22</v>
      </c>
    </row>
    <row r="1223" spans="1:14" x14ac:dyDescent="0.35">
      <c r="A1223" t="s">
        <v>807</v>
      </c>
      <c r="B1223" t="s">
        <v>1239</v>
      </c>
      <c r="C1223" t="s">
        <v>1253</v>
      </c>
      <c r="D1223" t="s">
        <v>19</v>
      </c>
      <c r="E1223" t="s">
        <v>20</v>
      </c>
      <c r="F1223" t="s">
        <v>21</v>
      </c>
      <c r="G1223" t="s">
        <v>19</v>
      </c>
      <c r="H1223" t="s">
        <v>21</v>
      </c>
      <c r="I1223" t="s">
        <v>20</v>
      </c>
      <c r="J1223" t="s">
        <v>22</v>
      </c>
      <c r="K1223" t="s">
        <v>22</v>
      </c>
      <c r="L1223" t="s">
        <v>20</v>
      </c>
      <c r="M1223" t="s">
        <v>20</v>
      </c>
      <c r="N1223" t="s">
        <v>22</v>
      </c>
    </row>
    <row r="1224" spans="1:14" x14ac:dyDescent="0.35">
      <c r="A1224" t="s">
        <v>807</v>
      </c>
      <c r="B1224" t="s">
        <v>1239</v>
      </c>
      <c r="C1224" t="s">
        <v>1254</v>
      </c>
      <c r="D1224" t="s">
        <v>19</v>
      </c>
      <c r="E1224" t="s">
        <v>20</v>
      </c>
      <c r="F1224" t="s">
        <v>21</v>
      </c>
      <c r="G1224" t="s">
        <v>19</v>
      </c>
      <c r="H1224" t="s">
        <v>19</v>
      </c>
      <c r="I1224" t="s">
        <v>20</v>
      </c>
      <c r="J1224" t="s">
        <v>22</v>
      </c>
      <c r="K1224" t="s">
        <v>20</v>
      </c>
      <c r="L1224" t="s">
        <v>20</v>
      </c>
      <c r="M1224" t="s">
        <v>20</v>
      </c>
      <c r="N1224" t="s">
        <v>22</v>
      </c>
    </row>
    <row r="1225" spans="1:14" x14ac:dyDescent="0.35">
      <c r="A1225" t="s">
        <v>807</v>
      </c>
      <c r="B1225" t="s">
        <v>1239</v>
      </c>
      <c r="C1225" t="s">
        <v>1255</v>
      </c>
      <c r="D1225" t="s">
        <v>30</v>
      </c>
      <c r="E1225" t="s">
        <v>20</v>
      </c>
      <c r="F1225" t="s">
        <v>21</v>
      </c>
      <c r="G1225" t="s">
        <v>30</v>
      </c>
      <c r="H1225" t="s">
        <v>22</v>
      </c>
      <c r="I1225" t="s">
        <v>20</v>
      </c>
      <c r="J1225" t="s">
        <v>22</v>
      </c>
      <c r="K1225" t="s">
        <v>20</v>
      </c>
      <c r="L1225" t="s">
        <v>20</v>
      </c>
      <c r="M1225" t="s">
        <v>20</v>
      </c>
      <c r="N1225" t="s">
        <v>22</v>
      </c>
    </row>
    <row r="1226" spans="1:14" x14ac:dyDescent="0.35">
      <c r="A1226" t="s">
        <v>807</v>
      </c>
      <c r="B1226" t="s">
        <v>1239</v>
      </c>
      <c r="C1226" t="s">
        <v>1256</v>
      </c>
      <c r="D1226" t="s">
        <v>19</v>
      </c>
      <c r="E1226" t="s">
        <v>20</v>
      </c>
      <c r="F1226" t="s">
        <v>21</v>
      </c>
      <c r="G1226" t="s">
        <v>19</v>
      </c>
      <c r="H1226" t="s">
        <v>30</v>
      </c>
      <c r="I1226" t="s">
        <v>20</v>
      </c>
      <c r="J1226" t="s">
        <v>22</v>
      </c>
      <c r="K1226" t="s">
        <v>22</v>
      </c>
      <c r="L1226" t="s">
        <v>20</v>
      </c>
      <c r="M1226" t="s">
        <v>20</v>
      </c>
      <c r="N1226" t="s">
        <v>22</v>
      </c>
    </row>
    <row r="1227" spans="1:14" x14ac:dyDescent="0.35">
      <c r="A1227" t="s">
        <v>807</v>
      </c>
      <c r="B1227" t="s">
        <v>1239</v>
      </c>
      <c r="C1227" t="s">
        <v>1257</v>
      </c>
      <c r="D1227" t="s">
        <v>21</v>
      </c>
      <c r="E1227" t="s">
        <v>22</v>
      </c>
      <c r="F1227" t="s">
        <v>21</v>
      </c>
      <c r="G1227" t="s">
        <v>22</v>
      </c>
      <c r="H1227" t="s">
        <v>19</v>
      </c>
      <c r="I1227" t="s">
        <v>30</v>
      </c>
      <c r="J1227" t="s">
        <v>22</v>
      </c>
      <c r="K1227" t="s">
        <v>20</v>
      </c>
      <c r="L1227" t="s">
        <v>20</v>
      </c>
      <c r="M1227" t="s">
        <v>20</v>
      </c>
      <c r="N1227" t="s">
        <v>22</v>
      </c>
    </row>
    <row r="1228" spans="1:14" x14ac:dyDescent="0.35">
      <c r="A1228" t="s">
        <v>807</v>
      </c>
      <c r="B1228" t="s">
        <v>1239</v>
      </c>
      <c r="C1228" t="s">
        <v>1258</v>
      </c>
      <c r="D1228" t="s">
        <v>19</v>
      </c>
      <c r="E1228" t="s">
        <v>20</v>
      </c>
      <c r="F1228" t="s">
        <v>21</v>
      </c>
      <c r="G1228" t="s">
        <v>19</v>
      </c>
      <c r="H1228" t="s">
        <v>20</v>
      </c>
      <c r="I1228" t="s">
        <v>20</v>
      </c>
      <c r="J1228" t="s">
        <v>22</v>
      </c>
      <c r="K1228" t="s">
        <v>22</v>
      </c>
      <c r="L1228" t="s">
        <v>20</v>
      </c>
      <c r="M1228" t="s">
        <v>20</v>
      </c>
      <c r="N1228" t="s">
        <v>22</v>
      </c>
    </row>
    <row r="1229" spans="1:14" x14ac:dyDescent="0.35">
      <c r="A1229" t="s">
        <v>807</v>
      </c>
      <c r="B1229" t="s">
        <v>1239</v>
      </c>
      <c r="C1229" t="s">
        <v>1259</v>
      </c>
      <c r="D1229" t="s">
        <v>19</v>
      </c>
      <c r="E1229" t="s">
        <v>20</v>
      </c>
      <c r="F1229" t="s">
        <v>21</v>
      </c>
      <c r="G1229" t="s">
        <v>19</v>
      </c>
      <c r="H1229" t="s">
        <v>22</v>
      </c>
      <c r="I1229" t="s">
        <v>20</v>
      </c>
      <c r="J1229" t="s">
        <v>22</v>
      </c>
      <c r="K1229" t="s">
        <v>22</v>
      </c>
      <c r="L1229" t="s">
        <v>20</v>
      </c>
      <c r="M1229" t="s">
        <v>20</v>
      </c>
      <c r="N1229" t="s">
        <v>22</v>
      </c>
    </row>
    <row r="1230" spans="1:14" x14ac:dyDescent="0.35">
      <c r="A1230" t="s">
        <v>807</v>
      </c>
      <c r="B1230" t="s">
        <v>1239</v>
      </c>
      <c r="C1230" t="s">
        <v>821</v>
      </c>
      <c r="D1230" t="s">
        <v>19</v>
      </c>
      <c r="E1230" t="s">
        <v>20</v>
      </c>
      <c r="F1230" t="s">
        <v>21</v>
      </c>
      <c r="G1230" t="s">
        <v>19</v>
      </c>
      <c r="H1230" t="s">
        <v>22</v>
      </c>
      <c r="I1230" t="s">
        <v>20</v>
      </c>
      <c r="J1230" t="s">
        <v>22</v>
      </c>
      <c r="K1230" t="s">
        <v>20</v>
      </c>
      <c r="L1230" t="s">
        <v>20</v>
      </c>
      <c r="M1230" t="s">
        <v>20</v>
      </c>
      <c r="N1230" t="s">
        <v>20</v>
      </c>
    </row>
    <row r="1231" spans="1:14" x14ac:dyDescent="0.35">
      <c r="A1231" t="s">
        <v>807</v>
      </c>
      <c r="B1231" t="s">
        <v>1239</v>
      </c>
      <c r="C1231" t="s">
        <v>1260</v>
      </c>
      <c r="D1231" t="s">
        <v>19</v>
      </c>
      <c r="E1231" t="s">
        <v>20</v>
      </c>
      <c r="F1231" t="s">
        <v>21</v>
      </c>
      <c r="G1231" t="s">
        <v>19</v>
      </c>
      <c r="H1231" t="s">
        <v>19</v>
      </c>
      <c r="I1231" t="s">
        <v>20</v>
      </c>
      <c r="J1231" t="s">
        <v>22</v>
      </c>
      <c r="K1231" t="s">
        <v>20</v>
      </c>
      <c r="L1231" t="s">
        <v>20</v>
      </c>
      <c r="M1231" t="s">
        <v>20</v>
      </c>
      <c r="N1231" t="s">
        <v>20</v>
      </c>
    </row>
    <row r="1232" spans="1:14" x14ac:dyDescent="0.35">
      <c r="A1232" t="s">
        <v>807</v>
      </c>
      <c r="B1232" t="s">
        <v>1239</v>
      </c>
      <c r="C1232" t="s">
        <v>1261</v>
      </c>
      <c r="D1232" t="s">
        <v>19</v>
      </c>
      <c r="E1232" t="s">
        <v>20</v>
      </c>
      <c r="F1232" t="s">
        <v>21</v>
      </c>
      <c r="G1232" t="s">
        <v>19</v>
      </c>
      <c r="H1232" t="s">
        <v>20</v>
      </c>
      <c r="I1232" t="s">
        <v>20</v>
      </c>
      <c r="J1232" t="s">
        <v>22</v>
      </c>
      <c r="K1232" t="s">
        <v>20</v>
      </c>
      <c r="L1232" t="s">
        <v>20</v>
      </c>
      <c r="M1232" t="s">
        <v>20</v>
      </c>
      <c r="N1232" t="s">
        <v>20</v>
      </c>
    </row>
    <row r="1233" spans="1:14" x14ac:dyDescent="0.35">
      <c r="A1233" t="s">
        <v>807</v>
      </c>
      <c r="B1233" t="s">
        <v>1239</v>
      </c>
      <c r="C1233" t="s">
        <v>1262</v>
      </c>
      <c r="D1233" t="s">
        <v>30</v>
      </c>
      <c r="E1233" t="s">
        <v>20</v>
      </c>
      <c r="F1233" t="s">
        <v>21</v>
      </c>
      <c r="G1233" t="s">
        <v>19</v>
      </c>
      <c r="H1233" t="s">
        <v>20</v>
      </c>
      <c r="I1233" t="s">
        <v>20</v>
      </c>
      <c r="J1233" t="s">
        <v>22</v>
      </c>
      <c r="K1233" t="s">
        <v>20</v>
      </c>
      <c r="L1233" t="s">
        <v>20</v>
      </c>
      <c r="M1233" t="s">
        <v>20</v>
      </c>
      <c r="N1233" t="s">
        <v>20</v>
      </c>
    </row>
    <row r="1234" spans="1:14" x14ac:dyDescent="0.35">
      <c r="A1234" t="s">
        <v>807</v>
      </c>
      <c r="B1234" t="s">
        <v>1239</v>
      </c>
      <c r="C1234" t="s">
        <v>1263</v>
      </c>
      <c r="D1234" t="s">
        <v>21</v>
      </c>
      <c r="E1234" t="s">
        <v>20</v>
      </c>
      <c r="F1234" t="s">
        <v>21</v>
      </c>
      <c r="G1234" t="s">
        <v>21</v>
      </c>
      <c r="H1234" t="s">
        <v>22</v>
      </c>
      <c r="I1234" t="s">
        <v>30</v>
      </c>
      <c r="J1234" t="s">
        <v>22</v>
      </c>
      <c r="K1234" t="s">
        <v>22</v>
      </c>
      <c r="L1234" t="s">
        <v>20</v>
      </c>
      <c r="M1234" t="s">
        <v>20</v>
      </c>
      <c r="N1234" t="s">
        <v>22</v>
      </c>
    </row>
    <row r="1235" spans="1:14" x14ac:dyDescent="0.35">
      <c r="A1235" t="s">
        <v>807</v>
      </c>
      <c r="B1235" t="s">
        <v>1239</v>
      </c>
      <c r="C1235" t="s">
        <v>1264</v>
      </c>
      <c r="D1235" t="s">
        <v>19</v>
      </c>
      <c r="E1235" t="s">
        <v>20</v>
      </c>
      <c r="F1235" t="s">
        <v>21</v>
      </c>
      <c r="G1235" t="s">
        <v>19</v>
      </c>
      <c r="H1235" t="s">
        <v>22</v>
      </c>
      <c r="I1235" t="s">
        <v>20</v>
      </c>
      <c r="J1235" t="s">
        <v>22</v>
      </c>
      <c r="K1235" t="s">
        <v>20</v>
      </c>
      <c r="L1235" t="s">
        <v>20</v>
      </c>
      <c r="M1235" t="s">
        <v>20</v>
      </c>
      <c r="N1235" t="s">
        <v>20</v>
      </c>
    </row>
    <row r="1236" spans="1:14" x14ac:dyDescent="0.35">
      <c r="A1236" t="s">
        <v>807</v>
      </c>
      <c r="B1236" t="s">
        <v>1239</v>
      </c>
      <c r="C1236" t="s">
        <v>1265</v>
      </c>
      <c r="D1236" t="s">
        <v>19</v>
      </c>
      <c r="E1236" t="s">
        <v>20</v>
      </c>
      <c r="F1236" t="s">
        <v>21</v>
      </c>
      <c r="G1236" t="s">
        <v>19</v>
      </c>
      <c r="H1236" t="s">
        <v>22</v>
      </c>
      <c r="I1236" t="s">
        <v>20</v>
      </c>
      <c r="J1236" t="s">
        <v>22</v>
      </c>
      <c r="K1236" t="s">
        <v>20</v>
      </c>
      <c r="L1236" t="s">
        <v>20</v>
      </c>
      <c r="M1236" t="s">
        <v>20</v>
      </c>
      <c r="N1236" t="s">
        <v>20</v>
      </c>
    </row>
    <row r="1237" spans="1:14" x14ac:dyDescent="0.35">
      <c r="A1237" t="s">
        <v>807</v>
      </c>
      <c r="B1237" t="s">
        <v>1239</v>
      </c>
      <c r="C1237" t="s">
        <v>1266</v>
      </c>
      <c r="D1237" t="s">
        <v>19</v>
      </c>
      <c r="E1237" t="s">
        <v>20</v>
      </c>
      <c r="F1237" t="s">
        <v>21</v>
      </c>
      <c r="G1237" t="s">
        <v>19</v>
      </c>
      <c r="H1237" t="s">
        <v>22</v>
      </c>
      <c r="I1237" t="s">
        <v>20</v>
      </c>
      <c r="J1237" t="s">
        <v>22</v>
      </c>
      <c r="K1237" t="s">
        <v>22</v>
      </c>
      <c r="L1237" t="s">
        <v>20</v>
      </c>
      <c r="M1237" t="s">
        <v>20</v>
      </c>
      <c r="N1237" t="s">
        <v>22</v>
      </c>
    </row>
    <row r="1238" spans="1:14" x14ac:dyDescent="0.35">
      <c r="A1238" t="s">
        <v>807</v>
      </c>
      <c r="B1238" t="s">
        <v>1239</v>
      </c>
      <c r="C1238" t="s">
        <v>1267</v>
      </c>
      <c r="D1238" t="s">
        <v>19</v>
      </c>
      <c r="E1238" t="s">
        <v>20</v>
      </c>
      <c r="F1238" t="s">
        <v>21</v>
      </c>
      <c r="G1238" t="s">
        <v>19</v>
      </c>
      <c r="H1238" t="s">
        <v>22</v>
      </c>
      <c r="I1238" t="s">
        <v>20</v>
      </c>
      <c r="J1238" t="s">
        <v>22</v>
      </c>
      <c r="K1238" t="s">
        <v>22</v>
      </c>
      <c r="L1238" t="s">
        <v>20</v>
      </c>
      <c r="M1238" t="s">
        <v>20</v>
      </c>
      <c r="N1238" t="s">
        <v>22</v>
      </c>
    </row>
    <row r="1239" spans="1:14" x14ac:dyDescent="0.35">
      <c r="A1239" t="s">
        <v>807</v>
      </c>
      <c r="B1239" t="s">
        <v>1239</v>
      </c>
      <c r="C1239" t="s">
        <v>1268</v>
      </c>
      <c r="D1239" t="s">
        <v>19</v>
      </c>
      <c r="E1239" t="s">
        <v>20</v>
      </c>
      <c r="F1239" t="s">
        <v>21</v>
      </c>
      <c r="G1239" t="s">
        <v>19</v>
      </c>
      <c r="H1239" t="s">
        <v>20</v>
      </c>
      <c r="I1239" t="s">
        <v>20</v>
      </c>
      <c r="J1239" t="s">
        <v>22</v>
      </c>
      <c r="K1239" t="s">
        <v>20</v>
      </c>
      <c r="L1239" t="s">
        <v>20</v>
      </c>
      <c r="M1239" t="s">
        <v>20</v>
      </c>
      <c r="N1239" t="s">
        <v>20</v>
      </c>
    </row>
    <row r="1240" spans="1:14" x14ac:dyDescent="0.35">
      <c r="A1240" t="s">
        <v>807</v>
      </c>
      <c r="B1240" t="s">
        <v>1239</v>
      </c>
      <c r="C1240" t="s">
        <v>1269</v>
      </c>
      <c r="D1240" t="s">
        <v>19</v>
      </c>
      <c r="E1240" t="s">
        <v>20</v>
      </c>
      <c r="F1240" t="s">
        <v>21</v>
      </c>
      <c r="G1240" t="s">
        <v>19</v>
      </c>
      <c r="H1240" t="s">
        <v>30</v>
      </c>
      <c r="I1240" t="s">
        <v>20</v>
      </c>
      <c r="J1240" t="s">
        <v>22</v>
      </c>
      <c r="K1240" t="s">
        <v>20</v>
      </c>
      <c r="L1240" t="s">
        <v>20</v>
      </c>
      <c r="M1240" t="s">
        <v>20</v>
      </c>
      <c r="N1240" t="s">
        <v>22</v>
      </c>
    </row>
    <row r="1241" spans="1:14" x14ac:dyDescent="0.35">
      <c r="A1241" t="s">
        <v>807</v>
      </c>
      <c r="B1241" t="s">
        <v>1270</v>
      </c>
      <c r="C1241" t="s">
        <v>1271</v>
      </c>
      <c r="D1241" t="s">
        <v>19</v>
      </c>
      <c r="E1241" t="s">
        <v>20</v>
      </c>
      <c r="F1241" t="s">
        <v>21</v>
      </c>
      <c r="G1241" t="s">
        <v>19</v>
      </c>
      <c r="H1241" t="s">
        <v>30</v>
      </c>
      <c r="I1241" t="s">
        <v>20</v>
      </c>
      <c r="J1241" t="s">
        <v>22</v>
      </c>
      <c r="K1241" t="s">
        <v>22</v>
      </c>
      <c r="L1241" t="s">
        <v>20</v>
      </c>
      <c r="M1241" t="s">
        <v>20</v>
      </c>
      <c r="N1241" t="s">
        <v>22</v>
      </c>
    </row>
    <row r="1242" spans="1:14" x14ac:dyDescent="0.35">
      <c r="A1242" t="s">
        <v>807</v>
      </c>
      <c r="B1242" t="s">
        <v>1270</v>
      </c>
      <c r="C1242" t="s">
        <v>1272</v>
      </c>
      <c r="D1242" t="s">
        <v>19</v>
      </c>
      <c r="E1242" t="s">
        <v>20</v>
      </c>
      <c r="F1242" t="s">
        <v>21</v>
      </c>
      <c r="G1242" t="s">
        <v>19</v>
      </c>
      <c r="H1242" t="s">
        <v>30</v>
      </c>
      <c r="I1242" t="s">
        <v>20</v>
      </c>
      <c r="J1242" t="s">
        <v>22</v>
      </c>
      <c r="K1242" t="s">
        <v>22</v>
      </c>
      <c r="L1242" t="s">
        <v>20</v>
      </c>
      <c r="M1242" t="s">
        <v>20</v>
      </c>
      <c r="N1242" t="s">
        <v>22</v>
      </c>
    </row>
    <row r="1243" spans="1:14" x14ac:dyDescent="0.35">
      <c r="A1243" t="s">
        <v>807</v>
      </c>
      <c r="B1243" t="s">
        <v>1270</v>
      </c>
      <c r="C1243" t="s">
        <v>1273</v>
      </c>
      <c r="D1243" t="s">
        <v>20</v>
      </c>
      <c r="E1243" t="s">
        <v>20</v>
      </c>
      <c r="F1243" t="s">
        <v>21</v>
      </c>
      <c r="G1243" t="s">
        <v>19</v>
      </c>
      <c r="H1243" t="s">
        <v>22</v>
      </c>
      <c r="I1243" t="s">
        <v>20</v>
      </c>
      <c r="J1243" t="s">
        <v>22</v>
      </c>
      <c r="K1243" t="s">
        <v>30</v>
      </c>
      <c r="L1243" t="s">
        <v>20</v>
      </c>
      <c r="M1243" t="s">
        <v>20</v>
      </c>
      <c r="N1243" t="s">
        <v>22</v>
      </c>
    </row>
    <row r="1244" spans="1:14" x14ac:dyDescent="0.35">
      <c r="A1244" t="s">
        <v>807</v>
      </c>
      <c r="B1244" t="s">
        <v>1270</v>
      </c>
      <c r="C1244" t="s">
        <v>1274</v>
      </c>
      <c r="D1244" t="s">
        <v>19</v>
      </c>
      <c r="E1244" t="s">
        <v>20</v>
      </c>
      <c r="F1244" t="s">
        <v>21</v>
      </c>
      <c r="G1244" t="s">
        <v>19</v>
      </c>
      <c r="H1244" t="s">
        <v>22</v>
      </c>
      <c r="I1244" t="s">
        <v>20</v>
      </c>
      <c r="J1244" t="s">
        <v>22</v>
      </c>
      <c r="K1244" t="s">
        <v>22</v>
      </c>
      <c r="L1244" t="s">
        <v>20</v>
      </c>
      <c r="M1244" t="s">
        <v>20</v>
      </c>
      <c r="N1244" t="s">
        <v>22</v>
      </c>
    </row>
    <row r="1245" spans="1:14" x14ac:dyDescent="0.35">
      <c r="A1245" t="s">
        <v>807</v>
      </c>
      <c r="B1245" t="s">
        <v>1270</v>
      </c>
      <c r="C1245" t="s">
        <v>1275</v>
      </c>
      <c r="D1245" t="s">
        <v>19</v>
      </c>
      <c r="E1245" t="s">
        <v>19</v>
      </c>
      <c r="F1245" t="s">
        <v>21</v>
      </c>
      <c r="G1245" t="s">
        <v>30</v>
      </c>
      <c r="H1245" t="s">
        <v>22</v>
      </c>
      <c r="I1245" t="s">
        <v>30</v>
      </c>
      <c r="J1245" t="s">
        <v>22</v>
      </c>
      <c r="K1245" t="s">
        <v>30</v>
      </c>
      <c r="L1245" t="s">
        <v>20</v>
      </c>
      <c r="M1245" t="s">
        <v>20</v>
      </c>
      <c r="N1245" t="s">
        <v>22</v>
      </c>
    </row>
    <row r="1246" spans="1:14" x14ac:dyDescent="0.35">
      <c r="A1246" t="s">
        <v>807</v>
      </c>
      <c r="B1246" t="s">
        <v>1270</v>
      </c>
      <c r="C1246" t="s">
        <v>1276</v>
      </c>
      <c r="D1246" t="s">
        <v>19</v>
      </c>
      <c r="E1246" t="s">
        <v>20</v>
      </c>
      <c r="F1246" t="s">
        <v>21</v>
      </c>
      <c r="G1246" t="s">
        <v>19</v>
      </c>
      <c r="H1246" t="s">
        <v>22</v>
      </c>
      <c r="I1246" t="s">
        <v>20</v>
      </c>
      <c r="J1246" t="s">
        <v>22</v>
      </c>
      <c r="K1246" t="s">
        <v>22</v>
      </c>
      <c r="L1246" t="s">
        <v>20</v>
      </c>
      <c r="M1246" t="s">
        <v>20</v>
      </c>
      <c r="N1246" t="s">
        <v>22</v>
      </c>
    </row>
    <row r="1247" spans="1:14" x14ac:dyDescent="0.35">
      <c r="A1247" t="s">
        <v>807</v>
      </c>
      <c r="B1247" t="s">
        <v>1270</v>
      </c>
      <c r="C1247" t="s">
        <v>1277</v>
      </c>
      <c r="D1247" t="s">
        <v>22</v>
      </c>
      <c r="E1247" t="s">
        <v>20</v>
      </c>
      <c r="F1247" t="s">
        <v>21</v>
      </c>
      <c r="G1247" t="s">
        <v>30</v>
      </c>
      <c r="H1247" t="s">
        <v>30</v>
      </c>
      <c r="I1247" t="s">
        <v>20</v>
      </c>
      <c r="J1247" t="s">
        <v>22</v>
      </c>
      <c r="K1247" t="s">
        <v>22</v>
      </c>
      <c r="L1247" t="s">
        <v>20</v>
      </c>
      <c r="M1247" t="s">
        <v>20</v>
      </c>
      <c r="N1247" t="s">
        <v>22</v>
      </c>
    </row>
    <row r="1248" spans="1:14" x14ac:dyDescent="0.35">
      <c r="A1248" t="s">
        <v>807</v>
      </c>
      <c r="B1248" t="s">
        <v>1270</v>
      </c>
      <c r="C1248" t="s">
        <v>1278</v>
      </c>
      <c r="D1248" t="s">
        <v>19</v>
      </c>
      <c r="E1248" t="s">
        <v>20</v>
      </c>
      <c r="F1248" t="s">
        <v>21</v>
      </c>
      <c r="G1248" t="s">
        <v>19</v>
      </c>
      <c r="H1248" t="s">
        <v>30</v>
      </c>
      <c r="I1248" t="s">
        <v>20</v>
      </c>
      <c r="J1248" t="s">
        <v>22</v>
      </c>
      <c r="K1248" t="s">
        <v>22</v>
      </c>
      <c r="L1248" t="s">
        <v>20</v>
      </c>
      <c r="M1248" t="s">
        <v>20</v>
      </c>
      <c r="N1248" t="s">
        <v>22</v>
      </c>
    </row>
    <row r="1249" spans="1:14" x14ac:dyDescent="0.35">
      <c r="A1249" t="s">
        <v>807</v>
      </c>
      <c r="B1249" t="s">
        <v>1270</v>
      </c>
      <c r="C1249" t="s">
        <v>1279</v>
      </c>
      <c r="D1249" t="s">
        <v>19</v>
      </c>
      <c r="E1249" t="s">
        <v>20</v>
      </c>
      <c r="F1249" t="s">
        <v>21</v>
      </c>
      <c r="G1249" t="s">
        <v>19</v>
      </c>
      <c r="H1249" t="s">
        <v>22</v>
      </c>
      <c r="I1249" t="s">
        <v>20</v>
      </c>
      <c r="J1249" t="s">
        <v>22</v>
      </c>
      <c r="K1249" t="s">
        <v>30</v>
      </c>
      <c r="L1249" t="s">
        <v>20</v>
      </c>
      <c r="M1249" t="s">
        <v>20</v>
      </c>
      <c r="N1249" t="s">
        <v>22</v>
      </c>
    </row>
    <row r="1250" spans="1:14" x14ac:dyDescent="0.35">
      <c r="A1250" t="s">
        <v>807</v>
      </c>
      <c r="B1250" t="s">
        <v>1270</v>
      </c>
      <c r="C1250" t="s">
        <v>1280</v>
      </c>
      <c r="D1250" t="s">
        <v>21</v>
      </c>
      <c r="E1250" t="s">
        <v>20</v>
      </c>
      <c r="F1250" t="s">
        <v>21</v>
      </c>
      <c r="G1250" t="s">
        <v>30</v>
      </c>
      <c r="H1250" t="s">
        <v>30</v>
      </c>
      <c r="I1250" t="s">
        <v>20</v>
      </c>
      <c r="J1250" t="s">
        <v>22</v>
      </c>
      <c r="K1250" t="s">
        <v>22</v>
      </c>
      <c r="L1250" t="s">
        <v>20</v>
      </c>
      <c r="M1250" t="s">
        <v>20</v>
      </c>
      <c r="N1250" t="s">
        <v>22</v>
      </c>
    </row>
    <row r="1251" spans="1:14" x14ac:dyDescent="0.35">
      <c r="A1251" t="s">
        <v>807</v>
      </c>
      <c r="B1251" t="s">
        <v>1270</v>
      </c>
      <c r="C1251" t="s">
        <v>1270</v>
      </c>
      <c r="D1251" t="s">
        <v>22</v>
      </c>
      <c r="E1251" t="s">
        <v>20</v>
      </c>
      <c r="F1251" t="s">
        <v>21</v>
      </c>
      <c r="G1251" t="s">
        <v>30</v>
      </c>
      <c r="H1251" t="s">
        <v>30</v>
      </c>
      <c r="I1251" t="s">
        <v>20</v>
      </c>
      <c r="J1251" t="s">
        <v>22</v>
      </c>
      <c r="K1251" t="s">
        <v>22</v>
      </c>
      <c r="L1251" t="s">
        <v>20</v>
      </c>
      <c r="M1251" t="s">
        <v>20</v>
      </c>
      <c r="N1251" t="s">
        <v>22</v>
      </c>
    </row>
    <row r="1252" spans="1:14" x14ac:dyDescent="0.35">
      <c r="A1252" t="s">
        <v>807</v>
      </c>
      <c r="B1252" t="s">
        <v>1270</v>
      </c>
      <c r="C1252" t="s">
        <v>1281</v>
      </c>
      <c r="D1252" t="s">
        <v>20</v>
      </c>
      <c r="E1252" t="s">
        <v>20</v>
      </c>
      <c r="F1252" t="s">
        <v>21</v>
      </c>
      <c r="G1252" t="s">
        <v>19</v>
      </c>
      <c r="H1252" t="s">
        <v>22</v>
      </c>
      <c r="I1252" t="s">
        <v>30</v>
      </c>
      <c r="J1252" t="s">
        <v>22</v>
      </c>
      <c r="K1252" t="s">
        <v>22</v>
      </c>
      <c r="L1252" t="s">
        <v>20</v>
      </c>
      <c r="M1252" t="s">
        <v>20</v>
      </c>
      <c r="N1252" t="s">
        <v>22</v>
      </c>
    </row>
    <row r="1253" spans="1:14" x14ac:dyDescent="0.35">
      <c r="A1253" t="s">
        <v>807</v>
      </c>
      <c r="B1253" t="s">
        <v>1270</v>
      </c>
      <c r="C1253" t="s">
        <v>1282</v>
      </c>
      <c r="D1253" t="s">
        <v>19</v>
      </c>
      <c r="E1253" t="s">
        <v>20</v>
      </c>
      <c r="F1253" t="s">
        <v>21</v>
      </c>
      <c r="G1253" t="s">
        <v>19</v>
      </c>
      <c r="H1253" t="s">
        <v>30</v>
      </c>
      <c r="I1253" t="s">
        <v>20</v>
      </c>
      <c r="J1253" t="s">
        <v>22</v>
      </c>
      <c r="K1253" t="s">
        <v>22</v>
      </c>
      <c r="L1253" t="s">
        <v>20</v>
      </c>
      <c r="M1253" t="s">
        <v>20</v>
      </c>
      <c r="N1253" t="s">
        <v>22</v>
      </c>
    </row>
    <row r="1254" spans="1:14" x14ac:dyDescent="0.35">
      <c r="A1254" t="s">
        <v>807</v>
      </c>
      <c r="B1254" t="s">
        <v>1270</v>
      </c>
      <c r="C1254" t="s">
        <v>1283</v>
      </c>
      <c r="D1254" t="s">
        <v>30</v>
      </c>
      <c r="E1254" t="s">
        <v>20</v>
      </c>
      <c r="F1254" t="s">
        <v>21</v>
      </c>
      <c r="G1254" t="s">
        <v>19</v>
      </c>
      <c r="H1254" t="s">
        <v>30</v>
      </c>
      <c r="I1254" t="s">
        <v>20</v>
      </c>
      <c r="J1254" t="s">
        <v>22</v>
      </c>
      <c r="K1254" t="s">
        <v>22</v>
      </c>
      <c r="L1254" t="s">
        <v>20</v>
      </c>
      <c r="M1254" t="s">
        <v>20</v>
      </c>
      <c r="N1254" t="s">
        <v>22</v>
      </c>
    </row>
    <row r="1255" spans="1:14" x14ac:dyDescent="0.35">
      <c r="A1255" t="s">
        <v>807</v>
      </c>
      <c r="B1255" t="s">
        <v>1270</v>
      </c>
      <c r="C1255" t="s">
        <v>930</v>
      </c>
      <c r="D1255" t="s">
        <v>20</v>
      </c>
      <c r="E1255" t="s">
        <v>20</v>
      </c>
      <c r="F1255" t="s">
        <v>21</v>
      </c>
      <c r="G1255" t="s">
        <v>21</v>
      </c>
      <c r="H1255" t="s">
        <v>22</v>
      </c>
      <c r="I1255" t="s">
        <v>30</v>
      </c>
      <c r="J1255" t="s">
        <v>22</v>
      </c>
      <c r="K1255" t="s">
        <v>22</v>
      </c>
      <c r="L1255" t="s">
        <v>20</v>
      </c>
      <c r="M1255" t="s">
        <v>20</v>
      </c>
      <c r="N1255" t="s">
        <v>22</v>
      </c>
    </row>
    <row r="1256" spans="1:14" x14ac:dyDescent="0.35">
      <c r="A1256" t="s">
        <v>807</v>
      </c>
      <c r="B1256" t="s">
        <v>1270</v>
      </c>
      <c r="C1256" t="s">
        <v>1284</v>
      </c>
      <c r="D1256" t="s">
        <v>30</v>
      </c>
      <c r="E1256" t="s">
        <v>20</v>
      </c>
      <c r="F1256" t="s">
        <v>21</v>
      </c>
      <c r="G1256" t="s">
        <v>19</v>
      </c>
      <c r="H1256" t="s">
        <v>30</v>
      </c>
      <c r="I1256" t="s">
        <v>20</v>
      </c>
      <c r="J1256" t="s">
        <v>22</v>
      </c>
      <c r="K1256" t="s">
        <v>22</v>
      </c>
      <c r="L1256" t="s">
        <v>20</v>
      </c>
      <c r="M1256" t="s">
        <v>20</v>
      </c>
      <c r="N1256" t="s">
        <v>22</v>
      </c>
    </row>
    <row r="1257" spans="1:14" x14ac:dyDescent="0.35">
      <c r="A1257" t="s">
        <v>807</v>
      </c>
      <c r="B1257" t="s">
        <v>1270</v>
      </c>
      <c r="C1257" t="s">
        <v>1285</v>
      </c>
      <c r="D1257" t="s">
        <v>19</v>
      </c>
      <c r="E1257" t="s">
        <v>20</v>
      </c>
      <c r="F1257" t="s">
        <v>21</v>
      </c>
      <c r="G1257" t="s">
        <v>19</v>
      </c>
      <c r="H1257" t="s">
        <v>30</v>
      </c>
      <c r="I1257" t="s">
        <v>20</v>
      </c>
      <c r="J1257" t="s">
        <v>22</v>
      </c>
      <c r="K1257" t="s">
        <v>22</v>
      </c>
      <c r="L1257" t="s">
        <v>20</v>
      </c>
      <c r="M1257" t="s">
        <v>20</v>
      </c>
      <c r="N1257" t="s">
        <v>22</v>
      </c>
    </row>
    <row r="1258" spans="1:14" x14ac:dyDescent="0.35">
      <c r="A1258" t="s">
        <v>807</v>
      </c>
      <c r="B1258" t="s">
        <v>1270</v>
      </c>
      <c r="C1258" t="s">
        <v>1286</v>
      </c>
      <c r="D1258" t="s">
        <v>19</v>
      </c>
      <c r="E1258" t="s">
        <v>20</v>
      </c>
      <c r="F1258" t="s">
        <v>21</v>
      </c>
      <c r="G1258" t="s">
        <v>19</v>
      </c>
      <c r="H1258" t="s">
        <v>22</v>
      </c>
      <c r="I1258" t="s">
        <v>20</v>
      </c>
      <c r="J1258" t="s">
        <v>22</v>
      </c>
      <c r="K1258" t="s">
        <v>22</v>
      </c>
      <c r="L1258" t="s">
        <v>20</v>
      </c>
      <c r="M1258" t="s">
        <v>20</v>
      </c>
      <c r="N1258" t="s">
        <v>22</v>
      </c>
    </row>
    <row r="1259" spans="1:14" x14ac:dyDescent="0.35">
      <c r="A1259" t="s">
        <v>807</v>
      </c>
      <c r="B1259" t="s">
        <v>1270</v>
      </c>
      <c r="C1259" t="s">
        <v>1287</v>
      </c>
      <c r="D1259" t="s">
        <v>19</v>
      </c>
      <c r="E1259" t="s">
        <v>20</v>
      </c>
      <c r="F1259" t="s">
        <v>21</v>
      </c>
      <c r="G1259" t="s">
        <v>19</v>
      </c>
      <c r="H1259" t="s">
        <v>22</v>
      </c>
      <c r="I1259" t="s">
        <v>20</v>
      </c>
      <c r="J1259" t="s">
        <v>22</v>
      </c>
      <c r="K1259" t="s">
        <v>30</v>
      </c>
      <c r="L1259" t="s">
        <v>20</v>
      </c>
      <c r="M1259" t="s">
        <v>20</v>
      </c>
      <c r="N1259" t="s">
        <v>22</v>
      </c>
    </row>
    <row r="1260" spans="1:14" x14ac:dyDescent="0.35">
      <c r="A1260" t="s">
        <v>807</v>
      </c>
      <c r="B1260" t="s">
        <v>1270</v>
      </c>
      <c r="C1260" t="s">
        <v>1288</v>
      </c>
      <c r="D1260" t="s">
        <v>21</v>
      </c>
      <c r="E1260" t="s">
        <v>20</v>
      </c>
      <c r="F1260" t="s">
        <v>21</v>
      </c>
      <c r="G1260" t="s">
        <v>21</v>
      </c>
      <c r="H1260" t="s">
        <v>30</v>
      </c>
      <c r="I1260" t="s">
        <v>20</v>
      </c>
      <c r="J1260" t="s">
        <v>22</v>
      </c>
      <c r="K1260" t="s">
        <v>22</v>
      </c>
      <c r="L1260" t="s">
        <v>20</v>
      </c>
      <c r="M1260" t="s">
        <v>20</v>
      </c>
      <c r="N1260" t="s">
        <v>22</v>
      </c>
    </row>
    <row r="1261" spans="1:14" x14ac:dyDescent="0.35">
      <c r="A1261" t="s">
        <v>807</v>
      </c>
      <c r="B1261" t="s">
        <v>1270</v>
      </c>
      <c r="C1261" t="s">
        <v>1289</v>
      </c>
      <c r="D1261" t="s">
        <v>19</v>
      </c>
      <c r="E1261" t="s">
        <v>20</v>
      </c>
      <c r="F1261" t="s">
        <v>21</v>
      </c>
      <c r="G1261" t="s">
        <v>21</v>
      </c>
      <c r="H1261" t="s">
        <v>19</v>
      </c>
      <c r="I1261" t="s">
        <v>30</v>
      </c>
      <c r="J1261" t="s">
        <v>22</v>
      </c>
      <c r="K1261" t="s">
        <v>22</v>
      </c>
      <c r="L1261" t="s">
        <v>20</v>
      </c>
      <c r="M1261" t="s">
        <v>20</v>
      </c>
      <c r="N1261" t="s">
        <v>22</v>
      </c>
    </row>
    <row r="1262" spans="1:14" x14ac:dyDescent="0.35">
      <c r="A1262" t="s">
        <v>807</v>
      </c>
      <c r="B1262" t="s">
        <v>1270</v>
      </c>
      <c r="C1262" t="s">
        <v>1290</v>
      </c>
      <c r="D1262" t="s">
        <v>22</v>
      </c>
      <c r="E1262" t="s">
        <v>20</v>
      </c>
      <c r="F1262" t="s">
        <v>21</v>
      </c>
      <c r="G1262" t="s">
        <v>30</v>
      </c>
      <c r="H1262" t="s">
        <v>30</v>
      </c>
      <c r="I1262" t="s">
        <v>20</v>
      </c>
      <c r="J1262" t="s">
        <v>22</v>
      </c>
      <c r="K1262" t="s">
        <v>22</v>
      </c>
      <c r="L1262" t="s">
        <v>20</v>
      </c>
      <c r="M1262" t="s">
        <v>20</v>
      </c>
      <c r="N1262" t="s">
        <v>22</v>
      </c>
    </row>
    <row r="1263" spans="1:14" x14ac:dyDescent="0.35">
      <c r="A1263" t="s">
        <v>807</v>
      </c>
      <c r="B1263" t="s">
        <v>1270</v>
      </c>
      <c r="C1263" t="s">
        <v>1291</v>
      </c>
      <c r="D1263" t="s">
        <v>21</v>
      </c>
      <c r="E1263" t="s">
        <v>20</v>
      </c>
      <c r="F1263" t="s">
        <v>21</v>
      </c>
      <c r="G1263" t="s">
        <v>30</v>
      </c>
      <c r="H1263" t="s">
        <v>22</v>
      </c>
      <c r="I1263" t="s">
        <v>20</v>
      </c>
      <c r="J1263" t="s">
        <v>22</v>
      </c>
      <c r="K1263" t="s">
        <v>20</v>
      </c>
      <c r="L1263" t="s">
        <v>20</v>
      </c>
      <c r="M1263" t="s">
        <v>20</v>
      </c>
      <c r="N1263" t="s">
        <v>20</v>
      </c>
    </row>
    <row r="1264" spans="1:14" x14ac:dyDescent="0.35">
      <c r="A1264" t="s">
        <v>807</v>
      </c>
      <c r="B1264" t="s">
        <v>1270</v>
      </c>
      <c r="C1264" t="s">
        <v>1292</v>
      </c>
      <c r="D1264" t="s">
        <v>30</v>
      </c>
      <c r="E1264" t="s">
        <v>20</v>
      </c>
      <c r="F1264" t="s">
        <v>21</v>
      </c>
      <c r="G1264" t="s">
        <v>22</v>
      </c>
      <c r="H1264" t="s">
        <v>30</v>
      </c>
      <c r="I1264" t="s">
        <v>20</v>
      </c>
      <c r="J1264" t="s">
        <v>22</v>
      </c>
      <c r="K1264" t="s">
        <v>22</v>
      </c>
      <c r="L1264" t="s">
        <v>20</v>
      </c>
      <c r="M1264" t="s">
        <v>20</v>
      </c>
      <c r="N1264" t="s">
        <v>22</v>
      </c>
    </row>
    <row r="1265" spans="1:14" x14ac:dyDescent="0.35">
      <c r="A1265" t="s">
        <v>807</v>
      </c>
      <c r="B1265" t="s">
        <v>1270</v>
      </c>
      <c r="C1265" t="s">
        <v>1293</v>
      </c>
      <c r="D1265" t="s">
        <v>19</v>
      </c>
      <c r="E1265" t="s">
        <v>20</v>
      </c>
      <c r="F1265" t="s">
        <v>21</v>
      </c>
      <c r="G1265" t="s">
        <v>30</v>
      </c>
      <c r="H1265" t="s">
        <v>30</v>
      </c>
      <c r="I1265" t="s">
        <v>20</v>
      </c>
      <c r="J1265" t="s">
        <v>22</v>
      </c>
      <c r="K1265" t="s">
        <v>22</v>
      </c>
      <c r="L1265" t="s">
        <v>20</v>
      </c>
      <c r="M1265" t="s">
        <v>20</v>
      </c>
      <c r="N1265" t="s">
        <v>22</v>
      </c>
    </row>
    <row r="1266" spans="1:14" x14ac:dyDescent="0.35">
      <c r="A1266" t="s">
        <v>807</v>
      </c>
      <c r="B1266" t="s">
        <v>1270</v>
      </c>
      <c r="C1266" t="s">
        <v>1294</v>
      </c>
      <c r="D1266" t="s">
        <v>22</v>
      </c>
      <c r="E1266" t="s">
        <v>20</v>
      </c>
      <c r="F1266" t="s">
        <v>21</v>
      </c>
      <c r="G1266" t="s">
        <v>30</v>
      </c>
      <c r="H1266" t="s">
        <v>20</v>
      </c>
      <c r="I1266" t="s">
        <v>20</v>
      </c>
      <c r="J1266" t="s">
        <v>22</v>
      </c>
      <c r="K1266" t="s">
        <v>22</v>
      </c>
      <c r="L1266" t="s">
        <v>20</v>
      </c>
      <c r="M1266" t="s">
        <v>20</v>
      </c>
      <c r="N1266" t="s">
        <v>22</v>
      </c>
    </row>
    <row r="1267" spans="1:14" x14ac:dyDescent="0.35">
      <c r="A1267" t="s">
        <v>807</v>
      </c>
      <c r="B1267" t="s">
        <v>1270</v>
      </c>
      <c r="C1267" t="s">
        <v>1295</v>
      </c>
      <c r="D1267" t="s">
        <v>19</v>
      </c>
      <c r="E1267" t="s">
        <v>20</v>
      </c>
      <c r="F1267" t="s">
        <v>21</v>
      </c>
      <c r="G1267" t="s">
        <v>19</v>
      </c>
      <c r="H1267" t="s">
        <v>30</v>
      </c>
      <c r="I1267" t="s">
        <v>20</v>
      </c>
      <c r="J1267" t="s">
        <v>22</v>
      </c>
      <c r="K1267" t="s">
        <v>22</v>
      </c>
      <c r="L1267" t="s">
        <v>20</v>
      </c>
      <c r="M1267" t="s">
        <v>20</v>
      </c>
      <c r="N1267" t="s">
        <v>22</v>
      </c>
    </row>
    <row r="1268" spans="1:14" x14ac:dyDescent="0.35">
      <c r="A1268" t="s">
        <v>807</v>
      </c>
      <c r="B1268" t="s">
        <v>1270</v>
      </c>
      <c r="C1268" t="s">
        <v>1296</v>
      </c>
      <c r="D1268" t="s">
        <v>19</v>
      </c>
      <c r="E1268" t="s">
        <v>20</v>
      </c>
      <c r="F1268" t="s">
        <v>21</v>
      </c>
      <c r="G1268" t="s">
        <v>19</v>
      </c>
      <c r="H1268" t="s">
        <v>20</v>
      </c>
      <c r="I1268" t="s">
        <v>30</v>
      </c>
      <c r="J1268" t="s">
        <v>22</v>
      </c>
      <c r="K1268" t="s">
        <v>20</v>
      </c>
      <c r="L1268" t="s">
        <v>20</v>
      </c>
      <c r="M1268" t="s">
        <v>20</v>
      </c>
      <c r="N1268" t="s">
        <v>20</v>
      </c>
    </row>
    <row r="1269" spans="1:14" x14ac:dyDescent="0.35">
      <c r="A1269" t="s">
        <v>807</v>
      </c>
      <c r="B1269" t="s">
        <v>1270</v>
      </c>
      <c r="C1269" t="s">
        <v>1297</v>
      </c>
      <c r="D1269" t="s">
        <v>19</v>
      </c>
      <c r="E1269" t="s">
        <v>20</v>
      </c>
      <c r="F1269" t="s">
        <v>21</v>
      </c>
      <c r="G1269" t="s">
        <v>30</v>
      </c>
      <c r="H1269" t="s">
        <v>22</v>
      </c>
      <c r="I1269" t="s">
        <v>20</v>
      </c>
      <c r="J1269" t="s">
        <v>22</v>
      </c>
      <c r="K1269" t="s">
        <v>22</v>
      </c>
      <c r="L1269" t="s">
        <v>20</v>
      </c>
      <c r="M1269" t="s">
        <v>20</v>
      </c>
      <c r="N1269" t="s">
        <v>22</v>
      </c>
    </row>
    <row r="1270" spans="1:14" x14ac:dyDescent="0.35">
      <c r="A1270" t="s">
        <v>807</v>
      </c>
      <c r="B1270" t="s">
        <v>1270</v>
      </c>
      <c r="C1270" t="s">
        <v>1298</v>
      </c>
      <c r="D1270" t="s">
        <v>22</v>
      </c>
      <c r="E1270" t="s">
        <v>20</v>
      </c>
      <c r="F1270" t="s">
        <v>21</v>
      </c>
      <c r="G1270" t="s">
        <v>30</v>
      </c>
      <c r="H1270" t="s">
        <v>30</v>
      </c>
      <c r="I1270" t="s">
        <v>20</v>
      </c>
      <c r="J1270" t="s">
        <v>22</v>
      </c>
      <c r="K1270" t="s">
        <v>22</v>
      </c>
      <c r="L1270" t="s">
        <v>20</v>
      </c>
      <c r="M1270" t="s">
        <v>20</v>
      </c>
      <c r="N1270" t="s">
        <v>22</v>
      </c>
    </row>
    <row r="1271" spans="1:14" x14ac:dyDescent="0.35">
      <c r="A1271" t="s">
        <v>807</v>
      </c>
      <c r="B1271" t="s">
        <v>1270</v>
      </c>
      <c r="C1271" t="s">
        <v>1299</v>
      </c>
      <c r="D1271" t="s">
        <v>19</v>
      </c>
      <c r="E1271" t="s">
        <v>20</v>
      </c>
      <c r="F1271" t="s">
        <v>21</v>
      </c>
      <c r="G1271" t="s">
        <v>19</v>
      </c>
      <c r="H1271" t="s">
        <v>30</v>
      </c>
      <c r="I1271" t="s">
        <v>20</v>
      </c>
      <c r="J1271" t="s">
        <v>22</v>
      </c>
      <c r="K1271" t="s">
        <v>30</v>
      </c>
      <c r="L1271" t="s">
        <v>20</v>
      </c>
      <c r="M1271" t="s">
        <v>20</v>
      </c>
      <c r="N1271" t="s">
        <v>22</v>
      </c>
    </row>
    <row r="1272" spans="1:14" x14ac:dyDescent="0.35">
      <c r="A1272" t="s">
        <v>807</v>
      </c>
      <c r="B1272" t="s">
        <v>1270</v>
      </c>
      <c r="C1272" t="s">
        <v>1300</v>
      </c>
      <c r="D1272" t="s">
        <v>19</v>
      </c>
      <c r="E1272" t="s">
        <v>20</v>
      </c>
      <c r="F1272" t="s">
        <v>21</v>
      </c>
      <c r="G1272" t="s">
        <v>19</v>
      </c>
      <c r="H1272" t="s">
        <v>22</v>
      </c>
      <c r="I1272" t="s">
        <v>20</v>
      </c>
      <c r="J1272" t="s">
        <v>22</v>
      </c>
      <c r="K1272" t="s">
        <v>22</v>
      </c>
      <c r="L1272" t="s">
        <v>20</v>
      </c>
      <c r="M1272" t="s">
        <v>20</v>
      </c>
      <c r="N1272" t="s">
        <v>22</v>
      </c>
    </row>
    <row r="1273" spans="1:14" x14ac:dyDescent="0.35">
      <c r="A1273" t="s">
        <v>807</v>
      </c>
      <c r="B1273" t="s">
        <v>1270</v>
      </c>
      <c r="C1273" t="s">
        <v>1301</v>
      </c>
      <c r="D1273" t="s">
        <v>19</v>
      </c>
      <c r="E1273" t="s">
        <v>20</v>
      </c>
      <c r="F1273" t="s">
        <v>21</v>
      </c>
      <c r="G1273" t="s">
        <v>19</v>
      </c>
      <c r="H1273" t="s">
        <v>22</v>
      </c>
      <c r="I1273" t="s">
        <v>20</v>
      </c>
      <c r="J1273" t="s">
        <v>22</v>
      </c>
      <c r="K1273" t="s">
        <v>30</v>
      </c>
      <c r="L1273" t="s">
        <v>20</v>
      </c>
      <c r="M1273" t="s">
        <v>20</v>
      </c>
      <c r="N1273" t="s">
        <v>22</v>
      </c>
    </row>
    <row r="1274" spans="1:14" x14ac:dyDescent="0.35">
      <c r="A1274" t="s">
        <v>807</v>
      </c>
      <c r="B1274" t="s">
        <v>1270</v>
      </c>
      <c r="C1274" t="s">
        <v>1302</v>
      </c>
      <c r="D1274" t="s">
        <v>19</v>
      </c>
      <c r="E1274" t="s">
        <v>20</v>
      </c>
      <c r="F1274" t="s">
        <v>21</v>
      </c>
      <c r="G1274" t="s">
        <v>19</v>
      </c>
      <c r="H1274" t="s">
        <v>22</v>
      </c>
      <c r="I1274" t="s">
        <v>30</v>
      </c>
      <c r="J1274" t="s">
        <v>22</v>
      </c>
      <c r="K1274" t="s">
        <v>22</v>
      </c>
      <c r="L1274" t="s">
        <v>20</v>
      </c>
      <c r="M1274" t="s">
        <v>20</v>
      </c>
      <c r="N1274" t="s">
        <v>22</v>
      </c>
    </row>
    <row r="1275" spans="1:14" x14ac:dyDescent="0.35">
      <c r="A1275" t="s">
        <v>807</v>
      </c>
      <c r="B1275" t="s">
        <v>1270</v>
      </c>
      <c r="C1275" t="s">
        <v>1303</v>
      </c>
      <c r="D1275" t="s">
        <v>19</v>
      </c>
      <c r="E1275" t="s">
        <v>20</v>
      </c>
      <c r="F1275" t="s">
        <v>21</v>
      </c>
      <c r="G1275" t="s">
        <v>19</v>
      </c>
      <c r="H1275" t="s">
        <v>22</v>
      </c>
      <c r="I1275" t="s">
        <v>20</v>
      </c>
      <c r="J1275" t="s">
        <v>22</v>
      </c>
      <c r="K1275" t="s">
        <v>30</v>
      </c>
      <c r="L1275" t="s">
        <v>20</v>
      </c>
      <c r="M1275" t="s">
        <v>20</v>
      </c>
      <c r="N1275" t="s">
        <v>22</v>
      </c>
    </row>
    <row r="1276" spans="1:14" x14ac:dyDescent="0.35">
      <c r="A1276" t="s">
        <v>807</v>
      </c>
      <c r="B1276" t="s">
        <v>1304</v>
      </c>
      <c r="C1276" t="s">
        <v>1305</v>
      </c>
      <c r="D1276" t="s">
        <v>19</v>
      </c>
      <c r="E1276" t="s">
        <v>20</v>
      </c>
      <c r="F1276" t="s">
        <v>21</v>
      </c>
      <c r="G1276" t="s">
        <v>19</v>
      </c>
      <c r="H1276" t="s">
        <v>30</v>
      </c>
      <c r="I1276" t="s">
        <v>20</v>
      </c>
      <c r="J1276" t="s">
        <v>22</v>
      </c>
      <c r="K1276" t="s">
        <v>22</v>
      </c>
      <c r="L1276" t="s">
        <v>20</v>
      </c>
      <c r="M1276" t="s">
        <v>20</v>
      </c>
      <c r="N1276" t="s">
        <v>30</v>
      </c>
    </row>
    <row r="1277" spans="1:14" x14ac:dyDescent="0.35">
      <c r="A1277" t="s">
        <v>807</v>
      </c>
      <c r="B1277" t="s">
        <v>1304</v>
      </c>
      <c r="C1277" t="s">
        <v>1306</v>
      </c>
      <c r="D1277" t="s">
        <v>19</v>
      </c>
      <c r="E1277" t="s">
        <v>20</v>
      </c>
      <c r="F1277" t="s">
        <v>21</v>
      </c>
      <c r="G1277" t="s">
        <v>30</v>
      </c>
      <c r="H1277" t="s">
        <v>22</v>
      </c>
      <c r="I1277" t="s">
        <v>20</v>
      </c>
      <c r="J1277" t="s">
        <v>22</v>
      </c>
      <c r="K1277" t="s">
        <v>22</v>
      </c>
      <c r="L1277" t="s">
        <v>20</v>
      </c>
      <c r="M1277" t="s">
        <v>20</v>
      </c>
      <c r="N1277" t="s">
        <v>30</v>
      </c>
    </row>
    <row r="1278" spans="1:14" x14ac:dyDescent="0.35">
      <c r="A1278" t="s">
        <v>807</v>
      </c>
      <c r="B1278" t="s">
        <v>1304</v>
      </c>
      <c r="C1278" t="s">
        <v>1307</v>
      </c>
      <c r="D1278" t="s">
        <v>19</v>
      </c>
      <c r="E1278" t="s">
        <v>20</v>
      </c>
      <c r="F1278" t="s">
        <v>21</v>
      </c>
      <c r="G1278" t="s">
        <v>19</v>
      </c>
      <c r="H1278" t="s">
        <v>30</v>
      </c>
      <c r="I1278" t="s">
        <v>20</v>
      </c>
      <c r="J1278" t="s">
        <v>22</v>
      </c>
      <c r="K1278" t="s">
        <v>22</v>
      </c>
      <c r="L1278" t="s">
        <v>20</v>
      </c>
      <c r="M1278" t="s">
        <v>20</v>
      </c>
      <c r="N1278" t="s">
        <v>30</v>
      </c>
    </row>
    <row r="1279" spans="1:14" x14ac:dyDescent="0.35">
      <c r="A1279" t="s">
        <v>807</v>
      </c>
      <c r="B1279" t="s">
        <v>1304</v>
      </c>
      <c r="C1279" t="s">
        <v>1308</v>
      </c>
      <c r="D1279" t="s">
        <v>19</v>
      </c>
      <c r="E1279" t="s">
        <v>20</v>
      </c>
      <c r="F1279" t="s">
        <v>21</v>
      </c>
      <c r="G1279" t="s">
        <v>19</v>
      </c>
      <c r="H1279" t="s">
        <v>22</v>
      </c>
      <c r="I1279" t="s">
        <v>20</v>
      </c>
      <c r="J1279" t="s">
        <v>22</v>
      </c>
      <c r="K1279" t="s">
        <v>22</v>
      </c>
      <c r="L1279" t="s">
        <v>20</v>
      </c>
      <c r="M1279" t="s">
        <v>20</v>
      </c>
      <c r="N1279" t="s">
        <v>30</v>
      </c>
    </row>
    <row r="1280" spans="1:14" x14ac:dyDescent="0.35">
      <c r="A1280" t="s">
        <v>807</v>
      </c>
      <c r="B1280" t="s">
        <v>1304</v>
      </c>
      <c r="C1280" t="s">
        <v>1304</v>
      </c>
      <c r="D1280" t="s">
        <v>22</v>
      </c>
      <c r="E1280" t="s">
        <v>20</v>
      </c>
      <c r="F1280" t="s">
        <v>21</v>
      </c>
      <c r="G1280" t="s">
        <v>30</v>
      </c>
      <c r="H1280" t="s">
        <v>30</v>
      </c>
      <c r="I1280" t="s">
        <v>20</v>
      </c>
      <c r="J1280" t="s">
        <v>22</v>
      </c>
      <c r="K1280" t="s">
        <v>22</v>
      </c>
      <c r="L1280" t="s">
        <v>20</v>
      </c>
      <c r="M1280" t="s">
        <v>20</v>
      </c>
      <c r="N1280" t="s">
        <v>30</v>
      </c>
    </row>
    <row r="1281" spans="1:14" x14ac:dyDescent="0.35">
      <c r="A1281" t="s">
        <v>807</v>
      </c>
      <c r="B1281" t="s">
        <v>1304</v>
      </c>
      <c r="C1281" t="s">
        <v>1309</v>
      </c>
      <c r="D1281" t="s">
        <v>19</v>
      </c>
      <c r="E1281" t="s">
        <v>20</v>
      </c>
      <c r="F1281" t="s">
        <v>21</v>
      </c>
      <c r="G1281" t="s">
        <v>19</v>
      </c>
      <c r="H1281" t="s">
        <v>30</v>
      </c>
      <c r="I1281" t="s">
        <v>20</v>
      </c>
      <c r="J1281" t="s">
        <v>22</v>
      </c>
      <c r="K1281" t="s">
        <v>22</v>
      </c>
      <c r="L1281" t="s">
        <v>20</v>
      </c>
      <c r="M1281" t="s">
        <v>20</v>
      </c>
      <c r="N1281" t="s">
        <v>30</v>
      </c>
    </row>
    <row r="1282" spans="1:14" x14ac:dyDescent="0.35">
      <c r="A1282" t="s">
        <v>807</v>
      </c>
      <c r="B1282" t="s">
        <v>1304</v>
      </c>
      <c r="C1282" t="s">
        <v>1310</v>
      </c>
      <c r="D1282" t="s">
        <v>30</v>
      </c>
      <c r="E1282" t="s">
        <v>20</v>
      </c>
      <c r="F1282" t="s">
        <v>21</v>
      </c>
      <c r="G1282" t="s">
        <v>30</v>
      </c>
      <c r="H1282" t="s">
        <v>30</v>
      </c>
      <c r="I1282" t="s">
        <v>20</v>
      </c>
      <c r="J1282" t="s">
        <v>22</v>
      </c>
      <c r="K1282" t="s">
        <v>22</v>
      </c>
      <c r="L1282" t="s">
        <v>20</v>
      </c>
      <c r="M1282" t="s">
        <v>20</v>
      </c>
      <c r="N1282" t="s">
        <v>30</v>
      </c>
    </row>
    <row r="1283" spans="1:14" x14ac:dyDescent="0.35">
      <c r="A1283" t="s">
        <v>807</v>
      </c>
      <c r="B1283" t="s">
        <v>1304</v>
      </c>
      <c r="C1283" t="s">
        <v>1311</v>
      </c>
      <c r="D1283" t="s">
        <v>30</v>
      </c>
      <c r="E1283" t="s">
        <v>20</v>
      </c>
      <c r="F1283" t="s">
        <v>21</v>
      </c>
      <c r="G1283" t="s">
        <v>19</v>
      </c>
      <c r="H1283" t="s">
        <v>30</v>
      </c>
      <c r="I1283" t="s">
        <v>20</v>
      </c>
      <c r="J1283" t="s">
        <v>22</v>
      </c>
      <c r="K1283" t="s">
        <v>22</v>
      </c>
      <c r="L1283" t="s">
        <v>20</v>
      </c>
      <c r="M1283" t="s">
        <v>20</v>
      </c>
      <c r="N1283" t="s">
        <v>30</v>
      </c>
    </row>
    <row r="1284" spans="1:14" x14ac:dyDescent="0.35">
      <c r="A1284" t="s">
        <v>807</v>
      </c>
      <c r="B1284" t="s">
        <v>1304</v>
      </c>
      <c r="C1284" t="s">
        <v>1312</v>
      </c>
      <c r="D1284" t="s">
        <v>20</v>
      </c>
      <c r="E1284" t="s">
        <v>20</v>
      </c>
      <c r="F1284" t="s">
        <v>21</v>
      </c>
      <c r="G1284" t="s">
        <v>19</v>
      </c>
      <c r="H1284" t="s">
        <v>22</v>
      </c>
      <c r="I1284" t="s">
        <v>20</v>
      </c>
      <c r="J1284" t="s">
        <v>22</v>
      </c>
      <c r="K1284" t="s">
        <v>22</v>
      </c>
      <c r="L1284" t="s">
        <v>20</v>
      </c>
      <c r="M1284" t="s">
        <v>20</v>
      </c>
      <c r="N1284" t="s">
        <v>30</v>
      </c>
    </row>
    <row r="1285" spans="1:14" x14ac:dyDescent="0.35">
      <c r="A1285" t="s">
        <v>807</v>
      </c>
      <c r="B1285" t="s">
        <v>1304</v>
      </c>
      <c r="C1285" t="s">
        <v>1313</v>
      </c>
      <c r="D1285" t="s">
        <v>21</v>
      </c>
      <c r="E1285" t="s">
        <v>20</v>
      </c>
      <c r="F1285" t="s">
        <v>21</v>
      </c>
      <c r="G1285" t="s">
        <v>30</v>
      </c>
      <c r="H1285" t="s">
        <v>22</v>
      </c>
      <c r="I1285" t="s">
        <v>20</v>
      </c>
      <c r="J1285" t="s">
        <v>22</v>
      </c>
      <c r="K1285" t="s">
        <v>22</v>
      </c>
      <c r="L1285" t="s">
        <v>20</v>
      </c>
      <c r="M1285" t="s">
        <v>20</v>
      </c>
      <c r="N1285" t="s">
        <v>30</v>
      </c>
    </row>
    <row r="1286" spans="1:14" x14ac:dyDescent="0.35">
      <c r="A1286" t="s">
        <v>807</v>
      </c>
      <c r="B1286" t="s">
        <v>1304</v>
      </c>
      <c r="C1286" t="s">
        <v>1314</v>
      </c>
      <c r="D1286" t="s">
        <v>19</v>
      </c>
      <c r="E1286" t="s">
        <v>20</v>
      </c>
      <c r="F1286" t="s">
        <v>21</v>
      </c>
      <c r="G1286" t="s">
        <v>30</v>
      </c>
      <c r="H1286" t="s">
        <v>30</v>
      </c>
      <c r="I1286" t="s">
        <v>20</v>
      </c>
      <c r="J1286" t="s">
        <v>22</v>
      </c>
      <c r="K1286" t="s">
        <v>22</v>
      </c>
      <c r="L1286" t="s">
        <v>20</v>
      </c>
      <c r="M1286" t="s">
        <v>20</v>
      </c>
      <c r="N1286" t="s">
        <v>30</v>
      </c>
    </row>
    <row r="1287" spans="1:14" x14ac:dyDescent="0.35">
      <c r="A1287" t="s">
        <v>807</v>
      </c>
      <c r="B1287" t="s">
        <v>1304</v>
      </c>
      <c r="C1287" t="s">
        <v>1315</v>
      </c>
      <c r="D1287" t="s">
        <v>19</v>
      </c>
      <c r="E1287" t="s">
        <v>20</v>
      </c>
      <c r="F1287" t="s">
        <v>21</v>
      </c>
      <c r="G1287" t="s">
        <v>19</v>
      </c>
      <c r="H1287" t="s">
        <v>22</v>
      </c>
      <c r="I1287" t="s">
        <v>20</v>
      </c>
      <c r="J1287" t="s">
        <v>22</v>
      </c>
      <c r="K1287" t="s">
        <v>22</v>
      </c>
      <c r="L1287" t="s">
        <v>20</v>
      </c>
      <c r="M1287" t="s">
        <v>20</v>
      </c>
      <c r="N1287" t="s">
        <v>30</v>
      </c>
    </row>
    <row r="1288" spans="1:14" x14ac:dyDescent="0.35">
      <c r="A1288" t="s">
        <v>807</v>
      </c>
      <c r="B1288" t="s">
        <v>1316</v>
      </c>
      <c r="C1288" t="s">
        <v>1317</v>
      </c>
      <c r="D1288" t="s">
        <v>19</v>
      </c>
      <c r="E1288" t="s">
        <v>20</v>
      </c>
      <c r="F1288" t="s">
        <v>21</v>
      </c>
      <c r="G1288" t="s">
        <v>19</v>
      </c>
      <c r="H1288" t="s">
        <v>19</v>
      </c>
      <c r="I1288" t="s">
        <v>20</v>
      </c>
      <c r="J1288" t="s">
        <v>22</v>
      </c>
      <c r="K1288" t="s">
        <v>30</v>
      </c>
      <c r="L1288" t="s">
        <v>20</v>
      </c>
      <c r="M1288" t="s">
        <v>20</v>
      </c>
      <c r="N1288" t="s">
        <v>30</v>
      </c>
    </row>
    <row r="1289" spans="1:14" x14ac:dyDescent="0.35">
      <c r="A1289" t="s">
        <v>807</v>
      </c>
      <c r="B1289" t="s">
        <v>1316</v>
      </c>
      <c r="C1289" t="s">
        <v>1318</v>
      </c>
      <c r="D1289" t="s">
        <v>19</v>
      </c>
      <c r="E1289" t="s">
        <v>20</v>
      </c>
      <c r="F1289" t="s">
        <v>21</v>
      </c>
      <c r="G1289" t="s">
        <v>19</v>
      </c>
      <c r="H1289" t="s">
        <v>19</v>
      </c>
      <c r="I1289" t="s">
        <v>20</v>
      </c>
      <c r="J1289" t="s">
        <v>22</v>
      </c>
      <c r="K1289" t="s">
        <v>22</v>
      </c>
      <c r="L1289" t="s">
        <v>20</v>
      </c>
      <c r="M1289" t="s">
        <v>20</v>
      </c>
      <c r="N1289" t="s">
        <v>30</v>
      </c>
    </row>
    <row r="1290" spans="1:14" x14ac:dyDescent="0.35">
      <c r="A1290" t="s">
        <v>807</v>
      </c>
      <c r="B1290" t="s">
        <v>1316</v>
      </c>
      <c r="C1290" t="s">
        <v>1319</v>
      </c>
      <c r="D1290" t="s">
        <v>19</v>
      </c>
      <c r="E1290" t="s">
        <v>20</v>
      </c>
      <c r="F1290" t="s">
        <v>21</v>
      </c>
      <c r="G1290" t="s">
        <v>19</v>
      </c>
      <c r="H1290" t="s">
        <v>19</v>
      </c>
      <c r="I1290" t="s">
        <v>20</v>
      </c>
      <c r="J1290" t="s">
        <v>22</v>
      </c>
      <c r="K1290" t="s">
        <v>22</v>
      </c>
      <c r="L1290" t="s">
        <v>20</v>
      </c>
      <c r="M1290" t="s">
        <v>20</v>
      </c>
      <c r="N1290" t="s">
        <v>22</v>
      </c>
    </row>
    <row r="1291" spans="1:14" x14ac:dyDescent="0.35">
      <c r="A1291" t="s">
        <v>807</v>
      </c>
      <c r="B1291" t="s">
        <v>1316</v>
      </c>
      <c r="C1291" t="s">
        <v>1320</v>
      </c>
      <c r="D1291" t="s">
        <v>19</v>
      </c>
      <c r="E1291" t="s">
        <v>20</v>
      </c>
      <c r="F1291" t="s">
        <v>21</v>
      </c>
      <c r="G1291" t="s">
        <v>19</v>
      </c>
      <c r="H1291" t="s">
        <v>19</v>
      </c>
      <c r="I1291" t="s">
        <v>20</v>
      </c>
      <c r="J1291" t="s">
        <v>22</v>
      </c>
      <c r="K1291" t="s">
        <v>22</v>
      </c>
      <c r="L1291" t="s">
        <v>20</v>
      </c>
      <c r="M1291" t="s">
        <v>20</v>
      </c>
      <c r="N1291" t="s">
        <v>22</v>
      </c>
    </row>
    <row r="1292" spans="1:14" x14ac:dyDescent="0.35">
      <c r="A1292" t="s">
        <v>807</v>
      </c>
      <c r="B1292" t="s">
        <v>1316</v>
      </c>
      <c r="C1292" t="s">
        <v>1321</v>
      </c>
      <c r="D1292" t="s">
        <v>22</v>
      </c>
      <c r="E1292" t="s">
        <v>20</v>
      </c>
      <c r="F1292" t="s">
        <v>21</v>
      </c>
      <c r="G1292" t="s">
        <v>19</v>
      </c>
      <c r="H1292" t="s">
        <v>19</v>
      </c>
      <c r="I1292" t="s">
        <v>20</v>
      </c>
      <c r="J1292" t="s">
        <v>22</v>
      </c>
      <c r="K1292" t="s">
        <v>22</v>
      </c>
      <c r="L1292" t="s">
        <v>20</v>
      </c>
      <c r="M1292" t="s">
        <v>20</v>
      </c>
      <c r="N1292" t="s">
        <v>22</v>
      </c>
    </row>
    <row r="1293" spans="1:14" x14ac:dyDescent="0.35">
      <c r="A1293" t="s">
        <v>807</v>
      </c>
      <c r="B1293" t="s">
        <v>1316</v>
      </c>
      <c r="C1293" t="s">
        <v>1322</v>
      </c>
      <c r="D1293" t="s">
        <v>19</v>
      </c>
      <c r="E1293" t="s">
        <v>20</v>
      </c>
      <c r="F1293" t="s">
        <v>21</v>
      </c>
      <c r="G1293" t="s">
        <v>19</v>
      </c>
      <c r="H1293" t="s">
        <v>19</v>
      </c>
      <c r="I1293" t="s">
        <v>20</v>
      </c>
      <c r="J1293" t="s">
        <v>22</v>
      </c>
      <c r="K1293" t="s">
        <v>22</v>
      </c>
      <c r="L1293" t="s">
        <v>20</v>
      </c>
      <c r="M1293" t="s">
        <v>20</v>
      </c>
      <c r="N1293" t="s">
        <v>30</v>
      </c>
    </row>
    <row r="1294" spans="1:14" x14ac:dyDescent="0.35">
      <c r="A1294" t="s">
        <v>807</v>
      </c>
      <c r="B1294" t="s">
        <v>1316</v>
      </c>
      <c r="C1294" t="s">
        <v>1323</v>
      </c>
      <c r="D1294" t="s">
        <v>30</v>
      </c>
      <c r="E1294" t="s">
        <v>20</v>
      </c>
      <c r="F1294" t="s">
        <v>21</v>
      </c>
      <c r="G1294" t="s">
        <v>30</v>
      </c>
      <c r="H1294" t="s">
        <v>19</v>
      </c>
      <c r="I1294" t="s">
        <v>20</v>
      </c>
      <c r="J1294" t="s">
        <v>22</v>
      </c>
      <c r="K1294" t="s">
        <v>22</v>
      </c>
      <c r="L1294" t="s">
        <v>20</v>
      </c>
      <c r="M1294" t="s">
        <v>20</v>
      </c>
      <c r="N1294" t="s">
        <v>22</v>
      </c>
    </row>
    <row r="1295" spans="1:14" x14ac:dyDescent="0.35">
      <c r="A1295" t="s">
        <v>807</v>
      </c>
      <c r="B1295" t="s">
        <v>1316</v>
      </c>
      <c r="C1295" t="s">
        <v>1324</v>
      </c>
      <c r="D1295" t="s">
        <v>19</v>
      </c>
      <c r="E1295" t="s">
        <v>20</v>
      </c>
      <c r="F1295" t="s">
        <v>21</v>
      </c>
      <c r="G1295" t="s">
        <v>19</v>
      </c>
      <c r="H1295" t="s">
        <v>30</v>
      </c>
      <c r="I1295" t="s">
        <v>20</v>
      </c>
      <c r="J1295" t="s">
        <v>22</v>
      </c>
      <c r="K1295" t="s">
        <v>30</v>
      </c>
      <c r="L1295" t="s">
        <v>20</v>
      </c>
      <c r="M1295" t="s">
        <v>20</v>
      </c>
      <c r="N1295" t="s">
        <v>30</v>
      </c>
    </row>
    <row r="1296" spans="1:14" x14ac:dyDescent="0.35">
      <c r="A1296" t="s">
        <v>807</v>
      </c>
      <c r="B1296" t="s">
        <v>1316</v>
      </c>
      <c r="C1296" t="s">
        <v>1325</v>
      </c>
      <c r="D1296" t="s">
        <v>30</v>
      </c>
      <c r="E1296" t="s">
        <v>20</v>
      </c>
      <c r="F1296" t="s">
        <v>21</v>
      </c>
      <c r="G1296" t="s">
        <v>19</v>
      </c>
      <c r="H1296" t="s">
        <v>19</v>
      </c>
      <c r="I1296" t="s">
        <v>20</v>
      </c>
      <c r="J1296" t="s">
        <v>22</v>
      </c>
      <c r="K1296" t="s">
        <v>22</v>
      </c>
      <c r="L1296" t="s">
        <v>20</v>
      </c>
      <c r="M1296" t="s">
        <v>20</v>
      </c>
      <c r="N1296" t="s">
        <v>22</v>
      </c>
    </row>
    <row r="1297" spans="1:14" x14ac:dyDescent="0.35">
      <c r="A1297" t="s">
        <v>807</v>
      </c>
      <c r="B1297" t="s">
        <v>1316</v>
      </c>
      <c r="C1297" t="s">
        <v>1326</v>
      </c>
      <c r="D1297" t="s">
        <v>19</v>
      </c>
      <c r="E1297" t="s">
        <v>20</v>
      </c>
      <c r="F1297" t="s">
        <v>21</v>
      </c>
      <c r="G1297" t="s">
        <v>19</v>
      </c>
      <c r="H1297" t="s">
        <v>19</v>
      </c>
      <c r="I1297" t="s">
        <v>20</v>
      </c>
      <c r="J1297" t="s">
        <v>22</v>
      </c>
      <c r="K1297" t="s">
        <v>22</v>
      </c>
      <c r="L1297" t="s">
        <v>20</v>
      </c>
      <c r="M1297" t="s">
        <v>20</v>
      </c>
      <c r="N1297" t="s">
        <v>22</v>
      </c>
    </row>
    <row r="1298" spans="1:14" x14ac:dyDescent="0.35">
      <c r="A1298" t="s">
        <v>807</v>
      </c>
      <c r="B1298" t="s">
        <v>1316</v>
      </c>
      <c r="C1298" t="s">
        <v>1327</v>
      </c>
      <c r="D1298" t="s">
        <v>19</v>
      </c>
      <c r="E1298" t="s">
        <v>20</v>
      </c>
      <c r="F1298" t="s">
        <v>21</v>
      </c>
      <c r="G1298" t="s">
        <v>19</v>
      </c>
      <c r="H1298" t="s">
        <v>19</v>
      </c>
      <c r="I1298" t="s">
        <v>20</v>
      </c>
      <c r="J1298" t="s">
        <v>22</v>
      </c>
      <c r="K1298" t="s">
        <v>22</v>
      </c>
      <c r="L1298" t="s">
        <v>20</v>
      </c>
      <c r="M1298" t="s">
        <v>20</v>
      </c>
      <c r="N1298" t="s">
        <v>30</v>
      </c>
    </row>
    <row r="1299" spans="1:14" x14ac:dyDescent="0.35">
      <c r="A1299" t="s">
        <v>807</v>
      </c>
      <c r="B1299" t="s">
        <v>1316</v>
      </c>
      <c r="C1299" t="s">
        <v>1328</v>
      </c>
      <c r="D1299" t="s">
        <v>19</v>
      </c>
      <c r="E1299" t="s">
        <v>20</v>
      </c>
      <c r="F1299" t="s">
        <v>21</v>
      </c>
      <c r="G1299" t="s">
        <v>19</v>
      </c>
      <c r="H1299" t="s">
        <v>19</v>
      </c>
      <c r="I1299" t="s">
        <v>20</v>
      </c>
      <c r="J1299" t="s">
        <v>22</v>
      </c>
      <c r="K1299" t="s">
        <v>22</v>
      </c>
      <c r="L1299" t="s">
        <v>20</v>
      </c>
      <c r="M1299" t="s">
        <v>20</v>
      </c>
      <c r="N1299" t="s">
        <v>22</v>
      </c>
    </row>
    <row r="1300" spans="1:14" x14ac:dyDescent="0.35">
      <c r="A1300" t="s">
        <v>807</v>
      </c>
      <c r="B1300" t="s">
        <v>1316</v>
      </c>
      <c r="C1300" t="s">
        <v>814</v>
      </c>
      <c r="D1300" t="s">
        <v>30</v>
      </c>
      <c r="E1300" t="s">
        <v>20</v>
      </c>
      <c r="F1300" t="s">
        <v>21</v>
      </c>
      <c r="G1300" t="s">
        <v>30</v>
      </c>
      <c r="H1300" t="s">
        <v>19</v>
      </c>
      <c r="I1300" t="s">
        <v>20</v>
      </c>
      <c r="J1300" t="s">
        <v>22</v>
      </c>
      <c r="K1300" t="s">
        <v>22</v>
      </c>
      <c r="L1300" t="s">
        <v>20</v>
      </c>
      <c r="M1300" t="s">
        <v>20</v>
      </c>
      <c r="N1300" t="s">
        <v>30</v>
      </c>
    </row>
    <row r="1301" spans="1:14" x14ac:dyDescent="0.35">
      <c r="A1301" t="s">
        <v>807</v>
      </c>
      <c r="B1301" t="s">
        <v>1316</v>
      </c>
      <c r="C1301" t="s">
        <v>1316</v>
      </c>
      <c r="D1301" t="s">
        <v>19</v>
      </c>
      <c r="E1301" t="s">
        <v>20</v>
      </c>
      <c r="F1301" t="s">
        <v>21</v>
      </c>
      <c r="G1301" t="s">
        <v>30</v>
      </c>
      <c r="H1301" t="s">
        <v>19</v>
      </c>
      <c r="I1301" t="s">
        <v>20</v>
      </c>
      <c r="J1301" t="s">
        <v>22</v>
      </c>
      <c r="K1301" t="s">
        <v>22</v>
      </c>
      <c r="L1301" t="s">
        <v>20</v>
      </c>
      <c r="M1301" t="s">
        <v>20</v>
      </c>
      <c r="N1301" t="s">
        <v>22</v>
      </c>
    </row>
    <row r="1302" spans="1:14" x14ac:dyDescent="0.35">
      <c r="A1302" t="s">
        <v>807</v>
      </c>
      <c r="B1302" t="s">
        <v>1316</v>
      </c>
      <c r="C1302" t="s">
        <v>1329</v>
      </c>
      <c r="D1302" t="s">
        <v>30</v>
      </c>
      <c r="E1302" t="s">
        <v>20</v>
      </c>
      <c r="F1302" t="s">
        <v>21</v>
      </c>
      <c r="G1302" t="s">
        <v>19</v>
      </c>
      <c r="H1302" t="s">
        <v>19</v>
      </c>
      <c r="I1302" t="s">
        <v>20</v>
      </c>
      <c r="J1302" t="s">
        <v>22</v>
      </c>
      <c r="K1302" t="s">
        <v>30</v>
      </c>
      <c r="L1302" t="s">
        <v>20</v>
      </c>
      <c r="M1302" t="s">
        <v>20</v>
      </c>
      <c r="N1302" t="s">
        <v>30</v>
      </c>
    </row>
    <row r="1303" spans="1:14" x14ac:dyDescent="0.35">
      <c r="A1303" t="s">
        <v>807</v>
      </c>
      <c r="B1303" t="s">
        <v>1316</v>
      </c>
      <c r="C1303" t="s">
        <v>1330</v>
      </c>
      <c r="D1303" t="s">
        <v>19</v>
      </c>
      <c r="E1303" t="s">
        <v>20</v>
      </c>
      <c r="F1303" t="s">
        <v>21</v>
      </c>
      <c r="G1303" t="s">
        <v>19</v>
      </c>
      <c r="H1303" t="s">
        <v>19</v>
      </c>
      <c r="I1303" t="s">
        <v>20</v>
      </c>
      <c r="J1303" t="s">
        <v>22</v>
      </c>
      <c r="K1303" t="s">
        <v>22</v>
      </c>
      <c r="L1303" t="s">
        <v>20</v>
      </c>
      <c r="M1303" t="s">
        <v>20</v>
      </c>
      <c r="N1303" t="s">
        <v>30</v>
      </c>
    </row>
    <row r="1304" spans="1:14" x14ac:dyDescent="0.35">
      <c r="A1304" t="s">
        <v>807</v>
      </c>
      <c r="B1304" t="s">
        <v>1316</v>
      </c>
      <c r="C1304" t="s">
        <v>1331</v>
      </c>
      <c r="D1304" t="s">
        <v>19</v>
      </c>
      <c r="E1304" t="s">
        <v>20</v>
      </c>
      <c r="F1304" t="s">
        <v>21</v>
      </c>
      <c r="G1304" t="s">
        <v>30</v>
      </c>
      <c r="H1304" t="s">
        <v>19</v>
      </c>
      <c r="I1304" t="s">
        <v>20</v>
      </c>
      <c r="J1304" t="s">
        <v>22</v>
      </c>
      <c r="K1304" t="s">
        <v>22</v>
      </c>
      <c r="L1304" t="s">
        <v>20</v>
      </c>
      <c r="M1304" t="s">
        <v>20</v>
      </c>
      <c r="N1304" t="s">
        <v>30</v>
      </c>
    </row>
    <row r="1305" spans="1:14" x14ac:dyDescent="0.35">
      <c r="A1305" t="s">
        <v>807</v>
      </c>
      <c r="B1305" t="s">
        <v>1316</v>
      </c>
      <c r="C1305" t="s">
        <v>1332</v>
      </c>
      <c r="D1305" t="s">
        <v>20</v>
      </c>
      <c r="E1305" t="s">
        <v>20</v>
      </c>
      <c r="F1305" t="s">
        <v>21</v>
      </c>
      <c r="G1305" t="s">
        <v>30</v>
      </c>
      <c r="H1305" t="s">
        <v>19</v>
      </c>
      <c r="I1305" t="s">
        <v>20</v>
      </c>
      <c r="J1305" t="s">
        <v>22</v>
      </c>
      <c r="K1305" t="s">
        <v>22</v>
      </c>
      <c r="L1305" t="s">
        <v>20</v>
      </c>
      <c r="M1305" t="s">
        <v>20</v>
      </c>
      <c r="N1305" t="s">
        <v>30</v>
      </c>
    </row>
    <row r="1306" spans="1:14" x14ac:dyDescent="0.35">
      <c r="A1306" t="s">
        <v>807</v>
      </c>
      <c r="B1306" t="s">
        <v>1316</v>
      </c>
      <c r="C1306" t="s">
        <v>1333</v>
      </c>
      <c r="D1306" t="s">
        <v>19</v>
      </c>
      <c r="E1306" t="s">
        <v>20</v>
      </c>
      <c r="F1306" t="s">
        <v>21</v>
      </c>
      <c r="G1306" t="s">
        <v>30</v>
      </c>
      <c r="H1306" t="s">
        <v>19</v>
      </c>
      <c r="I1306" t="s">
        <v>20</v>
      </c>
      <c r="J1306" t="s">
        <v>22</v>
      </c>
      <c r="K1306" t="s">
        <v>22</v>
      </c>
      <c r="L1306" t="s">
        <v>20</v>
      </c>
      <c r="M1306" t="s">
        <v>20</v>
      </c>
      <c r="N1306" t="s">
        <v>22</v>
      </c>
    </row>
    <row r="1307" spans="1:14" x14ac:dyDescent="0.35">
      <c r="A1307" t="s">
        <v>807</v>
      </c>
      <c r="B1307" t="s">
        <v>1316</v>
      </c>
      <c r="C1307" t="s">
        <v>1334</v>
      </c>
      <c r="D1307" t="s">
        <v>19</v>
      </c>
      <c r="E1307" t="s">
        <v>20</v>
      </c>
      <c r="F1307" t="s">
        <v>21</v>
      </c>
      <c r="G1307" t="s">
        <v>30</v>
      </c>
      <c r="H1307" t="s">
        <v>19</v>
      </c>
      <c r="I1307" t="s">
        <v>20</v>
      </c>
      <c r="J1307" t="s">
        <v>22</v>
      </c>
      <c r="K1307" t="s">
        <v>22</v>
      </c>
      <c r="L1307" t="s">
        <v>20</v>
      </c>
      <c r="M1307" t="s">
        <v>20</v>
      </c>
      <c r="N1307" t="s">
        <v>22</v>
      </c>
    </row>
    <row r="1308" spans="1:14" x14ac:dyDescent="0.35">
      <c r="A1308" t="s">
        <v>807</v>
      </c>
      <c r="B1308" t="s">
        <v>1316</v>
      </c>
      <c r="C1308" t="s">
        <v>1335</v>
      </c>
      <c r="D1308" t="s">
        <v>30</v>
      </c>
      <c r="E1308" t="s">
        <v>20</v>
      </c>
      <c r="F1308" t="s">
        <v>19</v>
      </c>
      <c r="G1308" t="s">
        <v>22</v>
      </c>
      <c r="H1308" t="s">
        <v>19</v>
      </c>
      <c r="I1308" t="s">
        <v>20</v>
      </c>
      <c r="J1308" t="s">
        <v>22</v>
      </c>
      <c r="K1308" t="s">
        <v>22</v>
      </c>
      <c r="L1308" t="s">
        <v>20</v>
      </c>
      <c r="M1308" t="s">
        <v>20</v>
      </c>
      <c r="N1308" t="s">
        <v>19</v>
      </c>
    </row>
    <row r="1309" spans="1:14" x14ac:dyDescent="0.35">
      <c r="A1309" t="s">
        <v>807</v>
      </c>
      <c r="B1309" t="s">
        <v>1316</v>
      </c>
      <c r="C1309" t="s">
        <v>1336</v>
      </c>
      <c r="D1309" t="s">
        <v>21</v>
      </c>
      <c r="E1309" t="s">
        <v>20</v>
      </c>
      <c r="F1309" t="s">
        <v>21</v>
      </c>
      <c r="G1309" t="s">
        <v>19</v>
      </c>
      <c r="H1309" t="s">
        <v>19</v>
      </c>
      <c r="I1309" t="s">
        <v>20</v>
      </c>
      <c r="J1309" t="s">
        <v>22</v>
      </c>
      <c r="K1309" t="s">
        <v>22</v>
      </c>
      <c r="L1309" t="s">
        <v>20</v>
      </c>
      <c r="M1309" t="s">
        <v>20</v>
      </c>
      <c r="N1309" t="s">
        <v>22</v>
      </c>
    </row>
    <row r="1310" spans="1:14" x14ac:dyDescent="0.35">
      <c r="A1310" t="s">
        <v>807</v>
      </c>
      <c r="B1310" t="s">
        <v>1316</v>
      </c>
      <c r="C1310" t="s">
        <v>1337</v>
      </c>
      <c r="D1310" t="s">
        <v>22</v>
      </c>
      <c r="E1310" t="s">
        <v>20</v>
      </c>
      <c r="F1310" t="s">
        <v>21</v>
      </c>
      <c r="G1310" t="s">
        <v>19</v>
      </c>
      <c r="H1310" t="s">
        <v>19</v>
      </c>
      <c r="I1310" t="s">
        <v>20</v>
      </c>
      <c r="J1310" t="s">
        <v>22</v>
      </c>
      <c r="K1310" t="s">
        <v>22</v>
      </c>
      <c r="L1310" t="s">
        <v>20</v>
      </c>
      <c r="M1310" t="s">
        <v>20</v>
      </c>
      <c r="N1310" t="s">
        <v>22</v>
      </c>
    </row>
    <row r="1311" spans="1:14" x14ac:dyDescent="0.35">
      <c r="A1311" t="s">
        <v>807</v>
      </c>
      <c r="B1311" t="s">
        <v>1316</v>
      </c>
      <c r="C1311" t="s">
        <v>1338</v>
      </c>
      <c r="D1311" t="s">
        <v>30</v>
      </c>
      <c r="E1311" t="s">
        <v>20</v>
      </c>
      <c r="F1311" t="s">
        <v>21</v>
      </c>
      <c r="G1311" t="s">
        <v>19</v>
      </c>
      <c r="H1311" t="s">
        <v>19</v>
      </c>
      <c r="I1311" t="s">
        <v>20</v>
      </c>
      <c r="J1311" t="s">
        <v>22</v>
      </c>
      <c r="K1311" t="s">
        <v>22</v>
      </c>
      <c r="L1311" t="s">
        <v>20</v>
      </c>
      <c r="M1311" t="s">
        <v>20</v>
      </c>
      <c r="N1311" t="s">
        <v>22</v>
      </c>
    </row>
    <row r="1312" spans="1:14" x14ac:dyDescent="0.35">
      <c r="A1312" t="s">
        <v>807</v>
      </c>
      <c r="B1312" t="s">
        <v>1316</v>
      </c>
      <c r="C1312" t="s">
        <v>1339</v>
      </c>
      <c r="D1312" t="s">
        <v>19</v>
      </c>
      <c r="E1312" t="s">
        <v>20</v>
      </c>
      <c r="F1312" t="s">
        <v>21</v>
      </c>
      <c r="G1312" t="s">
        <v>19</v>
      </c>
      <c r="H1312" t="s">
        <v>19</v>
      </c>
      <c r="I1312" t="s">
        <v>20</v>
      </c>
      <c r="J1312" t="s">
        <v>22</v>
      </c>
      <c r="K1312" t="s">
        <v>22</v>
      </c>
      <c r="L1312" t="s">
        <v>20</v>
      </c>
      <c r="M1312" t="s">
        <v>20</v>
      </c>
      <c r="N1312" t="s">
        <v>22</v>
      </c>
    </row>
    <row r="1313" spans="1:14" x14ac:dyDescent="0.35">
      <c r="A1313" t="s">
        <v>807</v>
      </c>
      <c r="B1313" t="s">
        <v>1316</v>
      </c>
      <c r="C1313" t="s">
        <v>1340</v>
      </c>
      <c r="D1313" t="s">
        <v>22</v>
      </c>
      <c r="E1313" t="s">
        <v>20</v>
      </c>
      <c r="F1313" t="s">
        <v>19</v>
      </c>
      <c r="G1313" t="s">
        <v>30</v>
      </c>
      <c r="H1313" t="s">
        <v>19</v>
      </c>
      <c r="I1313" t="s">
        <v>20</v>
      </c>
      <c r="J1313" t="s">
        <v>22</v>
      </c>
      <c r="K1313" t="s">
        <v>22</v>
      </c>
      <c r="L1313" t="s">
        <v>20</v>
      </c>
      <c r="M1313" t="s">
        <v>20</v>
      </c>
      <c r="N1313" t="s">
        <v>30</v>
      </c>
    </row>
    <row r="1314" spans="1:14" x14ac:dyDescent="0.35">
      <c r="A1314" t="s">
        <v>807</v>
      </c>
      <c r="B1314" t="s">
        <v>1316</v>
      </c>
      <c r="C1314" t="s">
        <v>1341</v>
      </c>
      <c r="D1314" t="s">
        <v>19</v>
      </c>
      <c r="E1314" t="s">
        <v>20</v>
      </c>
      <c r="F1314" t="s">
        <v>21</v>
      </c>
      <c r="G1314" t="s">
        <v>30</v>
      </c>
      <c r="H1314" t="s">
        <v>19</v>
      </c>
      <c r="I1314" t="s">
        <v>20</v>
      </c>
      <c r="J1314" t="s">
        <v>22</v>
      </c>
      <c r="K1314" t="s">
        <v>22</v>
      </c>
      <c r="L1314" t="s">
        <v>20</v>
      </c>
      <c r="M1314" t="s">
        <v>20</v>
      </c>
      <c r="N1314" t="s">
        <v>22</v>
      </c>
    </row>
    <row r="1315" spans="1:14" x14ac:dyDescent="0.35">
      <c r="A1315" t="s">
        <v>807</v>
      </c>
      <c r="B1315" t="s">
        <v>1316</v>
      </c>
      <c r="C1315" t="s">
        <v>1342</v>
      </c>
      <c r="D1315" t="s">
        <v>30</v>
      </c>
      <c r="E1315" t="s">
        <v>20</v>
      </c>
      <c r="F1315" t="s">
        <v>21</v>
      </c>
      <c r="G1315" t="s">
        <v>19</v>
      </c>
      <c r="H1315" t="s">
        <v>19</v>
      </c>
      <c r="I1315" t="s">
        <v>20</v>
      </c>
      <c r="J1315" t="s">
        <v>22</v>
      </c>
      <c r="K1315" t="s">
        <v>22</v>
      </c>
      <c r="L1315" t="s">
        <v>20</v>
      </c>
      <c r="M1315" t="s">
        <v>20</v>
      </c>
      <c r="N1315" t="s">
        <v>22</v>
      </c>
    </row>
    <row r="1316" spans="1:14" x14ac:dyDescent="0.35">
      <c r="A1316" t="s">
        <v>807</v>
      </c>
      <c r="B1316" t="s">
        <v>1316</v>
      </c>
      <c r="C1316" t="s">
        <v>1343</v>
      </c>
      <c r="D1316" t="s">
        <v>30</v>
      </c>
      <c r="E1316" t="s">
        <v>20</v>
      </c>
      <c r="F1316" t="s">
        <v>19</v>
      </c>
      <c r="G1316" t="s">
        <v>22</v>
      </c>
      <c r="H1316" t="s">
        <v>19</v>
      </c>
      <c r="I1316" t="s">
        <v>20</v>
      </c>
      <c r="J1316" t="s">
        <v>22</v>
      </c>
      <c r="K1316" t="s">
        <v>22</v>
      </c>
      <c r="L1316" t="s">
        <v>20</v>
      </c>
      <c r="M1316" t="s">
        <v>20</v>
      </c>
      <c r="N1316" t="s">
        <v>30</v>
      </c>
    </row>
    <row r="1317" spans="1:14" x14ac:dyDescent="0.35">
      <c r="A1317" t="s">
        <v>807</v>
      </c>
      <c r="B1317" t="s">
        <v>1316</v>
      </c>
      <c r="C1317" t="s">
        <v>1344</v>
      </c>
      <c r="D1317" t="s">
        <v>30</v>
      </c>
      <c r="E1317" t="s">
        <v>20</v>
      </c>
      <c r="F1317" t="s">
        <v>21</v>
      </c>
      <c r="G1317" t="s">
        <v>30</v>
      </c>
      <c r="H1317" t="s">
        <v>19</v>
      </c>
      <c r="I1317" t="s">
        <v>20</v>
      </c>
      <c r="J1317" t="s">
        <v>22</v>
      </c>
      <c r="K1317" t="s">
        <v>22</v>
      </c>
      <c r="L1317" t="s">
        <v>20</v>
      </c>
      <c r="M1317" t="s">
        <v>20</v>
      </c>
      <c r="N1317" t="s">
        <v>30</v>
      </c>
    </row>
    <row r="1318" spans="1:14" x14ac:dyDescent="0.35">
      <c r="A1318" t="s">
        <v>807</v>
      </c>
      <c r="B1318" t="s">
        <v>1316</v>
      </c>
      <c r="C1318" t="s">
        <v>1345</v>
      </c>
      <c r="D1318" t="s">
        <v>30</v>
      </c>
      <c r="E1318" t="s">
        <v>20</v>
      </c>
      <c r="F1318" t="s">
        <v>21</v>
      </c>
      <c r="G1318" t="s">
        <v>19</v>
      </c>
      <c r="H1318" t="s">
        <v>19</v>
      </c>
      <c r="I1318" t="s">
        <v>20</v>
      </c>
      <c r="J1318" t="s">
        <v>22</v>
      </c>
      <c r="K1318" t="s">
        <v>22</v>
      </c>
      <c r="L1318" t="s">
        <v>20</v>
      </c>
      <c r="M1318" t="s">
        <v>20</v>
      </c>
      <c r="N1318" t="s">
        <v>30</v>
      </c>
    </row>
    <row r="1319" spans="1:14" x14ac:dyDescent="0.35">
      <c r="A1319" t="s">
        <v>807</v>
      </c>
      <c r="B1319" t="s">
        <v>1316</v>
      </c>
      <c r="C1319" t="s">
        <v>1346</v>
      </c>
      <c r="D1319" t="s">
        <v>19</v>
      </c>
      <c r="E1319" t="s">
        <v>20</v>
      </c>
      <c r="F1319" t="s">
        <v>21</v>
      </c>
      <c r="G1319" t="s">
        <v>19</v>
      </c>
      <c r="H1319" t="s">
        <v>30</v>
      </c>
      <c r="I1319" t="s">
        <v>20</v>
      </c>
      <c r="J1319" t="s">
        <v>22</v>
      </c>
      <c r="K1319" t="s">
        <v>22</v>
      </c>
      <c r="L1319" t="s">
        <v>20</v>
      </c>
      <c r="M1319" t="s">
        <v>20</v>
      </c>
      <c r="N1319" t="s">
        <v>22</v>
      </c>
    </row>
    <row r="1320" spans="1:14" x14ac:dyDescent="0.35">
      <c r="A1320" t="s">
        <v>807</v>
      </c>
      <c r="B1320" t="s">
        <v>1316</v>
      </c>
      <c r="C1320" t="s">
        <v>1347</v>
      </c>
      <c r="D1320" t="s">
        <v>21</v>
      </c>
      <c r="E1320" t="s">
        <v>20</v>
      </c>
      <c r="F1320" t="s">
        <v>21</v>
      </c>
      <c r="G1320" t="s">
        <v>19</v>
      </c>
      <c r="H1320" t="s">
        <v>19</v>
      </c>
      <c r="I1320" t="s">
        <v>20</v>
      </c>
      <c r="J1320" t="s">
        <v>22</v>
      </c>
      <c r="K1320" t="s">
        <v>22</v>
      </c>
      <c r="L1320" t="s">
        <v>20</v>
      </c>
      <c r="M1320" t="s">
        <v>20</v>
      </c>
      <c r="N1320" t="s">
        <v>22</v>
      </c>
    </row>
    <row r="1321" spans="1:14" x14ac:dyDescent="0.35">
      <c r="A1321" t="s">
        <v>807</v>
      </c>
      <c r="B1321" t="s">
        <v>1316</v>
      </c>
      <c r="C1321" t="s">
        <v>1348</v>
      </c>
      <c r="D1321" t="s">
        <v>30</v>
      </c>
      <c r="E1321" t="s">
        <v>20</v>
      </c>
      <c r="F1321" t="s">
        <v>21</v>
      </c>
      <c r="G1321" t="s">
        <v>30</v>
      </c>
      <c r="H1321" t="s">
        <v>19</v>
      </c>
      <c r="I1321" t="s">
        <v>20</v>
      </c>
      <c r="J1321" t="s">
        <v>22</v>
      </c>
      <c r="K1321" t="s">
        <v>22</v>
      </c>
      <c r="L1321" t="s">
        <v>20</v>
      </c>
      <c r="M1321" t="s">
        <v>20</v>
      </c>
      <c r="N1321" t="s">
        <v>30</v>
      </c>
    </row>
    <row r="1322" spans="1:14" x14ac:dyDescent="0.35">
      <c r="A1322" t="s">
        <v>807</v>
      </c>
      <c r="B1322" t="s">
        <v>1316</v>
      </c>
      <c r="C1322" t="s">
        <v>1349</v>
      </c>
      <c r="D1322" t="s">
        <v>19</v>
      </c>
      <c r="E1322" t="s">
        <v>20</v>
      </c>
      <c r="F1322" t="s">
        <v>21</v>
      </c>
      <c r="G1322" t="s">
        <v>19</v>
      </c>
      <c r="H1322" t="s">
        <v>19</v>
      </c>
      <c r="I1322" t="s">
        <v>20</v>
      </c>
      <c r="J1322" t="s">
        <v>22</v>
      </c>
      <c r="K1322" t="s">
        <v>22</v>
      </c>
      <c r="L1322" t="s">
        <v>20</v>
      </c>
      <c r="M1322" t="s">
        <v>20</v>
      </c>
      <c r="N1322" t="s">
        <v>22</v>
      </c>
    </row>
    <row r="1323" spans="1:14" x14ac:dyDescent="0.35">
      <c r="A1323" t="s">
        <v>807</v>
      </c>
      <c r="B1323" t="s">
        <v>1316</v>
      </c>
      <c r="C1323" t="s">
        <v>1350</v>
      </c>
      <c r="D1323" t="s">
        <v>20</v>
      </c>
      <c r="E1323" t="s">
        <v>20</v>
      </c>
      <c r="F1323" t="s">
        <v>21</v>
      </c>
      <c r="G1323" t="s">
        <v>19</v>
      </c>
      <c r="H1323" t="s">
        <v>30</v>
      </c>
      <c r="I1323" t="s">
        <v>20</v>
      </c>
      <c r="J1323" t="s">
        <v>22</v>
      </c>
      <c r="K1323" t="s">
        <v>22</v>
      </c>
      <c r="L1323" t="s">
        <v>20</v>
      </c>
      <c r="M1323" t="s">
        <v>20</v>
      </c>
      <c r="N1323" t="s">
        <v>22</v>
      </c>
    </row>
    <row r="1324" spans="1:14" x14ac:dyDescent="0.35">
      <c r="A1324" t="s">
        <v>807</v>
      </c>
      <c r="B1324" t="s">
        <v>1351</v>
      </c>
      <c r="C1324" t="s">
        <v>1352</v>
      </c>
      <c r="D1324" t="s">
        <v>19</v>
      </c>
      <c r="E1324" t="s">
        <v>20</v>
      </c>
      <c r="F1324" t="s">
        <v>21</v>
      </c>
      <c r="G1324" t="s">
        <v>19</v>
      </c>
      <c r="H1324" t="s">
        <v>19</v>
      </c>
      <c r="I1324" t="s">
        <v>20</v>
      </c>
      <c r="J1324" t="s">
        <v>19</v>
      </c>
      <c r="K1324" t="s">
        <v>22</v>
      </c>
      <c r="L1324" t="s">
        <v>20</v>
      </c>
      <c r="M1324" t="s">
        <v>20</v>
      </c>
      <c r="N1324" t="s">
        <v>30</v>
      </c>
    </row>
    <row r="1325" spans="1:14" x14ac:dyDescent="0.35">
      <c r="A1325" t="s">
        <v>807</v>
      </c>
      <c r="B1325" t="s">
        <v>1351</v>
      </c>
      <c r="C1325" t="s">
        <v>1353</v>
      </c>
      <c r="D1325" t="s">
        <v>19</v>
      </c>
      <c r="E1325" t="s">
        <v>20</v>
      </c>
      <c r="F1325" t="s">
        <v>21</v>
      </c>
      <c r="G1325" t="s">
        <v>30</v>
      </c>
      <c r="H1325" t="s">
        <v>30</v>
      </c>
      <c r="I1325" t="s">
        <v>20</v>
      </c>
      <c r="J1325" t="s">
        <v>19</v>
      </c>
      <c r="K1325" t="s">
        <v>22</v>
      </c>
      <c r="L1325" t="s">
        <v>20</v>
      </c>
      <c r="M1325" t="s">
        <v>20</v>
      </c>
      <c r="N1325" t="s">
        <v>30</v>
      </c>
    </row>
    <row r="1326" spans="1:14" x14ac:dyDescent="0.35">
      <c r="A1326" t="s">
        <v>807</v>
      </c>
      <c r="B1326" t="s">
        <v>1351</v>
      </c>
      <c r="C1326" t="s">
        <v>1354</v>
      </c>
      <c r="D1326" t="s">
        <v>21</v>
      </c>
      <c r="E1326" t="s">
        <v>20</v>
      </c>
      <c r="F1326" t="s">
        <v>21</v>
      </c>
      <c r="G1326" t="s">
        <v>19</v>
      </c>
      <c r="H1326" t="s">
        <v>19</v>
      </c>
      <c r="I1326" t="s">
        <v>20</v>
      </c>
      <c r="J1326" t="s">
        <v>19</v>
      </c>
      <c r="K1326" t="s">
        <v>22</v>
      </c>
      <c r="L1326" t="s">
        <v>20</v>
      </c>
      <c r="M1326" t="s">
        <v>20</v>
      </c>
      <c r="N1326" t="s">
        <v>30</v>
      </c>
    </row>
    <row r="1327" spans="1:14" x14ac:dyDescent="0.35">
      <c r="A1327" t="s">
        <v>807</v>
      </c>
      <c r="B1327" t="s">
        <v>1351</v>
      </c>
      <c r="C1327" t="s">
        <v>1355</v>
      </c>
      <c r="D1327" t="s">
        <v>19</v>
      </c>
      <c r="E1327" t="s">
        <v>20</v>
      </c>
      <c r="F1327" t="s">
        <v>19</v>
      </c>
      <c r="G1327" t="s">
        <v>19</v>
      </c>
      <c r="H1327" t="s">
        <v>22</v>
      </c>
      <c r="I1327" t="s">
        <v>20</v>
      </c>
      <c r="J1327" t="s">
        <v>19</v>
      </c>
      <c r="K1327" t="s">
        <v>22</v>
      </c>
      <c r="L1327" t="s">
        <v>20</v>
      </c>
      <c r="M1327" t="s">
        <v>20</v>
      </c>
      <c r="N1327" t="s">
        <v>30</v>
      </c>
    </row>
    <row r="1328" spans="1:14" x14ac:dyDescent="0.35">
      <c r="A1328" t="s">
        <v>807</v>
      </c>
      <c r="B1328" t="s">
        <v>1351</v>
      </c>
      <c r="C1328" t="s">
        <v>1356</v>
      </c>
      <c r="D1328" t="s">
        <v>30</v>
      </c>
      <c r="E1328" t="s">
        <v>20</v>
      </c>
      <c r="F1328" t="s">
        <v>21</v>
      </c>
      <c r="G1328" t="s">
        <v>30</v>
      </c>
      <c r="H1328" t="s">
        <v>19</v>
      </c>
      <c r="I1328" t="s">
        <v>20</v>
      </c>
      <c r="J1328" t="s">
        <v>22</v>
      </c>
      <c r="K1328" t="s">
        <v>22</v>
      </c>
      <c r="L1328" t="s">
        <v>20</v>
      </c>
      <c r="M1328" t="s">
        <v>20</v>
      </c>
      <c r="N1328" t="s">
        <v>30</v>
      </c>
    </row>
    <row r="1329" spans="1:14" x14ac:dyDescent="0.35">
      <c r="A1329" t="s">
        <v>807</v>
      </c>
      <c r="B1329" t="s">
        <v>1351</v>
      </c>
      <c r="C1329" t="s">
        <v>1357</v>
      </c>
      <c r="D1329" t="s">
        <v>19</v>
      </c>
      <c r="E1329" t="s">
        <v>20</v>
      </c>
      <c r="F1329" t="s">
        <v>21</v>
      </c>
      <c r="G1329" t="s">
        <v>19</v>
      </c>
      <c r="H1329" t="s">
        <v>19</v>
      </c>
      <c r="I1329" t="s">
        <v>20</v>
      </c>
      <c r="J1329" t="s">
        <v>19</v>
      </c>
      <c r="K1329" t="s">
        <v>22</v>
      </c>
      <c r="L1329" t="s">
        <v>20</v>
      </c>
      <c r="M1329" t="s">
        <v>20</v>
      </c>
      <c r="N1329" t="s">
        <v>30</v>
      </c>
    </row>
    <row r="1330" spans="1:14" x14ac:dyDescent="0.35">
      <c r="A1330" t="s">
        <v>807</v>
      </c>
      <c r="B1330" t="s">
        <v>1351</v>
      </c>
      <c r="C1330" t="s">
        <v>1358</v>
      </c>
      <c r="D1330" t="s">
        <v>19</v>
      </c>
      <c r="E1330" t="s">
        <v>20</v>
      </c>
      <c r="F1330" t="s">
        <v>19</v>
      </c>
      <c r="G1330" t="s">
        <v>19</v>
      </c>
      <c r="H1330" t="s">
        <v>30</v>
      </c>
      <c r="I1330" t="s">
        <v>20</v>
      </c>
      <c r="J1330" t="s">
        <v>19</v>
      </c>
      <c r="K1330" t="s">
        <v>22</v>
      </c>
      <c r="L1330" t="s">
        <v>20</v>
      </c>
      <c r="M1330" t="s">
        <v>20</v>
      </c>
      <c r="N1330" t="s">
        <v>30</v>
      </c>
    </row>
    <row r="1331" spans="1:14" x14ac:dyDescent="0.35">
      <c r="A1331" t="s">
        <v>807</v>
      </c>
      <c r="B1331" t="s">
        <v>1351</v>
      </c>
      <c r="C1331" t="s">
        <v>1359</v>
      </c>
      <c r="D1331" t="s">
        <v>30</v>
      </c>
      <c r="E1331" t="s">
        <v>20</v>
      </c>
      <c r="F1331" t="s">
        <v>19</v>
      </c>
      <c r="G1331" t="s">
        <v>30</v>
      </c>
      <c r="H1331" t="s">
        <v>19</v>
      </c>
      <c r="I1331" t="s">
        <v>20</v>
      </c>
      <c r="J1331" t="s">
        <v>21</v>
      </c>
      <c r="K1331" t="s">
        <v>22</v>
      </c>
      <c r="L1331" t="s">
        <v>20</v>
      </c>
      <c r="M1331" t="s">
        <v>20</v>
      </c>
      <c r="N1331" t="s">
        <v>30</v>
      </c>
    </row>
    <row r="1332" spans="1:14" x14ac:dyDescent="0.35">
      <c r="A1332" t="s">
        <v>807</v>
      </c>
      <c r="B1332" t="s">
        <v>1351</v>
      </c>
      <c r="C1332" t="s">
        <v>1351</v>
      </c>
      <c r="D1332" t="s">
        <v>19</v>
      </c>
      <c r="E1332" t="s">
        <v>20</v>
      </c>
      <c r="F1332" t="s">
        <v>21</v>
      </c>
      <c r="G1332" t="s">
        <v>19</v>
      </c>
      <c r="H1332" t="s">
        <v>19</v>
      </c>
      <c r="I1332" t="s">
        <v>20</v>
      </c>
      <c r="J1332" t="s">
        <v>19</v>
      </c>
      <c r="K1332" t="s">
        <v>30</v>
      </c>
      <c r="L1332" t="s">
        <v>20</v>
      </c>
      <c r="M1332" t="s">
        <v>20</v>
      </c>
      <c r="N1332" t="s">
        <v>30</v>
      </c>
    </row>
    <row r="1333" spans="1:14" x14ac:dyDescent="0.35">
      <c r="A1333" t="s">
        <v>807</v>
      </c>
      <c r="B1333" t="s">
        <v>1351</v>
      </c>
      <c r="C1333" t="s">
        <v>1360</v>
      </c>
      <c r="D1333" t="s">
        <v>30</v>
      </c>
      <c r="E1333" t="s">
        <v>20</v>
      </c>
      <c r="F1333" t="s">
        <v>19</v>
      </c>
      <c r="G1333" t="s">
        <v>30</v>
      </c>
      <c r="H1333" t="s">
        <v>19</v>
      </c>
      <c r="I1333" t="s">
        <v>20</v>
      </c>
      <c r="J1333" t="s">
        <v>21</v>
      </c>
      <c r="K1333" t="s">
        <v>22</v>
      </c>
      <c r="L1333" t="s">
        <v>20</v>
      </c>
      <c r="M1333" t="s">
        <v>20</v>
      </c>
      <c r="N1333" t="s">
        <v>30</v>
      </c>
    </row>
    <row r="1334" spans="1:14" x14ac:dyDescent="0.35">
      <c r="A1334" t="s">
        <v>807</v>
      </c>
      <c r="B1334" t="s">
        <v>1351</v>
      </c>
      <c r="C1334" t="s">
        <v>1361</v>
      </c>
      <c r="D1334" t="s">
        <v>22</v>
      </c>
      <c r="E1334" t="s">
        <v>20</v>
      </c>
      <c r="F1334" t="s">
        <v>21</v>
      </c>
      <c r="G1334" t="s">
        <v>19</v>
      </c>
      <c r="H1334" t="s">
        <v>19</v>
      </c>
      <c r="I1334" t="s">
        <v>20</v>
      </c>
      <c r="J1334" t="s">
        <v>19</v>
      </c>
      <c r="K1334" t="s">
        <v>22</v>
      </c>
      <c r="L1334" t="s">
        <v>20</v>
      </c>
      <c r="M1334" t="s">
        <v>20</v>
      </c>
      <c r="N1334" t="s">
        <v>30</v>
      </c>
    </row>
    <row r="1335" spans="1:14" x14ac:dyDescent="0.35">
      <c r="A1335" t="s">
        <v>807</v>
      </c>
      <c r="B1335" t="s">
        <v>1351</v>
      </c>
      <c r="C1335" t="s">
        <v>1362</v>
      </c>
      <c r="D1335" t="s">
        <v>19</v>
      </c>
      <c r="E1335" t="s">
        <v>20</v>
      </c>
      <c r="F1335" t="s">
        <v>21</v>
      </c>
      <c r="G1335" t="s">
        <v>19</v>
      </c>
      <c r="H1335" t="s">
        <v>19</v>
      </c>
      <c r="I1335" t="s">
        <v>20</v>
      </c>
      <c r="J1335" t="s">
        <v>19</v>
      </c>
      <c r="K1335" t="s">
        <v>22</v>
      </c>
      <c r="L1335" t="s">
        <v>20</v>
      </c>
      <c r="M1335" t="s">
        <v>20</v>
      </c>
      <c r="N1335" t="s">
        <v>30</v>
      </c>
    </row>
    <row r="1336" spans="1:14" x14ac:dyDescent="0.35">
      <c r="A1336" t="s">
        <v>807</v>
      </c>
      <c r="B1336" t="s">
        <v>1351</v>
      </c>
      <c r="C1336" t="s">
        <v>1363</v>
      </c>
      <c r="D1336" t="s">
        <v>19</v>
      </c>
      <c r="E1336" t="s">
        <v>20</v>
      </c>
      <c r="F1336" t="s">
        <v>21</v>
      </c>
      <c r="G1336" t="s">
        <v>19</v>
      </c>
      <c r="H1336" t="s">
        <v>19</v>
      </c>
      <c r="I1336" t="s">
        <v>20</v>
      </c>
      <c r="J1336" t="s">
        <v>19</v>
      </c>
      <c r="K1336" t="s">
        <v>30</v>
      </c>
      <c r="L1336" t="s">
        <v>20</v>
      </c>
      <c r="M1336" t="s">
        <v>20</v>
      </c>
      <c r="N1336" t="s">
        <v>30</v>
      </c>
    </row>
    <row r="1337" spans="1:14" x14ac:dyDescent="0.35">
      <c r="A1337" t="s">
        <v>807</v>
      </c>
      <c r="B1337" t="s">
        <v>1351</v>
      </c>
      <c r="C1337" t="s">
        <v>1364</v>
      </c>
      <c r="D1337" t="s">
        <v>19</v>
      </c>
      <c r="E1337" t="s">
        <v>20</v>
      </c>
      <c r="F1337" t="s">
        <v>21</v>
      </c>
      <c r="G1337" t="s">
        <v>30</v>
      </c>
      <c r="H1337" t="s">
        <v>30</v>
      </c>
      <c r="I1337" t="s">
        <v>20</v>
      </c>
      <c r="J1337" t="s">
        <v>19</v>
      </c>
      <c r="K1337" t="s">
        <v>30</v>
      </c>
      <c r="L1337" t="s">
        <v>20</v>
      </c>
      <c r="M1337" t="s">
        <v>20</v>
      </c>
      <c r="N1337" t="s">
        <v>30</v>
      </c>
    </row>
    <row r="1338" spans="1:14" x14ac:dyDescent="0.35">
      <c r="A1338" t="s">
        <v>807</v>
      </c>
      <c r="B1338" t="s">
        <v>1351</v>
      </c>
      <c r="C1338" t="s">
        <v>1365</v>
      </c>
      <c r="D1338" t="s">
        <v>19</v>
      </c>
      <c r="E1338" t="s">
        <v>20</v>
      </c>
      <c r="F1338" t="s">
        <v>21</v>
      </c>
      <c r="G1338" t="s">
        <v>30</v>
      </c>
      <c r="H1338" t="s">
        <v>19</v>
      </c>
      <c r="I1338" t="s">
        <v>20</v>
      </c>
      <c r="J1338" t="s">
        <v>19</v>
      </c>
      <c r="K1338" t="s">
        <v>22</v>
      </c>
      <c r="L1338" t="s">
        <v>20</v>
      </c>
      <c r="M1338" t="s">
        <v>20</v>
      </c>
      <c r="N1338" t="s">
        <v>30</v>
      </c>
    </row>
    <row r="1339" spans="1:14" x14ac:dyDescent="0.35">
      <c r="A1339" t="s">
        <v>807</v>
      </c>
      <c r="B1339" t="s">
        <v>1351</v>
      </c>
      <c r="C1339" t="s">
        <v>1366</v>
      </c>
      <c r="D1339" t="s">
        <v>19</v>
      </c>
      <c r="E1339" t="s">
        <v>20</v>
      </c>
      <c r="F1339" t="s">
        <v>21</v>
      </c>
      <c r="G1339" t="s">
        <v>30</v>
      </c>
      <c r="H1339" t="s">
        <v>30</v>
      </c>
      <c r="I1339" t="s">
        <v>20</v>
      </c>
      <c r="J1339" t="s">
        <v>19</v>
      </c>
      <c r="K1339" t="s">
        <v>22</v>
      </c>
      <c r="L1339" t="s">
        <v>20</v>
      </c>
      <c r="M1339" t="s">
        <v>20</v>
      </c>
      <c r="N1339" t="s">
        <v>30</v>
      </c>
    </row>
    <row r="1340" spans="1:14" x14ac:dyDescent="0.35">
      <c r="A1340" t="s">
        <v>807</v>
      </c>
      <c r="B1340" t="s">
        <v>1351</v>
      </c>
      <c r="C1340" t="s">
        <v>1367</v>
      </c>
      <c r="D1340" t="s">
        <v>21</v>
      </c>
      <c r="E1340" t="s">
        <v>20</v>
      </c>
      <c r="F1340" t="s">
        <v>21</v>
      </c>
      <c r="G1340" t="s">
        <v>19</v>
      </c>
      <c r="H1340" t="s">
        <v>19</v>
      </c>
      <c r="I1340" t="s">
        <v>20</v>
      </c>
      <c r="J1340" t="s">
        <v>19</v>
      </c>
      <c r="K1340" t="s">
        <v>22</v>
      </c>
      <c r="L1340" t="s">
        <v>20</v>
      </c>
      <c r="M1340" t="s">
        <v>20</v>
      </c>
      <c r="N1340" t="s">
        <v>30</v>
      </c>
    </row>
    <row r="1341" spans="1:14" x14ac:dyDescent="0.35">
      <c r="A1341" t="s">
        <v>807</v>
      </c>
      <c r="B1341" t="s">
        <v>1351</v>
      </c>
      <c r="C1341" t="s">
        <v>1368</v>
      </c>
      <c r="D1341" t="s">
        <v>19</v>
      </c>
      <c r="E1341" t="s">
        <v>20</v>
      </c>
      <c r="F1341" t="s">
        <v>21</v>
      </c>
      <c r="G1341" t="s">
        <v>19</v>
      </c>
      <c r="H1341" t="s">
        <v>30</v>
      </c>
      <c r="I1341" t="s">
        <v>20</v>
      </c>
      <c r="J1341" t="s">
        <v>19</v>
      </c>
      <c r="K1341" t="s">
        <v>22</v>
      </c>
      <c r="L1341" t="s">
        <v>20</v>
      </c>
      <c r="M1341" t="s">
        <v>20</v>
      </c>
      <c r="N1341" t="s">
        <v>30</v>
      </c>
    </row>
    <row r="1342" spans="1:14" x14ac:dyDescent="0.35">
      <c r="A1342" t="s">
        <v>807</v>
      </c>
      <c r="B1342" t="s">
        <v>1351</v>
      </c>
      <c r="C1342" t="s">
        <v>1369</v>
      </c>
      <c r="D1342" t="s">
        <v>19</v>
      </c>
      <c r="E1342" t="s">
        <v>20</v>
      </c>
      <c r="F1342" t="s">
        <v>21</v>
      </c>
      <c r="G1342" t="s">
        <v>30</v>
      </c>
      <c r="H1342" t="s">
        <v>30</v>
      </c>
      <c r="I1342" t="s">
        <v>20</v>
      </c>
      <c r="J1342" t="s">
        <v>19</v>
      </c>
      <c r="K1342" t="s">
        <v>30</v>
      </c>
      <c r="L1342" t="s">
        <v>20</v>
      </c>
      <c r="M1342" t="s">
        <v>20</v>
      </c>
      <c r="N1342" t="s">
        <v>30</v>
      </c>
    </row>
    <row r="1343" spans="1:14" x14ac:dyDescent="0.35">
      <c r="A1343" t="s">
        <v>807</v>
      </c>
      <c r="B1343" t="s">
        <v>1351</v>
      </c>
      <c r="C1343" t="s">
        <v>1370</v>
      </c>
      <c r="D1343" t="s">
        <v>19</v>
      </c>
      <c r="E1343" t="s">
        <v>20</v>
      </c>
      <c r="F1343" t="s">
        <v>21</v>
      </c>
      <c r="G1343" t="s">
        <v>19</v>
      </c>
      <c r="H1343" t="s">
        <v>30</v>
      </c>
      <c r="I1343" t="s">
        <v>20</v>
      </c>
      <c r="J1343" t="s">
        <v>22</v>
      </c>
      <c r="K1343" t="s">
        <v>22</v>
      </c>
      <c r="L1343" t="s">
        <v>20</v>
      </c>
      <c r="M1343" t="s">
        <v>20</v>
      </c>
      <c r="N1343" t="s">
        <v>30</v>
      </c>
    </row>
    <row r="1344" spans="1:14" x14ac:dyDescent="0.35">
      <c r="A1344" t="s">
        <v>807</v>
      </c>
      <c r="B1344" t="s">
        <v>1351</v>
      </c>
      <c r="C1344" t="s">
        <v>1371</v>
      </c>
      <c r="D1344" t="s">
        <v>19</v>
      </c>
      <c r="E1344" t="s">
        <v>20</v>
      </c>
      <c r="F1344" t="s">
        <v>21</v>
      </c>
      <c r="G1344" t="s">
        <v>19</v>
      </c>
      <c r="H1344" t="s">
        <v>19</v>
      </c>
      <c r="I1344" t="s">
        <v>20</v>
      </c>
      <c r="J1344" t="s">
        <v>19</v>
      </c>
      <c r="K1344" t="s">
        <v>30</v>
      </c>
      <c r="L1344" t="s">
        <v>20</v>
      </c>
      <c r="M1344" t="s">
        <v>20</v>
      </c>
      <c r="N1344" t="s">
        <v>30</v>
      </c>
    </row>
    <row r="1345" spans="1:14" x14ac:dyDescent="0.35">
      <c r="A1345" t="s">
        <v>807</v>
      </c>
      <c r="B1345" t="s">
        <v>1351</v>
      </c>
      <c r="C1345" t="s">
        <v>1372</v>
      </c>
      <c r="D1345" t="s">
        <v>19</v>
      </c>
      <c r="E1345" t="s">
        <v>20</v>
      </c>
      <c r="F1345" t="s">
        <v>21</v>
      </c>
      <c r="G1345" t="s">
        <v>19</v>
      </c>
      <c r="H1345" t="s">
        <v>19</v>
      </c>
      <c r="I1345" t="s">
        <v>20</v>
      </c>
      <c r="J1345" t="s">
        <v>19</v>
      </c>
      <c r="K1345" t="s">
        <v>22</v>
      </c>
      <c r="L1345" t="s">
        <v>20</v>
      </c>
      <c r="M1345" t="s">
        <v>20</v>
      </c>
      <c r="N1345" t="s">
        <v>30</v>
      </c>
    </row>
    <row r="1346" spans="1:14" x14ac:dyDescent="0.35">
      <c r="A1346" t="s">
        <v>807</v>
      </c>
      <c r="B1346" t="s">
        <v>1373</v>
      </c>
      <c r="C1346" t="s">
        <v>1374</v>
      </c>
      <c r="D1346" t="s">
        <v>30</v>
      </c>
      <c r="E1346" t="s">
        <v>20</v>
      </c>
      <c r="F1346" t="s">
        <v>19</v>
      </c>
      <c r="G1346" t="s">
        <v>22</v>
      </c>
      <c r="H1346" t="s">
        <v>19</v>
      </c>
      <c r="I1346" t="s">
        <v>20</v>
      </c>
      <c r="J1346" t="s">
        <v>22</v>
      </c>
      <c r="K1346" t="s">
        <v>21</v>
      </c>
      <c r="L1346" t="s">
        <v>20</v>
      </c>
      <c r="M1346" t="s">
        <v>20</v>
      </c>
      <c r="N1346" t="s">
        <v>30</v>
      </c>
    </row>
    <row r="1347" spans="1:14" x14ac:dyDescent="0.35">
      <c r="A1347" t="s">
        <v>807</v>
      </c>
      <c r="B1347" t="s">
        <v>1373</v>
      </c>
      <c r="C1347" t="s">
        <v>1375</v>
      </c>
      <c r="D1347" t="s">
        <v>22</v>
      </c>
      <c r="E1347" t="s">
        <v>20</v>
      </c>
      <c r="F1347" t="s">
        <v>21</v>
      </c>
      <c r="G1347" t="s">
        <v>30</v>
      </c>
      <c r="H1347" t="s">
        <v>19</v>
      </c>
      <c r="I1347" t="s">
        <v>20</v>
      </c>
      <c r="J1347" t="s">
        <v>22</v>
      </c>
      <c r="K1347" t="s">
        <v>21</v>
      </c>
      <c r="L1347" t="s">
        <v>20</v>
      </c>
      <c r="M1347" t="s">
        <v>20</v>
      </c>
      <c r="N1347" t="s">
        <v>22</v>
      </c>
    </row>
    <row r="1348" spans="1:14" x14ac:dyDescent="0.35">
      <c r="A1348" t="s">
        <v>807</v>
      </c>
      <c r="B1348" t="s">
        <v>1373</v>
      </c>
      <c r="C1348" t="s">
        <v>1376</v>
      </c>
      <c r="D1348" t="s">
        <v>22</v>
      </c>
      <c r="E1348" t="s">
        <v>20</v>
      </c>
      <c r="F1348" t="s">
        <v>19</v>
      </c>
      <c r="G1348" t="s">
        <v>22</v>
      </c>
      <c r="H1348" t="s">
        <v>19</v>
      </c>
      <c r="I1348" t="s">
        <v>20</v>
      </c>
      <c r="J1348" t="s">
        <v>22</v>
      </c>
      <c r="K1348" t="s">
        <v>21</v>
      </c>
      <c r="L1348" t="s">
        <v>20</v>
      </c>
      <c r="M1348" t="s">
        <v>20</v>
      </c>
      <c r="N1348" t="s">
        <v>19</v>
      </c>
    </row>
    <row r="1349" spans="1:14" x14ac:dyDescent="0.35">
      <c r="A1349" t="s">
        <v>807</v>
      </c>
      <c r="B1349" t="s">
        <v>1373</v>
      </c>
      <c r="C1349" t="s">
        <v>1377</v>
      </c>
      <c r="D1349" t="s">
        <v>30</v>
      </c>
      <c r="E1349" t="s">
        <v>20</v>
      </c>
      <c r="F1349" t="s">
        <v>19</v>
      </c>
      <c r="G1349" t="s">
        <v>30</v>
      </c>
      <c r="H1349" t="s">
        <v>19</v>
      </c>
      <c r="I1349" t="s">
        <v>20</v>
      </c>
      <c r="J1349" t="s">
        <v>22</v>
      </c>
      <c r="K1349" t="s">
        <v>21</v>
      </c>
      <c r="L1349" t="s">
        <v>20</v>
      </c>
      <c r="M1349" t="s">
        <v>20</v>
      </c>
      <c r="N1349" t="s">
        <v>30</v>
      </c>
    </row>
    <row r="1350" spans="1:14" x14ac:dyDescent="0.35">
      <c r="A1350" t="s">
        <v>807</v>
      </c>
      <c r="B1350" t="s">
        <v>1373</v>
      </c>
      <c r="C1350" t="s">
        <v>1378</v>
      </c>
      <c r="D1350" t="s">
        <v>30</v>
      </c>
      <c r="E1350" t="s">
        <v>20</v>
      </c>
      <c r="F1350" t="s">
        <v>19</v>
      </c>
      <c r="G1350" t="s">
        <v>19</v>
      </c>
      <c r="H1350" t="s">
        <v>19</v>
      </c>
      <c r="I1350" t="s">
        <v>20</v>
      </c>
      <c r="J1350" t="s">
        <v>22</v>
      </c>
      <c r="K1350" t="s">
        <v>21</v>
      </c>
      <c r="L1350" t="s">
        <v>20</v>
      </c>
      <c r="M1350" t="s">
        <v>20</v>
      </c>
      <c r="N1350" t="s">
        <v>22</v>
      </c>
    </row>
    <row r="1351" spans="1:14" x14ac:dyDescent="0.35">
      <c r="A1351" t="s">
        <v>807</v>
      </c>
      <c r="B1351" t="s">
        <v>1373</v>
      </c>
      <c r="C1351" t="s">
        <v>1379</v>
      </c>
      <c r="D1351" t="s">
        <v>30</v>
      </c>
      <c r="E1351" t="s">
        <v>20</v>
      </c>
      <c r="F1351" t="s">
        <v>19</v>
      </c>
      <c r="G1351" t="s">
        <v>30</v>
      </c>
      <c r="H1351" t="s">
        <v>19</v>
      </c>
      <c r="I1351" t="s">
        <v>20</v>
      </c>
      <c r="J1351" t="s">
        <v>22</v>
      </c>
      <c r="K1351" t="s">
        <v>21</v>
      </c>
      <c r="L1351" t="s">
        <v>20</v>
      </c>
      <c r="M1351" t="s">
        <v>20</v>
      </c>
      <c r="N1351" t="s">
        <v>30</v>
      </c>
    </row>
    <row r="1352" spans="1:14" x14ac:dyDescent="0.35">
      <c r="A1352" t="s">
        <v>807</v>
      </c>
      <c r="B1352" t="s">
        <v>1373</v>
      </c>
      <c r="C1352" t="s">
        <v>1380</v>
      </c>
      <c r="D1352" t="s">
        <v>30</v>
      </c>
      <c r="E1352" t="s">
        <v>20</v>
      </c>
      <c r="F1352" t="s">
        <v>19</v>
      </c>
      <c r="G1352" t="s">
        <v>22</v>
      </c>
      <c r="H1352" t="s">
        <v>19</v>
      </c>
      <c r="I1352" t="s">
        <v>20</v>
      </c>
      <c r="J1352" t="s">
        <v>22</v>
      </c>
      <c r="K1352" t="s">
        <v>21</v>
      </c>
      <c r="L1352" t="s">
        <v>20</v>
      </c>
      <c r="M1352" t="s">
        <v>20</v>
      </c>
      <c r="N1352" t="s">
        <v>30</v>
      </c>
    </row>
    <row r="1353" spans="1:14" x14ac:dyDescent="0.35">
      <c r="A1353" t="s">
        <v>807</v>
      </c>
      <c r="B1353" t="s">
        <v>1373</v>
      </c>
      <c r="C1353" t="s">
        <v>1373</v>
      </c>
      <c r="D1353" t="s">
        <v>22</v>
      </c>
      <c r="E1353" t="s">
        <v>20</v>
      </c>
      <c r="F1353" t="s">
        <v>19</v>
      </c>
      <c r="G1353" t="s">
        <v>22</v>
      </c>
      <c r="H1353" t="s">
        <v>19</v>
      </c>
      <c r="I1353" t="s">
        <v>20</v>
      </c>
      <c r="J1353" t="s">
        <v>22</v>
      </c>
      <c r="K1353" t="s">
        <v>21</v>
      </c>
      <c r="L1353" t="s">
        <v>20</v>
      </c>
      <c r="M1353" t="s">
        <v>20</v>
      </c>
      <c r="N1353" t="s">
        <v>30</v>
      </c>
    </row>
    <row r="1354" spans="1:14" x14ac:dyDescent="0.35">
      <c r="A1354" t="s">
        <v>807</v>
      </c>
      <c r="B1354" t="s">
        <v>1373</v>
      </c>
      <c r="C1354" t="s">
        <v>1381</v>
      </c>
      <c r="D1354" t="s">
        <v>22</v>
      </c>
      <c r="E1354" t="s">
        <v>20</v>
      </c>
      <c r="F1354" t="s">
        <v>19</v>
      </c>
      <c r="G1354" t="s">
        <v>30</v>
      </c>
      <c r="H1354" t="s">
        <v>19</v>
      </c>
      <c r="I1354" t="s">
        <v>20</v>
      </c>
      <c r="J1354" t="s">
        <v>22</v>
      </c>
      <c r="K1354" t="s">
        <v>21</v>
      </c>
      <c r="L1354" t="s">
        <v>20</v>
      </c>
      <c r="M1354" t="s">
        <v>20</v>
      </c>
      <c r="N1354" t="s">
        <v>30</v>
      </c>
    </row>
    <row r="1355" spans="1:14" x14ac:dyDescent="0.35">
      <c r="A1355" t="s">
        <v>807</v>
      </c>
      <c r="B1355" t="s">
        <v>1373</v>
      </c>
      <c r="C1355" t="s">
        <v>1382</v>
      </c>
      <c r="D1355" t="s">
        <v>21</v>
      </c>
      <c r="E1355" t="s">
        <v>20</v>
      </c>
      <c r="F1355" t="s">
        <v>21</v>
      </c>
      <c r="G1355" t="s">
        <v>30</v>
      </c>
      <c r="H1355" t="s">
        <v>19</v>
      </c>
      <c r="I1355" t="s">
        <v>20</v>
      </c>
      <c r="J1355" t="s">
        <v>22</v>
      </c>
      <c r="K1355" t="s">
        <v>21</v>
      </c>
      <c r="L1355" t="s">
        <v>20</v>
      </c>
      <c r="M1355" t="s">
        <v>20</v>
      </c>
      <c r="N1355" t="s">
        <v>30</v>
      </c>
    </row>
    <row r="1356" spans="1:14" x14ac:dyDescent="0.35">
      <c r="A1356" t="s">
        <v>807</v>
      </c>
      <c r="B1356" t="s">
        <v>1373</v>
      </c>
      <c r="C1356" t="s">
        <v>1383</v>
      </c>
      <c r="D1356" t="s">
        <v>19</v>
      </c>
      <c r="E1356" t="s">
        <v>20</v>
      </c>
      <c r="F1356" t="s">
        <v>19</v>
      </c>
      <c r="G1356" t="s">
        <v>19</v>
      </c>
      <c r="H1356" t="s">
        <v>19</v>
      </c>
      <c r="I1356" t="s">
        <v>20</v>
      </c>
      <c r="J1356" t="s">
        <v>22</v>
      </c>
      <c r="K1356" t="s">
        <v>21</v>
      </c>
      <c r="L1356" t="s">
        <v>20</v>
      </c>
      <c r="M1356" t="s">
        <v>20</v>
      </c>
      <c r="N1356" t="s">
        <v>30</v>
      </c>
    </row>
    <row r="1357" spans="1:14" x14ac:dyDescent="0.35">
      <c r="A1357" t="s">
        <v>807</v>
      </c>
      <c r="B1357" t="s">
        <v>1373</v>
      </c>
      <c r="C1357" t="s">
        <v>1384</v>
      </c>
      <c r="D1357" t="s">
        <v>30</v>
      </c>
      <c r="E1357" t="s">
        <v>20</v>
      </c>
      <c r="F1357" t="s">
        <v>19</v>
      </c>
      <c r="G1357" t="s">
        <v>30</v>
      </c>
      <c r="H1357" t="s">
        <v>19</v>
      </c>
      <c r="I1357" t="s">
        <v>20</v>
      </c>
      <c r="J1357" t="s">
        <v>22</v>
      </c>
      <c r="K1357" t="s">
        <v>21</v>
      </c>
      <c r="L1357" t="s">
        <v>20</v>
      </c>
      <c r="M1357" t="s">
        <v>20</v>
      </c>
      <c r="N1357" t="s">
        <v>22</v>
      </c>
    </row>
    <row r="1358" spans="1:14" x14ac:dyDescent="0.35">
      <c r="A1358" t="s">
        <v>807</v>
      </c>
      <c r="B1358" t="s">
        <v>1373</v>
      </c>
      <c r="C1358" t="s">
        <v>1385</v>
      </c>
      <c r="D1358" t="s">
        <v>22</v>
      </c>
      <c r="E1358" t="s">
        <v>20</v>
      </c>
      <c r="F1358" t="s">
        <v>19</v>
      </c>
      <c r="G1358" t="s">
        <v>22</v>
      </c>
      <c r="H1358" t="s">
        <v>19</v>
      </c>
      <c r="I1358" t="s">
        <v>20</v>
      </c>
      <c r="J1358" t="s">
        <v>22</v>
      </c>
      <c r="K1358" t="s">
        <v>21</v>
      </c>
      <c r="L1358" t="s">
        <v>20</v>
      </c>
      <c r="M1358" t="s">
        <v>20</v>
      </c>
      <c r="N1358" t="s">
        <v>30</v>
      </c>
    </row>
    <row r="1359" spans="1:14" x14ac:dyDescent="0.35">
      <c r="A1359" t="s">
        <v>807</v>
      </c>
      <c r="B1359" t="s">
        <v>1373</v>
      </c>
      <c r="C1359" t="s">
        <v>1386</v>
      </c>
      <c r="D1359" t="s">
        <v>22</v>
      </c>
      <c r="E1359" t="s">
        <v>20</v>
      </c>
      <c r="F1359" t="s">
        <v>19</v>
      </c>
      <c r="G1359" t="s">
        <v>21</v>
      </c>
      <c r="H1359" t="s">
        <v>19</v>
      </c>
      <c r="I1359" t="s">
        <v>20</v>
      </c>
      <c r="J1359" t="s">
        <v>22</v>
      </c>
      <c r="K1359" t="s">
        <v>21</v>
      </c>
      <c r="L1359" t="s">
        <v>20</v>
      </c>
      <c r="M1359" t="s">
        <v>20</v>
      </c>
      <c r="N1359" t="s">
        <v>19</v>
      </c>
    </row>
    <row r="1360" spans="1:14" x14ac:dyDescent="0.35">
      <c r="A1360" t="s">
        <v>807</v>
      </c>
      <c r="B1360" t="s">
        <v>1373</v>
      </c>
      <c r="C1360" t="s">
        <v>1387</v>
      </c>
      <c r="D1360" t="s">
        <v>22</v>
      </c>
      <c r="E1360" t="s">
        <v>20</v>
      </c>
      <c r="F1360" t="s">
        <v>19</v>
      </c>
      <c r="G1360" t="s">
        <v>19</v>
      </c>
      <c r="H1360" t="s">
        <v>19</v>
      </c>
      <c r="I1360" t="s">
        <v>20</v>
      </c>
      <c r="J1360" t="s">
        <v>22</v>
      </c>
      <c r="K1360" t="s">
        <v>21</v>
      </c>
      <c r="L1360" t="s">
        <v>20</v>
      </c>
      <c r="M1360" t="s">
        <v>20</v>
      </c>
      <c r="N1360" t="s">
        <v>30</v>
      </c>
    </row>
    <row r="1361" spans="1:14" x14ac:dyDescent="0.35">
      <c r="A1361" t="s">
        <v>807</v>
      </c>
      <c r="B1361" t="s">
        <v>1373</v>
      </c>
      <c r="C1361" t="s">
        <v>1388</v>
      </c>
      <c r="D1361" t="s">
        <v>19</v>
      </c>
      <c r="E1361" t="s">
        <v>20</v>
      </c>
      <c r="F1361" t="s">
        <v>19</v>
      </c>
      <c r="G1361" t="s">
        <v>19</v>
      </c>
      <c r="H1361" t="s">
        <v>19</v>
      </c>
      <c r="I1361" t="s">
        <v>20</v>
      </c>
      <c r="J1361" t="s">
        <v>22</v>
      </c>
      <c r="K1361" t="s">
        <v>21</v>
      </c>
      <c r="L1361" t="s">
        <v>20</v>
      </c>
      <c r="M1361" t="s">
        <v>20</v>
      </c>
      <c r="N1361" t="s">
        <v>19</v>
      </c>
    </row>
    <row r="1362" spans="1:14" x14ac:dyDescent="0.35">
      <c r="A1362" t="s">
        <v>807</v>
      </c>
      <c r="B1362" t="s">
        <v>1373</v>
      </c>
      <c r="C1362" t="s">
        <v>1389</v>
      </c>
      <c r="D1362" t="s">
        <v>19</v>
      </c>
      <c r="E1362" t="s">
        <v>20</v>
      </c>
      <c r="F1362" t="s">
        <v>19</v>
      </c>
      <c r="G1362" t="s">
        <v>22</v>
      </c>
      <c r="H1362" t="s">
        <v>19</v>
      </c>
      <c r="I1362" t="s">
        <v>20</v>
      </c>
      <c r="J1362" t="s">
        <v>22</v>
      </c>
      <c r="K1362" t="s">
        <v>21</v>
      </c>
      <c r="L1362" t="s">
        <v>20</v>
      </c>
      <c r="M1362" t="s">
        <v>20</v>
      </c>
      <c r="N1362" t="s">
        <v>30</v>
      </c>
    </row>
    <row r="1363" spans="1:14" x14ac:dyDescent="0.35">
      <c r="A1363" t="s">
        <v>807</v>
      </c>
      <c r="B1363" t="s">
        <v>1373</v>
      </c>
      <c r="C1363" t="s">
        <v>1390</v>
      </c>
      <c r="D1363" t="s">
        <v>19</v>
      </c>
      <c r="E1363" t="s">
        <v>20</v>
      </c>
      <c r="F1363" t="s">
        <v>19</v>
      </c>
      <c r="G1363" t="s">
        <v>19</v>
      </c>
      <c r="H1363" t="s">
        <v>19</v>
      </c>
      <c r="I1363" t="s">
        <v>20</v>
      </c>
      <c r="J1363" t="s">
        <v>22</v>
      </c>
      <c r="K1363" t="s">
        <v>21</v>
      </c>
      <c r="L1363" t="s">
        <v>20</v>
      </c>
      <c r="M1363" t="s">
        <v>20</v>
      </c>
      <c r="N1363" t="s">
        <v>30</v>
      </c>
    </row>
    <row r="1364" spans="1:14" x14ac:dyDescent="0.35">
      <c r="A1364" t="s">
        <v>807</v>
      </c>
      <c r="B1364" t="s">
        <v>1373</v>
      </c>
      <c r="C1364" t="s">
        <v>1391</v>
      </c>
      <c r="D1364" t="s">
        <v>30</v>
      </c>
      <c r="E1364" t="s">
        <v>20</v>
      </c>
      <c r="F1364" t="s">
        <v>21</v>
      </c>
      <c r="G1364" t="s">
        <v>22</v>
      </c>
      <c r="H1364" t="s">
        <v>19</v>
      </c>
      <c r="I1364" t="s">
        <v>20</v>
      </c>
      <c r="J1364" t="s">
        <v>22</v>
      </c>
      <c r="K1364" t="s">
        <v>21</v>
      </c>
      <c r="L1364" t="s">
        <v>20</v>
      </c>
      <c r="M1364" t="s">
        <v>20</v>
      </c>
      <c r="N1364" t="s">
        <v>30</v>
      </c>
    </row>
    <row r="1365" spans="1:14" x14ac:dyDescent="0.35">
      <c r="A1365" t="s">
        <v>807</v>
      </c>
      <c r="B1365" t="s">
        <v>1373</v>
      </c>
      <c r="C1365" t="s">
        <v>1392</v>
      </c>
      <c r="D1365" t="s">
        <v>22</v>
      </c>
      <c r="E1365" t="s">
        <v>20</v>
      </c>
      <c r="F1365" t="s">
        <v>19</v>
      </c>
      <c r="G1365" t="s">
        <v>19</v>
      </c>
      <c r="H1365" t="s">
        <v>19</v>
      </c>
      <c r="I1365" t="s">
        <v>20</v>
      </c>
      <c r="J1365" t="s">
        <v>22</v>
      </c>
      <c r="K1365" t="s">
        <v>21</v>
      </c>
      <c r="L1365" t="s">
        <v>20</v>
      </c>
      <c r="M1365" t="s">
        <v>20</v>
      </c>
      <c r="N1365" t="s">
        <v>30</v>
      </c>
    </row>
    <row r="1366" spans="1:14" x14ac:dyDescent="0.35">
      <c r="A1366" t="s">
        <v>807</v>
      </c>
      <c r="B1366" t="s">
        <v>1373</v>
      </c>
      <c r="C1366" t="s">
        <v>1393</v>
      </c>
      <c r="D1366" t="s">
        <v>22</v>
      </c>
      <c r="E1366" t="s">
        <v>20</v>
      </c>
      <c r="F1366" t="s">
        <v>19</v>
      </c>
      <c r="G1366" t="s">
        <v>19</v>
      </c>
      <c r="H1366" t="s">
        <v>19</v>
      </c>
      <c r="I1366" t="s">
        <v>20</v>
      </c>
      <c r="J1366" t="s">
        <v>22</v>
      </c>
      <c r="K1366" t="s">
        <v>21</v>
      </c>
      <c r="L1366" t="s">
        <v>20</v>
      </c>
      <c r="M1366" t="s">
        <v>20</v>
      </c>
      <c r="N1366" t="s">
        <v>30</v>
      </c>
    </row>
    <row r="1367" spans="1:14" x14ac:dyDescent="0.35">
      <c r="A1367" t="s">
        <v>807</v>
      </c>
      <c r="B1367" t="s">
        <v>1373</v>
      </c>
      <c r="C1367" t="s">
        <v>1394</v>
      </c>
      <c r="D1367" t="s">
        <v>19</v>
      </c>
      <c r="E1367" t="s">
        <v>20</v>
      </c>
      <c r="F1367" t="s">
        <v>19</v>
      </c>
      <c r="G1367" t="s">
        <v>30</v>
      </c>
      <c r="H1367" t="s">
        <v>19</v>
      </c>
      <c r="I1367" t="s">
        <v>20</v>
      </c>
      <c r="J1367" t="s">
        <v>22</v>
      </c>
      <c r="K1367" t="s">
        <v>21</v>
      </c>
      <c r="L1367" t="s">
        <v>20</v>
      </c>
      <c r="M1367" t="s">
        <v>20</v>
      </c>
      <c r="N1367" t="s">
        <v>30</v>
      </c>
    </row>
    <row r="1368" spans="1:14" x14ac:dyDescent="0.35">
      <c r="A1368" t="s">
        <v>807</v>
      </c>
      <c r="B1368" t="s">
        <v>1373</v>
      </c>
      <c r="C1368" t="s">
        <v>1395</v>
      </c>
      <c r="D1368" t="s">
        <v>22</v>
      </c>
      <c r="E1368" t="s">
        <v>20</v>
      </c>
      <c r="F1368" t="s">
        <v>19</v>
      </c>
      <c r="G1368" t="s">
        <v>30</v>
      </c>
      <c r="H1368" t="s">
        <v>19</v>
      </c>
      <c r="I1368" t="s">
        <v>20</v>
      </c>
      <c r="J1368" t="s">
        <v>22</v>
      </c>
      <c r="K1368" t="s">
        <v>21</v>
      </c>
      <c r="L1368" t="s">
        <v>20</v>
      </c>
      <c r="M1368" t="s">
        <v>20</v>
      </c>
      <c r="N1368" t="s">
        <v>19</v>
      </c>
    </row>
    <row r="1369" spans="1:14" x14ac:dyDescent="0.35">
      <c r="A1369" t="s">
        <v>807</v>
      </c>
      <c r="B1369" t="s">
        <v>1373</v>
      </c>
      <c r="C1369" t="s">
        <v>1396</v>
      </c>
      <c r="D1369" t="s">
        <v>22</v>
      </c>
      <c r="E1369" t="s">
        <v>20</v>
      </c>
      <c r="F1369" t="s">
        <v>19</v>
      </c>
      <c r="G1369" t="s">
        <v>19</v>
      </c>
      <c r="H1369" t="s">
        <v>19</v>
      </c>
      <c r="I1369" t="s">
        <v>20</v>
      </c>
      <c r="J1369" t="s">
        <v>22</v>
      </c>
      <c r="K1369" t="s">
        <v>21</v>
      </c>
      <c r="L1369" t="s">
        <v>20</v>
      </c>
      <c r="M1369" t="s">
        <v>20</v>
      </c>
      <c r="N1369" t="s">
        <v>30</v>
      </c>
    </row>
    <row r="1370" spans="1:14" x14ac:dyDescent="0.35">
      <c r="A1370" t="s">
        <v>807</v>
      </c>
      <c r="B1370" t="s">
        <v>1373</v>
      </c>
      <c r="C1370" t="s">
        <v>1397</v>
      </c>
      <c r="D1370" t="s">
        <v>19</v>
      </c>
      <c r="E1370" t="s">
        <v>20</v>
      </c>
      <c r="F1370" t="s">
        <v>19</v>
      </c>
      <c r="G1370" t="s">
        <v>19</v>
      </c>
      <c r="H1370" t="s">
        <v>19</v>
      </c>
      <c r="I1370" t="s">
        <v>20</v>
      </c>
      <c r="J1370" t="s">
        <v>22</v>
      </c>
      <c r="K1370" t="s">
        <v>21</v>
      </c>
      <c r="L1370" t="s">
        <v>20</v>
      </c>
      <c r="M1370" t="s">
        <v>20</v>
      </c>
      <c r="N1370" t="s">
        <v>19</v>
      </c>
    </row>
    <row r="1371" spans="1:14" x14ac:dyDescent="0.35">
      <c r="A1371" t="s">
        <v>807</v>
      </c>
      <c r="B1371" t="s">
        <v>1373</v>
      </c>
      <c r="C1371" t="s">
        <v>1398</v>
      </c>
      <c r="D1371" t="s">
        <v>30</v>
      </c>
      <c r="E1371" t="s">
        <v>20</v>
      </c>
      <c r="F1371" t="s">
        <v>21</v>
      </c>
      <c r="G1371" t="s">
        <v>30</v>
      </c>
      <c r="H1371" t="s">
        <v>19</v>
      </c>
      <c r="I1371" t="s">
        <v>20</v>
      </c>
      <c r="J1371" t="s">
        <v>22</v>
      </c>
      <c r="K1371" t="s">
        <v>21</v>
      </c>
      <c r="L1371" t="s">
        <v>20</v>
      </c>
      <c r="M1371" t="s">
        <v>20</v>
      </c>
      <c r="N1371" t="s">
        <v>30</v>
      </c>
    </row>
    <row r="1372" spans="1:14" x14ac:dyDescent="0.35">
      <c r="A1372" t="s">
        <v>807</v>
      </c>
      <c r="B1372" t="s">
        <v>1373</v>
      </c>
      <c r="C1372" t="s">
        <v>1236</v>
      </c>
      <c r="D1372" t="s">
        <v>30</v>
      </c>
      <c r="E1372" t="s">
        <v>20</v>
      </c>
      <c r="F1372" t="s">
        <v>19</v>
      </c>
      <c r="G1372" t="s">
        <v>30</v>
      </c>
      <c r="H1372" t="s">
        <v>19</v>
      </c>
      <c r="I1372" t="s">
        <v>20</v>
      </c>
      <c r="J1372" t="s">
        <v>22</v>
      </c>
      <c r="K1372" t="s">
        <v>21</v>
      </c>
      <c r="L1372" t="s">
        <v>20</v>
      </c>
      <c r="M1372" t="s">
        <v>20</v>
      </c>
      <c r="N1372" t="s">
        <v>30</v>
      </c>
    </row>
    <row r="1373" spans="1:14" x14ac:dyDescent="0.35">
      <c r="A1373" t="s">
        <v>807</v>
      </c>
      <c r="B1373" t="s">
        <v>1373</v>
      </c>
      <c r="C1373" t="s">
        <v>1399</v>
      </c>
      <c r="D1373" t="s">
        <v>30</v>
      </c>
      <c r="E1373" t="s">
        <v>20</v>
      </c>
      <c r="F1373" t="s">
        <v>19</v>
      </c>
      <c r="G1373" t="s">
        <v>22</v>
      </c>
      <c r="H1373" t="s">
        <v>19</v>
      </c>
      <c r="I1373" t="s">
        <v>20</v>
      </c>
      <c r="J1373" t="s">
        <v>22</v>
      </c>
      <c r="K1373" t="s">
        <v>21</v>
      </c>
      <c r="L1373" t="s">
        <v>20</v>
      </c>
      <c r="M1373" t="s">
        <v>20</v>
      </c>
      <c r="N1373" t="s">
        <v>22</v>
      </c>
    </row>
    <row r="1374" spans="1:14" x14ac:dyDescent="0.35">
      <c r="A1374" t="s">
        <v>807</v>
      </c>
      <c r="B1374" t="s">
        <v>1373</v>
      </c>
      <c r="C1374" t="s">
        <v>1400</v>
      </c>
      <c r="D1374" t="s">
        <v>30</v>
      </c>
      <c r="E1374" t="s">
        <v>20</v>
      </c>
      <c r="F1374" t="s">
        <v>19</v>
      </c>
      <c r="G1374" t="s">
        <v>19</v>
      </c>
      <c r="H1374" t="s">
        <v>19</v>
      </c>
      <c r="I1374" t="s">
        <v>20</v>
      </c>
      <c r="J1374" t="s">
        <v>22</v>
      </c>
      <c r="K1374" t="s">
        <v>21</v>
      </c>
      <c r="L1374" t="s">
        <v>20</v>
      </c>
      <c r="M1374" t="s">
        <v>20</v>
      </c>
      <c r="N1374" t="s">
        <v>19</v>
      </c>
    </row>
    <row r="1375" spans="1:14" x14ac:dyDescent="0.35">
      <c r="A1375" t="s">
        <v>807</v>
      </c>
      <c r="B1375" t="s">
        <v>1373</v>
      </c>
      <c r="C1375" t="s">
        <v>1401</v>
      </c>
      <c r="D1375" t="s">
        <v>30</v>
      </c>
      <c r="E1375" t="s">
        <v>20</v>
      </c>
      <c r="F1375" t="s">
        <v>19</v>
      </c>
      <c r="G1375" t="s">
        <v>19</v>
      </c>
      <c r="H1375" t="s">
        <v>19</v>
      </c>
      <c r="I1375" t="s">
        <v>20</v>
      </c>
      <c r="J1375" t="s">
        <v>22</v>
      </c>
      <c r="K1375" t="s">
        <v>21</v>
      </c>
      <c r="L1375" t="s">
        <v>20</v>
      </c>
      <c r="M1375" t="s">
        <v>20</v>
      </c>
      <c r="N1375" t="s">
        <v>30</v>
      </c>
    </row>
    <row r="1376" spans="1:14" x14ac:dyDescent="0.35">
      <c r="A1376" t="s">
        <v>807</v>
      </c>
      <c r="B1376" t="s">
        <v>1402</v>
      </c>
      <c r="C1376" t="s">
        <v>1403</v>
      </c>
      <c r="D1376" t="s">
        <v>19</v>
      </c>
      <c r="E1376" t="s">
        <v>20</v>
      </c>
      <c r="F1376" t="s">
        <v>19</v>
      </c>
      <c r="G1376" t="s">
        <v>22</v>
      </c>
      <c r="H1376" t="s">
        <v>30</v>
      </c>
      <c r="I1376" t="s">
        <v>20</v>
      </c>
      <c r="J1376" t="s">
        <v>22</v>
      </c>
      <c r="K1376" t="s">
        <v>22</v>
      </c>
      <c r="L1376" t="s">
        <v>20</v>
      </c>
      <c r="M1376" t="s">
        <v>20</v>
      </c>
      <c r="N1376" t="s">
        <v>19</v>
      </c>
    </row>
    <row r="1377" spans="1:14" x14ac:dyDescent="0.35">
      <c r="A1377" t="s">
        <v>807</v>
      </c>
      <c r="B1377" t="s">
        <v>1402</v>
      </c>
      <c r="C1377" t="s">
        <v>1404</v>
      </c>
      <c r="D1377" t="s">
        <v>19</v>
      </c>
      <c r="E1377" t="s">
        <v>20</v>
      </c>
      <c r="F1377" t="s">
        <v>21</v>
      </c>
      <c r="G1377" t="s">
        <v>19</v>
      </c>
      <c r="H1377" t="s">
        <v>30</v>
      </c>
      <c r="I1377" t="s">
        <v>20</v>
      </c>
      <c r="J1377" t="s">
        <v>22</v>
      </c>
      <c r="K1377" t="s">
        <v>22</v>
      </c>
      <c r="L1377" t="s">
        <v>20</v>
      </c>
      <c r="M1377" t="s">
        <v>20</v>
      </c>
      <c r="N1377" t="s">
        <v>30</v>
      </c>
    </row>
    <row r="1378" spans="1:14" x14ac:dyDescent="0.35">
      <c r="A1378" t="s">
        <v>807</v>
      </c>
      <c r="B1378" t="s">
        <v>1402</v>
      </c>
      <c r="C1378" t="s">
        <v>1405</v>
      </c>
      <c r="D1378" t="s">
        <v>22</v>
      </c>
      <c r="E1378" t="s">
        <v>20</v>
      </c>
      <c r="F1378" t="s">
        <v>21</v>
      </c>
      <c r="G1378" t="s">
        <v>22</v>
      </c>
      <c r="H1378" t="s">
        <v>20</v>
      </c>
      <c r="I1378" t="s">
        <v>20</v>
      </c>
      <c r="J1378" t="s">
        <v>22</v>
      </c>
      <c r="K1378" t="s">
        <v>22</v>
      </c>
      <c r="L1378" t="s">
        <v>20</v>
      </c>
      <c r="M1378" t="s">
        <v>20</v>
      </c>
      <c r="N1378" t="s">
        <v>30</v>
      </c>
    </row>
    <row r="1379" spans="1:14" x14ac:dyDescent="0.35">
      <c r="A1379" t="s">
        <v>807</v>
      </c>
      <c r="B1379" t="s">
        <v>1402</v>
      </c>
      <c r="C1379" t="s">
        <v>1406</v>
      </c>
      <c r="D1379" t="s">
        <v>22</v>
      </c>
      <c r="E1379" t="s">
        <v>20</v>
      </c>
      <c r="F1379" t="s">
        <v>21</v>
      </c>
      <c r="G1379" t="s">
        <v>30</v>
      </c>
      <c r="H1379" t="s">
        <v>30</v>
      </c>
      <c r="I1379" t="s">
        <v>20</v>
      </c>
      <c r="J1379" t="s">
        <v>22</v>
      </c>
      <c r="K1379" t="s">
        <v>21</v>
      </c>
      <c r="L1379" t="s">
        <v>20</v>
      </c>
      <c r="M1379" t="s">
        <v>20</v>
      </c>
      <c r="N1379" t="s">
        <v>30</v>
      </c>
    </row>
    <row r="1380" spans="1:14" x14ac:dyDescent="0.35">
      <c r="A1380" t="s">
        <v>807</v>
      </c>
      <c r="B1380" t="s">
        <v>1402</v>
      </c>
      <c r="C1380" t="s">
        <v>1407</v>
      </c>
      <c r="D1380" t="s">
        <v>21</v>
      </c>
      <c r="E1380" t="s">
        <v>20</v>
      </c>
      <c r="F1380" t="s">
        <v>19</v>
      </c>
      <c r="G1380" t="s">
        <v>30</v>
      </c>
      <c r="H1380" t="s">
        <v>19</v>
      </c>
      <c r="I1380" t="s">
        <v>30</v>
      </c>
      <c r="J1380" t="s">
        <v>22</v>
      </c>
      <c r="K1380" t="s">
        <v>22</v>
      </c>
      <c r="L1380" t="s">
        <v>20</v>
      </c>
      <c r="M1380" t="s">
        <v>20</v>
      </c>
      <c r="N1380" t="s">
        <v>19</v>
      </c>
    </row>
    <row r="1381" spans="1:14" x14ac:dyDescent="0.35">
      <c r="A1381" t="s">
        <v>807</v>
      </c>
      <c r="B1381" t="s">
        <v>1402</v>
      </c>
      <c r="C1381" t="s">
        <v>1105</v>
      </c>
      <c r="D1381" t="s">
        <v>22</v>
      </c>
      <c r="E1381" t="s">
        <v>20</v>
      </c>
      <c r="F1381" t="s">
        <v>21</v>
      </c>
      <c r="G1381" t="s">
        <v>30</v>
      </c>
      <c r="H1381" t="s">
        <v>19</v>
      </c>
      <c r="I1381" t="s">
        <v>20</v>
      </c>
      <c r="J1381" t="s">
        <v>22</v>
      </c>
      <c r="K1381" t="s">
        <v>21</v>
      </c>
      <c r="L1381" t="s">
        <v>20</v>
      </c>
      <c r="M1381" t="s">
        <v>20</v>
      </c>
      <c r="N1381" t="s">
        <v>30</v>
      </c>
    </row>
    <row r="1382" spans="1:14" x14ac:dyDescent="0.35">
      <c r="A1382" t="s">
        <v>807</v>
      </c>
      <c r="B1382" t="s">
        <v>1402</v>
      </c>
      <c r="C1382" t="s">
        <v>1408</v>
      </c>
      <c r="D1382" t="s">
        <v>19</v>
      </c>
      <c r="E1382" t="s">
        <v>20</v>
      </c>
      <c r="F1382" t="s">
        <v>21</v>
      </c>
      <c r="G1382" t="s">
        <v>30</v>
      </c>
      <c r="H1382" t="s">
        <v>30</v>
      </c>
      <c r="I1382" t="s">
        <v>20</v>
      </c>
      <c r="J1382" t="s">
        <v>22</v>
      </c>
      <c r="K1382" t="s">
        <v>22</v>
      </c>
      <c r="L1382" t="s">
        <v>20</v>
      </c>
      <c r="M1382" t="s">
        <v>20</v>
      </c>
      <c r="N1382" t="s">
        <v>30</v>
      </c>
    </row>
    <row r="1383" spans="1:14" x14ac:dyDescent="0.35">
      <c r="A1383" t="s">
        <v>807</v>
      </c>
      <c r="B1383" t="s">
        <v>1402</v>
      </c>
      <c r="C1383" t="s">
        <v>1409</v>
      </c>
      <c r="D1383" t="s">
        <v>30</v>
      </c>
      <c r="E1383" t="s">
        <v>20</v>
      </c>
      <c r="F1383" t="s">
        <v>21</v>
      </c>
      <c r="G1383" t="s">
        <v>30</v>
      </c>
      <c r="H1383" t="s">
        <v>30</v>
      </c>
      <c r="I1383" t="s">
        <v>20</v>
      </c>
      <c r="J1383" t="s">
        <v>22</v>
      </c>
      <c r="K1383" t="s">
        <v>22</v>
      </c>
      <c r="L1383" t="s">
        <v>20</v>
      </c>
      <c r="M1383" t="s">
        <v>20</v>
      </c>
      <c r="N1383" t="s">
        <v>30</v>
      </c>
    </row>
    <row r="1384" spans="1:14" x14ac:dyDescent="0.35">
      <c r="A1384" t="s">
        <v>807</v>
      </c>
      <c r="B1384" t="s">
        <v>1402</v>
      </c>
      <c r="C1384" t="s">
        <v>1410</v>
      </c>
      <c r="D1384" t="s">
        <v>21</v>
      </c>
      <c r="E1384" t="s">
        <v>20</v>
      </c>
      <c r="F1384" t="s">
        <v>21</v>
      </c>
      <c r="G1384" t="s">
        <v>22</v>
      </c>
      <c r="H1384" t="s">
        <v>30</v>
      </c>
      <c r="I1384" t="s">
        <v>20</v>
      </c>
      <c r="J1384" t="s">
        <v>22</v>
      </c>
      <c r="K1384" t="s">
        <v>22</v>
      </c>
      <c r="L1384" t="s">
        <v>20</v>
      </c>
      <c r="M1384" t="s">
        <v>20</v>
      </c>
      <c r="N1384" t="s">
        <v>19</v>
      </c>
    </row>
    <row r="1385" spans="1:14" x14ac:dyDescent="0.35">
      <c r="A1385" t="s">
        <v>807</v>
      </c>
      <c r="B1385" t="s">
        <v>1402</v>
      </c>
      <c r="C1385" t="s">
        <v>1411</v>
      </c>
      <c r="D1385" t="s">
        <v>22</v>
      </c>
      <c r="E1385" t="s">
        <v>20</v>
      </c>
      <c r="F1385" t="s">
        <v>21</v>
      </c>
      <c r="G1385" t="s">
        <v>30</v>
      </c>
      <c r="H1385" t="s">
        <v>19</v>
      </c>
      <c r="I1385" t="s">
        <v>20</v>
      </c>
      <c r="J1385" t="s">
        <v>22</v>
      </c>
      <c r="K1385" t="s">
        <v>20</v>
      </c>
      <c r="L1385" t="s">
        <v>20</v>
      </c>
      <c r="M1385" t="s">
        <v>20</v>
      </c>
      <c r="N1385" t="s">
        <v>20</v>
      </c>
    </row>
    <row r="1386" spans="1:14" x14ac:dyDescent="0.35">
      <c r="A1386" t="s">
        <v>807</v>
      </c>
      <c r="B1386" t="s">
        <v>1402</v>
      </c>
      <c r="C1386" t="s">
        <v>1412</v>
      </c>
      <c r="D1386" t="s">
        <v>19</v>
      </c>
      <c r="E1386" t="s">
        <v>20</v>
      </c>
      <c r="F1386" t="s">
        <v>21</v>
      </c>
      <c r="G1386" t="s">
        <v>19</v>
      </c>
      <c r="H1386" t="s">
        <v>30</v>
      </c>
      <c r="I1386" t="s">
        <v>20</v>
      </c>
      <c r="J1386" t="s">
        <v>22</v>
      </c>
      <c r="K1386" t="s">
        <v>22</v>
      </c>
      <c r="L1386" t="s">
        <v>20</v>
      </c>
      <c r="M1386" t="s">
        <v>20</v>
      </c>
      <c r="N1386" t="s">
        <v>30</v>
      </c>
    </row>
    <row r="1387" spans="1:14" x14ac:dyDescent="0.35">
      <c r="A1387" t="s">
        <v>807</v>
      </c>
      <c r="B1387" t="s">
        <v>1402</v>
      </c>
      <c r="C1387" t="s">
        <v>1413</v>
      </c>
      <c r="D1387" t="s">
        <v>30</v>
      </c>
      <c r="E1387" t="s">
        <v>20</v>
      </c>
      <c r="F1387" t="s">
        <v>21</v>
      </c>
      <c r="G1387" t="s">
        <v>22</v>
      </c>
      <c r="H1387" t="s">
        <v>22</v>
      </c>
      <c r="I1387" t="s">
        <v>20</v>
      </c>
      <c r="J1387" t="s">
        <v>22</v>
      </c>
      <c r="K1387" t="s">
        <v>22</v>
      </c>
      <c r="L1387" t="s">
        <v>20</v>
      </c>
      <c r="M1387" t="s">
        <v>20</v>
      </c>
      <c r="N1387" t="s">
        <v>30</v>
      </c>
    </row>
    <row r="1388" spans="1:14" x14ac:dyDescent="0.35">
      <c r="A1388" t="s">
        <v>807</v>
      </c>
      <c r="B1388" t="s">
        <v>1402</v>
      </c>
      <c r="C1388" t="s">
        <v>1414</v>
      </c>
      <c r="D1388" t="s">
        <v>22</v>
      </c>
      <c r="E1388" t="s">
        <v>20</v>
      </c>
      <c r="F1388" t="s">
        <v>21</v>
      </c>
      <c r="G1388" t="s">
        <v>22</v>
      </c>
      <c r="H1388" t="s">
        <v>19</v>
      </c>
      <c r="I1388" t="s">
        <v>20</v>
      </c>
      <c r="J1388" t="s">
        <v>22</v>
      </c>
      <c r="K1388" t="s">
        <v>20</v>
      </c>
      <c r="L1388" t="s">
        <v>20</v>
      </c>
      <c r="M1388" t="s">
        <v>20</v>
      </c>
      <c r="N1388" t="s">
        <v>30</v>
      </c>
    </row>
    <row r="1389" spans="1:14" x14ac:dyDescent="0.35">
      <c r="A1389" t="s">
        <v>807</v>
      </c>
      <c r="B1389" t="s">
        <v>1402</v>
      </c>
      <c r="C1389" t="s">
        <v>1415</v>
      </c>
      <c r="D1389" t="s">
        <v>20</v>
      </c>
      <c r="E1389" t="s">
        <v>20</v>
      </c>
      <c r="F1389" t="s">
        <v>19</v>
      </c>
      <c r="G1389" t="s">
        <v>22</v>
      </c>
      <c r="H1389" t="s">
        <v>19</v>
      </c>
      <c r="I1389" t="s">
        <v>30</v>
      </c>
      <c r="J1389" t="s">
        <v>22</v>
      </c>
      <c r="K1389" t="s">
        <v>20</v>
      </c>
      <c r="L1389" t="s">
        <v>20</v>
      </c>
      <c r="M1389" t="s">
        <v>20</v>
      </c>
      <c r="N1389" t="s">
        <v>30</v>
      </c>
    </row>
    <row r="1390" spans="1:14" x14ac:dyDescent="0.35">
      <c r="A1390" t="s">
        <v>807</v>
      </c>
      <c r="B1390" t="s">
        <v>1402</v>
      </c>
      <c r="C1390" t="s">
        <v>1416</v>
      </c>
      <c r="D1390" t="s">
        <v>19</v>
      </c>
      <c r="E1390" t="s">
        <v>20</v>
      </c>
      <c r="F1390" t="s">
        <v>19</v>
      </c>
      <c r="G1390" t="s">
        <v>19</v>
      </c>
      <c r="H1390" t="s">
        <v>30</v>
      </c>
      <c r="I1390" t="s">
        <v>20</v>
      </c>
      <c r="J1390" t="s">
        <v>22</v>
      </c>
      <c r="K1390" t="s">
        <v>20</v>
      </c>
      <c r="L1390" t="s">
        <v>20</v>
      </c>
      <c r="M1390" t="s">
        <v>20</v>
      </c>
      <c r="N1390" t="s">
        <v>20</v>
      </c>
    </row>
    <row r="1391" spans="1:14" x14ac:dyDescent="0.35">
      <c r="A1391" t="s">
        <v>807</v>
      </c>
      <c r="B1391" t="s">
        <v>1402</v>
      </c>
      <c r="C1391" t="s">
        <v>1417</v>
      </c>
      <c r="D1391" t="s">
        <v>22</v>
      </c>
      <c r="E1391" t="s">
        <v>20</v>
      </c>
      <c r="F1391" t="s">
        <v>19</v>
      </c>
      <c r="G1391" t="s">
        <v>19</v>
      </c>
      <c r="H1391" t="s">
        <v>30</v>
      </c>
      <c r="I1391" t="s">
        <v>30</v>
      </c>
      <c r="J1391" t="s">
        <v>22</v>
      </c>
      <c r="K1391" t="s">
        <v>22</v>
      </c>
      <c r="L1391" t="s">
        <v>20</v>
      </c>
      <c r="M1391" t="s">
        <v>20</v>
      </c>
      <c r="N1391" t="s">
        <v>19</v>
      </c>
    </row>
    <row r="1392" spans="1:14" x14ac:dyDescent="0.35">
      <c r="A1392" t="s">
        <v>807</v>
      </c>
      <c r="B1392" t="s">
        <v>1402</v>
      </c>
      <c r="C1392" t="s">
        <v>1402</v>
      </c>
      <c r="D1392" t="s">
        <v>22</v>
      </c>
      <c r="E1392" t="s">
        <v>20</v>
      </c>
      <c r="F1392" t="s">
        <v>21</v>
      </c>
      <c r="G1392" t="s">
        <v>22</v>
      </c>
      <c r="H1392" t="s">
        <v>30</v>
      </c>
      <c r="I1392" t="s">
        <v>20</v>
      </c>
      <c r="J1392" t="s">
        <v>22</v>
      </c>
      <c r="K1392" t="s">
        <v>22</v>
      </c>
      <c r="L1392" t="s">
        <v>20</v>
      </c>
      <c r="M1392" t="s">
        <v>20</v>
      </c>
      <c r="N1392" t="s">
        <v>30</v>
      </c>
    </row>
    <row r="1393" spans="1:14" x14ac:dyDescent="0.35">
      <c r="A1393" t="s">
        <v>807</v>
      </c>
      <c r="B1393" t="s">
        <v>1402</v>
      </c>
      <c r="C1393" t="s">
        <v>1418</v>
      </c>
      <c r="D1393" t="s">
        <v>19</v>
      </c>
      <c r="E1393" t="s">
        <v>20</v>
      </c>
      <c r="F1393" t="s">
        <v>21</v>
      </c>
      <c r="G1393" t="s">
        <v>19</v>
      </c>
      <c r="H1393" t="s">
        <v>22</v>
      </c>
      <c r="I1393" t="s">
        <v>20</v>
      </c>
      <c r="J1393" t="s">
        <v>22</v>
      </c>
      <c r="K1393" t="s">
        <v>22</v>
      </c>
      <c r="L1393" t="s">
        <v>20</v>
      </c>
      <c r="M1393" t="s">
        <v>20</v>
      </c>
      <c r="N1393" t="s">
        <v>30</v>
      </c>
    </row>
    <row r="1394" spans="1:14" x14ac:dyDescent="0.35">
      <c r="A1394" t="s">
        <v>807</v>
      </c>
      <c r="B1394" t="s">
        <v>1402</v>
      </c>
      <c r="C1394" t="s">
        <v>1419</v>
      </c>
      <c r="D1394" t="s">
        <v>22</v>
      </c>
      <c r="E1394" t="s">
        <v>20</v>
      </c>
      <c r="F1394" t="s">
        <v>21</v>
      </c>
      <c r="G1394" t="s">
        <v>22</v>
      </c>
      <c r="H1394" t="s">
        <v>30</v>
      </c>
      <c r="I1394" t="s">
        <v>20</v>
      </c>
      <c r="J1394" t="s">
        <v>22</v>
      </c>
      <c r="K1394" t="s">
        <v>22</v>
      </c>
      <c r="L1394" t="s">
        <v>20</v>
      </c>
      <c r="M1394" t="s">
        <v>20</v>
      </c>
      <c r="N1394" t="s">
        <v>30</v>
      </c>
    </row>
    <row r="1395" spans="1:14" x14ac:dyDescent="0.35">
      <c r="A1395" t="s">
        <v>807</v>
      </c>
      <c r="B1395" t="s">
        <v>1402</v>
      </c>
      <c r="C1395" t="s">
        <v>1420</v>
      </c>
      <c r="D1395" t="s">
        <v>19</v>
      </c>
      <c r="E1395" t="s">
        <v>20</v>
      </c>
      <c r="F1395" t="s">
        <v>21</v>
      </c>
      <c r="G1395" t="s">
        <v>19</v>
      </c>
      <c r="H1395" t="s">
        <v>22</v>
      </c>
      <c r="I1395" t="s">
        <v>20</v>
      </c>
      <c r="J1395" t="s">
        <v>22</v>
      </c>
      <c r="K1395" t="s">
        <v>22</v>
      </c>
      <c r="L1395" t="s">
        <v>20</v>
      </c>
      <c r="M1395" t="s">
        <v>20</v>
      </c>
      <c r="N1395" t="s">
        <v>30</v>
      </c>
    </row>
    <row r="1396" spans="1:14" x14ac:dyDescent="0.35">
      <c r="A1396" t="s">
        <v>807</v>
      </c>
      <c r="B1396" t="s">
        <v>1402</v>
      </c>
      <c r="C1396" t="s">
        <v>1421</v>
      </c>
      <c r="D1396" t="s">
        <v>19</v>
      </c>
      <c r="E1396" t="s">
        <v>20</v>
      </c>
      <c r="F1396" t="s">
        <v>19</v>
      </c>
      <c r="G1396" t="s">
        <v>19</v>
      </c>
      <c r="H1396" t="s">
        <v>30</v>
      </c>
      <c r="I1396" t="s">
        <v>20</v>
      </c>
      <c r="J1396" t="s">
        <v>22</v>
      </c>
      <c r="K1396" t="s">
        <v>22</v>
      </c>
      <c r="L1396" t="s">
        <v>20</v>
      </c>
      <c r="M1396" t="s">
        <v>20</v>
      </c>
      <c r="N1396" t="s">
        <v>19</v>
      </c>
    </row>
    <row r="1397" spans="1:14" x14ac:dyDescent="0.35">
      <c r="A1397" t="s">
        <v>807</v>
      </c>
      <c r="B1397" t="s">
        <v>1402</v>
      </c>
      <c r="C1397" t="s">
        <v>1422</v>
      </c>
      <c r="D1397" t="s">
        <v>20</v>
      </c>
      <c r="E1397" t="s">
        <v>20</v>
      </c>
      <c r="F1397" t="s">
        <v>19</v>
      </c>
      <c r="G1397" t="s">
        <v>19</v>
      </c>
      <c r="H1397" t="s">
        <v>30</v>
      </c>
      <c r="I1397" t="s">
        <v>30</v>
      </c>
      <c r="J1397" t="s">
        <v>22</v>
      </c>
      <c r="K1397" t="s">
        <v>22</v>
      </c>
      <c r="L1397" t="s">
        <v>20</v>
      </c>
      <c r="M1397" t="s">
        <v>20</v>
      </c>
      <c r="N1397" t="s">
        <v>19</v>
      </c>
    </row>
    <row r="1398" spans="1:14" x14ac:dyDescent="0.35">
      <c r="A1398" t="s">
        <v>807</v>
      </c>
      <c r="B1398" t="s">
        <v>1402</v>
      </c>
      <c r="C1398" t="s">
        <v>1423</v>
      </c>
      <c r="D1398" t="s">
        <v>22</v>
      </c>
      <c r="E1398" t="s">
        <v>20</v>
      </c>
      <c r="F1398" t="s">
        <v>21</v>
      </c>
      <c r="G1398" t="s">
        <v>30</v>
      </c>
      <c r="H1398" t="s">
        <v>20</v>
      </c>
      <c r="I1398" t="s">
        <v>20</v>
      </c>
      <c r="J1398" t="s">
        <v>22</v>
      </c>
      <c r="K1398" t="s">
        <v>20</v>
      </c>
      <c r="L1398" t="s">
        <v>20</v>
      </c>
      <c r="M1398" t="s">
        <v>20</v>
      </c>
      <c r="N1398" t="s">
        <v>20</v>
      </c>
    </row>
    <row r="1399" spans="1:14" x14ac:dyDescent="0.35">
      <c r="A1399" t="s">
        <v>807</v>
      </c>
      <c r="B1399" t="s">
        <v>1402</v>
      </c>
      <c r="C1399" t="s">
        <v>1424</v>
      </c>
      <c r="D1399" t="s">
        <v>19</v>
      </c>
      <c r="E1399" t="s">
        <v>20</v>
      </c>
      <c r="F1399" t="s">
        <v>21</v>
      </c>
      <c r="G1399" t="s">
        <v>30</v>
      </c>
      <c r="H1399" t="s">
        <v>30</v>
      </c>
      <c r="I1399" t="s">
        <v>20</v>
      </c>
      <c r="J1399" t="s">
        <v>22</v>
      </c>
      <c r="K1399" t="s">
        <v>22</v>
      </c>
      <c r="L1399" t="s">
        <v>20</v>
      </c>
      <c r="M1399" t="s">
        <v>20</v>
      </c>
      <c r="N1399" t="s">
        <v>30</v>
      </c>
    </row>
    <row r="1400" spans="1:14" x14ac:dyDescent="0.35">
      <c r="A1400" t="s">
        <v>807</v>
      </c>
      <c r="B1400" t="s">
        <v>1425</v>
      </c>
      <c r="C1400" t="s">
        <v>1426</v>
      </c>
      <c r="D1400" t="s">
        <v>30</v>
      </c>
      <c r="E1400" t="s">
        <v>20</v>
      </c>
      <c r="F1400" t="s">
        <v>19</v>
      </c>
      <c r="G1400" t="s">
        <v>19</v>
      </c>
      <c r="H1400" t="s">
        <v>19</v>
      </c>
      <c r="I1400" t="s">
        <v>20</v>
      </c>
      <c r="J1400" t="s">
        <v>22</v>
      </c>
      <c r="K1400" t="s">
        <v>22</v>
      </c>
      <c r="L1400" t="s">
        <v>20</v>
      </c>
      <c r="M1400" t="s">
        <v>20</v>
      </c>
      <c r="N1400" t="s">
        <v>19</v>
      </c>
    </row>
    <row r="1401" spans="1:14" x14ac:dyDescent="0.35">
      <c r="A1401" t="s">
        <v>807</v>
      </c>
      <c r="B1401" t="s">
        <v>1425</v>
      </c>
      <c r="C1401" t="s">
        <v>1427</v>
      </c>
      <c r="D1401" t="s">
        <v>19</v>
      </c>
      <c r="E1401" t="s">
        <v>20</v>
      </c>
      <c r="F1401" t="s">
        <v>19</v>
      </c>
      <c r="G1401" t="s">
        <v>19</v>
      </c>
      <c r="H1401" t="s">
        <v>19</v>
      </c>
      <c r="I1401" t="s">
        <v>20</v>
      </c>
      <c r="J1401" t="s">
        <v>22</v>
      </c>
      <c r="K1401" t="s">
        <v>22</v>
      </c>
      <c r="L1401" t="s">
        <v>20</v>
      </c>
      <c r="M1401" t="s">
        <v>20</v>
      </c>
      <c r="N1401" t="s">
        <v>19</v>
      </c>
    </row>
    <row r="1402" spans="1:14" x14ac:dyDescent="0.35">
      <c r="A1402" t="s">
        <v>807</v>
      </c>
      <c r="B1402" t="s">
        <v>1425</v>
      </c>
      <c r="C1402" t="s">
        <v>1428</v>
      </c>
      <c r="D1402" t="s">
        <v>30</v>
      </c>
      <c r="E1402" t="s">
        <v>20</v>
      </c>
      <c r="F1402" t="s">
        <v>19</v>
      </c>
      <c r="G1402" t="s">
        <v>30</v>
      </c>
      <c r="H1402" t="s">
        <v>19</v>
      </c>
      <c r="I1402" t="s">
        <v>20</v>
      </c>
      <c r="J1402" t="s">
        <v>22</v>
      </c>
      <c r="K1402" t="s">
        <v>22</v>
      </c>
      <c r="L1402" t="s">
        <v>20</v>
      </c>
      <c r="M1402" t="s">
        <v>20</v>
      </c>
      <c r="N1402" t="s">
        <v>19</v>
      </c>
    </row>
    <row r="1403" spans="1:14" x14ac:dyDescent="0.35">
      <c r="A1403" t="s">
        <v>807</v>
      </c>
      <c r="B1403" t="s">
        <v>1425</v>
      </c>
      <c r="C1403" t="s">
        <v>1429</v>
      </c>
      <c r="D1403" t="s">
        <v>30</v>
      </c>
      <c r="E1403" t="s">
        <v>20</v>
      </c>
      <c r="F1403" t="s">
        <v>19</v>
      </c>
      <c r="G1403" t="s">
        <v>30</v>
      </c>
      <c r="H1403" t="s">
        <v>19</v>
      </c>
      <c r="I1403" t="s">
        <v>20</v>
      </c>
      <c r="J1403" t="s">
        <v>22</v>
      </c>
      <c r="K1403" t="s">
        <v>22</v>
      </c>
      <c r="L1403" t="s">
        <v>20</v>
      </c>
      <c r="M1403" t="s">
        <v>20</v>
      </c>
      <c r="N1403" t="s">
        <v>19</v>
      </c>
    </row>
    <row r="1404" spans="1:14" x14ac:dyDescent="0.35">
      <c r="A1404" t="s">
        <v>807</v>
      </c>
      <c r="B1404" t="s">
        <v>1425</v>
      </c>
      <c r="C1404" t="s">
        <v>1430</v>
      </c>
      <c r="D1404" t="s">
        <v>30</v>
      </c>
      <c r="E1404" t="s">
        <v>20</v>
      </c>
      <c r="F1404" t="s">
        <v>19</v>
      </c>
      <c r="G1404" t="s">
        <v>22</v>
      </c>
      <c r="H1404" t="s">
        <v>19</v>
      </c>
      <c r="I1404" t="s">
        <v>20</v>
      </c>
      <c r="J1404" t="s">
        <v>22</v>
      </c>
      <c r="K1404" t="s">
        <v>22</v>
      </c>
      <c r="L1404" t="s">
        <v>20</v>
      </c>
      <c r="M1404" t="s">
        <v>20</v>
      </c>
      <c r="N1404" t="s">
        <v>19</v>
      </c>
    </row>
    <row r="1405" spans="1:14" x14ac:dyDescent="0.35">
      <c r="A1405" t="s">
        <v>807</v>
      </c>
      <c r="B1405" t="s">
        <v>1425</v>
      </c>
      <c r="C1405" t="s">
        <v>1431</v>
      </c>
      <c r="D1405" t="s">
        <v>30</v>
      </c>
      <c r="E1405" t="s">
        <v>20</v>
      </c>
      <c r="F1405" t="s">
        <v>19</v>
      </c>
      <c r="G1405" t="s">
        <v>19</v>
      </c>
      <c r="H1405" t="s">
        <v>19</v>
      </c>
      <c r="I1405" t="s">
        <v>20</v>
      </c>
      <c r="J1405" t="s">
        <v>22</v>
      </c>
      <c r="K1405" t="s">
        <v>22</v>
      </c>
      <c r="L1405" t="s">
        <v>20</v>
      </c>
      <c r="M1405" t="s">
        <v>20</v>
      </c>
      <c r="N1405" t="s">
        <v>19</v>
      </c>
    </row>
    <row r="1406" spans="1:14" x14ac:dyDescent="0.35">
      <c r="A1406" t="s">
        <v>807</v>
      </c>
      <c r="B1406" t="s">
        <v>1425</v>
      </c>
      <c r="C1406" t="s">
        <v>1425</v>
      </c>
      <c r="D1406" t="s">
        <v>19</v>
      </c>
      <c r="E1406" t="s">
        <v>20</v>
      </c>
      <c r="F1406" t="s">
        <v>19</v>
      </c>
      <c r="G1406" t="s">
        <v>30</v>
      </c>
      <c r="H1406" t="s">
        <v>19</v>
      </c>
      <c r="I1406" t="s">
        <v>20</v>
      </c>
      <c r="J1406" t="s">
        <v>22</v>
      </c>
      <c r="K1406" t="s">
        <v>22</v>
      </c>
      <c r="L1406" t="s">
        <v>20</v>
      </c>
      <c r="M1406" t="s">
        <v>20</v>
      </c>
      <c r="N1406" t="s">
        <v>19</v>
      </c>
    </row>
    <row r="1407" spans="1:14" x14ac:dyDescent="0.35">
      <c r="A1407" t="s">
        <v>807</v>
      </c>
      <c r="B1407" t="s">
        <v>1425</v>
      </c>
      <c r="C1407" t="s">
        <v>1432</v>
      </c>
      <c r="D1407" t="s">
        <v>19</v>
      </c>
      <c r="E1407" t="s">
        <v>20</v>
      </c>
      <c r="F1407" t="s">
        <v>19</v>
      </c>
      <c r="G1407" t="s">
        <v>30</v>
      </c>
      <c r="H1407" t="s">
        <v>19</v>
      </c>
      <c r="I1407" t="s">
        <v>20</v>
      </c>
      <c r="J1407" t="s">
        <v>21</v>
      </c>
      <c r="K1407" t="s">
        <v>22</v>
      </c>
      <c r="L1407" t="s">
        <v>20</v>
      </c>
      <c r="M1407" t="s">
        <v>20</v>
      </c>
      <c r="N1407" t="s">
        <v>19</v>
      </c>
    </row>
    <row r="1408" spans="1:14" x14ac:dyDescent="0.35">
      <c r="A1408" t="s">
        <v>807</v>
      </c>
      <c r="B1408" t="s">
        <v>1425</v>
      </c>
      <c r="C1408" t="s">
        <v>1433</v>
      </c>
      <c r="D1408" t="s">
        <v>19</v>
      </c>
      <c r="E1408" t="s">
        <v>20</v>
      </c>
      <c r="F1408" t="s">
        <v>19</v>
      </c>
      <c r="G1408" t="s">
        <v>30</v>
      </c>
      <c r="H1408" t="s">
        <v>19</v>
      </c>
      <c r="I1408" t="s">
        <v>20</v>
      </c>
      <c r="J1408" t="s">
        <v>21</v>
      </c>
      <c r="K1408" t="s">
        <v>22</v>
      </c>
      <c r="L1408" t="s">
        <v>20</v>
      </c>
      <c r="M1408" t="s">
        <v>20</v>
      </c>
      <c r="N1408" t="s">
        <v>19</v>
      </c>
    </row>
    <row r="1409" spans="1:14" x14ac:dyDescent="0.35">
      <c r="A1409" t="s">
        <v>807</v>
      </c>
      <c r="B1409" t="s">
        <v>1425</v>
      </c>
      <c r="C1409" t="s">
        <v>1434</v>
      </c>
      <c r="D1409" t="s">
        <v>19</v>
      </c>
      <c r="E1409" t="s">
        <v>20</v>
      </c>
      <c r="F1409" t="s">
        <v>19</v>
      </c>
      <c r="G1409" t="s">
        <v>19</v>
      </c>
      <c r="H1409" t="s">
        <v>19</v>
      </c>
      <c r="I1409" t="s">
        <v>20</v>
      </c>
      <c r="J1409" t="s">
        <v>22</v>
      </c>
      <c r="K1409" t="s">
        <v>22</v>
      </c>
      <c r="L1409" t="s">
        <v>20</v>
      </c>
      <c r="M1409" t="s">
        <v>20</v>
      </c>
      <c r="N1409" t="s">
        <v>19</v>
      </c>
    </row>
    <row r="1410" spans="1:14" x14ac:dyDescent="0.35">
      <c r="A1410" t="s">
        <v>807</v>
      </c>
      <c r="B1410" t="s">
        <v>1425</v>
      </c>
      <c r="C1410" t="s">
        <v>1435</v>
      </c>
      <c r="D1410" t="s">
        <v>30</v>
      </c>
      <c r="E1410" t="s">
        <v>20</v>
      </c>
      <c r="F1410" t="s">
        <v>19</v>
      </c>
      <c r="G1410" t="s">
        <v>19</v>
      </c>
      <c r="H1410" t="s">
        <v>19</v>
      </c>
      <c r="I1410" t="s">
        <v>20</v>
      </c>
      <c r="J1410" t="s">
        <v>22</v>
      </c>
      <c r="K1410" t="s">
        <v>22</v>
      </c>
      <c r="L1410" t="s">
        <v>20</v>
      </c>
      <c r="M1410" t="s">
        <v>20</v>
      </c>
      <c r="N1410" t="s">
        <v>19</v>
      </c>
    </row>
    <row r="1411" spans="1:14" x14ac:dyDescent="0.35">
      <c r="A1411" t="s">
        <v>807</v>
      </c>
      <c r="B1411" t="s">
        <v>1425</v>
      </c>
      <c r="C1411" t="s">
        <v>1436</v>
      </c>
      <c r="D1411" t="s">
        <v>30</v>
      </c>
      <c r="E1411" t="s">
        <v>20</v>
      </c>
      <c r="F1411" t="s">
        <v>19</v>
      </c>
      <c r="G1411" t="s">
        <v>30</v>
      </c>
      <c r="H1411" t="s">
        <v>19</v>
      </c>
      <c r="I1411" t="s">
        <v>20</v>
      </c>
      <c r="J1411" t="s">
        <v>22</v>
      </c>
      <c r="K1411" t="s">
        <v>22</v>
      </c>
      <c r="L1411" t="s">
        <v>20</v>
      </c>
      <c r="M1411" t="s">
        <v>20</v>
      </c>
      <c r="N1411" t="s">
        <v>19</v>
      </c>
    </row>
    <row r="1412" spans="1:14" x14ac:dyDescent="0.35">
      <c r="A1412" t="s">
        <v>807</v>
      </c>
      <c r="B1412" t="s">
        <v>1425</v>
      </c>
      <c r="C1412" t="s">
        <v>1437</v>
      </c>
      <c r="D1412" t="s">
        <v>30</v>
      </c>
      <c r="E1412" t="s">
        <v>20</v>
      </c>
      <c r="F1412" t="s">
        <v>19</v>
      </c>
      <c r="G1412" t="s">
        <v>30</v>
      </c>
      <c r="H1412" t="s">
        <v>19</v>
      </c>
      <c r="I1412" t="s">
        <v>20</v>
      </c>
      <c r="J1412" t="s">
        <v>22</v>
      </c>
      <c r="K1412" t="s">
        <v>22</v>
      </c>
      <c r="L1412" t="s">
        <v>20</v>
      </c>
      <c r="M1412" t="s">
        <v>20</v>
      </c>
      <c r="N1412" t="s">
        <v>19</v>
      </c>
    </row>
    <row r="1413" spans="1:14" x14ac:dyDescent="0.35">
      <c r="A1413" t="s">
        <v>807</v>
      </c>
      <c r="B1413" t="s">
        <v>1438</v>
      </c>
      <c r="C1413" t="s">
        <v>1439</v>
      </c>
      <c r="D1413" t="s">
        <v>19</v>
      </c>
      <c r="E1413" t="s">
        <v>20</v>
      </c>
      <c r="F1413" t="s">
        <v>21</v>
      </c>
      <c r="G1413" t="s">
        <v>19</v>
      </c>
      <c r="H1413" t="s">
        <v>30</v>
      </c>
      <c r="I1413" t="s">
        <v>20</v>
      </c>
      <c r="J1413" t="s">
        <v>22</v>
      </c>
      <c r="K1413" t="s">
        <v>22</v>
      </c>
      <c r="L1413" t="s">
        <v>20</v>
      </c>
      <c r="M1413" t="s">
        <v>20</v>
      </c>
      <c r="N1413" t="s">
        <v>30</v>
      </c>
    </row>
    <row r="1414" spans="1:14" x14ac:dyDescent="0.35">
      <c r="A1414" t="s">
        <v>807</v>
      </c>
      <c r="B1414" t="s">
        <v>1438</v>
      </c>
      <c r="C1414" t="s">
        <v>1440</v>
      </c>
      <c r="D1414" t="s">
        <v>19</v>
      </c>
      <c r="E1414" t="s">
        <v>20</v>
      </c>
      <c r="F1414" t="s">
        <v>21</v>
      </c>
      <c r="G1414" t="s">
        <v>19</v>
      </c>
      <c r="H1414" t="s">
        <v>20</v>
      </c>
      <c r="I1414" t="s">
        <v>20</v>
      </c>
      <c r="J1414" t="s">
        <v>22</v>
      </c>
      <c r="K1414" t="s">
        <v>22</v>
      </c>
      <c r="L1414" t="s">
        <v>20</v>
      </c>
      <c r="M1414" t="s">
        <v>20</v>
      </c>
      <c r="N1414" t="s">
        <v>30</v>
      </c>
    </row>
    <row r="1415" spans="1:14" x14ac:dyDescent="0.35">
      <c r="A1415" t="s">
        <v>807</v>
      </c>
      <c r="B1415" t="s">
        <v>1438</v>
      </c>
      <c r="C1415" t="s">
        <v>1441</v>
      </c>
      <c r="D1415" t="s">
        <v>19</v>
      </c>
      <c r="E1415" t="s">
        <v>20</v>
      </c>
      <c r="F1415" t="s">
        <v>21</v>
      </c>
      <c r="G1415" t="s">
        <v>19</v>
      </c>
      <c r="H1415" t="s">
        <v>30</v>
      </c>
      <c r="I1415" t="s">
        <v>20</v>
      </c>
      <c r="J1415" t="s">
        <v>22</v>
      </c>
      <c r="K1415" t="s">
        <v>22</v>
      </c>
      <c r="L1415" t="s">
        <v>20</v>
      </c>
      <c r="M1415" t="s">
        <v>20</v>
      </c>
      <c r="N1415" t="s">
        <v>30</v>
      </c>
    </row>
    <row r="1416" spans="1:14" x14ac:dyDescent="0.35">
      <c r="A1416" t="s">
        <v>807</v>
      </c>
      <c r="B1416" t="s">
        <v>1438</v>
      </c>
      <c r="C1416" t="s">
        <v>1442</v>
      </c>
      <c r="D1416" t="s">
        <v>19</v>
      </c>
      <c r="E1416" t="s">
        <v>20</v>
      </c>
      <c r="F1416" t="s">
        <v>21</v>
      </c>
      <c r="G1416" t="s">
        <v>30</v>
      </c>
      <c r="H1416" t="s">
        <v>30</v>
      </c>
      <c r="I1416" t="s">
        <v>20</v>
      </c>
      <c r="J1416" t="s">
        <v>22</v>
      </c>
      <c r="K1416" t="s">
        <v>22</v>
      </c>
      <c r="L1416" t="s">
        <v>20</v>
      </c>
      <c r="M1416" t="s">
        <v>20</v>
      </c>
      <c r="N1416" t="s">
        <v>30</v>
      </c>
    </row>
    <row r="1417" spans="1:14" x14ac:dyDescent="0.35">
      <c r="A1417" t="s">
        <v>807</v>
      </c>
      <c r="B1417" t="s">
        <v>1438</v>
      </c>
      <c r="C1417" t="s">
        <v>1443</v>
      </c>
      <c r="D1417" t="s">
        <v>19</v>
      </c>
      <c r="E1417" t="s">
        <v>20</v>
      </c>
      <c r="F1417" t="s">
        <v>21</v>
      </c>
      <c r="G1417" t="s">
        <v>19</v>
      </c>
      <c r="H1417" t="s">
        <v>22</v>
      </c>
      <c r="I1417" t="s">
        <v>20</v>
      </c>
      <c r="J1417" t="s">
        <v>22</v>
      </c>
      <c r="K1417" t="s">
        <v>22</v>
      </c>
      <c r="L1417" t="s">
        <v>20</v>
      </c>
      <c r="M1417" t="s">
        <v>20</v>
      </c>
      <c r="N1417" t="s">
        <v>30</v>
      </c>
    </row>
    <row r="1418" spans="1:14" x14ac:dyDescent="0.35">
      <c r="A1418" t="s">
        <v>807</v>
      </c>
      <c r="B1418" t="s">
        <v>1438</v>
      </c>
      <c r="C1418" t="s">
        <v>1444</v>
      </c>
      <c r="D1418" t="s">
        <v>19</v>
      </c>
      <c r="E1418" t="s">
        <v>20</v>
      </c>
      <c r="F1418" t="s">
        <v>21</v>
      </c>
      <c r="G1418" t="s">
        <v>19</v>
      </c>
      <c r="H1418" t="s">
        <v>30</v>
      </c>
      <c r="I1418" t="s">
        <v>20</v>
      </c>
      <c r="J1418" t="s">
        <v>22</v>
      </c>
      <c r="K1418" t="s">
        <v>22</v>
      </c>
      <c r="L1418" t="s">
        <v>20</v>
      </c>
      <c r="M1418" t="s">
        <v>20</v>
      </c>
      <c r="N1418" t="s">
        <v>30</v>
      </c>
    </row>
    <row r="1419" spans="1:14" x14ac:dyDescent="0.35">
      <c r="A1419" t="s">
        <v>807</v>
      </c>
      <c r="B1419" t="s">
        <v>1438</v>
      </c>
      <c r="C1419" t="s">
        <v>1445</v>
      </c>
      <c r="D1419" t="s">
        <v>19</v>
      </c>
      <c r="E1419" t="s">
        <v>20</v>
      </c>
      <c r="F1419" t="s">
        <v>21</v>
      </c>
      <c r="G1419" t="s">
        <v>19</v>
      </c>
      <c r="H1419" t="s">
        <v>22</v>
      </c>
      <c r="I1419" t="s">
        <v>20</v>
      </c>
      <c r="J1419" t="s">
        <v>22</v>
      </c>
      <c r="K1419" t="s">
        <v>22</v>
      </c>
      <c r="L1419" t="s">
        <v>20</v>
      </c>
      <c r="M1419" t="s">
        <v>20</v>
      </c>
      <c r="N1419" t="s">
        <v>30</v>
      </c>
    </row>
    <row r="1420" spans="1:14" x14ac:dyDescent="0.35">
      <c r="A1420" t="s">
        <v>807</v>
      </c>
      <c r="B1420" t="s">
        <v>1438</v>
      </c>
      <c r="C1420" t="s">
        <v>1446</v>
      </c>
      <c r="D1420" t="s">
        <v>19</v>
      </c>
      <c r="E1420" t="s">
        <v>20</v>
      </c>
      <c r="F1420" t="s">
        <v>21</v>
      </c>
      <c r="G1420" t="s">
        <v>19</v>
      </c>
      <c r="H1420" t="s">
        <v>30</v>
      </c>
      <c r="I1420" t="s">
        <v>20</v>
      </c>
      <c r="J1420" t="s">
        <v>22</v>
      </c>
      <c r="K1420" t="s">
        <v>22</v>
      </c>
      <c r="L1420" t="s">
        <v>20</v>
      </c>
      <c r="M1420" t="s">
        <v>20</v>
      </c>
      <c r="N1420" t="s">
        <v>30</v>
      </c>
    </row>
    <row r="1421" spans="1:14" x14ac:dyDescent="0.35">
      <c r="A1421" t="s">
        <v>807</v>
      </c>
      <c r="B1421" t="s">
        <v>1438</v>
      </c>
      <c r="C1421" t="s">
        <v>1447</v>
      </c>
      <c r="D1421" t="s">
        <v>19</v>
      </c>
      <c r="E1421" t="s">
        <v>20</v>
      </c>
      <c r="F1421" t="s">
        <v>21</v>
      </c>
      <c r="G1421" t="s">
        <v>22</v>
      </c>
      <c r="H1421" t="s">
        <v>30</v>
      </c>
      <c r="I1421" t="s">
        <v>20</v>
      </c>
      <c r="J1421" t="s">
        <v>22</v>
      </c>
      <c r="K1421" t="s">
        <v>22</v>
      </c>
      <c r="L1421" t="s">
        <v>20</v>
      </c>
      <c r="M1421" t="s">
        <v>20</v>
      </c>
      <c r="N1421" t="s">
        <v>30</v>
      </c>
    </row>
    <row r="1422" spans="1:14" x14ac:dyDescent="0.35">
      <c r="A1422" t="s">
        <v>807</v>
      </c>
      <c r="B1422" t="s">
        <v>1438</v>
      </c>
      <c r="C1422" t="s">
        <v>1448</v>
      </c>
      <c r="D1422" t="s">
        <v>19</v>
      </c>
      <c r="E1422" t="s">
        <v>20</v>
      </c>
      <c r="F1422" t="s">
        <v>21</v>
      </c>
      <c r="G1422" t="s">
        <v>19</v>
      </c>
      <c r="H1422" t="s">
        <v>30</v>
      </c>
      <c r="I1422" t="s">
        <v>20</v>
      </c>
      <c r="J1422" t="s">
        <v>22</v>
      </c>
      <c r="K1422" t="s">
        <v>22</v>
      </c>
      <c r="L1422" t="s">
        <v>20</v>
      </c>
      <c r="M1422" t="s">
        <v>20</v>
      </c>
      <c r="N1422" t="s">
        <v>30</v>
      </c>
    </row>
    <row r="1423" spans="1:14" x14ac:dyDescent="0.35">
      <c r="A1423" t="s">
        <v>807</v>
      </c>
      <c r="B1423" t="s">
        <v>1438</v>
      </c>
      <c r="C1423" t="s">
        <v>1449</v>
      </c>
      <c r="D1423" t="s">
        <v>30</v>
      </c>
      <c r="E1423" t="s">
        <v>20</v>
      </c>
      <c r="F1423" t="s">
        <v>21</v>
      </c>
      <c r="G1423" t="s">
        <v>30</v>
      </c>
      <c r="H1423" t="s">
        <v>30</v>
      </c>
      <c r="I1423" t="s">
        <v>20</v>
      </c>
      <c r="J1423" t="s">
        <v>22</v>
      </c>
      <c r="K1423" t="s">
        <v>22</v>
      </c>
      <c r="L1423" t="s">
        <v>20</v>
      </c>
      <c r="M1423" t="s">
        <v>20</v>
      </c>
      <c r="N1423" t="s">
        <v>30</v>
      </c>
    </row>
    <row r="1424" spans="1:14" x14ac:dyDescent="0.35">
      <c r="A1424" t="s">
        <v>807</v>
      </c>
      <c r="B1424" t="s">
        <v>1438</v>
      </c>
      <c r="C1424" t="s">
        <v>1450</v>
      </c>
      <c r="D1424" t="s">
        <v>19</v>
      </c>
      <c r="E1424" t="s">
        <v>20</v>
      </c>
      <c r="F1424" t="s">
        <v>21</v>
      </c>
      <c r="G1424" t="s">
        <v>19</v>
      </c>
      <c r="H1424" t="s">
        <v>22</v>
      </c>
      <c r="I1424" t="s">
        <v>20</v>
      </c>
      <c r="J1424" t="s">
        <v>22</v>
      </c>
      <c r="K1424" t="s">
        <v>20</v>
      </c>
      <c r="L1424" t="s">
        <v>20</v>
      </c>
      <c r="M1424" t="s">
        <v>20</v>
      </c>
      <c r="N1424" t="s">
        <v>30</v>
      </c>
    </row>
    <row r="1425" spans="1:14" x14ac:dyDescent="0.35">
      <c r="A1425" t="s">
        <v>807</v>
      </c>
      <c r="B1425" t="s">
        <v>1438</v>
      </c>
      <c r="C1425" t="s">
        <v>1451</v>
      </c>
      <c r="D1425" t="s">
        <v>19</v>
      </c>
      <c r="E1425" t="s">
        <v>20</v>
      </c>
      <c r="F1425" t="s">
        <v>21</v>
      </c>
      <c r="G1425" t="s">
        <v>30</v>
      </c>
      <c r="H1425" t="s">
        <v>22</v>
      </c>
      <c r="I1425" t="s">
        <v>20</v>
      </c>
      <c r="J1425" t="s">
        <v>22</v>
      </c>
      <c r="K1425" t="s">
        <v>22</v>
      </c>
      <c r="L1425" t="s">
        <v>20</v>
      </c>
      <c r="M1425" t="s">
        <v>20</v>
      </c>
      <c r="N1425" t="s">
        <v>30</v>
      </c>
    </row>
    <row r="1426" spans="1:14" x14ac:dyDescent="0.35">
      <c r="A1426" t="s">
        <v>807</v>
      </c>
      <c r="B1426" t="s">
        <v>1438</v>
      </c>
      <c r="C1426" t="s">
        <v>1452</v>
      </c>
      <c r="D1426" t="s">
        <v>22</v>
      </c>
      <c r="E1426" t="s">
        <v>20</v>
      </c>
      <c r="F1426" t="s">
        <v>21</v>
      </c>
      <c r="G1426" t="s">
        <v>22</v>
      </c>
      <c r="H1426" t="s">
        <v>30</v>
      </c>
      <c r="I1426" t="s">
        <v>20</v>
      </c>
      <c r="J1426" t="s">
        <v>22</v>
      </c>
      <c r="K1426" t="s">
        <v>22</v>
      </c>
      <c r="L1426" t="s">
        <v>20</v>
      </c>
      <c r="M1426" t="s">
        <v>20</v>
      </c>
      <c r="N1426" t="s">
        <v>30</v>
      </c>
    </row>
    <row r="1427" spans="1:14" x14ac:dyDescent="0.35">
      <c r="A1427" t="s">
        <v>807</v>
      </c>
      <c r="B1427" t="s">
        <v>1438</v>
      </c>
      <c r="C1427" t="s">
        <v>1453</v>
      </c>
      <c r="D1427" t="s">
        <v>19</v>
      </c>
      <c r="E1427" t="s">
        <v>20</v>
      </c>
      <c r="F1427" t="s">
        <v>21</v>
      </c>
      <c r="G1427" t="s">
        <v>19</v>
      </c>
      <c r="H1427" t="s">
        <v>22</v>
      </c>
      <c r="I1427" t="s">
        <v>20</v>
      </c>
      <c r="J1427" t="s">
        <v>22</v>
      </c>
      <c r="K1427" t="s">
        <v>22</v>
      </c>
      <c r="L1427" t="s">
        <v>20</v>
      </c>
      <c r="M1427" t="s">
        <v>20</v>
      </c>
      <c r="N1427" t="s">
        <v>30</v>
      </c>
    </row>
    <row r="1428" spans="1:14" x14ac:dyDescent="0.35">
      <c r="A1428" t="s">
        <v>807</v>
      </c>
      <c r="B1428" t="s">
        <v>1438</v>
      </c>
      <c r="C1428" t="s">
        <v>1454</v>
      </c>
      <c r="D1428" t="s">
        <v>19</v>
      </c>
      <c r="E1428" t="s">
        <v>20</v>
      </c>
      <c r="F1428" t="s">
        <v>21</v>
      </c>
      <c r="G1428" t="s">
        <v>19</v>
      </c>
      <c r="H1428" t="s">
        <v>22</v>
      </c>
      <c r="I1428" t="s">
        <v>20</v>
      </c>
      <c r="J1428" t="s">
        <v>22</v>
      </c>
      <c r="K1428" t="s">
        <v>22</v>
      </c>
      <c r="L1428" t="s">
        <v>20</v>
      </c>
      <c r="M1428" t="s">
        <v>20</v>
      </c>
      <c r="N1428" t="s">
        <v>30</v>
      </c>
    </row>
    <row r="1429" spans="1:14" x14ac:dyDescent="0.35">
      <c r="A1429" t="s">
        <v>807</v>
      </c>
      <c r="B1429" t="s">
        <v>1438</v>
      </c>
      <c r="C1429" t="s">
        <v>1455</v>
      </c>
      <c r="D1429" t="s">
        <v>19</v>
      </c>
      <c r="E1429" t="s">
        <v>20</v>
      </c>
      <c r="F1429" t="s">
        <v>21</v>
      </c>
      <c r="G1429" t="s">
        <v>19</v>
      </c>
      <c r="H1429" t="s">
        <v>30</v>
      </c>
      <c r="I1429" t="s">
        <v>20</v>
      </c>
      <c r="J1429" t="s">
        <v>22</v>
      </c>
      <c r="K1429" t="s">
        <v>22</v>
      </c>
      <c r="L1429" t="s">
        <v>20</v>
      </c>
      <c r="M1429" t="s">
        <v>20</v>
      </c>
      <c r="N1429" t="s">
        <v>30</v>
      </c>
    </row>
    <row r="1430" spans="1:14" x14ac:dyDescent="0.35">
      <c r="A1430" t="s">
        <v>807</v>
      </c>
      <c r="B1430" t="s">
        <v>1438</v>
      </c>
      <c r="C1430" t="s">
        <v>1456</v>
      </c>
      <c r="D1430" t="s">
        <v>19</v>
      </c>
      <c r="E1430" t="s">
        <v>20</v>
      </c>
      <c r="F1430" t="s">
        <v>21</v>
      </c>
      <c r="G1430" t="s">
        <v>19</v>
      </c>
      <c r="H1430" t="s">
        <v>30</v>
      </c>
      <c r="I1430" t="s">
        <v>20</v>
      </c>
      <c r="J1430" t="s">
        <v>22</v>
      </c>
      <c r="K1430" t="s">
        <v>20</v>
      </c>
      <c r="L1430" t="s">
        <v>20</v>
      </c>
      <c r="M1430" t="s">
        <v>20</v>
      </c>
      <c r="N1430" t="s">
        <v>20</v>
      </c>
    </row>
    <row r="1431" spans="1:14" x14ac:dyDescent="0.35">
      <c r="A1431" t="s">
        <v>807</v>
      </c>
      <c r="B1431" t="s">
        <v>1438</v>
      </c>
      <c r="C1431" t="s">
        <v>1438</v>
      </c>
      <c r="D1431" t="s">
        <v>21</v>
      </c>
      <c r="E1431" t="s">
        <v>20</v>
      </c>
      <c r="F1431" t="s">
        <v>21</v>
      </c>
      <c r="G1431" t="s">
        <v>30</v>
      </c>
      <c r="H1431" t="s">
        <v>30</v>
      </c>
      <c r="I1431" t="s">
        <v>20</v>
      </c>
      <c r="J1431" t="s">
        <v>22</v>
      </c>
      <c r="K1431" t="s">
        <v>20</v>
      </c>
      <c r="L1431" t="s">
        <v>20</v>
      </c>
      <c r="M1431" t="s">
        <v>20</v>
      </c>
      <c r="N1431" t="s">
        <v>30</v>
      </c>
    </row>
    <row r="1432" spans="1:14" x14ac:dyDescent="0.35">
      <c r="A1432" t="s">
        <v>807</v>
      </c>
      <c r="B1432" t="s">
        <v>1438</v>
      </c>
      <c r="C1432" t="s">
        <v>1457</v>
      </c>
      <c r="D1432" t="s">
        <v>19</v>
      </c>
      <c r="E1432" t="s">
        <v>20</v>
      </c>
      <c r="F1432" t="s">
        <v>21</v>
      </c>
      <c r="G1432" t="s">
        <v>19</v>
      </c>
      <c r="H1432" t="s">
        <v>22</v>
      </c>
      <c r="I1432" t="s">
        <v>20</v>
      </c>
      <c r="J1432" t="s">
        <v>22</v>
      </c>
      <c r="K1432" t="s">
        <v>22</v>
      </c>
      <c r="L1432" t="s">
        <v>20</v>
      </c>
      <c r="M1432" t="s">
        <v>20</v>
      </c>
      <c r="N1432" t="s">
        <v>30</v>
      </c>
    </row>
    <row r="1433" spans="1:14" x14ac:dyDescent="0.35">
      <c r="A1433" t="s">
        <v>807</v>
      </c>
      <c r="B1433" t="s">
        <v>1438</v>
      </c>
      <c r="C1433" t="s">
        <v>1458</v>
      </c>
      <c r="D1433" t="s">
        <v>19</v>
      </c>
      <c r="E1433" t="s">
        <v>20</v>
      </c>
      <c r="F1433" t="s">
        <v>21</v>
      </c>
      <c r="G1433" t="s">
        <v>19</v>
      </c>
      <c r="H1433" t="s">
        <v>22</v>
      </c>
      <c r="I1433" t="s">
        <v>20</v>
      </c>
      <c r="J1433" t="s">
        <v>22</v>
      </c>
      <c r="K1433" t="s">
        <v>22</v>
      </c>
      <c r="L1433" t="s">
        <v>20</v>
      </c>
      <c r="M1433" t="s">
        <v>20</v>
      </c>
      <c r="N1433" t="s">
        <v>30</v>
      </c>
    </row>
    <row r="1434" spans="1:14" x14ac:dyDescent="0.35">
      <c r="A1434" t="s">
        <v>807</v>
      </c>
      <c r="B1434" t="s">
        <v>1438</v>
      </c>
      <c r="C1434" t="s">
        <v>1459</v>
      </c>
      <c r="D1434" t="s">
        <v>19</v>
      </c>
      <c r="E1434" t="s">
        <v>20</v>
      </c>
      <c r="F1434" t="s">
        <v>21</v>
      </c>
      <c r="G1434" t="s">
        <v>19</v>
      </c>
      <c r="H1434" t="s">
        <v>30</v>
      </c>
      <c r="I1434" t="s">
        <v>20</v>
      </c>
      <c r="J1434" t="s">
        <v>22</v>
      </c>
      <c r="K1434" t="s">
        <v>22</v>
      </c>
      <c r="L1434" t="s">
        <v>20</v>
      </c>
      <c r="M1434" t="s">
        <v>20</v>
      </c>
      <c r="N1434" t="s">
        <v>30</v>
      </c>
    </row>
    <row r="1435" spans="1:14" x14ac:dyDescent="0.35">
      <c r="A1435" t="s">
        <v>807</v>
      </c>
      <c r="B1435" t="s">
        <v>1438</v>
      </c>
      <c r="C1435" t="s">
        <v>1460</v>
      </c>
      <c r="D1435" t="s">
        <v>30</v>
      </c>
      <c r="E1435" t="s">
        <v>20</v>
      </c>
      <c r="F1435" t="s">
        <v>21</v>
      </c>
      <c r="G1435" t="s">
        <v>30</v>
      </c>
      <c r="H1435" t="s">
        <v>30</v>
      </c>
      <c r="I1435" t="s">
        <v>20</v>
      </c>
      <c r="J1435" t="s">
        <v>22</v>
      </c>
      <c r="K1435" t="s">
        <v>20</v>
      </c>
      <c r="L1435" t="s">
        <v>20</v>
      </c>
      <c r="M1435" t="s">
        <v>20</v>
      </c>
      <c r="N1435" t="s">
        <v>30</v>
      </c>
    </row>
    <row r="1436" spans="1:14" x14ac:dyDescent="0.35">
      <c r="A1436" t="s">
        <v>807</v>
      </c>
      <c r="B1436" t="s">
        <v>1438</v>
      </c>
      <c r="C1436" t="s">
        <v>1461</v>
      </c>
      <c r="D1436" t="s">
        <v>19</v>
      </c>
      <c r="E1436" t="s">
        <v>20</v>
      </c>
      <c r="F1436" t="s">
        <v>21</v>
      </c>
      <c r="G1436" t="s">
        <v>19</v>
      </c>
      <c r="H1436" t="s">
        <v>22</v>
      </c>
      <c r="I1436" t="s">
        <v>20</v>
      </c>
      <c r="J1436" t="s">
        <v>22</v>
      </c>
      <c r="K1436" t="s">
        <v>22</v>
      </c>
      <c r="L1436" t="s">
        <v>20</v>
      </c>
      <c r="M1436" t="s">
        <v>20</v>
      </c>
      <c r="N1436" t="s">
        <v>30</v>
      </c>
    </row>
    <row r="1437" spans="1:14" x14ac:dyDescent="0.35">
      <c r="A1437" t="s">
        <v>807</v>
      </c>
      <c r="B1437" t="s">
        <v>1438</v>
      </c>
      <c r="C1437" t="s">
        <v>1462</v>
      </c>
      <c r="D1437" t="s">
        <v>22</v>
      </c>
      <c r="E1437" t="s">
        <v>20</v>
      </c>
      <c r="F1437" t="s">
        <v>21</v>
      </c>
      <c r="G1437" t="s">
        <v>22</v>
      </c>
      <c r="H1437" t="s">
        <v>22</v>
      </c>
      <c r="I1437" t="s">
        <v>20</v>
      </c>
      <c r="J1437" t="s">
        <v>22</v>
      </c>
      <c r="K1437" t="s">
        <v>22</v>
      </c>
      <c r="L1437" t="s">
        <v>20</v>
      </c>
      <c r="M1437" t="s">
        <v>20</v>
      </c>
      <c r="N1437" t="s">
        <v>30</v>
      </c>
    </row>
    <row r="1438" spans="1:14" x14ac:dyDescent="0.35">
      <c r="A1438" t="s">
        <v>807</v>
      </c>
      <c r="B1438" t="s">
        <v>1438</v>
      </c>
      <c r="C1438" t="s">
        <v>1463</v>
      </c>
      <c r="D1438" t="s">
        <v>19</v>
      </c>
      <c r="E1438" t="s">
        <v>20</v>
      </c>
      <c r="F1438" t="s">
        <v>21</v>
      </c>
      <c r="G1438" t="s">
        <v>19</v>
      </c>
      <c r="H1438" t="s">
        <v>22</v>
      </c>
      <c r="I1438" t="s">
        <v>20</v>
      </c>
      <c r="J1438" t="s">
        <v>22</v>
      </c>
      <c r="K1438" t="s">
        <v>22</v>
      </c>
      <c r="L1438" t="s">
        <v>20</v>
      </c>
      <c r="M1438" t="s">
        <v>20</v>
      </c>
      <c r="N1438" t="s">
        <v>30</v>
      </c>
    </row>
    <row r="1439" spans="1:14" x14ac:dyDescent="0.35">
      <c r="A1439" t="s">
        <v>807</v>
      </c>
      <c r="B1439" t="s">
        <v>1438</v>
      </c>
      <c r="C1439" t="s">
        <v>1464</v>
      </c>
      <c r="D1439" t="s">
        <v>19</v>
      </c>
      <c r="E1439" t="s">
        <v>20</v>
      </c>
      <c r="F1439" t="s">
        <v>21</v>
      </c>
      <c r="G1439" t="s">
        <v>19</v>
      </c>
      <c r="H1439" t="s">
        <v>22</v>
      </c>
      <c r="I1439" t="s">
        <v>20</v>
      </c>
      <c r="J1439" t="s">
        <v>22</v>
      </c>
      <c r="K1439" t="s">
        <v>22</v>
      </c>
      <c r="L1439" t="s">
        <v>20</v>
      </c>
      <c r="M1439" t="s">
        <v>20</v>
      </c>
      <c r="N1439" t="s">
        <v>30</v>
      </c>
    </row>
    <row r="1440" spans="1:14" x14ac:dyDescent="0.35">
      <c r="A1440" t="s">
        <v>807</v>
      </c>
      <c r="B1440" t="s">
        <v>1438</v>
      </c>
      <c r="C1440" t="s">
        <v>1465</v>
      </c>
      <c r="D1440" t="s">
        <v>19</v>
      </c>
      <c r="E1440" t="s">
        <v>20</v>
      </c>
      <c r="F1440" t="s">
        <v>21</v>
      </c>
      <c r="G1440" t="s">
        <v>19</v>
      </c>
      <c r="H1440" t="s">
        <v>22</v>
      </c>
      <c r="I1440" t="s">
        <v>20</v>
      </c>
      <c r="J1440" t="s">
        <v>22</v>
      </c>
      <c r="K1440" t="s">
        <v>22</v>
      </c>
      <c r="L1440" t="s">
        <v>20</v>
      </c>
      <c r="M1440" t="s">
        <v>20</v>
      </c>
      <c r="N1440" t="s">
        <v>30</v>
      </c>
    </row>
    <row r="1441" spans="1:14" x14ac:dyDescent="0.35">
      <c r="A1441" t="s">
        <v>807</v>
      </c>
      <c r="B1441" t="s">
        <v>1438</v>
      </c>
      <c r="C1441" t="s">
        <v>1466</v>
      </c>
      <c r="D1441" t="s">
        <v>30</v>
      </c>
      <c r="E1441" t="s">
        <v>20</v>
      </c>
      <c r="F1441" t="s">
        <v>21</v>
      </c>
      <c r="G1441" t="s">
        <v>19</v>
      </c>
      <c r="H1441" t="s">
        <v>22</v>
      </c>
      <c r="I1441" t="s">
        <v>20</v>
      </c>
      <c r="J1441" t="s">
        <v>22</v>
      </c>
      <c r="K1441" t="s">
        <v>22</v>
      </c>
      <c r="L1441" t="s">
        <v>20</v>
      </c>
      <c r="M1441" t="s">
        <v>20</v>
      </c>
      <c r="N1441" t="s">
        <v>30</v>
      </c>
    </row>
    <row r="1442" spans="1:14" x14ac:dyDescent="0.35">
      <c r="A1442" t="s">
        <v>807</v>
      </c>
      <c r="B1442" t="s">
        <v>1438</v>
      </c>
      <c r="C1442" t="s">
        <v>1467</v>
      </c>
      <c r="D1442" t="s">
        <v>19</v>
      </c>
      <c r="E1442" t="s">
        <v>20</v>
      </c>
      <c r="F1442" t="s">
        <v>21</v>
      </c>
      <c r="G1442" t="s">
        <v>30</v>
      </c>
      <c r="H1442" t="s">
        <v>30</v>
      </c>
      <c r="I1442" t="s">
        <v>20</v>
      </c>
      <c r="J1442" t="s">
        <v>22</v>
      </c>
      <c r="K1442" t="s">
        <v>22</v>
      </c>
      <c r="L1442" t="s">
        <v>20</v>
      </c>
      <c r="M1442" t="s">
        <v>20</v>
      </c>
      <c r="N1442" t="s">
        <v>30</v>
      </c>
    </row>
    <row r="1443" spans="1:14" x14ac:dyDescent="0.35">
      <c r="A1443" t="s">
        <v>807</v>
      </c>
      <c r="B1443" t="s">
        <v>1438</v>
      </c>
      <c r="C1443" t="s">
        <v>1468</v>
      </c>
      <c r="D1443" t="s">
        <v>19</v>
      </c>
      <c r="E1443" t="s">
        <v>20</v>
      </c>
      <c r="F1443" t="s">
        <v>21</v>
      </c>
      <c r="G1443" t="s">
        <v>19</v>
      </c>
      <c r="H1443" t="s">
        <v>30</v>
      </c>
      <c r="I1443" t="s">
        <v>20</v>
      </c>
      <c r="J1443" t="s">
        <v>22</v>
      </c>
      <c r="K1443" t="s">
        <v>20</v>
      </c>
      <c r="L1443" t="s">
        <v>20</v>
      </c>
      <c r="M1443" t="s">
        <v>20</v>
      </c>
      <c r="N1443" t="s">
        <v>30</v>
      </c>
    </row>
    <row r="1444" spans="1:14" x14ac:dyDescent="0.35">
      <c r="A1444" t="s">
        <v>807</v>
      </c>
      <c r="B1444" t="s">
        <v>1438</v>
      </c>
      <c r="C1444" t="s">
        <v>1469</v>
      </c>
      <c r="D1444" t="s">
        <v>19</v>
      </c>
      <c r="E1444" t="s">
        <v>20</v>
      </c>
      <c r="F1444" t="s">
        <v>21</v>
      </c>
      <c r="G1444" t="s">
        <v>19</v>
      </c>
      <c r="H1444" t="s">
        <v>22</v>
      </c>
      <c r="I1444" t="s">
        <v>20</v>
      </c>
      <c r="J1444" t="s">
        <v>22</v>
      </c>
      <c r="K1444" t="s">
        <v>22</v>
      </c>
      <c r="L1444" t="s">
        <v>20</v>
      </c>
      <c r="M1444" t="s">
        <v>20</v>
      </c>
      <c r="N1444" t="s">
        <v>30</v>
      </c>
    </row>
    <row r="1445" spans="1:14" x14ac:dyDescent="0.35">
      <c r="A1445" t="s">
        <v>807</v>
      </c>
      <c r="B1445" t="s">
        <v>1438</v>
      </c>
      <c r="C1445" t="s">
        <v>1470</v>
      </c>
      <c r="D1445" t="s">
        <v>19</v>
      </c>
      <c r="E1445" t="s">
        <v>20</v>
      </c>
      <c r="F1445" t="s">
        <v>21</v>
      </c>
      <c r="G1445" t="s">
        <v>19</v>
      </c>
      <c r="H1445" t="s">
        <v>22</v>
      </c>
      <c r="I1445" t="s">
        <v>20</v>
      </c>
      <c r="J1445" t="s">
        <v>22</v>
      </c>
      <c r="K1445" t="s">
        <v>22</v>
      </c>
      <c r="L1445" t="s">
        <v>20</v>
      </c>
      <c r="M1445" t="s">
        <v>20</v>
      </c>
      <c r="N1445" t="s">
        <v>30</v>
      </c>
    </row>
    <row r="1446" spans="1:14" x14ac:dyDescent="0.35">
      <c r="A1446" t="s">
        <v>807</v>
      </c>
      <c r="B1446" t="s">
        <v>1438</v>
      </c>
      <c r="C1446" t="s">
        <v>1471</v>
      </c>
      <c r="D1446" t="s">
        <v>19</v>
      </c>
      <c r="E1446" t="s">
        <v>20</v>
      </c>
      <c r="F1446" t="s">
        <v>21</v>
      </c>
      <c r="G1446" t="s">
        <v>30</v>
      </c>
      <c r="H1446" t="s">
        <v>19</v>
      </c>
      <c r="I1446" t="s">
        <v>20</v>
      </c>
      <c r="J1446" t="s">
        <v>22</v>
      </c>
      <c r="K1446" t="s">
        <v>22</v>
      </c>
      <c r="L1446" t="s">
        <v>20</v>
      </c>
      <c r="M1446" t="s">
        <v>20</v>
      </c>
      <c r="N1446" t="s">
        <v>30</v>
      </c>
    </row>
    <row r="1447" spans="1:14" x14ac:dyDescent="0.35">
      <c r="A1447" t="s">
        <v>807</v>
      </c>
      <c r="B1447" t="s">
        <v>1472</v>
      </c>
      <c r="C1447" t="s">
        <v>1473</v>
      </c>
      <c r="D1447" t="s">
        <v>19</v>
      </c>
      <c r="E1447" t="s">
        <v>20</v>
      </c>
      <c r="F1447" t="s">
        <v>19</v>
      </c>
      <c r="G1447" t="s">
        <v>19</v>
      </c>
      <c r="H1447" t="s">
        <v>30</v>
      </c>
      <c r="I1447" t="s">
        <v>20</v>
      </c>
      <c r="J1447" t="s">
        <v>21</v>
      </c>
      <c r="K1447" t="s">
        <v>22</v>
      </c>
      <c r="L1447" t="s">
        <v>20</v>
      </c>
      <c r="M1447" t="s">
        <v>20</v>
      </c>
      <c r="N1447" t="s">
        <v>20</v>
      </c>
    </row>
    <row r="1448" spans="1:14" x14ac:dyDescent="0.35">
      <c r="A1448" t="s">
        <v>807</v>
      </c>
      <c r="B1448" t="s">
        <v>1472</v>
      </c>
      <c r="C1448" t="s">
        <v>1474</v>
      </c>
      <c r="D1448" t="s">
        <v>19</v>
      </c>
      <c r="E1448" t="s">
        <v>20</v>
      </c>
      <c r="F1448" t="s">
        <v>19</v>
      </c>
      <c r="G1448" t="s">
        <v>19</v>
      </c>
      <c r="H1448" t="s">
        <v>19</v>
      </c>
      <c r="I1448" t="s">
        <v>20</v>
      </c>
      <c r="J1448" t="s">
        <v>21</v>
      </c>
      <c r="K1448" t="s">
        <v>22</v>
      </c>
      <c r="L1448" t="s">
        <v>20</v>
      </c>
      <c r="M1448" t="s">
        <v>20</v>
      </c>
      <c r="N1448" t="s">
        <v>19</v>
      </c>
    </row>
    <row r="1449" spans="1:14" x14ac:dyDescent="0.35">
      <c r="A1449" t="s">
        <v>807</v>
      </c>
      <c r="B1449" t="s">
        <v>1472</v>
      </c>
      <c r="C1449" t="s">
        <v>1475</v>
      </c>
      <c r="D1449" t="s">
        <v>19</v>
      </c>
      <c r="E1449" t="s">
        <v>20</v>
      </c>
      <c r="F1449" t="s">
        <v>19</v>
      </c>
      <c r="G1449" t="s">
        <v>19</v>
      </c>
      <c r="H1449" t="s">
        <v>30</v>
      </c>
      <c r="I1449" t="s">
        <v>20</v>
      </c>
      <c r="J1449" t="s">
        <v>21</v>
      </c>
      <c r="K1449" t="s">
        <v>22</v>
      </c>
      <c r="L1449" t="s">
        <v>20</v>
      </c>
      <c r="M1449" t="s">
        <v>20</v>
      </c>
      <c r="N1449" t="s">
        <v>19</v>
      </c>
    </row>
    <row r="1450" spans="1:14" x14ac:dyDescent="0.35">
      <c r="A1450" t="s">
        <v>807</v>
      </c>
      <c r="B1450" t="s">
        <v>1472</v>
      </c>
      <c r="C1450" t="s">
        <v>1476</v>
      </c>
      <c r="D1450" t="s">
        <v>19</v>
      </c>
      <c r="E1450" t="s">
        <v>20</v>
      </c>
      <c r="F1450" t="s">
        <v>19</v>
      </c>
      <c r="G1450" t="s">
        <v>19</v>
      </c>
      <c r="H1450" t="s">
        <v>19</v>
      </c>
      <c r="I1450" t="s">
        <v>20</v>
      </c>
      <c r="J1450" t="s">
        <v>21</v>
      </c>
      <c r="K1450" t="s">
        <v>22</v>
      </c>
      <c r="L1450" t="s">
        <v>20</v>
      </c>
      <c r="M1450" t="s">
        <v>19</v>
      </c>
      <c r="N1450" t="s">
        <v>19</v>
      </c>
    </row>
    <row r="1451" spans="1:14" x14ac:dyDescent="0.35">
      <c r="A1451" t="s">
        <v>807</v>
      </c>
      <c r="B1451" t="s">
        <v>1472</v>
      </c>
      <c r="C1451" t="s">
        <v>1472</v>
      </c>
      <c r="D1451" t="s">
        <v>19</v>
      </c>
      <c r="E1451" t="s">
        <v>20</v>
      </c>
      <c r="F1451" t="s">
        <v>19</v>
      </c>
      <c r="G1451" t="s">
        <v>19</v>
      </c>
      <c r="H1451" t="s">
        <v>30</v>
      </c>
      <c r="I1451" t="s">
        <v>20</v>
      </c>
      <c r="J1451" t="s">
        <v>21</v>
      </c>
      <c r="K1451" t="s">
        <v>22</v>
      </c>
      <c r="L1451" t="s">
        <v>20</v>
      </c>
      <c r="M1451" t="s">
        <v>20</v>
      </c>
      <c r="N1451" t="s">
        <v>19</v>
      </c>
    </row>
    <row r="1452" spans="1:14" x14ac:dyDescent="0.35">
      <c r="A1452" t="s">
        <v>807</v>
      </c>
      <c r="B1452" t="s">
        <v>1472</v>
      </c>
      <c r="C1452" t="s">
        <v>1477</v>
      </c>
      <c r="D1452" t="s">
        <v>19</v>
      </c>
      <c r="E1452" t="s">
        <v>20</v>
      </c>
      <c r="F1452" t="s">
        <v>19</v>
      </c>
      <c r="G1452" t="s">
        <v>19</v>
      </c>
      <c r="H1452" t="s">
        <v>19</v>
      </c>
      <c r="I1452" t="s">
        <v>20</v>
      </c>
      <c r="J1452" t="s">
        <v>21</v>
      </c>
      <c r="K1452" t="s">
        <v>22</v>
      </c>
      <c r="L1452" t="s">
        <v>20</v>
      </c>
      <c r="M1452" t="s">
        <v>20</v>
      </c>
      <c r="N1452" t="s">
        <v>19</v>
      </c>
    </row>
    <row r="1453" spans="1:14" x14ac:dyDescent="0.35">
      <c r="A1453" t="s">
        <v>807</v>
      </c>
      <c r="B1453" t="s">
        <v>1478</v>
      </c>
      <c r="C1453" t="s">
        <v>1479</v>
      </c>
      <c r="D1453" t="s">
        <v>19</v>
      </c>
      <c r="E1453" t="s">
        <v>20</v>
      </c>
      <c r="F1453" t="s">
        <v>21</v>
      </c>
      <c r="G1453" t="s">
        <v>19</v>
      </c>
      <c r="H1453" t="s">
        <v>22</v>
      </c>
      <c r="I1453" t="s">
        <v>20</v>
      </c>
      <c r="J1453" t="s">
        <v>22</v>
      </c>
      <c r="K1453" t="s">
        <v>20</v>
      </c>
      <c r="L1453" t="s">
        <v>20</v>
      </c>
      <c r="M1453" t="s">
        <v>20</v>
      </c>
      <c r="N1453" t="s">
        <v>30</v>
      </c>
    </row>
    <row r="1454" spans="1:14" x14ac:dyDescent="0.35">
      <c r="A1454" t="s">
        <v>807</v>
      </c>
      <c r="B1454" t="s">
        <v>1478</v>
      </c>
      <c r="C1454" t="s">
        <v>1480</v>
      </c>
      <c r="D1454" t="s">
        <v>19</v>
      </c>
      <c r="E1454" t="s">
        <v>20</v>
      </c>
      <c r="F1454" t="s">
        <v>21</v>
      </c>
      <c r="G1454" t="s">
        <v>19</v>
      </c>
      <c r="H1454" t="s">
        <v>21</v>
      </c>
      <c r="I1454" t="s">
        <v>20</v>
      </c>
      <c r="J1454" t="s">
        <v>22</v>
      </c>
      <c r="K1454" t="s">
        <v>20</v>
      </c>
      <c r="L1454" t="s">
        <v>20</v>
      </c>
      <c r="M1454" t="s">
        <v>20</v>
      </c>
      <c r="N1454" t="s">
        <v>30</v>
      </c>
    </row>
    <row r="1455" spans="1:14" x14ac:dyDescent="0.35">
      <c r="A1455" t="s">
        <v>807</v>
      </c>
      <c r="B1455" t="s">
        <v>1478</v>
      </c>
      <c r="C1455" t="s">
        <v>1481</v>
      </c>
      <c r="D1455" t="s">
        <v>19</v>
      </c>
      <c r="E1455" t="s">
        <v>20</v>
      </c>
      <c r="F1455" t="s">
        <v>21</v>
      </c>
      <c r="G1455" t="s">
        <v>19</v>
      </c>
      <c r="H1455" t="s">
        <v>22</v>
      </c>
      <c r="I1455" t="s">
        <v>20</v>
      </c>
      <c r="J1455" t="s">
        <v>22</v>
      </c>
      <c r="K1455" t="s">
        <v>22</v>
      </c>
      <c r="L1455" t="s">
        <v>20</v>
      </c>
      <c r="M1455" t="s">
        <v>20</v>
      </c>
      <c r="N1455" t="s">
        <v>30</v>
      </c>
    </row>
    <row r="1456" spans="1:14" x14ac:dyDescent="0.35">
      <c r="A1456" t="s">
        <v>807</v>
      </c>
      <c r="B1456" t="s">
        <v>1478</v>
      </c>
      <c r="C1456" t="s">
        <v>1482</v>
      </c>
      <c r="D1456" t="s">
        <v>19</v>
      </c>
      <c r="E1456" t="s">
        <v>20</v>
      </c>
      <c r="F1456" t="s">
        <v>21</v>
      </c>
      <c r="G1456" t="s">
        <v>19</v>
      </c>
      <c r="H1456" t="s">
        <v>22</v>
      </c>
      <c r="I1456" t="s">
        <v>20</v>
      </c>
      <c r="J1456" t="s">
        <v>22</v>
      </c>
      <c r="K1456" t="s">
        <v>22</v>
      </c>
      <c r="L1456" t="s">
        <v>20</v>
      </c>
      <c r="M1456" t="s">
        <v>20</v>
      </c>
      <c r="N1456" t="s">
        <v>30</v>
      </c>
    </row>
    <row r="1457" spans="1:14" x14ac:dyDescent="0.35">
      <c r="A1457" t="s">
        <v>807</v>
      </c>
      <c r="B1457" t="s">
        <v>1478</v>
      </c>
      <c r="C1457" t="s">
        <v>1483</v>
      </c>
      <c r="D1457" t="s">
        <v>19</v>
      </c>
      <c r="E1457" t="s">
        <v>20</v>
      </c>
      <c r="F1457" t="s">
        <v>21</v>
      </c>
      <c r="G1457" t="s">
        <v>19</v>
      </c>
      <c r="H1457" t="s">
        <v>21</v>
      </c>
      <c r="I1457" t="s">
        <v>20</v>
      </c>
      <c r="J1457" t="s">
        <v>22</v>
      </c>
      <c r="K1457" t="s">
        <v>30</v>
      </c>
      <c r="L1457" t="s">
        <v>20</v>
      </c>
      <c r="M1457" t="s">
        <v>20</v>
      </c>
      <c r="N1457" t="s">
        <v>30</v>
      </c>
    </row>
    <row r="1458" spans="1:14" x14ac:dyDescent="0.35">
      <c r="A1458" t="s">
        <v>807</v>
      </c>
      <c r="B1458" t="s">
        <v>1478</v>
      </c>
      <c r="C1458" t="s">
        <v>1484</v>
      </c>
      <c r="D1458" t="s">
        <v>19</v>
      </c>
      <c r="E1458" t="s">
        <v>20</v>
      </c>
      <c r="F1458" t="s">
        <v>21</v>
      </c>
      <c r="G1458" t="s">
        <v>19</v>
      </c>
      <c r="H1458" t="s">
        <v>22</v>
      </c>
      <c r="I1458" t="s">
        <v>20</v>
      </c>
      <c r="J1458" t="s">
        <v>22</v>
      </c>
      <c r="K1458" t="s">
        <v>22</v>
      </c>
      <c r="L1458" t="s">
        <v>20</v>
      </c>
      <c r="M1458" t="s">
        <v>20</v>
      </c>
      <c r="N1458" t="s">
        <v>30</v>
      </c>
    </row>
    <row r="1459" spans="1:14" x14ac:dyDescent="0.35">
      <c r="A1459" t="s">
        <v>807</v>
      </c>
      <c r="B1459" t="s">
        <v>1478</v>
      </c>
      <c r="C1459" t="s">
        <v>1485</v>
      </c>
      <c r="D1459" t="s">
        <v>21</v>
      </c>
      <c r="E1459" t="s">
        <v>20</v>
      </c>
      <c r="F1459" t="s">
        <v>21</v>
      </c>
      <c r="G1459" t="s">
        <v>30</v>
      </c>
      <c r="H1459" t="s">
        <v>22</v>
      </c>
      <c r="I1459" t="s">
        <v>30</v>
      </c>
      <c r="J1459" t="s">
        <v>22</v>
      </c>
      <c r="K1459" t="s">
        <v>22</v>
      </c>
      <c r="L1459" t="s">
        <v>20</v>
      </c>
      <c r="M1459" t="s">
        <v>20</v>
      </c>
      <c r="N1459" t="s">
        <v>30</v>
      </c>
    </row>
    <row r="1460" spans="1:14" x14ac:dyDescent="0.35">
      <c r="A1460" t="s">
        <v>807</v>
      </c>
      <c r="B1460" t="s">
        <v>1478</v>
      </c>
      <c r="C1460" t="s">
        <v>1486</v>
      </c>
      <c r="D1460" t="s">
        <v>19</v>
      </c>
      <c r="E1460" t="s">
        <v>20</v>
      </c>
      <c r="F1460" t="s">
        <v>21</v>
      </c>
      <c r="G1460" t="s">
        <v>30</v>
      </c>
      <c r="H1460" t="s">
        <v>30</v>
      </c>
      <c r="I1460" t="s">
        <v>20</v>
      </c>
      <c r="J1460" t="s">
        <v>22</v>
      </c>
      <c r="K1460" t="s">
        <v>20</v>
      </c>
      <c r="L1460" t="s">
        <v>20</v>
      </c>
      <c r="M1460" t="s">
        <v>20</v>
      </c>
      <c r="N1460" t="s">
        <v>30</v>
      </c>
    </row>
    <row r="1461" spans="1:14" x14ac:dyDescent="0.35">
      <c r="A1461" t="s">
        <v>807</v>
      </c>
      <c r="B1461" t="s">
        <v>1478</v>
      </c>
      <c r="C1461" t="s">
        <v>1487</v>
      </c>
      <c r="D1461" t="s">
        <v>19</v>
      </c>
      <c r="E1461" t="s">
        <v>20</v>
      </c>
      <c r="F1461" t="s">
        <v>21</v>
      </c>
      <c r="G1461" t="s">
        <v>19</v>
      </c>
      <c r="H1461" t="s">
        <v>21</v>
      </c>
      <c r="I1461" t="s">
        <v>20</v>
      </c>
      <c r="J1461" t="s">
        <v>22</v>
      </c>
      <c r="K1461" t="s">
        <v>30</v>
      </c>
      <c r="L1461" t="s">
        <v>20</v>
      </c>
      <c r="M1461" t="s">
        <v>20</v>
      </c>
      <c r="N1461" t="s">
        <v>30</v>
      </c>
    </row>
    <row r="1462" spans="1:14" x14ac:dyDescent="0.35">
      <c r="A1462" t="s">
        <v>807</v>
      </c>
      <c r="B1462" t="s">
        <v>1478</v>
      </c>
      <c r="C1462" t="s">
        <v>1488</v>
      </c>
      <c r="D1462" t="s">
        <v>22</v>
      </c>
      <c r="E1462" t="s">
        <v>20</v>
      </c>
      <c r="F1462" t="s">
        <v>21</v>
      </c>
      <c r="G1462" t="s">
        <v>22</v>
      </c>
      <c r="H1462" t="s">
        <v>30</v>
      </c>
      <c r="I1462" t="s">
        <v>20</v>
      </c>
      <c r="J1462" t="s">
        <v>22</v>
      </c>
      <c r="K1462" t="s">
        <v>22</v>
      </c>
      <c r="L1462" t="s">
        <v>20</v>
      </c>
      <c r="M1462" t="s">
        <v>20</v>
      </c>
      <c r="N1462" t="s">
        <v>30</v>
      </c>
    </row>
    <row r="1463" spans="1:14" x14ac:dyDescent="0.35">
      <c r="A1463" t="s">
        <v>807</v>
      </c>
      <c r="B1463" t="s">
        <v>1478</v>
      </c>
      <c r="C1463" t="s">
        <v>1489</v>
      </c>
      <c r="D1463" t="s">
        <v>19</v>
      </c>
      <c r="E1463" t="s">
        <v>22</v>
      </c>
      <c r="F1463" t="s">
        <v>21</v>
      </c>
      <c r="G1463" t="s">
        <v>19</v>
      </c>
      <c r="H1463" t="s">
        <v>20</v>
      </c>
      <c r="I1463" t="s">
        <v>30</v>
      </c>
      <c r="J1463" t="s">
        <v>22</v>
      </c>
      <c r="K1463" t="s">
        <v>22</v>
      </c>
      <c r="L1463" t="s">
        <v>20</v>
      </c>
      <c r="M1463" t="s">
        <v>20</v>
      </c>
      <c r="N1463" t="s">
        <v>30</v>
      </c>
    </row>
    <row r="1464" spans="1:14" x14ac:dyDescent="0.35">
      <c r="A1464" t="s">
        <v>807</v>
      </c>
      <c r="B1464" t="s">
        <v>1478</v>
      </c>
      <c r="C1464" t="s">
        <v>1490</v>
      </c>
      <c r="D1464" t="s">
        <v>19</v>
      </c>
      <c r="E1464" t="s">
        <v>20</v>
      </c>
      <c r="F1464" t="s">
        <v>21</v>
      </c>
      <c r="G1464" t="s">
        <v>30</v>
      </c>
      <c r="H1464" t="s">
        <v>22</v>
      </c>
      <c r="I1464" t="s">
        <v>30</v>
      </c>
      <c r="J1464" t="s">
        <v>22</v>
      </c>
      <c r="K1464" t="s">
        <v>20</v>
      </c>
      <c r="L1464" t="s">
        <v>20</v>
      </c>
      <c r="M1464" t="s">
        <v>20</v>
      </c>
      <c r="N1464" t="s">
        <v>20</v>
      </c>
    </row>
    <row r="1465" spans="1:14" x14ac:dyDescent="0.35">
      <c r="A1465" t="s">
        <v>807</v>
      </c>
      <c r="B1465" t="s">
        <v>1478</v>
      </c>
      <c r="C1465" t="s">
        <v>1491</v>
      </c>
      <c r="D1465" t="s">
        <v>22</v>
      </c>
      <c r="E1465" t="s">
        <v>20</v>
      </c>
      <c r="F1465" t="s">
        <v>21</v>
      </c>
      <c r="G1465" t="s">
        <v>22</v>
      </c>
      <c r="H1465" t="s">
        <v>30</v>
      </c>
      <c r="I1465" t="s">
        <v>30</v>
      </c>
      <c r="J1465" t="s">
        <v>22</v>
      </c>
      <c r="K1465" t="s">
        <v>22</v>
      </c>
      <c r="L1465" t="s">
        <v>20</v>
      </c>
      <c r="M1465" t="s">
        <v>20</v>
      </c>
      <c r="N1465" t="s">
        <v>30</v>
      </c>
    </row>
    <row r="1466" spans="1:14" x14ac:dyDescent="0.35">
      <c r="A1466" t="s">
        <v>807</v>
      </c>
      <c r="B1466" t="s">
        <v>1478</v>
      </c>
      <c r="C1466" t="s">
        <v>1492</v>
      </c>
      <c r="D1466" t="s">
        <v>19</v>
      </c>
      <c r="E1466" t="s">
        <v>20</v>
      </c>
      <c r="F1466" t="s">
        <v>21</v>
      </c>
      <c r="G1466" t="s">
        <v>30</v>
      </c>
      <c r="H1466" t="s">
        <v>30</v>
      </c>
      <c r="I1466" t="s">
        <v>20</v>
      </c>
      <c r="J1466" t="s">
        <v>22</v>
      </c>
      <c r="K1466" t="s">
        <v>20</v>
      </c>
      <c r="L1466" t="s">
        <v>20</v>
      </c>
      <c r="M1466" t="s">
        <v>20</v>
      </c>
      <c r="N1466" t="s">
        <v>30</v>
      </c>
    </row>
    <row r="1467" spans="1:14" x14ac:dyDescent="0.35">
      <c r="A1467" t="s">
        <v>807</v>
      </c>
      <c r="B1467" t="s">
        <v>1478</v>
      </c>
      <c r="C1467" t="s">
        <v>1493</v>
      </c>
      <c r="D1467" t="s">
        <v>19</v>
      </c>
      <c r="E1467" t="s">
        <v>20</v>
      </c>
      <c r="F1467" t="s">
        <v>21</v>
      </c>
      <c r="G1467" t="s">
        <v>30</v>
      </c>
      <c r="H1467" t="s">
        <v>21</v>
      </c>
      <c r="I1467" t="s">
        <v>20</v>
      </c>
      <c r="J1467" t="s">
        <v>22</v>
      </c>
      <c r="K1467" t="s">
        <v>30</v>
      </c>
      <c r="L1467" t="s">
        <v>20</v>
      </c>
      <c r="M1467" t="s">
        <v>20</v>
      </c>
      <c r="N1467" t="s">
        <v>30</v>
      </c>
    </row>
    <row r="1468" spans="1:14" x14ac:dyDescent="0.35">
      <c r="A1468" t="s">
        <v>807</v>
      </c>
      <c r="B1468" t="s">
        <v>1478</v>
      </c>
      <c r="C1468" t="s">
        <v>1478</v>
      </c>
      <c r="D1468" t="s">
        <v>19</v>
      </c>
      <c r="E1468" t="s">
        <v>19</v>
      </c>
      <c r="F1468" t="s">
        <v>21</v>
      </c>
      <c r="G1468" t="s">
        <v>19</v>
      </c>
      <c r="H1468" t="s">
        <v>30</v>
      </c>
      <c r="I1468" t="s">
        <v>30</v>
      </c>
      <c r="J1468" t="s">
        <v>22</v>
      </c>
      <c r="K1468" t="s">
        <v>20</v>
      </c>
      <c r="L1468" t="s">
        <v>20</v>
      </c>
      <c r="M1468" t="s">
        <v>20</v>
      </c>
      <c r="N1468" t="s">
        <v>20</v>
      </c>
    </row>
    <row r="1469" spans="1:14" x14ac:dyDescent="0.35">
      <c r="A1469" t="s">
        <v>807</v>
      </c>
      <c r="B1469" t="s">
        <v>1478</v>
      </c>
      <c r="C1469" t="s">
        <v>1494</v>
      </c>
      <c r="D1469" t="s">
        <v>19</v>
      </c>
      <c r="E1469" t="s">
        <v>20</v>
      </c>
      <c r="F1469" t="s">
        <v>21</v>
      </c>
      <c r="G1469" t="s">
        <v>19</v>
      </c>
      <c r="H1469" t="s">
        <v>30</v>
      </c>
      <c r="I1469" t="s">
        <v>20</v>
      </c>
      <c r="J1469" t="s">
        <v>22</v>
      </c>
      <c r="K1469" t="s">
        <v>20</v>
      </c>
      <c r="L1469" t="s">
        <v>20</v>
      </c>
      <c r="M1469" t="s">
        <v>20</v>
      </c>
      <c r="N1469" t="s">
        <v>30</v>
      </c>
    </row>
    <row r="1470" spans="1:14" x14ac:dyDescent="0.35">
      <c r="A1470" t="s">
        <v>807</v>
      </c>
      <c r="B1470" t="s">
        <v>1478</v>
      </c>
      <c r="C1470" t="s">
        <v>1495</v>
      </c>
      <c r="D1470" t="s">
        <v>21</v>
      </c>
      <c r="E1470" t="s">
        <v>20</v>
      </c>
      <c r="F1470" t="s">
        <v>21</v>
      </c>
      <c r="G1470" t="s">
        <v>22</v>
      </c>
      <c r="H1470" t="s">
        <v>30</v>
      </c>
      <c r="I1470" t="s">
        <v>20</v>
      </c>
      <c r="J1470" t="s">
        <v>22</v>
      </c>
      <c r="K1470" t="s">
        <v>22</v>
      </c>
      <c r="L1470" t="s">
        <v>20</v>
      </c>
      <c r="M1470" t="s">
        <v>20</v>
      </c>
      <c r="N1470" t="s">
        <v>30</v>
      </c>
    </row>
    <row r="1471" spans="1:14" x14ac:dyDescent="0.35">
      <c r="A1471" t="s">
        <v>807</v>
      </c>
      <c r="B1471" t="s">
        <v>1478</v>
      </c>
      <c r="C1471" t="s">
        <v>1496</v>
      </c>
      <c r="D1471" t="s">
        <v>20</v>
      </c>
      <c r="E1471" t="s">
        <v>20</v>
      </c>
      <c r="F1471" t="s">
        <v>21</v>
      </c>
      <c r="G1471" t="s">
        <v>19</v>
      </c>
      <c r="H1471" t="s">
        <v>21</v>
      </c>
      <c r="I1471" t="s">
        <v>20</v>
      </c>
      <c r="J1471" t="s">
        <v>22</v>
      </c>
      <c r="K1471" t="s">
        <v>22</v>
      </c>
      <c r="L1471" t="s">
        <v>20</v>
      </c>
      <c r="M1471" t="s">
        <v>20</v>
      </c>
      <c r="N1471" t="s">
        <v>30</v>
      </c>
    </row>
    <row r="1472" spans="1:14" x14ac:dyDescent="0.35">
      <c r="A1472" t="s">
        <v>807</v>
      </c>
      <c r="B1472" t="s">
        <v>1478</v>
      </c>
      <c r="C1472" t="s">
        <v>1497</v>
      </c>
      <c r="D1472" t="s">
        <v>19</v>
      </c>
      <c r="E1472" t="s">
        <v>20</v>
      </c>
      <c r="F1472" t="s">
        <v>21</v>
      </c>
      <c r="G1472" t="s">
        <v>19</v>
      </c>
      <c r="H1472" t="s">
        <v>21</v>
      </c>
      <c r="I1472" t="s">
        <v>20</v>
      </c>
      <c r="J1472" t="s">
        <v>22</v>
      </c>
      <c r="K1472" t="s">
        <v>22</v>
      </c>
      <c r="L1472" t="s">
        <v>20</v>
      </c>
      <c r="M1472" t="s">
        <v>20</v>
      </c>
      <c r="N1472" t="s">
        <v>30</v>
      </c>
    </row>
    <row r="1473" spans="1:14" x14ac:dyDescent="0.35">
      <c r="A1473" t="s">
        <v>807</v>
      </c>
      <c r="B1473" t="s">
        <v>1478</v>
      </c>
      <c r="C1473" t="s">
        <v>1498</v>
      </c>
      <c r="D1473" t="s">
        <v>19</v>
      </c>
      <c r="E1473" t="s">
        <v>20</v>
      </c>
      <c r="F1473" t="s">
        <v>21</v>
      </c>
      <c r="G1473" t="s">
        <v>19</v>
      </c>
      <c r="H1473" t="s">
        <v>22</v>
      </c>
      <c r="I1473" t="s">
        <v>20</v>
      </c>
      <c r="J1473" t="s">
        <v>22</v>
      </c>
      <c r="K1473" t="s">
        <v>22</v>
      </c>
      <c r="L1473" t="s">
        <v>20</v>
      </c>
      <c r="M1473" t="s">
        <v>20</v>
      </c>
      <c r="N1473" t="s">
        <v>30</v>
      </c>
    </row>
    <row r="1474" spans="1:14" x14ac:dyDescent="0.35">
      <c r="A1474" t="s">
        <v>807</v>
      </c>
      <c r="B1474" t="s">
        <v>1478</v>
      </c>
      <c r="C1474" t="s">
        <v>1499</v>
      </c>
      <c r="D1474" t="s">
        <v>19</v>
      </c>
      <c r="E1474" t="s">
        <v>20</v>
      </c>
      <c r="F1474" t="s">
        <v>21</v>
      </c>
      <c r="G1474" t="s">
        <v>19</v>
      </c>
      <c r="H1474" t="s">
        <v>21</v>
      </c>
      <c r="I1474" t="s">
        <v>20</v>
      </c>
      <c r="J1474" t="s">
        <v>22</v>
      </c>
      <c r="K1474" t="s">
        <v>30</v>
      </c>
      <c r="L1474" t="s">
        <v>20</v>
      </c>
      <c r="M1474" t="s">
        <v>20</v>
      </c>
      <c r="N1474" t="s">
        <v>30</v>
      </c>
    </row>
    <row r="1475" spans="1:14" x14ac:dyDescent="0.35">
      <c r="A1475" t="s">
        <v>807</v>
      </c>
      <c r="B1475" t="s">
        <v>1478</v>
      </c>
      <c r="C1475" t="s">
        <v>1500</v>
      </c>
      <c r="D1475" t="s">
        <v>19</v>
      </c>
      <c r="E1475" t="s">
        <v>20</v>
      </c>
      <c r="F1475" t="s">
        <v>21</v>
      </c>
      <c r="G1475" t="s">
        <v>19</v>
      </c>
      <c r="H1475" t="s">
        <v>22</v>
      </c>
      <c r="I1475" t="s">
        <v>20</v>
      </c>
      <c r="J1475" t="s">
        <v>22</v>
      </c>
      <c r="K1475" t="s">
        <v>22</v>
      </c>
      <c r="L1475" t="s">
        <v>20</v>
      </c>
      <c r="M1475" t="s">
        <v>20</v>
      </c>
      <c r="N1475" t="s">
        <v>30</v>
      </c>
    </row>
    <row r="1476" spans="1:14" x14ac:dyDescent="0.35">
      <c r="A1476" t="s">
        <v>807</v>
      </c>
      <c r="B1476" t="s">
        <v>1478</v>
      </c>
      <c r="C1476" t="s">
        <v>1501</v>
      </c>
      <c r="D1476" t="s">
        <v>21</v>
      </c>
      <c r="E1476" t="s">
        <v>20</v>
      </c>
      <c r="F1476" t="s">
        <v>21</v>
      </c>
      <c r="G1476" t="s">
        <v>19</v>
      </c>
      <c r="H1476" t="s">
        <v>22</v>
      </c>
      <c r="I1476" t="s">
        <v>20</v>
      </c>
      <c r="J1476" t="s">
        <v>22</v>
      </c>
      <c r="K1476" t="s">
        <v>20</v>
      </c>
      <c r="L1476" t="s">
        <v>20</v>
      </c>
      <c r="M1476" t="s">
        <v>20</v>
      </c>
      <c r="N1476" t="s">
        <v>30</v>
      </c>
    </row>
    <row r="1477" spans="1:14" x14ac:dyDescent="0.35">
      <c r="A1477" t="s">
        <v>807</v>
      </c>
      <c r="B1477" t="s">
        <v>1478</v>
      </c>
      <c r="C1477" t="s">
        <v>1502</v>
      </c>
      <c r="D1477" t="s">
        <v>22</v>
      </c>
      <c r="E1477" t="s">
        <v>20</v>
      </c>
      <c r="F1477" t="s">
        <v>21</v>
      </c>
      <c r="G1477" t="s">
        <v>30</v>
      </c>
      <c r="H1477" t="s">
        <v>21</v>
      </c>
      <c r="I1477" t="s">
        <v>20</v>
      </c>
      <c r="J1477" t="s">
        <v>22</v>
      </c>
      <c r="K1477" t="s">
        <v>20</v>
      </c>
      <c r="L1477" t="s">
        <v>20</v>
      </c>
      <c r="M1477" t="s">
        <v>20</v>
      </c>
      <c r="N1477" t="s">
        <v>20</v>
      </c>
    </row>
    <row r="1478" spans="1:14" x14ac:dyDescent="0.35">
      <c r="A1478" t="s">
        <v>807</v>
      </c>
      <c r="B1478" t="s">
        <v>1478</v>
      </c>
      <c r="C1478" t="s">
        <v>1503</v>
      </c>
      <c r="D1478" t="s">
        <v>21</v>
      </c>
      <c r="E1478" t="s">
        <v>20</v>
      </c>
      <c r="F1478" t="s">
        <v>21</v>
      </c>
      <c r="G1478" t="s">
        <v>30</v>
      </c>
      <c r="H1478" t="s">
        <v>19</v>
      </c>
      <c r="I1478" t="s">
        <v>30</v>
      </c>
      <c r="J1478" t="s">
        <v>22</v>
      </c>
      <c r="K1478" t="s">
        <v>22</v>
      </c>
      <c r="L1478" t="s">
        <v>20</v>
      </c>
      <c r="M1478" t="s">
        <v>20</v>
      </c>
      <c r="N1478" t="s">
        <v>30</v>
      </c>
    </row>
    <row r="1479" spans="1:14" x14ac:dyDescent="0.35">
      <c r="A1479" t="s">
        <v>807</v>
      </c>
      <c r="B1479" t="s">
        <v>1478</v>
      </c>
      <c r="C1479" t="s">
        <v>1504</v>
      </c>
      <c r="D1479" t="s">
        <v>19</v>
      </c>
      <c r="E1479" t="s">
        <v>20</v>
      </c>
      <c r="F1479" t="s">
        <v>21</v>
      </c>
      <c r="G1479" t="s">
        <v>19</v>
      </c>
      <c r="H1479" t="s">
        <v>21</v>
      </c>
      <c r="I1479" t="s">
        <v>20</v>
      </c>
      <c r="J1479" t="s">
        <v>22</v>
      </c>
      <c r="K1479" t="s">
        <v>22</v>
      </c>
      <c r="L1479" t="s">
        <v>20</v>
      </c>
      <c r="M1479" t="s">
        <v>20</v>
      </c>
      <c r="N1479" t="s">
        <v>30</v>
      </c>
    </row>
    <row r="1480" spans="1:14" x14ac:dyDescent="0.35">
      <c r="A1480" t="s">
        <v>807</v>
      </c>
      <c r="B1480" t="s">
        <v>1478</v>
      </c>
      <c r="C1480" t="s">
        <v>1505</v>
      </c>
      <c r="D1480" t="s">
        <v>19</v>
      </c>
      <c r="E1480" t="s">
        <v>20</v>
      </c>
      <c r="F1480" t="s">
        <v>21</v>
      </c>
      <c r="G1480" t="s">
        <v>19</v>
      </c>
      <c r="H1480" t="s">
        <v>21</v>
      </c>
      <c r="I1480" t="s">
        <v>30</v>
      </c>
      <c r="J1480" t="s">
        <v>22</v>
      </c>
      <c r="K1480" t="s">
        <v>30</v>
      </c>
      <c r="L1480" t="s">
        <v>20</v>
      </c>
      <c r="M1480" t="s">
        <v>20</v>
      </c>
      <c r="N1480" t="s">
        <v>30</v>
      </c>
    </row>
    <row r="1481" spans="1:14" x14ac:dyDescent="0.35">
      <c r="A1481" t="s">
        <v>807</v>
      </c>
      <c r="B1481" t="s">
        <v>1506</v>
      </c>
      <c r="C1481" t="s">
        <v>1507</v>
      </c>
      <c r="D1481" t="s">
        <v>19</v>
      </c>
      <c r="E1481" t="s">
        <v>20</v>
      </c>
      <c r="F1481" t="s">
        <v>21</v>
      </c>
      <c r="G1481" t="s">
        <v>30</v>
      </c>
      <c r="H1481" t="s">
        <v>30</v>
      </c>
      <c r="I1481" t="s">
        <v>20</v>
      </c>
      <c r="J1481" t="s">
        <v>22</v>
      </c>
      <c r="K1481" t="s">
        <v>22</v>
      </c>
      <c r="L1481" t="s">
        <v>20</v>
      </c>
      <c r="M1481" t="s">
        <v>20</v>
      </c>
      <c r="N1481" t="s">
        <v>22</v>
      </c>
    </row>
    <row r="1482" spans="1:14" x14ac:dyDescent="0.35">
      <c r="A1482" t="s">
        <v>807</v>
      </c>
      <c r="B1482" t="s">
        <v>1506</v>
      </c>
      <c r="C1482" t="s">
        <v>1508</v>
      </c>
      <c r="D1482" t="s">
        <v>30</v>
      </c>
      <c r="E1482" t="s">
        <v>20</v>
      </c>
      <c r="F1482" t="s">
        <v>21</v>
      </c>
      <c r="G1482" t="s">
        <v>19</v>
      </c>
      <c r="H1482" t="s">
        <v>19</v>
      </c>
      <c r="I1482" t="s">
        <v>20</v>
      </c>
      <c r="J1482" t="s">
        <v>22</v>
      </c>
      <c r="K1482" t="s">
        <v>21</v>
      </c>
      <c r="L1482" t="s">
        <v>20</v>
      </c>
      <c r="M1482" t="s">
        <v>20</v>
      </c>
      <c r="N1482" t="s">
        <v>22</v>
      </c>
    </row>
    <row r="1483" spans="1:14" x14ac:dyDescent="0.35">
      <c r="A1483" t="s">
        <v>807</v>
      </c>
      <c r="B1483" t="s">
        <v>1506</v>
      </c>
      <c r="C1483" t="s">
        <v>1509</v>
      </c>
      <c r="D1483" t="s">
        <v>19</v>
      </c>
      <c r="E1483" t="s">
        <v>20</v>
      </c>
      <c r="F1483" t="s">
        <v>21</v>
      </c>
      <c r="G1483" t="s">
        <v>19</v>
      </c>
      <c r="H1483" t="s">
        <v>19</v>
      </c>
      <c r="I1483" t="s">
        <v>20</v>
      </c>
      <c r="J1483" t="s">
        <v>22</v>
      </c>
      <c r="K1483" t="s">
        <v>22</v>
      </c>
      <c r="L1483" t="s">
        <v>20</v>
      </c>
      <c r="M1483" t="s">
        <v>20</v>
      </c>
      <c r="N1483" t="s">
        <v>22</v>
      </c>
    </row>
    <row r="1484" spans="1:14" x14ac:dyDescent="0.35">
      <c r="A1484" t="s">
        <v>807</v>
      </c>
      <c r="B1484" t="s">
        <v>1506</v>
      </c>
      <c r="C1484" t="s">
        <v>1510</v>
      </c>
      <c r="D1484" t="s">
        <v>19</v>
      </c>
      <c r="E1484" t="s">
        <v>20</v>
      </c>
      <c r="F1484" t="s">
        <v>21</v>
      </c>
      <c r="G1484" t="s">
        <v>19</v>
      </c>
      <c r="H1484" t="s">
        <v>30</v>
      </c>
      <c r="I1484" t="s">
        <v>20</v>
      </c>
      <c r="J1484" t="s">
        <v>22</v>
      </c>
      <c r="K1484" t="s">
        <v>22</v>
      </c>
      <c r="L1484" t="s">
        <v>20</v>
      </c>
      <c r="M1484" t="s">
        <v>20</v>
      </c>
      <c r="N1484" t="s">
        <v>22</v>
      </c>
    </row>
    <row r="1485" spans="1:14" x14ac:dyDescent="0.35">
      <c r="A1485" t="s">
        <v>807</v>
      </c>
      <c r="B1485" t="s">
        <v>1506</v>
      </c>
      <c r="C1485" t="s">
        <v>1511</v>
      </c>
      <c r="D1485" t="s">
        <v>19</v>
      </c>
      <c r="E1485" t="s">
        <v>20</v>
      </c>
      <c r="F1485" t="s">
        <v>21</v>
      </c>
      <c r="G1485" t="s">
        <v>19</v>
      </c>
      <c r="H1485" t="s">
        <v>30</v>
      </c>
      <c r="I1485" t="s">
        <v>20</v>
      </c>
      <c r="J1485" t="s">
        <v>22</v>
      </c>
      <c r="K1485" t="s">
        <v>30</v>
      </c>
      <c r="L1485" t="s">
        <v>20</v>
      </c>
      <c r="M1485" t="s">
        <v>20</v>
      </c>
      <c r="N1485" t="s">
        <v>22</v>
      </c>
    </row>
    <row r="1486" spans="1:14" x14ac:dyDescent="0.35">
      <c r="A1486" t="s">
        <v>807</v>
      </c>
      <c r="B1486" t="s">
        <v>1506</v>
      </c>
      <c r="C1486" t="s">
        <v>1512</v>
      </c>
      <c r="D1486" t="s">
        <v>19</v>
      </c>
      <c r="E1486" t="s">
        <v>20</v>
      </c>
      <c r="F1486" t="s">
        <v>21</v>
      </c>
      <c r="G1486" t="s">
        <v>19</v>
      </c>
      <c r="H1486" t="s">
        <v>22</v>
      </c>
      <c r="I1486" t="s">
        <v>20</v>
      </c>
      <c r="J1486" t="s">
        <v>22</v>
      </c>
      <c r="K1486" t="s">
        <v>22</v>
      </c>
      <c r="L1486" t="s">
        <v>20</v>
      </c>
      <c r="M1486" t="s">
        <v>20</v>
      </c>
      <c r="N1486" t="s">
        <v>22</v>
      </c>
    </row>
    <row r="1487" spans="1:14" x14ac:dyDescent="0.35">
      <c r="A1487" t="s">
        <v>807</v>
      </c>
      <c r="B1487" t="s">
        <v>1506</v>
      </c>
      <c r="C1487" t="s">
        <v>1513</v>
      </c>
      <c r="D1487" t="s">
        <v>20</v>
      </c>
      <c r="E1487" t="s">
        <v>20</v>
      </c>
      <c r="F1487" t="s">
        <v>21</v>
      </c>
      <c r="G1487" t="s">
        <v>19</v>
      </c>
      <c r="H1487" t="s">
        <v>22</v>
      </c>
      <c r="I1487" t="s">
        <v>20</v>
      </c>
      <c r="J1487" t="s">
        <v>22</v>
      </c>
      <c r="K1487" t="s">
        <v>22</v>
      </c>
      <c r="L1487" t="s">
        <v>20</v>
      </c>
      <c r="M1487" t="s">
        <v>20</v>
      </c>
      <c r="N1487" t="s">
        <v>22</v>
      </c>
    </row>
    <row r="1488" spans="1:14" x14ac:dyDescent="0.35">
      <c r="A1488" t="s">
        <v>807</v>
      </c>
      <c r="B1488" t="s">
        <v>1506</v>
      </c>
      <c r="C1488" t="s">
        <v>1514</v>
      </c>
      <c r="D1488" t="s">
        <v>19</v>
      </c>
      <c r="E1488" t="s">
        <v>20</v>
      </c>
      <c r="F1488" t="s">
        <v>21</v>
      </c>
      <c r="G1488" t="s">
        <v>19</v>
      </c>
      <c r="H1488" t="s">
        <v>30</v>
      </c>
      <c r="I1488" t="s">
        <v>20</v>
      </c>
      <c r="J1488" t="s">
        <v>22</v>
      </c>
      <c r="K1488" t="s">
        <v>22</v>
      </c>
      <c r="L1488" t="s">
        <v>20</v>
      </c>
      <c r="M1488" t="s">
        <v>20</v>
      </c>
      <c r="N1488" t="s">
        <v>22</v>
      </c>
    </row>
    <row r="1489" spans="1:14" x14ac:dyDescent="0.35">
      <c r="A1489" t="s">
        <v>807</v>
      </c>
      <c r="B1489" t="s">
        <v>1506</v>
      </c>
      <c r="C1489" t="s">
        <v>1515</v>
      </c>
      <c r="D1489" t="s">
        <v>19</v>
      </c>
      <c r="E1489" t="s">
        <v>20</v>
      </c>
      <c r="F1489" t="s">
        <v>21</v>
      </c>
      <c r="G1489" t="s">
        <v>19</v>
      </c>
      <c r="H1489" t="s">
        <v>30</v>
      </c>
      <c r="I1489" t="s">
        <v>20</v>
      </c>
      <c r="J1489" t="s">
        <v>22</v>
      </c>
      <c r="K1489" t="s">
        <v>30</v>
      </c>
      <c r="L1489" t="s">
        <v>20</v>
      </c>
      <c r="M1489" t="s">
        <v>20</v>
      </c>
      <c r="N1489" t="s">
        <v>22</v>
      </c>
    </row>
    <row r="1490" spans="1:14" x14ac:dyDescent="0.35">
      <c r="A1490" t="s">
        <v>807</v>
      </c>
      <c r="B1490" t="s">
        <v>1506</v>
      </c>
      <c r="C1490" t="s">
        <v>1516</v>
      </c>
      <c r="D1490" t="s">
        <v>19</v>
      </c>
      <c r="E1490" t="s">
        <v>20</v>
      </c>
      <c r="F1490" t="s">
        <v>21</v>
      </c>
      <c r="G1490" t="s">
        <v>19</v>
      </c>
      <c r="H1490" t="s">
        <v>22</v>
      </c>
      <c r="I1490" t="s">
        <v>20</v>
      </c>
      <c r="J1490" t="s">
        <v>22</v>
      </c>
      <c r="K1490" t="s">
        <v>22</v>
      </c>
      <c r="L1490" t="s">
        <v>20</v>
      </c>
      <c r="M1490" t="s">
        <v>20</v>
      </c>
      <c r="N1490" t="s">
        <v>22</v>
      </c>
    </row>
    <row r="1491" spans="1:14" x14ac:dyDescent="0.35">
      <c r="A1491" t="s">
        <v>807</v>
      </c>
      <c r="B1491" t="s">
        <v>1506</v>
      </c>
      <c r="C1491" t="s">
        <v>1517</v>
      </c>
      <c r="D1491" t="s">
        <v>19</v>
      </c>
      <c r="E1491" t="s">
        <v>20</v>
      </c>
      <c r="F1491" t="s">
        <v>21</v>
      </c>
      <c r="G1491" t="s">
        <v>19</v>
      </c>
      <c r="H1491" t="s">
        <v>30</v>
      </c>
      <c r="I1491" t="s">
        <v>20</v>
      </c>
      <c r="J1491" t="s">
        <v>22</v>
      </c>
      <c r="K1491" t="s">
        <v>30</v>
      </c>
      <c r="L1491" t="s">
        <v>20</v>
      </c>
      <c r="M1491" t="s">
        <v>20</v>
      </c>
      <c r="N1491" t="s">
        <v>22</v>
      </c>
    </row>
    <row r="1492" spans="1:14" x14ac:dyDescent="0.35">
      <c r="A1492" t="s">
        <v>807</v>
      </c>
      <c r="B1492" t="s">
        <v>1506</v>
      </c>
      <c r="C1492" t="s">
        <v>1518</v>
      </c>
      <c r="D1492" t="s">
        <v>19</v>
      </c>
      <c r="E1492" t="s">
        <v>20</v>
      </c>
      <c r="F1492" t="s">
        <v>21</v>
      </c>
      <c r="G1492" t="s">
        <v>19</v>
      </c>
      <c r="H1492" t="s">
        <v>19</v>
      </c>
      <c r="I1492" t="s">
        <v>20</v>
      </c>
      <c r="J1492" t="s">
        <v>22</v>
      </c>
      <c r="K1492" t="s">
        <v>22</v>
      </c>
      <c r="L1492" t="s">
        <v>20</v>
      </c>
      <c r="M1492" t="s">
        <v>20</v>
      </c>
      <c r="N1492" t="s">
        <v>22</v>
      </c>
    </row>
    <row r="1493" spans="1:14" x14ac:dyDescent="0.35">
      <c r="A1493" t="s">
        <v>807</v>
      </c>
      <c r="B1493" t="s">
        <v>1506</v>
      </c>
      <c r="C1493" t="s">
        <v>1506</v>
      </c>
      <c r="D1493" t="s">
        <v>19</v>
      </c>
      <c r="E1493" t="s">
        <v>20</v>
      </c>
      <c r="F1493" t="s">
        <v>21</v>
      </c>
      <c r="G1493" t="s">
        <v>19</v>
      </c>
      <c r="H1493" t="s">
        <v>30</v>
      </c>
      <c r="I1493" t="s">
        <v>20</v>
      </c>
      <c r="J1493" t="s">
        <v>22</v>
      </c>
      <c r="K1493" t="s">
        <v>20</v>
      </c>
      <c r="L1493" t="s">
        <v>20</v>
      </c>
      <c r="M1493" t="s">
        <v>20</v>
      </c>
      <c r="N1493" t="s">
        <v>20</v>
      </c>
    </row>
    <row r="1494" spans="1:14" x14ac:dyDescent="0.35">
      <c r="A1494" t="s">
        <v>807</v>
      </c>
      <c r="B1494" t="s">
        <v>1506</v>
      </c>
      <c r="C1494" t="s">
        <v>1519</v>
      </c>
      <c r="D1494" t="s">
        <v>30</v>
      </c>
      <c r="E1494" t="s">
        <v>20</v>
      </c>
      <c r="F1494" t="s">
        <v>21</v>
      </c>
      <c r="G1494" t="s">
        <v>30</v>
      </c>
      <c r="H1494" t="s">
        <v>22</v>
      </c>
      <c r="I1494" t="s">
        <v>20</v>
      </c>
      <c r="J1494" t="s">
        <v>22</v>
      </c>
      <c r="K1494" t="s">
        <v>22</v>
      </c>
      <c r="L1494" t="s">
        <v>20</v>
      </c>
      <c r="M1494" t="s">
        <v>20</v>
      </c>
      <c r="N1494" t="s">
        <v>22</v>
      </c>
    </row>
    <row r="1495" spans="1:14" x14ac:dyDescent="0.35">
      <c r="A1495" t="s">
        <v>807</v>
      </c>
      <c r="B1495" t="s">
        <v>1506</v>
      </c>
      <c r="C1495" t="s">
        <v>1520</v>
      </c>
      <c r="D1495" t="s">
        <v>19</v>
      </c>
      <c r="E1495" t="s">
        <v>20</v>
      </c>
      <c r="F1495" t="s">
        <v>21</v>
      </c>
      <c r="G1495" t="s">
        <v>19</v>
      </c>
      <c r="H1495" t="s">
        <v>30</v>
      </c>
      <c r="I1495" t="s">
        <v>20</v>
      </c>
      <c r="J1495" t="s">
        <v>22</v>
      </c>
      <c r="K1495" t="s">
        <v>22</v>
      </c>
      <c r="L1495" t="s">
        <v>20</v>
      </c>
      <c r="M1495" t="s">
        <v>20</v>
      </c>
      <c r="N1495" t="s">
        <v>22</v>
      </c>
    </row>
    <row r="1496" spans="1:14" x14ac:dyDescent="0.35">
      <c r="A1496" t="s">
        <v>807</v>
      </c>
      <c r="B1496" t="s">
        <v>1506</v>
      </c>
      <c r="C1496" t="s">
        <v>1521</v>
      </c>
      <c r="D1496" t="s">
        <v>30</v>
      </c>
      <c r="E1496" t="s">
        <v>20</v>
      </c>
      <c r="F1496" t="s">
        <v>21</v>
      </c>
      <c r="G1496" t="s">
        <v>30</v>
      </c>
      <c r="H1496" t="s">
        <v>19</v>
      </c>
      <c r="I1496" t="s">
        <v>20</v>
      </c>
      <c r="J1496" t="s">
        <v>22</v>
      </c>
      <c r="K1496" t="s">
        <v>22</v>
      </c>
      <c r="L1496" t="s">
        <v>20</v>
      </c>
      <c r="M1496" t="s">
        <v>20</v>
      </c>
      <c r="N1496" t="s">
        <v>22</v>
      </c>
    </row>
    <row r="1497" spans="1:14" x14ac:dyDescent="0.35">
      <c r="A1497" t="s">
        <v>807</v>
      </c>
      <c r="B1497" t="s">
        <v>1506</v>
      </c>
      <c r="C1497" t="s">
        <v>1522</v>
      </c>
      <c r="D1497" t="s">
        <v>19</v>
      </c>
      <c r="E1497" t="s">
        <v>20</v>
      </c>
      <c r="F1497" t="s">
        <v>21</v>
      </c>
      <c r="G1497" t="s">
        <v>19</v>
      </c>
      <c r="H1497" t="s">
        <v>30</v>
      </c>
      <c r="I1497" t="s">
        <v>20</v>
      </c>
      <c r="J1497" t="s">
        <v>22</v>
      </c>
      <c r="K1497" t="s">
        <v>30</v>
      </c>
      <c r="L1497" t="s">
        <v>20</v>
      </c>
      <c r="M1497" t="s">
        <v>20</v>
      </c>
      <c r="N1497" t="s">
        <v>22</v>
      </c>
    </row>
    <row r="1498" spans="1:14" x14ac:dyDescent="0.35">
      <c r="A1498" t="s">
        <v>807</v>
      </c>
      <c r="B1498" t="s">
        <v>1506</v>
      </c>
      <c r="C1498" t="s">
        <v>1523</v>
      </c>
      <c r="D1498" t="s">
        <v>19</v>
      </c>
      <c r="E1498" t="s">
        <v>20</v>
      </c>
      <c r="F1498" t="s">
        <v>21</v>
      </c>
      <c r="G1498" t="s">
        <v>19</v>
      </c>
      <c r="H1498" t="s">
        <v>19</v>
      </c>
      <c r="I1498" t="s">
        <v>20</v>
      </c>
      <c r="J1498" t="s">
        <v>22</v>
      </c>
      <c r="K1498" t="s">
        <v>22</v>
      </c>
      <c r="L1498" t="s">
        <v>20</v>
      </c>
      <c r="M1498" t="s">
        <v>20</v>
      </c>
      <c r="N1498" t="s">
        <v>22</v>
      </c>
    </row>
    <row r="1499" spans="1:14" x14ac:dyDescent="0.35">
      <c r="A1499" t="s">
        <v>807</v>
      </c>
      <c r="B1499" t="s">
        <v>1506</v>
      </c>
      <c r="C1499" t="s">
        <v>1524</v>
      </c>
      <c r="D1499" t="s">
        <v>19</v>
      </c>
      <c r="E1499" t="s">
        <v>20</v>
      </c>
      <c r="F1499" t="s">
        <v>21</v>
      </c>
      <c r="G1499" t="s">
        <v>19</v>
      </c>
      <c r="H1499" t="s">
        <v>30</v>
      </c>
      <c r="I1499" t="s">
        <v>20</v>
      </c>
      <c r="J1499" t="s">
        <v>22</v>
      </c>
      <c r="K1499" t="s">
        <v>22</v>
      </c>
      <c r="L1499" t="s">
        <v>20</v>
      </c>
      <c r="M1499" t="s">
        <v>20</v>
      </c>
      <c r="N1499" t="s">
        <v>22</v>
      </c>
    </row>
    <row r="1500" spans="1:14" x14ac:dyDescent="0.35">
      <c r="A1500" t="s">
        <v>807</v>
      </c>
      <c r="B1500" t="s">
        <v>1506</v>
      </c>
      <c r="C1500" t="s">
        <v>1525</v>
      </c>
      <c r="D1500" t="s">
        <v>19</v>
      </c>
      <c r="E1500" t="s">
        <v>20</v>
      </c>
      <c r="F1500" t="s">
        <v>21</v>
      </c>
      <c r="G1500" t="s">
        <v>19</v>
      </c>
      <c r="H1500" t="s">
        <v>30</v>
      </c>
      <c r="I1500" t="s">
        <v>20</v>
      </c>
      <c r="J1500" t="s">
        <v>22</v>
      </c>
      <c r="K1500" t="s">
        <v>30</v>
      </c>
      <c r="L1500" t="s">
        <v>20</v>
      </c>
      <c r="M1500" t="s">
        <v>20</v>
      </c>
      <c r="N1500" t="s">
        <v>22</v>
      </c>
    </row>
    <row r="1501" spans="1:14" x14ac:dyDescent="0.35">
      <c r="A1501" t="s">
        <v>807</v>
      </c>
      <c r="B1501" t="s">
        <v>1506</v>
      </c>
      <c r="C1501" t="s">
        <v>1526</v>
      </c>
      <c r="D1501" t="s">
        <v>19</v>
      </c>
      <c r="E1501" t="s">
        <v>20</v>
      </c>
      <c r="F1501" t="s">
        <v>21</v>
      </c>
      <c r="G1501" t="s">
        <v>19</v>
      </c>
      <c r="H1501" t="s">
        <v>22</v>
      </c>
      <c r="I1501" t="s">
        <v>20</v>
      </c>
      <c r="J1501" t="s">
        <v>22</v>
      </c>
      <c r="K1501" t="s">
        <v>30</v>
      </c>
      <c r="L1501" t="s">
        <v>20</v>
      </c>
      <c r="M1501" t="s">
        <v>20</v>
      </c>
      <c r="N1501" t="s">
        <v>22</v>
      </c>
    </row>
    <row r="1502" spans="1:14" x14ac:dyDescent="0.35">
      <c r="A1502" t="s">
        <v>807</v>
      </c>
      <c r="B1502" t="s">
        <v>1527</v>
      </c>
      <c r="C1502" t="s">
        <v>1528</v>
      </c>
      <c r="D1502" t="s">
        <v>19</v>
      </c>
      <c r="E1502" t="s">
        <v>20</v>
      </c>
      <c r="F1502" t="s">
        <v>21</v>
      </c>
      <c r="G1502" t="s">
        <v>19</v>
      </c>
      <c r="H1502" t="s">
        <v>30</v>
      </c>
      <c r="I1502" t="s">
        <v>20</v>
      </c>
      <c r="J1502" t="s">
        <v>22</v>
      </c>
      <c r="K1502" t="s">
        <v>30</v>
      </c>
      <c r="L1502" t="s">
        <v>20</v>
      </c>
      <c r="M1502" t="s">
        <v>20</v>
      </c>
      <c r="N1502" t="s">
        <v>30</v>
      </c>
    </row>
    <row r="1503" spans="1:14" x14ac:dyDescent="0.35">
      <c r="A1503" t="s">
        <v>807</v>
      </c>
      <c r="B1503" t="s">
        <v>1527</v>
      </c>
      <c r="C1503" t="s">
        <v>1529</v>
      </c>
      <c r="D1503" t="s">
        <v>30</v>
      </c>
      <c r="E1503" t="s">
        <v>20</v>
      </c>
      <c r="F1503" t="s">
        <v>21</v>
      </c>
      <c r="G1503" t="s">
        <v>19</v>
      </c>
      <c r="H1503" t="s">
        <v>19</v>
      </c>
      <c r="I1503" t="s">
        <v>20</v>
      </c>
      <c r="J1503" t="s">
        <v>19</v>
      </c>
      <c r="K1503" t="s">
        <v>22</v>
      </c>
      <c r="L1503" t="s">
        <v>20</v>
      </c>
      <c r="M1503" t="s">
        <v>20</v>
      </c>
      <c r="N1503" t="s">
        <v>30</v>
      </c>
    </row>
    <row r="1504" spans="1:14" x14ac:dyDescent="0.35">
      <c r="A1504" t="s">
        <v>807</v>
      </c>
      <c r="B1504" t="s">
        <v>1527</v>
      </c>
      <c r="C1504" t="s">
        <v>1530</v>
      </c>
      <c r="D1504" t="s">
        <v>19</v>
      </c>
      <c r="E1504" t="s">
        <v>20</v>
      </c>
      <c r="F1504" t="s">
        <v>21</v>
      </c>
      <c r="G1504" t="s">
        <v>19</v>
      </c>
      <c r="H1504" t="s">
        <v>19</v>
      </c>
      <c r="I1504" t="s">
        <v>20</v>
      </c>
      <c r="J1504" t="s">
        <v>22</v>
      </c>
      <c r="K1504" t="s">
        <v>22</v>
      </c>
      <c r="L1504" t="s">
        <v>20</v>
      </c>
      <c r="M1504" t="s">
        <v>20</v>
      </c>
      <c r="N1504" t="s">
        <v>30</v>
      </c>
    </row>
    <row r="1505" spans="1:14" x14ac:dyDescent="0.35">
      <c r="A1505" t="s">
        <v>807</v>
      </c>
      <c r="B1505" t="s">
        <v>1527</v>
      </c>
      <c r="C1505" t="s">
        <v>1531</v>
      </c>
      <c r="D1505" t="s">
        <v>30</v>
      </c>
      <c r="E1505" t="s">
        <v>20</v>
      </c>
      <c r="F1505" t="s">
        <v>21</v>
      </c>
      <c r="G1505" t="s">
        <v>30</v>
      </c>
      <c r="H1505" t="s">
        <v>19</v>
      </c>
      <c r="I1505" t="s">
        <v>20</v>
      </c>
      <c r="J1505" t="s">
        <v>22</v>
      </c>
      <c r="K1505" t="s">
        <v>22</v>
      </c>
      <c r="L1505" t="s">
        <v>20</v>
      </c>
      <c r="M1505" t="s">
        <v>20</v>
      </c>
      <c r="N1505" t="s">
        <v>30</v>
      </c>
    </row>
    <row r="1506" spans="1:14" x14ac:dyDescent="0.35">
      <c r="A1506" t="s">
        <v>807</v>
      </c>
      <c r="B1506" t="s">
        <v>1527</v>
      </c>
      <c r="C1506" t="s">
        <v>1532</v>
      </c>
      <c r="D1506" t="s">
        <v>19</v>
      </c>
      <c r="E1506" t="s">
        <v>20</v>
      </c>
      <c r="F1506" t="s">
        <v>21</v>
      </c>
      <c r="G1506" t="s">
        <v>19</v>
      </c>
      <c r="H1506" t="s">
        <v>30</v>
      </c>
      <c r="I1506" t="s">
        <v>20</v>
      </c>
      <c r="J1506" t="s">
        <v>22</v>
      </c>
      <c r="K1506" t="s">
        <v>30</v>
      </c>
      <c r="L1506" t="s">
        <v>20</v>
      </c>
      <c r="M1506" t="s">
        <v>20</v>
      </c>
      <c r="N1506" t="s">
        <v>30</v>
      </c>
    </row>
    <row r="1507" spans="1:14" x14ac:dyDescent="0.35">
      <c r="A1507" t="s">
        <v>807</v>
      </c>
      <c r="B1507" t="s">
        <v>1527</v>
      </c>
      <c r="C1507" t="s">
        <v>1533</v>
      </c>
      <c r="D1507" t="s">
        <v>19</v>
      </c>
      <c r="E1507" t="s">
        <v>20</v>
      </c>
      <c r="F1507" t="s">
        <v>21</v>
      </c>
      <c r="G1507" t="s">
        <v>19</v>
      </c>
      <c r="H1507" t="s">
        <v>19</v>
      </c>
      <c r="I1507" t="s">
        <v>20</v>
      </c>
      <c r="J1507" t="s">
        <v>19</v>
      </c>
      <c r="K1507" t="s">
        <v>22</v>
      </c>
      <c r="L1507" t="s">
        <v>20</v>
      </c>
      <c r="M1507" t="s">
        <v>20</v>
      </c>
      <c r="N1507" t="s">
        <v>30</v>
      </c>
    </row>
    <row r="1508" spans="1:14" x14ac:dyDescent="0.35">
      <c r="A1508" t="s">
        <v>807</v>
      </c>
      <c r="B1508" t="s">
        <v>1527</v>
      </c>
      <c r="C1508" t="s">
        <v>1534</v>
      </c>
      <c r="D1508" t="s">
        <v>19</v>
      </c>
      <c r="E1508" t="s">
        <v>20</v>
      </c>
      <c r="F1508" t="s">
        <v>21</v>
      </c>
      <c r="G1508" t="s">
        <v>30</v>
      </c>
      <c r="H1508" t="s">
        <v>30</v>
      </c>
      <c r="I1508" t="s">
        <v>20</v>
      </c>
      <c r="J1508" t="s">
        <v>22</v>
      </c>
      <c r="K1508" t="s">
        <v>22</v>
      </c>
      <c r="L1508" t="s">
        <v>20</v>
      </c>
      <c r="M1508" t="s">
        <v>20</v>
      </c>
      <c r="N1508" t="s">
        <v>30</v>
      </c>
    </row>
    <row r="1509" spans="1:14" x14ac:dyDescent="0.35">
      <c r="A1509" t="s">
        <v>807</v>
      </c>
      <c r="B1509" t="s">
        <v>1527</v>
      </c>
      <c r="C1509" t="s">
        <v>1535</v>
      </c>
      <c r="D1509" t="s">
        <v>19</v>
      </c>
      <c r="E1509" t="s">
        <v>20</v>
      </c>
      <c r="F1509" t="s">
        <v>21</v>
      </c>
      <c r="G1509" t="s">
        <v>19</v>
      </c>
      <c r="H1509" t="s">
        <v>19</v>
      </c>
      <c r="I1509" t="s">
        <v>20</v>
      </c>
      <c r="J1509" t="s">
        <v>19</v>
      </c>
      <c r="K1509" t="s">
        <v>22</v>
      </c>
      <c r="L1509" t="s">
        <v>20</v>
      </c>
      <c r="M1509" t="s">
        <v>20</v>
      </c>
      <c r="N1509" t="s">
        <v>19</v>
      </c>
    </row>
    <row r="1510" spans="1:14" x14ac:dyDescent="0.35">
      <c r="A1510" t="s">
        <v>807</v>
      </c>
      <c r="B1510" t="s">
        <v>1527</v>
      </c>
      <c r="C1510" t="s">
        <v>1536</v>
      </c>
      <c r="D1510" t="s">
        <v>19</v>
      </c>
      <c r="E1510" t="s">
        <v>20</v>
      </c>
      <c r="F1510" t="s">
        <v>21</v>
      </c>
      <c r="G1510" t="s">
        <v>30</v>
      </c>
      <c r="H1510" t="s">
        <v>19</v>
      </c>
      <c r="I1510" t="s">
        <v>20</v>
      </c>
      <c r="J1510" t="s">
        <v>22</v>
      </c>
      <c r="K1510" t="s">
        <v>22</v>
      </c>
      <c r="L1510" t="s">
        <v>20</v>
      </c>
      <c r="M1510" t="s">
        <v>20</v>
      </c>
      <c r="N1510" t="s">
        <v>30</v>
      </c>
    </row>
    <row r="1511" spans="1:14" x14ac:dyDescent="0.35">
      <c r="A1511" t="s">
        <v>807</v>
      </c>
      <c r="B1511" t="s">
        <v>1527</v>
      </c>
      <c r="C1511" t="s">
        <v>1537</v>
      </c>
      <c r="D1511" t="s">
        <v>19</v>
      </c>
      <c r="E1511" t="s">
        <v>20</v>
      </c>
      <c r="F1511" t="s">
        <v>21</v>
      </c>
      <c r="G1511" t="s">
        <v>19</v>
      </c>
      <c r="H1511" t="s">
        <v>19</v>
      </c>
      <c r="I1511" t="s">
        <v>20</v>
      </c>
      <c r="J1511" t="s">
        <v>22</v>
      </c>
      <c r="K1511" t="s">
        <v>30</v>
      </c>
      <c r="L1511" t="s">
        <v>20</v>
      </c>
      <c r="M1511" t="s">
        <v>20</v>
      </c>
      <c r="N1511" t="s">
        <v>30</v>
      </c>
    </row>
    <row r="1512" spans="1:14" x14ac:dyDescent="0.35">
      <c r="A1512" t="s">
        <v>807</v>
      </c>
      <c r="B1512" t="s">
        <v>1527</v>
      </c>
      <c r="C1512" t="s">
        <v>1538</v>
      </c>
      <c r="D1512" t="s">
        <v>30</v>
      </c>
      <c r="E1512" t="s">
        <v>20</v>
      </c>
      <c r="F1512" t="s">
        <v>19</v>
      </c>
      <c r="G1512" t="s">
        <v>19</v>
      </c>
      <c r="H1512" t="s">
        <v>19</v>
      </c>
      <c r="I1512" t="s">
        <v>20</v>
      </c>
      <c r="J1512" t="s">
        <v>22</v>
      </c>
      <c r="K1512" t="s">
        <v>22</v>
      </c>
      <c r="L1512" t="s">
        <v>20</v>
      </c>
      <c r="M1512" t="s">
        <v>20</v>
      </c>
      <c r="N1512" t="s">
        <v>19</v>
      </c>
    </row>
    <row r="1513" spans="1:14" x14ac:dyDescent="0.35">
      <c r="A1513" t="s">
        <v>807</v>
      </c>
      <c r="B1513" t="s">
        <v>1527</v>
      </c>
      <c r="C1513" t="s">
        <v>1539</v>
      </c>
      <c r="D1513" t="s">
        <v>30</v>
      </c>
      <c r="E1513" t="s">
        <v>20</v>
      </c>
      <c r="F1513" t="s">
        <v>19</v>
      </c>
      <c r="G1513" t="s">
        <v>30</v>
      </c>
      <c r="H1513" t="s">
        <v>19</v>
      </c>
      <c r="I1513" t="s">
        <v>20</v>
      </c>
      <c r="J1513" t="s">
        <v>19</v>
      </c>
      <c r="K1513" t="s">
        <v>22</v>
      </c>
      <c r="L1513" t="s">
        <v>20</v>
      </c>
      <c r="M1513" t="s">
        <v>20</v>
      </c>
      <c r="N1513" t="s">
        <v>19</v>
      </c>
    </row>
    <row r="1514" spans="1:14" x14ac:dyDescent="0.35">
      <c r="A1514" t="s">
        <v>807</v>
      </c>
      <c r="B1514" t="s">
        <v>1527</v>
      </c>
      <c r="C1514" t="s">
        <v>1540</v>
      </c>
      <c r="D1514" t="s">
        <v>30</v>
      </c>
      <c r="E1514" t="s">
        <v>20</v>
      </c>
      <c r="F1514" t="s">
        <v>21</v>
      </c>
      <c r="G1514" t="s">
        <v>22</v>
      </c>
      <c r="H1514" t="s">
        <v>19</v>
      </c>
      <c r="I1514" t="s">
        <v>20</v>
      </c>
      <c r="J1514" t="s">
        <v>19</v>
      </c>
      <c r="K1514" t="s">
        <v>22</v>
      </c>
      <c r="L1514" t="s">
        <v>20</v>
      </c>
      <c r="M1514" t="s">
        <v>20</v>
      </c>
      <c r="N1514" t="s">
        <v>19</v>
      </c>
    </row>
    <row r="1515" spans="1:14" x14ac:dyDescent="0.35">
      <c r="A1515" t="s">
        <v>807</v>
      </c>
      <c r="B1515" t="s">
        <v>1527</v>
      </c>
      <c r="C1515" t="s">
        <v>1541</v>
      </c>
      <c r="D1515" t="s">
        <v>30</v>
      </c>
      <c r="E1515" t="s">
        <v>20</v>
      </c>
      <c r="F1515" t="s">
        <v>21</v>
      </c>
      <c r="G1515" t="s">
        <v>30</v>
      </c>
      <c r="H1515" t="s">
        <v>19</v>
      </c>
      <c r="I1515" t="s">
        <v>20</v>
      </c>
      <c r="J1515" t="s">
        <v>19</v>
      </c>
      <c r="K1515" t="s">
        <v>22</v>
      </c>
      <c r="L1515" t="s">
        <v>20</v>
      </c>
      <c r="M1515" t="s">
        <v>20</v>
      </c>
      <c r="N1515" t="s">
        <v>19</v>
      </c>
    </row>
    <row r="1516" spans="1:14" x14ac:dyDescent="0.35">
      <c r="A1516" t="s">
        <v>807</v>
      </c>
      <c r="B1516" t="s">
        <v>1527</v>
      </c>
      <c r="C1516" t="s">
        <v>1527</v>
      </c>
      <c r="D1516" t="s">
        <v>22</v>
      </c>
      <c r="E1516" t="s">
        <v>20</v>
      </c>
      <c r="F1516" t="s">
        <v>21</v>
      </c>
      <c r="G1516" t="s">
        <v>22</v>
      </c>
      <c r="H1516" t="s">
        <v>30</v>
      </c>
      <c r="I1516" t="s">
        <v>20</v>
      </c>
      <c r="J1516" t="s">
        <v>19</v>
      </c>
      <c r="K1516" t="s">
        <v>22</v>
      </c>
      <c r="L1516" t="s">
        <v>20</v>
      </c>
      <c r="M1516" t="s">
        <v>20</v>
      </c>
      <c r="N1516" t="s">
        <v>30</v>
      </c>
    </row>
    <row r="1517" spans="1:14" x14ac:dyDescent="0.35">
      <c r="A1517" t="s">
        <v>807</v>
      </c>
      <c r="B1517" t="s">
        <v>1527</v>
      </c>
      <c r="C1517" t="s">
        <v>1542</v>
      </c>
      <c r="D1517" t="s">
        <v>30</v>
      </c>
      <c r="E1517" t="s">
        <v>20</v>
      </c>
      <c r="F1517" t="s">
        <v>21</v>
      </c>
      <c r="G1517" t="s">
        <v>22</v>
      </c>
      <c r="H1517" t="s">
        <v>19</v>
      </c>
      <c r="I1517" t="s">
        <v>20</v>
      </c>
      <c r="J1517" t="s">
        <v>19</v>
      </c>
      <c r="K1517" t="s">
        <v>22</v>
      </c>
      <c r="L1517" t="s">
        <v>20</v>
      </c>
      <c r="M1517" t="s">
        <v>20</v>
      </c>
      <c r="N1517" t="s">
        <v>19</v>
      </c>
    </row>
    <row r="1518" spans="1:14" x14ac:dyDescent="0.35">
      <c r="A1518" t="s">
        <v>807</v>
      </c>
      <c r="B1518" t="s">
        <v>1527</v>
      </c>
      <c r="C1518" t="s">
        <v>1543</v>
      </c>
      <c r="D1518" t="s">
        <v>19</v>
      </c>
      <c r="E1518" t="s">
        <v>20</v>
      </c>
      <c r="F1518" t="s">
        <v>21</v>
      </c>
      <c r="G1518" t="s">
        <v>19</v>
      </c>
      <c r="H1518" t="s">
        <v>30</v>
      </c>
      <c r="I1518" t="s">
        <v>20</v>
      </c>
      <c r="J1518" t="s">
        <v>22</v>
      </c>
      <c r="K1518" t="s">
        <v>22</v>
      </c>
      <c r="L1518" t="s">
        <v>20</v>
      </c>
      <c r="M1518" t="s">
        <v>20</v>
      </c>
      <c r="N1518" t="s">
        <v>30</v>
      </c>
    </row>
    <row r="1519" spans="1:14" x14ac:dyDescent="0.35">
      <c r="A1519" t="s">
        <v>807</v>
      </c>
      <c r="B1519" t="s">
        <v>1527</v>
      </c>
      <c r="C1519" t="s">
        <v>1544</v>
      </c>
      <c r="D1519" t="s">
        <v>19</v>
      </c>
      <c r="E1519" t="s">
        <v>20</v>
      </c>
      <c r="F1519" t="s">
        <v>21</v>
      </c>
      <c r="G1519" t="s">
        <v>19</v>
      </c>
      <c r="H1519" t="s">
        <v>19</v>
      </c>
      <c r="I1519" t="s">
        <v>20</v>
      </c>
      <c r="J1519" t="s">
        <v>22</v>
      </c>
      <c r="K1519" t="s">
        <v>30</v>
      </c>
      <c r="L1519" t="s">
        <v>20</v>
      </c>
      <c r="M1519" t="s">
        <v>20</v>
      </c>
      <c r="N1519" t="s">
        <v>30</v>
      </c>
    </row>
    <row r="1520" spans="1:14" x14ac:dyDescent="0.35">
      <c r="A1520" t="s">
        <v>807</v>
      </c>
      <c r="B1520" t="s">
        <v>1527</v>
      </c>
      <c r="C1520" t="s">
        <v>1545</v>
      </c>
      <c r="D1520" t="s">
        <v>19</v>
      </c>
      <c r="E1520" t="s">
        <v>20</v>
      </c>
      <c r="F1520" t="s">
        <v>21</v>
      </c>
      <c r="G1520" t="s">
        <v>30</v>
      </c>
      <c r="H1520" t="s">
        <v>19</v>
      </c>
      <c r="I1520" t="s">
        <v>20</v>
      </c>
      <c r="J1520" t="s">
        <v>22</v>
      </c>
      <c r="K1520" t="s">
        <v>30</v>
      </c>
      <c r="L1520" t="s">
        <v>20</v>
      </c>
      <c r="M1520" t="s">
        <v>20</v>
      </c>
      <c r="N1520" t="s">
        <v>30</v>
      </c>
    </row>
    <row r="1521" spans="1:14" x14ac:dyDescent="0.35">
      <c r="A1521" t="s">
        <v>807</v>
      </c>
      <c r="B1521" t="s">
        <v>1527</v>
      </c>
      <c r="C1521" t="s">
        <v>1546</v>
      </c>
      <c r="D1521" t="s">
        <v>19</v>
      </c>
      <c r="E1521" t="s">
        <v>20</v>
      </c>
      <c r="F1521" t="s">
        <v>21</v>
      </c>
      <c r="G1521" t="s">
        <v>19</v>
      </c>
      <c r="H1521" t="s">
        <v>19</v>
      </c>
      <c r="I1521" t="s">
        <v>20</v>
      </c>
      <c r="J1521" t="s">
        <v>22</v>
      </c>
      <c r="K1521" t="s">
        <v>22</v>
      </c>
      <c r="L1521" t="s">
        <v>20</v>
      </c>
      <c r="M1521" t="s">
        <v>20</v>
      </c>
      <c r="N1521" t="s">
        <v>30</v>
      </c>
    </row>
    <row r="1522" spans="1:14" x14ac:dyDescent="0.35">
      <c r="A1522" t="s">
        <v>807</v>
      </c>
      <c r="B1522" t="s">
        <v>1527</v>
      </c>
      <c r="C1522" t="s">
        <v>1547</v>
      </c>
      <c r="D1522" t="s">
        <v>19</v>
      </c>
      <c r="E1522" t="s">
        <v>20</v>
      </c>
      <c r="F1522" t="s">
        <v>21</v>
      </c>
      <c r="G1522" t="s">
        <v>19</v>
      </c>
      <c r="H1522" t="s">
        <v>30</v>
      </c>
      <c r="I1522" t="s">
        <v>20</v>
      </c>
      <c r="J1522" t="s">
        <v>22</v>
      </c>
      <c r="K1522" t="s">
        <v>22</v>
      </c>
      <c r="L1522" t="s">
        <v>20</v>
      </c>
      <c r="M1522" t="s">
        <v>20</v>
      </c>
      <c r="N1522" t="s">
        <v>30</v>
      </c>
    </row>
    <row r="1523" spans="1:14" x14ac:dyDescent="0.35">
      <c r="A1523" t="s">
        <v>807</v>
      </c>
      <c r="B1523" t="s">
        <v>1527</v>
      </c>
      <c r="C1523" t="s">
        <v>1548</v>
      </c>
      <c r="D1523" t="s">
        <v>30</v>
      </c>
      <c r="E1523" t="s">
        <v>20</v>
      </c>
      <c r="F1523" t="s">
        <v>21</v>
      </c>
      <c r="G1523" t="s">
        <v>30</v>
      </c>
      <c r="H1523" t="s">
        <v>19</v>
      </c>
      <c r="I1523" t="s">
        <v>20</v>
      </c>
      <c r="J1523" t="s">
        <v>22</v>
      </c>
      <c r="K1523" t="s">
        <v>22</v>
      </c>
      <c r="L1523" t="s">
        <v>20</v>
      </c>
      <c r="M1523" t="s">
        <v>20</v>
      </c>
      <c r="N1523" t="s">
        <v>30</v>
      </c>
    </row>
    <row r="1524" spans="1:14" x14ac:dyDescent="0.35">
      <c r="A1524" t="s">
        <v>807</v>
      </c>
      <c r="B1524" t="s">
        <v>1527</v>
      </c>
      <c r="C1524" t="s">
        <v>1549</v>
      </c>
      <c r="D1524" t="s">
        <v>30</v>
      </c>
      <c r="E1524" t="s">
        <v>20</v>
      </c>
      <c r="F1524" t="s">
        <v>21</v>
      </c>
      <c r="G1524" t="s">
        <v>19</v>
      </c>
      <c r="H1524" t="s">
        <v>19</v>
      </c>
      <c r="I1524" t="s">
        <v>20</v>
      </c>
      <c r="J1524" t="s">
        <v>19</v>
      </c>
      <c r="K1524" t="s">
        <v>22</v>
      </c>
      <c r="L1524" t="s">
        <v>20</v>
      </c>
      <c r="M1524" t="s">
        <v>20</v>
      </c>
      <c r="N1524" t="s">
        <v>30</v>
      </c>
    </row>
    <row r="1525" spans="1:14" x14ac:dyDescent="0.35">
      <c r="A1525" t="s">
        <v>807</v>
      </c>
      <c r="B1525" t="s">
        <v>1527</v>
      </c>
      <c r="C1525" t="s">
        <v>1550</v>
      </c>
      <c r="D1525" t="s">
        <v>19</v>
      </c>
      <c r="E1525" t="s">
        <v>20</v>
      </c>
      <c r="F1525" t="s">
        <v>21</v>
      </c>
      <c r="G1525" t="s">
        <v>19</v>
      </c>
      <c r="H1525" t="s">
        <v>30</v>
      </c>
      <c r="I1525" t="s">
        <v>20</v>
      </c>
      <c r="J1525" t="s">
        <v>19</v>
      </c>
      <c r="K1525" t="s">
        <v>30</v>
      </c>
      <c r="L1525" t="s">
        <v>20</v>
      </c>
      <c r="M1525" t="s">
        <v>20</v>
      </c>
      <c r="N1525" t="s">
        <v>30</v>
      </c>
    </row>
    <row r="1526" spans="1:14" x14ac:dyDescent="0.35">
      <c r="A1526" t="s">
        <v>807</v>
      </c>
      <c r="B1526" t="s">
        <v>1551</v>
      </c>
      <c r="C1526" t="s">
        <v>1552</v>
      </c>
      <c r="D1526" t="s">
        <v>30</v>
      </c>
      <c r="E1526" t="s">
        <v>20</v>
      </c>
      <c r="F1526" t="s">
        <v>21</v>
      </c>
      <c r="G1526" t="s">
        <v>19</v>
      </c>
      <c r="H1526" t="s">
        <v>19</v>
      </c>
      <c r="I1526" t="s">
        <v>20</v>
      </c>
      <c r="J1526" t="s">
        <v>22</v>
      </c>
      <c r="K1526" t="s">
        <v>22</v>
      </c>
      <c r="L1526" t="s">
        <v>20</v>
      </c>
      <c r="M1526" t="s">
        <v>20</v>
      </c>
      <c r="N1526" t="s">
        <v>22</v>
      </c>
    </row>
    <row r="1527" spans="1:14" x14ac:dyDescent="0.35">
      <c r="A1527" t="s">
        <v>807</v>
      </c>
      <c r="B1527" t="s">
        <v>1551</v>
      </c>
      <c r="C1527" t="s">
        <v>1553</v>
      </c>
      <c r="D1527" t="s">
        <v>19</v>
      </c>
      <c r="E1527" t="s">
        <v>20</v>
      </c>
      <c r="F1527" t="s">
        <v>21</v>
      </c>
      <c r="G1527" t="s">
        <v>30</v>
      </c>
      <c r="H1527" t="s">
        <v>19</v>
      </c>
      <c r="I1527" t="s">
        <v>20</v>
      </c>
      <c r="J1527" t="s">
        <v>22</v>
      </c>
      <c r="K1527" t="s">
        <v>22</v>
      </c>
      <c r="L1527" t="s">
        <v>20</v>
      </c>
      <c r="M1527" t="s">
        <v>20</v>
      </c>
      <c r="N1527" t="s">
        <v>22</v>
      </c>
    </row>
    <row r="1528" spans="1:14" x14ac:dyDescent="0.35">
      <c r="A1528" t="s">
        <v>807</v>
      </c>
      <c r="B1528" t="s">
        <v>1551</v>
      </c>
      <c r="C1528" t="s">
        <v>1554</v>
      </c>
      <c r="D1528" t="s">
        <v>19</v>
      </c>
      <c r="E1528" t="s">
        <v>20</v>
      </c>
      <c r="F1528" t="s">
        <v>21</v>
      </c>
      <c r="G1528" t="s">
        <v>19</v>
      </c>
      <c r="H1528" t="s">
        <v>30</v>
      </c>
      <c r="I1528" t="s">
        <v>20</v>
      </c>
      <c r="J1528" t="s">
        <v>22</v>
      </c>
      <c r="K1528" t="s">
        <v>22</v>
      </c>
      <c r="L1528" t="s">
        <v>20</v>
      </c>
      <c r="M1528" t="s">
        <v>20</v>
      </c>
      <c r="N1528" t="s">
        <v>22</v>
      </c>
    </row>
    <row r="1529" spans="1:14" x14ac:dyDescent="0.35">
      <c r="A1529" t="s">
        <v>807</v>
      </c>
      <c r="B1529" t="s">
        <v>1551</v>
      </c>
      <c r="C1529" t="s">
        <v>1555</v>
      </c>
      <c r="D1529" t="s">
        <v>19</v>
      </c>
      <c r="E1529" t="s">
        <v>20</v>
      </c>
      <c r="F1529" t="s">
        <v>21</v>
      </c>
      <c r="G1529" t="s">
        <v>19</v>
      </c>
      <c r="H1529" t="s">
        <v>22</v>
      </c>
      <c r="I1529" t="s">
        <v>20</v>
      </c>
      <c r="J1529" t="s">
        <v>22</v>
      </c>
      <c r="K1529" t="s">
        <v>22</v>
      </c>
      <c r="L1529" t="s">
        <v>20</v>
      </c>
      <c r="M1529" t="s">
        <v>20</v>
      </c>
      <c r="N1529" t="s">
        <v>22</v>
      </c>
    </row>
    <row r="1530" spans="1:14" x14ac:dyDescent="0.35">
      <c r="A1530" t="s">
        <v>807</v>
      </c>
      <c r="B1530" t="s">
        <v>1551</v>
      </c>
      <c r="C1530" t="s">
        <v>1556</v>
      </c>
      <c r="D1530" t="s">
        <v>19</v>
      </c>
      <c r="E1530" t="s">
        <v>20</v>
      </c>
      <c r="F1530" t="s">
        <v>21</v>
      </c>
      <c r="G1530" t="s">
        <v>19</v>
      </c>
      <c r="H1530" t="s">
        <v>20</v>
      </c>
      <c r="I1530" t="s">
        <v>20</v>
      </c>
      <c r="J1530" t="s">
        <v>22</v>
      </c>
      <c r="K1530" t="s">
        <v>22</v>
      </c>
      <c r="L1530" t="s">
        <v>20</v>
      </c>
      <c r="M1530" t="s">
        <v>20</v>
      </c>
      <c r="N1530" t="s">
        <v>22</v>
      </c>
    </row>
    <row r="1531" spans="1:14" x14ac:dyDescent="0.35">
      <c r="A1531" t="s">
        <v>807</v>
      </c>
      <c r="B1531" t="s">
        <v>1551</v>
      </c>
      <c r="C1531" t="s">
        <v>1557</v>
      </c>
      <c r="D1531" t="s">
        <v>30</v>
      </c>
      <c r="E1531" t="s">
        <v>20</v>
      </c>
      <c r="F1531" t="s">
        <v>21</v>
      </c>
      <c r="G1531" t="s">
        <v>19</v>
      </c>
      <c r="H1531" t="s">
        <v>19</v>
      </c>
      <c r="I1531" t="s">
        <v>20</v>
      </c>
      <c r="J1531" t="s">
        <v>22</v>
      </c>
      <c r="K1531" t="s">
        <v>22</v>
      </c>
      <c r="L1531" t="s">
        <v>20</v>
      </c>
      <c r="M1531" t="s">
        <v>20</v>
      </c>
      <c r="N1531" t="s">
        <v>22</v>
      </c>
    </row>
    <row r="1532" spans="1:14" x14ac:dyDescent="0.35">
      <c r="A1532" t="s">
        <v>807</v>
      </c>
      <c r="B1532" t="s">
        <v>1551</v>
      </c>
      <c r="C1532" t="s">
        <v>1558</v>
      </c>
      <c r="D1532" t="s">
        <v>19</v>
      </c>
      <c r="E1532" t="s">
        <v>20</v>
      </c>
      <c r="F1532" t="s">
        <v>21</v>
      </c>
      <c r="G1532" t="s">
        <v>19</v>
      </c>
      <c r="H1532" t="s">
        <v>30</v>
      </c>
      <c r="I1532" t="s">
        <v>20</v>
      </c>
      <c r="J1532" t="s">
        <v>22</v>
      </c>
      <c r="K1532" t="s">
        <v>22</v>
      </c>
      <c r="L1532" t="s">
        <v>20</v>
      </c>
      <c r="M1532" t="s">
        <v>20</v>
      </c>
      <c r="N1532" t="s">
        <v>22</v>
      </c>
    </row>
    <row r="1533" spans="1:14" x14ac:dyDescent="0.35">
      <c r="A1533" t="s">
        <v>807</v>
      </c>
      <c r="B1533" t="s">
        <v>1551</v>
      </c>
      <c r="C1533" t="s">
        <v>1559</v>
      </c>
      <c r="D1533" t="s">
        <v>19</v>
      </c>
      <c r="E1533" t="s">
        <v>20</v>
      </c>
      <c r="F1533" t="s">
        <v>21</v>
      </c>
      <c r="G1533" t="s">
        <v>19</v>
      </c>
      <c r="H1533" t="s">
        <v>20</v>
      </c>
      <c r="I1533" t="s">
        <v>20</v>
      </c>
      <c r="J1533" t="s">
        <v>22</v>
      </c>
      <c r="K1533" t="s">
        <v>22</v>
      </c>
      <c r="L1533" t="s">
        <v>20</v>
      </c>
      <c r="M1533" t="s">
        <v>20</v>
      </c>
      <c r="N1533" t="s">
        <v>22</v>
      </c>
    </row>
    <row r="1534" spans="1:14" x14ac:dyDescent="0.35">
      <c r="A1534" t="s">
        <v>807</v>
      </c>
      <c r="B1534" t="s">
        <v>1551</v>
      </c>
      <c r="C1534" t="s">
        <v>1560</v>
      </c>
      <c r="D1534" t="s">
        <v>19</v>
      </c>
      <c r="E1534" t="s">
        <v>20</v>
      </c>
      <c r="F1534" t="s">
        <v>21</v>
      </c>
      <c r="G1534" t="s">
        <v>19</v>
      </c>
      <c r="H1534" t="s">
        <v>19</v>
      </c>
      <c r="I1534" t="s">
        <v>20</v>
      </c>
      <c r="J1534" t="s">
        <v>22</v>
      </c>
      <c r="K1534" t="s">
        <v>22</v>
      </c>
      <c r="L1534" t="s">
        <v>20</v>
      </c>
      <c r="M1534" t="s">
        <v>20</v>
      </c>
      <c r="N1534" t="s">
        <v>22</v>
      </c>
    </row>
    <row r="1535" spans="1:14" x14ac:dyDescent="0.35">
      <c r="A1535" t="s">
        <v>807</v>
      </c>
      <c r="B1535" t="s">
        <v>1551</v>
      </c>
      <c r="C1535" t="s">
        <v>1561</v>
      </c>
      <c r="D1535" t="s">
        <v>20</v>
      </c>
      <c r="E1535" t="s">
        <v>20</v>
      </c>
      <c r="F1535" t="s">
        <v>21</v>
      </c>
      <c r="G1535" t="s">
        <v>19</v>
      </c>
      <c r="H1535" t="s">
        <v>19</v>
      </c>
      <c r="I1535" t="s">
        <v>20</v>
      </c>
      <c r="J1535" t="s">
        <v>22</v>
      </c>
      <c r="K1535" t="s">
        <v>22</v>
      </c>
      <c r="L1535" t="s">
        <v>20</v>
      </c>
      <c r="M1535" t="s">
        <v>20</v>
      </c>
      <c r="N1535" t="s">
        <v>22</v>
      </c>
    </row>
    <row r="1536" spans="1:14" x14ac:dyDescent="0.35">
      <c r="A1536" t="s">
        <v>807</v>
      </c>
      <c r="B1536" t="s">
        <v>1551</v>
      </c>
      <c r="C1536" t="s">
        <v>1562</v>
      </c>
      <c r="D1536" t="s">
        <v>19</v>
      </c>
      <c r="E1536" t="s">
        <v>20</v>
      </c>
      <c r="F1536" t="s">
        <v>21</v>
      </c>
      <c r="G1536" t="s">
        <v>19</v>
      </c>
      <c r="H1536" t="s">
        <v>19</v>
      </c>
      <c r="I1536" t="s">
        <v>20</v>
      </c>
      <c r="J1536" t="s">
        <v>22</v>
      </c>
      <c r="K1536" t="s">
        <v>22</v>
      </c>
      <c r="L1536" t="s">
        <v>20</v>
      </c>
      <c r="M1536" t="s">
        <v>20</v>
      </c>
      <c r="N1536" t="s">
        <v>22</v>
      </c>
    </row>
    <row r="1537" spans="1:14" x14ac:dyDescent="0.35">
      <c r="A1537" t="s">
        <v>807</v>
      </c>
      <c r="B1537" t="s">
        <v>1551</v>
      </c>
      <c r="C1537" t="s">
        <v>1563</v>
      </c>
      <c r="D1537" t="s">
        <v>19</v>
      </c>
      <c r="E1537" t="s">
        <v>20</v>
      </c>
      <c r="F1537" t="s">
        <v>21</v>
      </c>
      <c r="G1537" t="s">
        <v>19</v>
      </c>
      <c r="H1537" t="s">
        <v>30</v>
      </c>
      <c r="I1537" t="s">
        <v>20</v>
      </c>
      <c r="J1537" t="s">
        <v>22</v>
      </c>
      <c r="K1537" t="s">
        <v>22</v>
      </c>
      <c r="L1537" t="s">
        <v>20</v>
      </c>
      <c r="M1537" t="s">
        <v>20</v>
      </c>
      <c r="N1537" t="s">
        <v>22</v>
      </c>
    </row>
    <row r="1538" spans="1:14" x14ac:dyDescent="0.35">
      <c r="A1538" t="s">
        <v>807</v>
      </c>
      <c r="B1538" t="s">
        <v>1551</v>
      </c>
      <c r="C1538" t="s">
        <v>1564</v>
      </c>
      <c r="D1538" t="s">
        <v>22</v>
      </c>
      <c r="E1538" t="s">
        <v>20</v>
      </c>
      <c r="F1538" t="s">
        <v>21</v>
      </c>
      <c r="G1538" t="s">
        <v>30</v>
      </c>
      <c r="H1538" t="s">
        <v>19</v>
      </c>
      <c r="I1538" t="s">
        <v>20</v>
      </c>
      <c r="J1538" t="s">
        <v>22</v>
      </c>
      <c r="K1538" t="s">
        <v>22</v>
      </c>
      <c r="L1538" t="s">
        <v>20</v>
      </c>
      <c r="M1538" t="s">
        <v>20</v>
      </c>
      <c r="N1538" t="s">
        <v>22</v>
      </c>
    </row>
    <row r="1539" spans="1:14" x14ac:dyDescent="0.35">
      <c r="A1539" t="s">
        <v>807</v>
      </c>
      <c r="B1539" t="s">
        <v>1551</v>
      </c>
      <c r="C1539" t="s">
        <v>1565</v>
      </c>
      <c r="D1539" t="s">
        <v>21</v>
      </c>
      <c r="E1539" t="s">
        <v>20</v>
      </c>
      <c r="F1539" t="s">
        <v>21</v>
      </c>
      <c r="G1539" t="s">
        <v>30</v>
      </c>
      <c r="H1539" t="s">
        <v>19</v>
      </c>
      <c r="I1539" t="s">
        <v>20</v>
      </c>
      <c r="J1539" t="s">
        <v>22</v>
      </c>
      <c r="K1539" t="s">
        <v>22</v>
      </c>
      <c r="L1539" t="s">
        <v>20</v>
      </c>
      <c r="M1539" t="s">
        <v>20</v>
      </c>
      <c r="N1539" t="s">
        <v>22</v>
      </c>
    </row>
    <row r="1540" spans="1:14" x14ac:dyDescent="0.35">
      <c r="A1540" t="s">
        <v>807</v>
      </c>
      <c r="B1540" t="s">
        <v>1551</v>
      </c>
      <c r="C1540" t="s">
        <v>1566</v>
      </c>
      <c r="D1540" t="s">
        <v>19</v>
      </c>
      <c r="E1540" t="s">
        <v>20</v>
      </c>
      <c r="F1540" t="s">
        <v>21</v>
      </c>
      <c r="G1540" t="s">
        <v>19</v>
      </c>
      <c r="H1540" t="s">
        <v>30</v>
      </c>
      <c r="I1540" t="s">
        <v>20</v>
      </c>
      <c r="J1540" t="s">
        <v>22</v>
      </c>
      <c r="K1540" t="s">
        <v>22</v>
      </c>
      <c r="L1540" t="s">
        <v>20</v>
      </c>
      <c r="M1540" t="s">
        <v>20</v>
      </c>
      <c r="N1540" t="s">
        <v>22</v>
      </c>
    </row>
    <row r="1541" spans="1:14" x14ac:dyDescent="0.35">
      <c r="A1541" t="s">
        <v>807</v>
      </c>
      <c r="B1541" t="s">
        <v>1551</v>
      </c>
      <c r="C1541" t="s">
        <v>1567</v>
      </c>
      <c r="D1541" t="s">
        <v>19</v>
      </c>
      <c r="E1541" t="s">
        <v>20</v>
      </c>
      <c r="F1541" t="s">
        <v>21</v>
      </c>
      <c r="G1541" t="s">
        <v>19</v>
      </c>
      <c r="H1541" t="s">
        <v>30</v>
      </c>
      <c r="I1541" t="s">
        <v>20</v>
      </c>
      <c r="J1541" t="s">
        <v>22</v>
      </c>
      <c r="K1541" t="s">
        <v>22</v>
      </c>
      <c r="L1541" t="s">
        <v>20</v>
      </c>
      <c r="M1541" t="s">
        <v>20</v>
      </c>
      <c r="N1541" t="s">
        <v>22</v>
      </c>
    </row>
    <row r="1542" spans="1:14" x14ac:dyDescent="0.35">
      <c r="A1542" t="s">
        <v>807</v>
      </c>
      <c r="B1542" t="s">
        <v>1551</v>
      </c>
      <c r="C1542" t="s">
        <v>1568</v>
      </c>
      <c r="D1542" t="s">
        <v>19</v>
      </c>
      <c r="E1542" t="s">
        <v>20</v>
      </c>
      <c r="F1542" t="s">
        <v>21</v>
      </c>
      <c r="G1542" t="s">
        <v>19</v>
      </c>
      <c r="H1542" t="s">
        <v>30</v>
      </c>
      <c r="I1542" t="s">
        <v>20</v>
      </c>
      <c r="J1542" t="s">
        <v>22</v>
      </c>
      <c r="K1542" t="s">
        <v>22</v>
      </c>
      <c r="L1542" t="s">
        <v>20</v>
      </c>
      <c r="M1542" t="s">
        <v>20</v>
      </c>
      <c r="N1542" t="s">
        <v>22</v>
      </c>
    </row>
    <row r="1543" spans="1:14" x14ac:dyDescent="0.35">
      <c r="A1543" t="s">
        <v>807</v>
      </c>
      <c r="B1543" t="s">
        <v>1551</v>
      </c>
      <c r="C1543" t="s">
        <v>1569</v>
      </c>
      <c r="D1543" t="s">
        <v>20</v>
      </c>
      <c r="E1543" t="s">
        <v>20</v>
      </c>
      <c r="F1543" t="s">
        <v>21</v>
      </c>
      <c r="G1543" t="s">
        <v>19</v>
      </c>
      <c r="H1543" t="s">
        <v>19</v>
      </c>
      <c r="I1543" t="s">
        <v>20</v>
      </c>
      <c r="J1543" t="s">
        <v>22</v>
      </c>
      <c r="K1543" t="s">
        <v>22</v>
      </c>
      <c r="L1543" t="s">
        <v>20</v>
      </c>
      <c r="M1543" t="s">
        <v>20</v>
      </c>
      <c r="N1543" t="s">
        <v>22</v>
      </c>
    </row>
    <row r="1544" spans="1:14" x14ac:dyDescent="0.35">
      <c r="A1544" t="s">
        <v>807</v>
      </c>
      <c r="B1544" t="s">
        <v>1551</v>
      </c>
      <c r="C1544" t="s">
        <v>1570</v>
      </c>
      <c r="D1544" t="s">
        <v>19</v>
      </c>
      <c r="E1544" t="s">
        <v>20</v>
      </c>
      <c r="F1544" t="s">
        <v>21</v>
      </c>
      <c r="G1544" t="s">
        <v>19</v>
      </c>
      <c r="H1544" t="s">
        <v>22</v>
      </c>
      <c r="I1544" t="s">
        <v>20</v>
      </c>
      <c r="J1544" t="s">
        <v>22</v>
      </c>
      <c r="K1544" t="s">
        <v>22</v>
      </c>
      <c r="L1544" t="s">
        <v>20</v>
      </c>
      <c r="M1544" t="s">
        <v>20</v>
      </c>
      <c r="N1544" t="s">
        <v>22</v>
      </c>
    </row>
    <row r="1545" spans="1:14" x14ac:dyDescent="0.35">
      <c r="A1545" t="s">
        <v>807</v>
      </c>
      <c r="B1545" t="s">
        <v>1551</v>
      </c>
      <c r="C1545" t="s">
        <v>1571</v>
      </c>
      <c r="D1545" t="s">
        <v>30</v>
      </c>
      <c r="E1545" t="s">
        <v>20</v>
      </c>
      <c r="F1545" t="s">
        <v>21</v>
      </c>
      <c r="G1545" t="s">
        <v>30</v>
      </c>
      <c r="H1545" t="s">
        <v>19</v>
      </c>
      <c r="I1545" t="s">
        <v>20</v>
      </c>
      <c r="J1545" t="s">
        <v>22</v>
      </c>
      <c r="K1545" t="s">
        <v>22</v>
      </c>
      <c r="L1545" t="s">
        <v>20</v>
      </c>
      <c r="M1545" t="s">
        <v>20</v>
      </c>
      <c r="N1545" t="s">
        <v>22</v>
      </c>
    </row>
    <row r="1546" spans="1:14" x14ac:dyDescent="0.35">
      <c r="A1546" t="s">
        <v>807</v>
      </c>
      <c r="B1546" t="s">
        <v>1551</v>
      </c>
      <c r="C1546" t="s">
        <v>1572</v>
      </c>
      <c r="D1546" t="s">
        <v>22</v>
      </c>
      <c r="E1546" t="s">
        <v>20</v>
      </c>
      <c r="F1546" t="s">
        <v>21</v>
      </c>
      <c r="G1546" t="s">
        <v>19</v>
      </c>
      <c r="H1546" t="s">
        <v>19</v>
      </c>
      <c r="I1546" t="s">
        <v>20</v>
      </c>
      <c r="J1546" t="s">
        <v>22</v>
      </c>
      <c r="K1546" t="s">
        <v>22</v>
      </c>
      <c r="L1546" t="s">
        <v>20</v>
      </c>
      <c r="M1546" t="s">
        <v>20</v>
      </c>
      <c r="N1546" t="s">
        <v>22</v>
      </c>
    </row>
    <row r="1547" spans="1:14" x14ac:dyDescent="0.35">
      <c r="A1547" t="s">
        <v>807</v>
      </c>
      <c r="B1547" t="s">
        <v>1551</v>
      </c>
      <c r="C1547" t="s">
        <v>1573</v>
      </c>
      <c r="D1547" t="s">
        <v>21</v>
      </c>
      <c r="E1547" t="s">
        <v>20</v>
      </c>
      <c r="F1547" t="s">
        <v>21</v>
      </c>
      <c r="G1547" t="s">
        <v>30</v>
      </c>
      <c r="H1547" t="s">
        <v>19</v>
      </c>
      <c r="I1547" t="s">
        <v>20</v>
      </c>
      <c r="J1547" t="s">
        <v>22</v>
      </c>
      <c r="K1547" t="s">
        <v>22</v>
      </c>
      <c r="L1547" t="s">
        <v>20</v>
      </c>
      <c r="M1547" t="s">
        <v>20</v>
      </c>
      <c r="N1547" t="s">
        <v>22</v>
      </c>
    </row>
    <row r="1548" spans="1:14" x14ac:dyDescent="0.35">
      <c r="A1548" t="s">
        <v>807</v>
      </c>
      <c r="B1548" t="s">
        <v>1551</v>
      </c>
      <c r="C1548" t="s">
        <v>1551</v>
      </c>
      <c r="D1548" t="s">
        <v>30</v>
      </c>
      <c r="E1548" t="s">
        <v>20</v>
      </c>
      <c r="F1548" t="s">
        <v>21</v>
      </c>
      <c r="G1548" t="s">
        <v>30</v>
      </c>
      <c r="H1548" t="s">
        <v>19</v>
      </c>
      <c r="I1548" t="s">
        <v>20</v>
      </c>
      <c r="J1548" t="s">
        <v>22</v>
      </c>
      <c r="K1548" t="s">
        <v>22</v>
      </c>
      <c r="L1548" t="s">
        <v>20</v>
      </c>
      <c r="M1548" t="s">
        <v>20</v>
      </c>
      <c r="N1548" t="s">
        <v>22</v>
      </c>
    </row>
    <row r="1549" spans="1:14" x14ac:dyDescent="0.35">
      <c r="A1549" t="s">
        <v>807</v>
      </c>
      <c r="B1549" t="s">
        <v>1551</v>
      </c>
      <c r="C1549" t="s">
        <v>1574</v>
      </c>
      <c r="D1549" t="s">
        <v>19</v>
      </c>
      <c r="E1549" t="s">
        <v>20</v>
      </c>
      <c r="F1549" t="s">
        <v>21</v>
      </c>
      <c r="G1549" t="s">
        <v>19</v>
      </c>
      <c r="H1549" t="s">
        <v>19</v>
      </c>
      <c r="I1549" t="s">
        <v>20</v>
      </c>
      <c r="J1549" t="s">
        <v>22</v>
      </c>
      <c r="K1549" t="s">
        <v>22</v>
      </c>
      <c r="L1549" t="s">
        <v>20</v>
      </c>
      <c r="M1549" t="s">
        <v>20</v>
      </c>
      <c r="N1549" t="s">
        <v>22</v>
      </c>
    </row>
    <row r="1550" spans="1:14" x14ac:dyDescent="0.35">
      <c r="A1550" t="s">
        <v>807</v>
      </c>
      <c r="B1550" t="s">
        <v>1551</v>
      </c>
      <c r="C1550" t="s">
        <v>1575</v>
      </c>
      <c r="D1550" t="s">
        <v>19</v>
      </c>
      <c r="E1550" t="s">
        <v>20</v>
      </c>
      <c r="F1550" t="s">
        <v>21</v>
      </c>
      <c r="G1550" t="s">
        <v>19</v>
      </c>
      <c r="H1550" t="s">
        <v>21</v>
      </c>
      <c r="I1550" t="s">
        <v>20</v>
      </c>
      <c r="J1550" t="s">
        <v>22</v>
      </c>
      <c r="K1550" t="s">
        <v>22</v>
      </c>
      <c r="L1550" t="s">
        <v>20</v>
      </c>
      <c r="M1550" t="s">
        <v>20</v>
      </c>
      <c r="N1550" t="s">
        <v>22</v>
      </c>
    </row>
    <row r="1551" spans="1:14" x14ac:dyDescent="0.35">
      <c r="A1551" t="s">
        <v>807</v>
      </c>
      <c r="B1551" t="s">
        <v>1551</v>
      </c>
      <c r="C1551" t="s">
        <v>1576</v>
      </c>
      <c r="D1551" t="s">
        <v>21</v>
      </c>
      <c r="E1551" t="s">
        <v>20</v>
      </c>
      <c r="F1551" t="s">
        <v>21</v>
      </c>
      <c r="G1551" t="s">
        <v>30</v>
      </c>
      <c r="H1551" t="s">
        <v>19</v>
      </c>
      <c r="I1551" t="s">
        <v>20</v>
      </c>
      <c r="J1551" t="s">
        <v>22</v>
      </c>
      <c r="K1551" t="s">
        <v>22</v>
      </c>
      <c r="L1551" t="s">
        <v>20</v>
      </c>
      <c r="M1551" t="s">
        <v>20</v>
      </c>
      <c r="N1551" t="s">
        <v>22</v>
      </c>
    </row>
    <row r="1552" spans="1:14" x14ac:dyDescent="0.35">
      <c r="A1552" t="s">
        <v>807</v>
      </c>
      <c r="B1552" t="s">
        <v>1551</v>
      </c>
      <c r="C1552" t="s">
        <v>1577</v>
      </c>
      <c r="D1552" t="s">
        <v>19</v>
      </c>
      <c r="E1552" t="s">
        <v>20</v>
      </c>
      <c r="F1552" t="s">
        <v>21</v>
      </c>
      <c r="G1552" t="s">
        <v>19</v>
      </c>
      <c r="H1552" t="s">
        <v>19</v>
      </c>
      <c r="I1552" t="s">
        <v>20</v>
      </c>
      <c r="J1552" t="s">
        <v>22</v>
      </c>
      <c r="K1552" t="s">
        <v>22</v>
      </c>
      <c r="L1552" t="s">
        <v>20</v>
      </c>
      <c r="M1552" t="s">
        <v>20</v>
      </c>
      <c r="N1552" t="s">
        <v>22</v>
      </c>
    </row>
    <row r="1553" spans="1:14" x14ac:dyDescent="0.35">
      <c r="A1553" t="s">
        <v>807</v>
      </c>
      <c r="B1553" t="s">
        <v>1551</v>
      </c>
      <c r="C1553" t="s">
        <v>1578</v>
      </c>
      <c r="D1553" t="s">
        <v>30</v>
      </c>
      <c r="E1553" t="s">
        <v>20</v>
      </c>
      <c r="F1553" t="s">
        <v>21</v>
      </c>
      <c r="G1553" t="s">
        <v>30</v>
      </c>
      <c r="H1553" t="s">
        <v>19</v>
      </c>
      <c r="I1553" t="s">
        <v>20</v>
      </c>
      <c r="J1553" t="s">
        <v>22</v>
      </c>
      <c r="K1553" t="s">
        <v>22</v>
      </c>
      <c r="L1553" t="s">
        <v>20</v>
      </c>
      <c r="M1553" t="s">
        <v>20</v>
      </c>
      <c r="N1553" t="s">
        <v>22</v>
      </c>
    </row>
    <row r="1554" spans="1:14" x14ac:dyDescent="0.35">
      <c r="A1554" t="s">
        <v>807</v>
      </c>
      <c r="B1554" t="s">
        <v>1551</v>
      </c>
      <c r="C1554" t="s">
        <v>1001</v>
      </c>
      <c r="D1554" t="s">
        <v>30</v>
      </c>
      <c r="E1554" t="s">
        <v>20</v>
      </c>
      <c r="F1554" t="s">
        <v>21</v>
      </c>
      <c r="G1554" t="s">
        <v>30</v>
      </c>
      <c r="H1554" t="s">
        <v>19</v>
      </c>
      <c r="I1554" t="s">
        <v>20</v>
      </c>
      <c r="J1554" t="s">
        <v>22</v>
      </c>
      <c r="K1554" t="s">
        <v>22</v>
      </c>
      <c r="L1554" t="s">
        <v>20</v>
      </c>
      <c r="M1554" t="s">
        <v>20</v>
      </c>
      <c r="N1554" t="s">
        <v>22</v>
      </c>
    </row>
    <row r="1555" spans="1:14" x14ac:dyDescent="0.35">
      <c r="A1555" t="s">
        <v>807</v>
      </c>
      <c r="B1555" t="s">
        <v>1551</v>
      </c>
      <c r="C1555" t="s">
        <v>1579</v>
      </c>
      <c r="D1555" t="s">
        <v>30</v>
      </c>
      <c r="E1555" t="s">
        <v>20</v>
      </c>
      <c r="F1555" t="s">
        <v>21</v>
      </c>
      <c r="G1555" t="s">
        <v>19</v>
      </c>
      <c r="H1555" t="s">
        <v>30</v>
      </c>
      <c r="I1555" t="s">
        <v>20</v>
      </c>
      <c r="J1555" t="s">
        <v>22</v>
      </c>
      <c r="K1555" t="s">
        <v>22</v>
      </c>
      <c r="L1555" t="s">
        <v>20</v>
      </c>
      <c r="M1555" t="s">
        <v>20</v>
      </c>
      <c r="N1555" t="s">
        <v>22</v>
      </c>
    </row>
    <row r="1556" spans="1:14" x14ac:dyDescent="0.35">
      <c r="A1556" t="s">
        <v>807</v>
      </c>
      <c r="B1556" t="s">
        <v>1551</v>
      </c>
      <c r="C1556" t="s">
        <v>1580</v>
      </c>
      <c r="D1556" t="s">
        <v>19</v>
      </c>
      <c r="E1556" t="s">
        <v>20</v>
      </c>
      <c r="F1556" t="s">
        <v>21</v>
      </c>
      <c r="G1556" t="s">
        <v>19</v>
      </c>
      <c r="H1556" t="s">
        <v>22</v>
      </c>
      <c r="I1556" t="s">
        <v>20</v>
      </c>
      <c r="J1556" t="s">
        <v>22</v>
      </c>
      <c r="K1556" t="s">
        <v>22</v>
      </c>
      <c r="L1556" t="s">
        <v>20</v>
      </c>
      <c r="M1556" t="s">
        <v>20</v>
      </c>
      <c r="N1556" t="s">
        <v>22</v>
      </c>
    </row>
    <row r="1557" spans="1:14" x14ac:dyDescent="0.35">
      <c r="A1557" t="s">
        <v>807</v>
      </c>
      <c r="B1557" t="s">
        <v>1551</v>
      </c>
      <c r="C1557" t="s">
        <v>1581</v>
      </c>
      <c r="D1557" t="s">
        <v>19</v>
      </c>
      <c r="E1557" t="s">
        <v>20</v>
      </c>
      <c r="F1557" t="s">
        <v>21</v>
      </c>
      <c r="G1557" t="s">
        <v>19</v>
      </c>
      <c r="H1557" t="s">
        <v>30</v>
      </c>
      <c r="I1557" t="s">
        <v>20</v>
      </c>
      <c r="J1557" t="s">
        <v>22</v>
      </c>
      <c r="K1557" t="s">
        <v>22</v>
      </c>
      <c r="L1557" t="s">
        <v>20</v>
      </c>
      <c r="M1557" t="s">
        <v>20</v>
      </c>
      <c r="N1557" t="s">
        <v>22</v>
      </c>
    </row>
    <row r="1558" spans="1:14" x14ac:dyDescent="0.35">
      <c r="A1558" t="s">
        <v>807</v>
      </c>
      <c r="B1558" t="s">
        <v>1551</v>
      </c>
      <c r="C1558" t="s">
        <v>1582</v>
      </c>
      <c r="D1558" t="s">
        <v>19</v>
      </c>
      <c r="E1558" t="s">
        <v>20</v>
      </c>
      <c r="F1558" t="s">
        <v>21</v>
      </c>
      <c r="G1558" t="s">
        <v>19</v>
      </c>
      <c r="H1558" t="s">
        <v>19</v>
      </c>
      <c r="I1558" t="s">
        <v>20</v>
      </c>
      <c r="J1558" t="s">
        <v>22</v>
      </c>
      <c r="K1558" t="s">
        <v>22</v>
      </c>
      <c r="L1558" t="s">
        <v>20</v>
      </c>
      <c r="M1558" t="s">
        <v>20</v>
      </c>
      <c r="N1558" t="s">
        <v>22</v>
      </c>
    </row>
    <row r="1559" spans="1:14" x14ac:dyDescent="0.35">
      <c r="A1559" t="s">
        <v>807</v>
      </c>
      <c r="B1559" t="s">
        <v>1551</v>
      </c>
      <c r="C1559" t="s">
        <v>1583</v>
      </c>
      <c r="D1559" t="s">
        <v>21</v>
      </c>
      <c r="E1559" t="s">
        <v>20</v>
      </c>
      <c r="F1559" t="s">
        <v>21</v>
      </c>
      <c r="G1559" t="s">
        <v>30</v>
      </c>
      <c r="H1559" t="s">
        <v>19</v>
      </c>
      <c r="I1559" t="s">
        <v>20</v>
      </c>
      <c r="J1559" t="s">
        <v>22</v>
      </c>
      <c r="K1559" t="s">
        <v>22</v>
      </c>
      <c r="L1559" t="s">
        <v>20</v>
      </c>
      <c r="M1559" t="s">
        <v>20</v>
      </c>
      <c r="N1559" t="s">
        <v>22</v>
      </c>
    </row>
    <row r="1560" spans="1:14" x14ac:dyDescent="0.35">
      <c r="A1560" t="s">
        <v>807</v>
      </c>
      <c r="B1560" t="s">
        <v>1551</v>
      </c>
      <c r="C1560" t="s">
        <v>1584</v>
      </c>
      <c r="D1560" t="s">
        <v>19</v>
      </c>
      <c r="E1560" t="s">
        <v>20</v>
      </c>
      <c r="F1560" t="s">
        <v>21</v>
      </c>
      <c r="G1560" t="s">
        <v>19</v>
      </c>
      <c r="H1560" t="s">
        <v>19</v>
      </c>
      <c r="I1560" t="s">
        <v>20</v>
      </c>
      <c r="J1560" t="s">
        <v>22</v>
      </c>
      <c r="K1560" t="s">
        <v>22</v>
      </c>
      <c r="L1560" t="s">
        <v>20</v>
      </c>
      <c r="M1560" t="s">
        <v>20</v>
      </c>
      <c r="N1560" t="s">
        <v>22</v>
      </c>
    </row>
    <row r="1561" spans="1:14" x14ac:dyDescent="0.35">
      <c r="A1561" t="s">
        <v>807</v>
      </c>
      <c r="B1561" t="s">
        <v>1551</v>
      </c>
      <c r="C1561" t="s">
        <v>1185</v>
      </c>
      <c r="D1561" t="s">
        <v>19</v>
      </c>
      <c r="E1561" t="s">
        <v>20</v>
      </c>
      <c r="F1561" t="s">
        <v>21</v>
      </c>
      <c r="G1561" t="s">
        <v>19</v>
      </c>
      <c r="H1561" t="s">
        <v>30</v>
      </c>
      <c r="I1561" t="s">
        <v>20</v>
      </c>
      <c r="J1561" t="s">
        <v>22</v>
      </c>
      <c r="K1561" t="s">
        <v>22</v>
      </c>
      <c r="L1561" t="s">
        <v>20</v>
      </c>
      <c r="M1561" t="s">
        <v>20</v>
      </c>
      <c r="N1561" t="s">
        <v>22</v>
      </c>
    </row>
    <row r="1562" spans="1:14" x14ac:dyDescent="0.35">
      <c r="A1562" t="s">
        <v>807</v>
      </c>
      <c r="B1562" t="s">
        <v>1551</v>
      </c>
      <c r="C1562" t="s">
        <v>1585</v>
      </c>
      <c r="D1562" t="s">
        <v>19</v>
      </c>
      <c r="E1562" t="s">
        <v>20</v>
      </c>
      <c r="F1562" t="s">
        <v>21</v>
      </c>
      <c r="G1562" t="s">
        <v>19</v>
      </c>
      <c r="H1562" t="s">
        <v>22</v>
      </c>
      <c r="I1562" t="s">
        <v>20</v>
      </c>
      <c r="J1562" t="s">
        <v>22</v>
      </c>
      <c r="K1562" t="s">
        <v>22</v>
      </c>
      <c r="L1562" t="s">
        <v>20</v>
      </c>
      <c r="M1562" t="s">
        <v>20</v>
      </c>
      <c r="N1562" t="s">
        <v>22</v>
      </c>
    </row>
    <row r="1563" spans="1:14" x14ac:dyDescent="0.35">
      <c r="A1563" t="s">
        <v>807</v>
      </c>
      <c r="B1563" t="s">
        <v>1551</v>
      </c>
      <c r="C1563" t="s">
        <v>1586</v>
      </c>
      <c r="D1563" t="s">
        <v>19</v>
      </c>
      <c r="E1563" t="s">
        <v>20</v>
      </c>
      <c r="F1563" t="s">
        <v>21</v>
      </c>
      <c r="G1563" t="s">
        <v>30</v>
      </c>
      <c r="H1563" t="s">
        <v>30</v>
      </c>
      <c r="I1563" t="s">
        <v>20</v>
      </c>
      <c r="J1563" t="s">
        <v>22</v>
      </c>
      <c r="K1563" t="s">
        <v>22</v>
      </c>
      <c r="L1563" t="s">
        <v>20</v>
      </c>
      <c r="M1563" t="s">
        <v>20</v>
      </c>
      <c r="N1563" t="s">
        <v>22</v>
      </c>
    </row>
    <row r="1564" spans="1:14" x14ac:dyDescent="0.35">
      <c r="A1564" t="s">
        <v>807</v>
      </c>
      <c r="B1564" t="s">
        <v>1551</v>
      </c>
      <c r="C1564" t="s">
        <v>1587</v>
      </c>
      <c r="D1564" t="s">
        <v>19</v>
      </c>
      <c r="E1564" t="s">
        <v>20</v>
      </c>
      <c r="F1564" t="s">
        <v>21</v>
      </c>
      <c r="G1564" t="s">
        <v>30</v>
      </c>
      <c r="H1564" t="s">
        <v>19</v>
      </c>
      <c r="I1564" t="s">
        <v>20</v>
      </c>
      <c r="J1564" t="s">
        <v>22</v>
      </c>
      <c r="K1564" t="s">
        <v>22</v>
      </c>
      <c r="L1564" t="s">
        <v>20</v>
      </c>
      <c r="M1564" t="s">
        <v>20</v>
      </c>
      <c r="N1564" t="s">
        <v>22</v>
      </c>
    </row>
    <row r="1565" spans="1:14" x14ac:dyDescent="0.35">
      <c r="A1565" t="s">
        <v>807</v>
      </c>
      <c r="B1565" t="s">
        <v>1551</v>
      </c>
      <c r="C1565" t="s">
        <v>1368</v>
      </c>
      <c r="D1565" t="s">
        <v>30</v>
      </c>
      <c r="E1565" t="s">
        <v>20</v>
      </c>
      <c r="F1565" t="s">
        <v>21</v>
      </c>
      <c r="G1565" t="s">
        <v>19</v>
      </c>
      <c r="H1565" t="s">
        <v>19</v>
      </c>
      <c r="I1565" t="s">
        <v>20</v>
      </c>
      <c r="J1565" t="s">
        <v>22</v>
      </c>
      <c r="K1565" t="s">
        <v>22</v>
      </c>
      <c r="L1565" t="s">
        <v>20</v>
      </c>
      <c r="M1565" t="s">
        <v>20</v>
      </c>
      <c r="N1565" t="s">
        <v>22</v>
      </c>
    </row>
    <row r="1566" spans="1:14" x14ac:dyDescent="0.35">
      <c r="A1566" t="s">
        <v>807</v>
      </c>
      <c r="B1566" t="s">
        <v>1551</v>
      </c>
      <c r="C1566" t="s">
        <v>1588</v>
      </c>
      <c r="D1566" t="s">
        <v>22</v>
      </c>
      <c r="E1566" t="s">
        <v>20</v>
      </c>
      <c r="F1566" t="s">
        <v>21</v>
      </c>
      <c r="G1566" t="s">
        <v>19</v>
      </c>
      <c r="H1566" t="s">
        <v>19</v>
      </c>
      <c r="I1566" t="s">
        <v>20</v>
      </c>
      <c r="J1566" t="s">
        <v>22</v>
      </c>
      <c r="K1566" t="s">
        <v>22</v>
      </c>
      <c r="L1566" t="s">
        <v>20</v>
      </c>
      <c r="M1566" t="s">
        <v>20</v>
      </c>
      <c r="N1566" t="s">
        <v>22</v>
      </c>
    </row>
    <row r="1567" spans="1:14" x14ac:dyDescent="0.35">
      <c r="A1567" t="s">
        <v>807</v>
      </c>
      <c r="B1567" t="s">
        <v>1551</v>
      </c>
      <c r="C1567" t="s">
        <v>950</v>
      </c>
      <c r="D1567" t="s">
        <v>22</v>
      </c>
      <c r="E1567" t="s">
        <v>20</v>
      </c>
      <c r="F1567" t="s">
        <v>21</v>
      </c>
      <c r="G1567" t="s">
        <v>30</v>
      </c>
      <c r="H1567" t="s">
        <v>19</v>
      </c>
      <c r="I1567" t="s">
        <v>20</v>
      </c>
      <c r="J1567" t="s">
        <v>22</v>
      </c>
      <c r="K1567" t="s">
        <v>22</v>
      </c>
      <c r="L1567" t="s">
        <v>20</v>
      </c>
      <c r="M1567" t="s">
        <v>20</v>
      </c>
      <c r="N1567" t="s">
        <v>22</v>
      </c>
    </row>
    <row r="1568" spans="1:14" x14ac:dyDescent="0.35">
      <c r="A1568" t="s">
        <v>807</v>
      </c>
      <c r="B1568" t="s">
        <v>1551</v>
      </c>
      <c r="C1568" t="s">
        <v>1589</v>
      </c>
      <c r="D1568" t="s">
        <v>19</v>
      </c>
      <c r="E1568" t="s">
        <v>20</v>
      </c>
      <c r="F1568" t="s">
        <v>21</v>
      </c>
      <c r="G1568" t="s">
        <v>19</v>
      </c>
      <c r="H1568" t="s">
        <v>19</v>
      </c>
      <c r="I1568" t="s">
        <v>20</v>
      </c>
      <c r="J1568" t="s">
        <v>22</v>
      </c>
      <c r="K1568" t="s">
        <v>22</v>
      </c>
      <c r="L1568" t="s">
        <v>20</v>
      </c>
      <c r="M1568" t="s">
        <v>20</v>
      </c>
      <c r="N1568" t="s">
        <v>22</v>
      </c>
    </row>
    <row r="1569" spans="1:14" x14ac:dyDescent="0.35">
      <c r="A1569" t="s">
        <v>807</v>
      </c>
      <c r="B1569" t="s">
        <v>1551</v>
      </c>
      <c r="C1569" t="s">
        <v>1158</v>
      </c>
      <c r="D1569" t="s">
        <v>21</v>
      </c>
      <c r="E1569" t="s">
        <v>20</v>
      </c>
      <c r="F1569" t="s">
        <v>21</v>
      </c>
      <c r="G1569" t="s">
        <v>30</v>
      </c>
      <c r="H1569" t="s">
        <v>19</v>
      </c>
      <c r="I1569" t="s">
        <v>20</v>
      </c>
      <c r="J1569" t="s">
        <v>22</v>
      </c>
      <c r="K1569" t="s">
        <v>22</v>
      </c>
      <c r="L1569" t="s">
        <v>20</v>
      </c>
      <c r="M1569" t="s">
        <v>20</v>
      </c>
      <c r="N1569" t="s">
        <v>22</v>
      </c>
    </row>
    <row r="1570" spans="1:14" x14ac:dyDescent="0.35">
      <c r="A1570" t="s">
        <v>807</v>
      </c>
      <c r="B1570" t="s">
        <v>1551</v>
      </c>
      <c r="C1570" t="s">
        <v>1590</v>
      </c>
      <c r="D1570" t="s">
        <v>19</v>
      </c>
      <c r="E1570" t="s">
        <v>20</v>
      </c>
      <c r="F1570" t="s">
        <v>21</v>
      </c>
      <c r="G1570" t="s">
        <v>19</v>
      </c>
      <c r="H1570" t="s">
        <v>30</v>
      </c>
      <c r="I1570" t="s">
        <v>20</v>
      </c>
      <c r="J1570" t="s">
        <v>22</v>
      </c>
      <c r="K1570" t="s">
        <v>22</v>
      </c>
      <c r="L1570" t="s">
        <v>20</v>
      </c>
      <c r="M1570" t="s">
        <v>20</v>
      </c>
      <c r="N1570" t="s">
        <v>22</v>
      </c>
    </row>
    <row r="1571" spans="1:14" x14ac:dyDescent="0.35">
      <c r="A1571" t="s">
        <v>807</v>
      </c>
      <c r="B1571" t="s">
        <v>1551</v>
      </c>
      <c r="C1571" t="s">
        <v>1591</v>
      </c>
      <c r="D1571" t="s">
        <v>19</v>
      </c>
      <c r="E1571" t="s">
        <v>20</v>
      </c>
      <c r="F1571" t="s">
        <v>21</v>
      </c>
      <c r="G1571" t="s">
        <v>19</v>
      </c>
      <c r="H1571" t="s">
        <v>30</v>
      </c>
      <c r="I1571" t="s">
        <v>20</v>
      </c>
      <c r="J1571" t="s">
        <v>22</v>
      </c>
      <c r="K1571" t="s">
        <v>22</v>
      </c>
      <c r="L1571" t="s">
        <v>20</v>
      </c>
      <c r="M1571" t="s">
        <v>20</v>
      </c>
      <c r="N1571" t="s">
        <v>22</v>
      </c>
    </row>
    <row r="1572" spans="1:14" x14ac:dyDescent="0.35">
      <c r="A1572" t="s">
        <v>807</v>
      </c>
      <c r="B1572" t="s">
        <v>1551</v>
      </c>
      <c r="C1572" t="s">
        <v>1592</v>
      </c>
      <c r="D1572" t="s">
        <v>19</v>
      </c>
      <c r="E1572" t="s">
        <v>20</v>
      </c>
      <c r="F1572" t="s">
        <v>21</v>
      </c>
      <c r="G1572" t="s">
        <v>19</v>
      </c>
      <c r="H1572" t="s">
        <v>30</v>
      </c>
      <c r="I1572" t="s">
        <v>20</v>
      </c>
      <c r="J1572" t="s">
        <v>22</v>
      </c>
      <c r="K1572" t="s">
        <v>22</v>
      </c>
      <c r="L1572" t="s">
        <v>20</v>
      </c>
      <c r="M1572" t="s">
        <v>20</v>
      </c>
      <c r="N1572" t="s">
        <v>22</v>
      </c>
    </row>
    <row r="1573" spans="1:14" x14ac:dyDescent="0.35">
      <c r="A1573" t="s">
        <v>807</v>
      </c>
      <c r="B1573" t="s">
        <v>1593</v>
      </c>
      <c r="C1573" t="s">
        <v>1555</v>
      </c>
      <c r="D1573" t="s">
        <v>19</v>
      </c>
      <c r="E1573" t="s">
        <v>20</v>
      </c>
      <c r="F1573" t="s">
        <v>21</v>
      </c>
      <c r="G1573" t="s">
        <v>19</v>
      </c>
      <c r="H1573" t="s">
        <v>22</v>
      </c>
      <c r="I1573" t="s">
        <v>20</v>
      </c>
      <c r="J1573" t="s">
        <v>22</v>
      </c>
      <c r="K1573" t="s">
        <v>22</v>
      </c>
      <c r="L1573" t="s">
        <v>20</v>
      </c>
      <c r="M1573" t="s">
        <v>20</v>
      </c>
      <c r="N1573" t="s">
        <v>30</v>
      </c>
    </row>
    <row r="1574" spans="1:14" x14ac:dyDescent="0.35">
      <c r="A1574" t="s">
        <v>807</v>
      </c>
      <c r="B1574" t="s">
        <v>1593</v>
      </c>
      <c r="C1574" t="s">
        <v>1594</v>
      </c>
      <c r="D1574" t="s">
        <v>30</v>
      </c>
      <c r="E1574" t="s">
        <v>20</v>
      </c>
      <c r="F1574" t="s">
        <v>21</v>
      </c>
      <c r="G1574" t="s">
        <v>30</v>
      </c>
      <c r="H1574" t="s">
        <v>30</v>
      </c>
      <c r="I1574" t="s">
        <v>20</v>
      </c>
      <c r="J1574" t="s">
        <v>22</v>
      </c>
      <c r="K1574" t="s">
        <v>22</v>
      </c>
      <c r="L1574" t="s">
        <v>20</v>
      </c>
      <c r="M1574" t="s">
        <v>20</v>
      </c>
      <c r="N1574" t="s">
        <v>30</v>
      </c>
    </row>
    <row r="1575" spans="1:14" x14ac:dyDescent="0.35">
      <c r="A1575" t="s">
        <v>807</v>
      </c>
      <c r="B1575" t="s">
        <v>1593</v>
      </c>
      <c r="C1575" t="s">
        <v>1595</v>
      </c>
      <c r="D1575" t="s">
        <v>30</v>
      </c>
      <c r="E1575" t="s">
        <v>20</v>
      </c>
      <c r="F1575" t="s">
        <v>21</v>
      </c>
      <c r="G1575" t="s">
        <v>30</v>
      </c>
      <c r="H1575" t="s">
        <v>22</v>
      </c>
      <c r="I1575" t="s">
        <v>20</v>
      </c>
      <c r="J1575" t="s">
        <v>22</v>
      </c>
      <c r="K1575" t="s">
        <v>22</v>
      </c>
      <c r="L1575" t="s">
        <v>20</v>
      </c>
      <c r="M1575" t="s">
        <v>20</v>
      </c>
      <c r="N1575" t="s">
        <v>22</v>
      </c>
    </row>
    <row r="1576" spans="1:14" x14ac:dyDescent="0.35">
      <c r="A1576" t="s">
        <v>807</v>
      </c>
      <c r="B1576" t="s">
        <v>1593</v>
      </c>
      <c r="C1576" t="s">
        <v>1596</v>
      </c>
      <c r="D1576" t="s">
        <v>30</v>
      </c>
      <c r="E1576" t="s">
        <v>20</v>
      </c>
      <c r="F1576" t="s">
        <v>21</v>
      </c>
      <c r="G1576" t="s">
        <v>19</v>
      </c>
      <c r="H1576" t="s">
        <v>30</v>
      </c>
      <c r="I1576" t="s">
        <v>20</v>
      </c>
      <c r="J1576" t="s">
        <v>22</v>
      </c>
      <c r="K1576" t="s">
        <v>22</v>
      </c>
      <c r="L1576" t="s">
        <v>20</v>
      </c>
      <c r="M1576" t="s">
        <v>20</v>
      </c>
      <c r="N1576" t="s">
        <v>30</v>
      </c>
    </row>
    <row r="1577" spans="1:14" x14ac:dyDescent="0.35">
      <c r="A1577" t="s">
        <v>807</v>
      </c>
      <c r="B1577" t="s">
        <v>1593</v>
      </c>
      <c r="C1577" t="s">
        <v>1597</v>
      </c>
      <c r="D1577" t="s">
        <v>19</v>
      </c>
      <c r="E1577" t="s">
        <v>20</v>
      </c>
      <c r="F1577" t="s">
        <v>21</v>
      </c>
      <c r="G1577" t="s">
        <v>19</v>
      </c>
      <c r="H1577" t="s">
        <v>19</v>
      </c>
      <c r="I1577" t="s">
        <v>20</v>
      </c>
      <c r="J1577" t="s">
        <v>22</v>
      </c>
      <c r="K1577" t="s">
        <v>22</v>
      </c>
      <c r="L1577" t="s">
        <v>20</v>
      </c>
      <c r="M1577" t="s">
        <v>20</v>
      </c>
      <c r="N1577" t="s">
        <v>19</v>
      </c>
    </row>
    <row r="1578" spans="1:14" x14ac:dyDescent="0.35">
      <c r="A1578" t="s">
        <v>807</v>
      </c>
      <c r="B1578" t="s">
        <v>1593</v>
      </c>
      <c r="C1578" t="s">
        <v>1598</v>
      </c>
      <c r="D1578" t="s">
        <v>20</v>
      </c>
      <c r="E1578" t="s">
        <v>20</v>
      </c>
      <c r="F1578" t="s">
        <v>21</v>
      </c>
      <c r="G1578" t="s">
        <v>30</v>
      </c>
      <c r="H1578" t="s">
        <v>30</v>
      </c>
      <c r="I1578" t="s">
        <v>20</v>
      </c>
      <c r="J1578" t="s">
        <v>22</v>
      </c>
      <c r="K1578" t="s">
        <v>22</v>
      </c>
      <c r="L1578" t="s">
        <v>20</v>
      </c>
      <c r="M1578" t="s">
        <v>20</v>
      </c>
      <c r="N1578" t="s">
        <v>22</v>
      </c>
    </row>
    <row r="1579" spans="1:14" x14ac:dyDescent="0.35">
      <c r="A1579" t="s">
        <v>807</v>
      </c>
      <c r="B1579" t="s">
        <v>1593</v>
      </c>
      <c r="C1579" t="s">
        <v>1599</v>
      </c>
      <c r="D1579" t="s">
        <v>19</v>
      </c>
      <c r="E1579" t="s">
        <v>20</v>
      </c>
      <c r="F1579" t="s">
        <v>21</v>
      </c>
      <c r="G1579" t="s">
        <v>30</v>
      </c>
      <c r="H1579" t="s">
        <v>30</v>
      </c>
      <c r="I1579" t="s">
        <v>20</v>
      </c>
      <c r="J1579" t="s">
        <v>22</v>
      </c>
      <c r="K1579" t="s">
        <v>22</v>
      </c>
      <c r="L1579" t="s">
        <v>20</v>
      </c>
      <c r="M1579" t="s">
        <v>20</v>
      </c>
      <c r="N1579" t="s">
        <v>30</v>
      </c>
    </row>
    <row r="1580" spans="1:14" x14ac:dyDescent="0.35">
      <c r="A1580" t="s">
        <v>807</v>
      </c>
      <c r="B1580" t="s">
        <v>1593</v>
      </c>
      <c r="C1580" t="s">
        <v>1600</v>
      </c>
      <c r="D1580" t="s">
        <v>22</v>
      </c>
      <c r="E1580" t="s">
        <v>20</v>
      </c>
      <c r="F1580" t="s">
        <v>21</v>
      </c>
      <c r="G1580" t="s">
        <v>30</v>
      </c>
      <c r="H1580" t="s">
        <v>22</v>
      </c>
      <c r="I1580" t="s">
        <v>20</v>
      </c>
      <c r="J1580" t="s">
        <v>22</v>
      </c>
      <c r="K1580" t="s">
        <v>22</v>
      </c>
      <c r="L1580" t="s">
        <v>20</v>
      </c>
      <c r="M1580" t="s">
        <v>20</v>
      </c>
      <c r="N1580" t="s">
        <v>30</v>
      </c>
    </row>
    <row r="1581" spans="1:14" x14ac:dyDescent="0.35">
      <c r="A1581" t="s">
        <v>807</v>
      </c>
      <c r="B1581" t="s">
        <v>1593</v>
      </c>
      <c r="C1581" t="s">
        <v>1601</v>
      </c>
      <c r="D1581" t="s">
        <v>19</v>
      </c>
      <c r="E1581" t="s">
        <v>20</v>
      </c>
      <c r="F1581" t="s">
        <v>21</v>
      </c>
      <c r="G1581" t="s">
        <v>19</v>
      </c>
      <c r="H1581" t="s">
        <v>30</v>
      </c>
      <c r="I1581" t="s">
        <v>20</v>
      </c>
      <c r="J1581" t="s">
        <v>22</v>
      </c>
      <c r="K1581" t="s">
        <v>22</v>
      </c>
      <c r="L1581" t="s">
        <v>20</v>
      </c>
      <c r="M1581" t="s">
        <v>20</v>
      </c>
      <c r="N1581" t="s">
        <v>30</v>
      </c>
    </row>
    <row r="1582" spans="1:14" x14ac:dyDescent="0.35">
      <c r="A1582" t="s">
        <v>807</v>
      </c>
      <c r="B1582" t="s">
        <v>1593</v>
      </c>
      <c r="C1582" t="s">
        <v>1209</v>
      </c>
      <c r="D1582" t="s">
        <v>19</v>
      </c>
      <c r="E1582" t="s">
        <v>20</v>
      </c>
      <c r="F1582" t="s">
        <v>21</v>
      </c>
      <c r="G1582" t="s">
        <v>22</v>
      </c>
      <c r="H1582" t="s">
        <v>22</v>
      </c>
      <c r="I1582" t="s">
        <v>20</v>
      </c>
      <c r="J1582" t="s">
        <v>22</v>
      </c>
      <c r="K1582" t="s">
        <v>22</v>
      </c>
      <c r="L1582" t="s">
        <v>20</v>
      </c>
      <c r="M1582" t="s">
        <v>20</v>
      </c>
      <c r="N1582" t="s">
        <v>30</v>
      </c>
    </row>
    <row r="1583" spans="1:14" x14ac:dyDescent="0.35">
      <c r="A1583" t="s">
        <v>807</v>
      </c>
      <c r="B1583" t="s">
        <v>1593</v>
      </c>
      <c r="C1583" t="s">
        <v>1602</v>
      </c>
      <c r="D1583" t="s">
        <v>19</v>
      </c>
      <c r="E1583" t="s">
        <v>20</v>
      </c>
      <c r="F1583" t="s">
        <v>21</v>
      </c>
      <c r="G1583" t="s">
        <v>19</v>
      </c>
      <c r="H1583" t="s">
        <v>30</v>
      </c>
      <c r="I1583" t="s">
        <v>20</v>
      </c>
      <c r="J1583" t="s">
        <v>22</v>
      </c>
      <c r="K1583" t="s">
        <v>22</v>
      </c>
      <c r="L1583" t="s">
        <v>20</v>
      </c>
      <c r="M1583" t="s">
        <v>20</v>
      </c>
      <c r="N1583" t="s">
        <v>30</v>
      </c>
    </row>
    <row r="1584" spans="1:14" x14ac:dyDescent="0.35">
      <c r="A1584" t="s">
        <v>807</v>
      </c>
      <c r="B1584" t="s">
        <v>1593</v>
      </c>
      <c r="C1584" t="s">
        <v>1603</v>
      </c>
      <c r="D1584" t="s">
        <v>19</v>
      </c>
      <c r="E1584" t="s">
        <v>20</v>
      </c>
      <c r="F1584" t="s">
        <v>21</v>
      </c>
      <c r="G1584" t="s">
        <v>19</v>
      </c>
      <c r="H1584" t="s">
        <v>30</v>
      </c>
      <c r="I1584" t="s">
        <v>20</v>
      </c>
      <c r="J1584" t="s">
        <v>22</v>
      </c>
      <c r="K1584" t="s">
        <v>22</v>
      </c>
      <c r="L1584" t="s">
        <v>20</v>
      </c>
      <c r="M1584" t="s">
        <v>20</v>
      </c>
      <c r="N1584" t="s">
        <v>30</v>
      </c>
    </row>
    <row r="1585" spans="1:14" x14ac:dyDescent="0.35">
      <c r="A1585" t="s">
        <v>807</v>
      </c>
      <c r="B1585" t="s">
        <v>1593</v>
      </c>
      <c r="C1585" t="s">
        <v>1604</v>
      </c>
      <c r="D1585" t="s">
        <v>22</v>
      </c>
      <c r="E1585" t="s">
        <v>20</v>
      </c>
      <c r="F1585" t="s">
        <v>21</v>
      </c>
      <c r="G1585" t="s">
        <v>22</v>
      </c>
      <c r="H1585" t="s">
        <v>19</v>
      </c>
      <c r="I1585" t="s">
        <v>20</v>
      </c>
      <c r="J1585" t="s">
        <v>22</v>
      </c>
      <c r="K1585" t="s">
        <v>22</v>
      </c>
      <c r="L1585" t="s">
        <v>20</v>
      </c>
      <c r="M1585" t="s">
        <v>20</v>
      </c>
      <c r="N1585" t="s">
        <v>30</v>
      </c>
    </row>
    <row r="1586" spans="1:14" x14ac:dyDescent="0.35">
      <c r="A1586" t="s">
        <v>807</v>
      </c>
      <c r="B1586" t="s">
        <v>1593</v>
      </c>
      <c r="C1586" t="s">
        <v>1605</v>
      </c>
      <c r="D1586" t="s">
        <v>22</v>
      </c>
      <c r="E1586" t="s">
        <v>20</v>
      </c>
      <c r="F1586" t="s">
        <v>21</v>
      </c>
      <c r="G1586" t="s">
        <v>22</v>
      </c>
      <c r="H1586" t="s">
        <v>22</v>
      </c>
      <c r="I1586" t="s">
        <v>20</v>
      </c>
      <c r="J1586" t="s">
        <v>22</v>
      </c>
      <c r="K1586" t="s">
        <v>22</v>
      </c>
      <c r="L1586" t="s">
        <v>20</v>
      </c>
      <c r="M1586" t="s">
        <v>20</v>
      </c>
      <c r="N1586" t="s">
        <v>30</v>
      </c>
    </row>
    <row r="1587" spans="1:14" x14ac:dyDescent="0.35">
      <c r="A1587" t="s">
        <v>807</v>
      </c>
      <c r="B1587" t="s">
        <v>1593</v>
      </c>
      <c r="C1587" t="s">
        <v>1606</v>
      </c>
      <c r="D1587" t="s">
        <v>19</v>
      </c>
      <c r="E1587" t="s">
        <v>20</v>
      </c>
      <c r="F1587" t="s">
        <v>21</v>
      </c>
      <c r="G1587" t="s">
        <v>19</v>
      </c>
      <c r="H1587" t="s">
        <v>30</v>
      </c>
      <c r="I1587" t="s">
        <v>20</v>
      </c>
      <c r="J1587" t="s">
        <v>22</v>
      </c>
      <c r="K1587" t="s">
        <v>22</v>
      </c>
      <c r="L1587" t="s">
        <v>20</v>
      </c>
      <c r="M1587" t="s">
        <v>20</v>
      </c>
      <c r="N1587" t="s">
        <v>22</v>
      </c>
    </row>
    <row r="1588" spans="1:14" x14ac:dyDescent="0.35">
      <c r="A1588" t="s">
        <v>807</v>
      </c>
      <c r="B1588" t="s">
        <v>1593</v>
      </c>
      <c r="C1588" t="s">
        <v>1607</v>
      </c>
      <c r="D1588" t="s">
        <v>19</v>
      </c>
      <c r="E1588" t="s">
        <v>20</v>
      </c>
      <c r="F1588" t="s">
        <v>21</v>
      </c>
      <c r="G1588" t="s">
        <v>19</v>
      </c>
      <c r="H1588" t="s">
        <v>22</v>
      </c>
      <c r="I1588" t="s">
        <v>20</v>
      </c>
      <c r="J1588" t="s">
        <v>22</v>
      </c>
      <c r="K1588" t="s">
        <v>20</v>
      </c>
      <c r="L1588" t="s">
        <v>20</v>
      </c>
      <c r="M1588" t="s">
        <v>20</v>
      </c>
      <c r="N1588" t="s">
        <v>30</v>
      </c>
    </row>
    <row r="1589" spans="1:14" x14ac:dyDescent="0.35">
      <c r="A1589" t="s">
        <v>807</v>
      </c>
      <c r="B1589" t="s">
        <v>1593</v>
      </c>
      <c r="C1589" t="s">
        <v>1608</v>
      </c>
      <c r="D1589" t="s">
        <v>19</v>
      </c>
      <c r="E1589" t="s">
        <v>20</v>
      </c>
      <c r="F1589" t="s">
        <v>21</v>
      </c>
      <c r="G1589" t="s">
        <v>19</v>
      </c>
      <c r="H1589" t="s">
        <v>22</v>
      </c>
      <c r="I1589" t="s">
        <v>20</v>
      </c>
      <c r="J1589" t="s">
        <v>22</v>
      </c>
      <c r="K1589" t="s">
        <v>22</v>
      </c>
      <c r="L1589" t="s">
        <v>20</v>
      </c>
      <c r="M1589" t="s">
        <v>20</v>
      </c>
      <c r="N1589" t="s">
        <v>30</v>
      </c>
    </row>
    <row r="1590" spans="1:14" x14ac:dyDescent="0.35">
      <c r="A1590" t="s">
        <v>807</v>
      </c>
      <c r="B1590" t="s">
        <v>1593</v>
      </c>
      <c r="C1590" t="s">
        <v>1609</v>
      </c>
      <c r="D1590" t="s">
        <v>19</v>
      </c>
      <c r="E1590" t="s">
        <v>20</v>
      </c>
      <c r="F1590" t="s">
        <v>21</v>
      </c>
      <c r="G1590" t="s">
        <v>19</v>
      </c>
      <c r="H1590" t="s">
        <v>22</v>
      </c>
      <c r="I1590" t="s">
        <v>20</v>
      </c>
      <c r="J1590" t="s">
        <v>22</v>
      </c>
      <c r="K1590" t="s">
        <v>22</v>
      </c>
      <c r="L1590" t="s">
        <v>20</v>
      </c>
      <c r="M1590" t="s">
        <v>20</v>
      </c>
      <c r="N1590" t="s">
        <v>30</v>
      </c>
    </row>
    <row r="1591" spans="1:14" x14ac:dyDescent="0.35">
      <c r="A1591" t="s">
        <v>807</v>
      </c>
      <c r="B1591" t="s">
        <v>1593</v>
      </c>
      <c r="C1591" t="s">
        <v>1610</v>
      </c>
      <c r="D1591" t="s">
        <v>19</v>
      </c>
      <c r="E1591" t="s">
        <v>20</v>
      </c>
      <c r="F1591" t="s">
        <v>21</v>
      </c>
      <c r="G1591" t="s">
        <v>19</v>
      </c>
      <c r="H1591" t="s">
        <v>22</v>
      </c>
      <c r="I1591" t="s">
        <v>20</v>
      </c>
      <c r="J1591" t="s">
        <v>22</v>
      </c>
      <c r="K1591" t="s">
        <v>22</v>
      </c>
      <c r="L1591" t="s">
        <v>20</v>
      </c>
      <c r="M1591" t="s">
        <v>20</v>
      </c>
      <c r="N1591" t="s">
        <v>30</v>
      </c>
    </row>
    <row r="1592" spans="1:14" x14ac:dyDescent="0.35">
      <c r="A1592" t="s">
        <v>807</v>
      </c>
      <c r="B1592" t="s">
        <v>1593</v>
      </c>
      <c r="C1592" t="s">
        <v>1611</v>
      </c>
      <c r="D1592" t="s">
        <v>19</v>
      </c>
      <c r="E1592" t="s">
        <v>20</v>
      </c>
      <c r="F1592" t="s">
        <v>21</v>
      </c>
      <c r="G1592" t="s">
        <v>30</v>
      </c>
      <c r="H1592" t="s">
        <v>30</v>
      </c>
      <c r="I1592" t="s">
        <v>20</v>
      </c>
      <c r="J1592" t="s">
        <v>22</v>
      </c>
      <c r="K1592" t="s">
        <v>22</v>
      </c>
      <c r="L1592" t="s">
        <v>20</v>
      </c>
      <c r="M1592" t="s">
        <v>20</v>
      </c>
      <c r="N1592" t="s">
        <v>30</v>
      </c>
    </row>
    <row r="1593" spans="1:14" x14ac:dyDescent="0.35">
      <c r="A1593" t="s">
        <v>807</v>
      </c>
      <c r="B1593" t="s">
        <v>1593</v>
      </c>
      <c r="C1593" t="s">
        <v>1612</v>
      </c>
      <c r="D1593" t="s">
        <v>19</v>
      </c>
      <c r="E1593" t="s">
        <v>20</v>
      </c>
      <c r="F1593" t="s">
        <v>21</v>
      </c>
      <c r="G1593" t="s">
        <v>30</v>
      </c>
      <c r="H1593" t="s">
        <v>30</v>
      </c>
      <c r="I1593" t="s">
        <v>20</v>
      </c>
      <c r="J1593" t="s">
        <v>22</v>
      </c>
      <c r="K1593" t="s">
        <v>22</v>
      </c>
      <c r="L1593" t="s">
        <v>20</v>
      </c>
      <c r="M1593" t="s">
        <v>20</v>
      </c>
      <c r="N1593" t="s">
        <v>22</v>
      </c>
    </row>
    <row r="1594" spans="1:14" x14ac:dyDescent="0.35">
      <c r="A1594" t="s">
        <v>807</v>
      </c>
      <c r="B1594" t="s">
        <v>1593</v>
      </c>
      <c r="C1594" t="s">
        <v>1613</v>
      </c>
      <c r="D1594" t="s">
        <v>19</v>
      </c>
      <c r="E1594" t="s">
        <v>20</v>
      </c>
      <c r="F1594" t="s">
        <v>21</v>
      </c>
      <c r="G1594" t="s">
        <v>19</v>
      </c>
      <c r="H1594" t="s">
        <v>19</v>
      </c>
      <c r="I1594" t="s">
        <v>20</v>
      </c>
      <c r="J1594" t="s">
        <v>22</v>
      </c>
      <c r="K1594" t="s">
        <v>22</v>
      </c>
      <c r="L1594" t="s">
        <v>20</v>
      </c>
      <c r="M1594" t="s">
        <v>20</v>
      </c>
      <c r="N1594" t="s">
        <v>30</v>
      </c>
    </row>
    <row r="1595" spans="1:14" x14ac:dyDescent="0.35">
      <c r="A1595" t="s">
        <v>807</v>
      </c>
      <c r="B1595" t="s">
        <v>1593</v>
      </c>
      <c r="C1595" t="s">
        <v>1614</v>
      </c>
      <c r="D1595" t="s">
        <v>19</v>
      </c>
      <c r="E1595" t="s">
        <v>20</v>
      </c>
      <c r="F1595" t="s">
        <v>21</v>
      </c>
      <c r="G1595" t="s">
        <v>19</v>
      </c>
      <c r="H1595" t="s">
        <v>19</v>
      </c>
      <c r="I1595" t="s">
        <v>20</v>
      </c>
      <c r="J1595" t="s">
        <v>22</v>
      </c>
      <c r="K1595" t="s">
        <v>20</v>
      </c>
      <c r="L1595" t="s">
        <v>20</v>
      </c>
      <c r="M1595" t="s">
        <v>20</v>
      </c>
      <c r="N1595" t="s">
        <v>30</v>
      </c>
    </row>
    <row r="1596" spans="1:14" x14ac:dyDescent="0.35">
      <c r="A1596" t="s">
        <v>807</v>
      </c>
      <c r="B1596" t="s">
        <v>1593</v>
      </c>
      <c r="C1596" t="s">
        <v>1615</v>
      </c>
      <c r="D1596" t="s">
        <v>22</v>
      </c>
      <c r="E1596" t="s">
        <v>20</v>
      </c>
      <c r="F1596" t="s">
        <v>21</v>
      </c>
      <c r="G1596" t="s">
        <v>22</v>
      </c>
      <c r="H1596" t="s">
        <v>22</v>
      </c>
      <c r="I1596" t="s">
        <v>20</v>
      </c>
      <c r="J1596" t="s">
        <v>22</v>
      </c>
      <c r="K1596" t="s">
        <v>22</v>
      </c>
      <c r="L1596" t="s">
        <v>20</v>
      </c>
      <c r="M1596" t="s">
        <v>20</v>
      </c>
      <c r="N1596" t="s">
        <v>30</v>
      </c>
    </row>
    <row r="1597" spans="1:14" x14ac:dyDescent="0.35">
      <c r="A1597" t="s">
        <v>807</v>
      </c>
      <c r="B1597" t="s">
        <v>1593</v>
      </c>
      <c r="C1597" t="s">
        <v>1616</v>
      </c>
      <c r="D1597" t="s">
        <v>19</v>
      </c>
      <c r="E1597" t="s">
        <v>20</v>
      </c>
      <c r="F1597" t="s">
        <v>21</v>
      </c>
      <c r="G1597" t="s">
        <v>19</v>
      </c>
      <c r="H1597" t="s">
        <v>19</v>
      </c>
      <c r="I1597" t="s">
        <v>20</v>
      </c>
      <c r="J1597" t="s">
        <v>22</v>
      </c>
      <c r="K1597" t="s">
        <v>20</v>
      </c>
      <c r="L1597" t="s">
        <v>20</v>
      </c>
      <c r="M1597" t="s">
        <v>20</v>
      </c>
      <c r="N1597" t="s">
        <v>20</v>
      </c>
    </row>
    <row r="1598" spans="1:14" x14ac:dyDescent="0.35">
      <c r="A1598" t="s">
        <v>807</v>
      </c>
      <c r="B1598" t="s">
        <v>1593</v>
      </c>
      <c r="C1598" t="s">
        <v>1617</v>
      </c>
      <c r="D1598" t="s">
        <v>19</v>
      </c>
      <c r="E1598" t="s">
        <v>20</v>
      </c>
      <c r="F1598" t="s">
        <v>21</v>
      </c>
      <c r="G1598" t="s">
        <v>19</v>
      </c>
      <c r="H1598" t="s">
        <v>30</v>
      </c>
      <c r="I1598" t="s">
        <v>20</v>
      </c>
      <c r="J1598" t="s">
        <v>22</v>
      </c>
      <c r="K1598" t="s">
        <v>22</v>
      </c>
      <c r="L1598" t="s">
        <v>20</v>
      </c>
      <c r="M1598" t="s">
        <v>20</v>
      </c>
      <c r="N1598" t="s">
        <v>30</v>
      </c>
    </row>
    <row r="1599" spans="1:14" x14ac:dyDescent="0.35">
      <c r="A1599" t="s">
        <v>807</v>
      </c>
      <c r="B1599" t="s">
        <v>1593</v>
      </c>
      <c r="C1599" t="s">
        <v>1618</v>
      </c>
      <c r="D1599" t="s">
        <v>30</v>
      </c>
      <c r="E1599" t="s">
        <v>20</v>
      </c>
      <c r="F1599" t="s">
        <v>21</v>
      </c>
      <c r="G1599" t="s">
        <v>19</v>
      </c>
      <c r="H1599" t="s">
        <v>19</v>
      </c>
      <c r="I1599" t="s">
        <v>20</v>
      </c>
      <c r="J1599" t="s">
        <v>22</v>
      </c>
      <c r="K1599" t="s">
        <v>22</v>
      </c>
      <c r="L1599" t="s">
        <v>20</v>
      </c>
      <c r="M1599" t="s">
        <v>20</v>
      </c>
      <c r="N1599" t="s">
        <v>30</v>
      </c>
    </row>
    <row r="1600" spans="1:14" x14ac:dyDescent="0.35">
      <c r="A1600" t="s">
        <v>807</v>
      </c>
      <c r="B1600" t="s">
        <v>1593</v>
      </c>
      <c r="C1600" t="s">
        <v>1593</v>
      </c>
      <c r="D1600" t="s">
        <v>19</v>
      </c>
      <c r="E1600" t="s">
        <v>20</v>
      </c>
      <c r="F1600" t="s">
        <v>21</v>
      </c>
      <c r="G1600" t="s">
        <v>19</v>
      </c>
      <c r="H1600" t="s">
        <v>30</v>
      </c>
      <c r="I1600" t="s">
        <v>20</v>
      </c>
      <c r="J1600" t="s">
        <v>22</v>
      </c>
      <c r="K1600" t="s">
        <v>22</v>
      </c>
      <c r="L1600" t="s">
        <v>20</v>
      </c>
      <c r="M1600" t="s">
        <v>20</v>
      </c>
      <c r="N1600" t="s">
        <v>30</v>
      </c>
    </row>
    <row r="1601" spans="1:14" x14ac:dyDescent="0.35">
      <c r="A1601" t="s">
        <v>807</v>
      </c>
      <c r="B1601" t="s">
        <v>1593</v>
      </c>
      <c r="C1601" t="s">
        <v>1619</v>
      </c>
      <c r="D1601" t="s">
        <v>30</v>
      </c>
      <c r="E1601" t="s">
        <v>20</v>
      </c>
      <c r="F1601" t="s">
        <v>21</v>
      </c>
      <c r="G1601" t="s">
        <v>30</v>
      </c>
      <c r="H1601" t="s">
        <v>19</v>
      </c>
      <c r="I1601" t="s">
        <v>20</v>
      </c>
      <c r="J1601" t="s">
        <v>22</v>
      </c>
      <c r="K1601" t="s">
        <v>22</v>
      </c>
      <c r="L1601" t="s">
        <v>20</v>
      </c>
      <c r="M1601" t="s">
        <v>20</v>
      </c>
      <c r="N1601" t="s">
        <v>30</v>
      </c>
    </row>
    <row r="1602" spans="1:14" x14ac:dyDescent="0.35">
      <c r="A1602" t="s">
        <v>807</v>
      </c>
      <c r="B1602" t="s">
        <v>1593</v>
      </c>
      <c r="C1602" t="s">
        <v>1620</v>
      </c>
      <c r="D1602" t="s">
        <v>21</v>
      </c>
      <c r="E1602" t="s">
        <v>20</v>
      </c>
      <c r="F1602" t="s">
        <v>21</v>
      </c>
      <c r="G1602" t="s">
        <v>30</v>
      </c>
      <c r="H1602" t="s">
        <v>19</v>
      </c>
      <c r="I1602" t="s">
        <v>20</v>
      </c>
      <c r="J1602" t="s">
        <v>22</v>
      </c>
      <c r="K1602" t="s">
        <v>22</v>
      </c>
      <c r="L1602" t="s">
        <v>20</v>
      </c>
      <c r="M1602" t="s">
        <v>20</v>
      </c>
      <c r="N1602" t="s">
        <v>19</v>
      </c>
    </row>
    <row r="1603" spans="1:14" x14ac:dyDescent="0.35">
      <c r="A1603" t="s">
        <v>807</v>
      </c>
      <c r="B1603" t="s">
        <v>1593</v>
      </c>
      <c r="C1603" t="s">
        <v>940</v>
      </c>
      <c r="D1603" t="s">
        <v>22</v>
      </c>
      <c r="E1603" t="s">
        <v>20</v>
      </c>
      <c r="F1603" t="s">
        <v>21</v>
      </c>
      <c r="G1603" t="s">
        <v>30</v>
      </c>
      <c r="H1603" t="s">
        <v>30</v>
      </c>
      <c r="I1603" t="s">
        <v>20</v>
      </c>
      <c r="J1603" t="s">
        <v>22</v>
      </c>
      <c r="K1603" t="s">
        <v>22</v>
      </c>
      <c r="L1603" t="s">
        <v>20</v>
      </c>
      <c r="M1603" t="s">
        <v>20</v>
      </c>
      <c r="N1603" t="s">
        <v>30</v>
      </c>
    </row>
    <row r="1604" spans="1:14" x14ac:dyDescent="0.35">
      <c r="A1604" t="s">
        <v>807</v>
      </c>
      <c r="B1604" t="s">
        <v>1593</v>
      </c>
      <c r="C1604" t="s">
        <v>1621</v>
      </c>
      <c r="D1604" t="s">
        <v>19</v>
      </c>
      <c r="E1604" t="s">
        <v>20</v>
      </c>
      <c r="F1604" t="s">
        <v>21</v>
      </c>
      <c r="G1604" t="s">
        <v>19</v>
      </c>
      <c r="H1604" t="s">
        <v>30</v>
      </c>
      <c r="I1604" t="s">
        <v>20</v>
      </c>
      <c r="J1604" t="s">
        <v>22</v>
      </c>
      <c r="K1604" t="s">
        <v>22</v>
      </c>
      <c r="L1604" t="s">
        <v>20</v>
      </c>
      <c r="M1604" t="s">
        <v>20</v>
      </c>
      <c r="N1604" t="s">
        <v>30</v>
      </c>
    </row>
    <row r="1605" spans="1:14" x14ac:dyDescent="0.35">
      <c r="A1605" t="s">
        <v>807</v>
      </c>
      <c r="B1605" t="s">
        <v>1593</v>
      </c>
      <c r="C1605" t="s">
        <v>1622</v>
      </c>
      <c r="D1605" t="s">
        <v>19</v>
      </c>
      <c r="E1605" t="s">
        <v>20</v>
      </c>
      <c r="F1605" t="s">
        <v>21</v>
      </c>
      <c r="G1605" t="s">
        <v>19</v>
      </c>
      <c r="H1605" t="s">
        <v>19</v>
      </c>
      <c r="I1605" t="s">
        <v>20</v>
      </c>
      <c r="J1605" t="s">
        <v>22</v>
      </c>
      <c r="K1605" t="s">
        <v>22</v>
      </c>
      <c r="L1605" t="s">
        <v>20</v>
      </c>
      <c r="M1605" t="s">
        <v>20</v>
      </c>
      <c r="N1605" t="s">
        <v>30</v>
      </c>
    </row>
    <row r="1606" spans="1:14" x14ac:dyDescent="0.35">
      <c r="A1606" t="s">
        <v>807</v>
      </c>
      <c r="B1606" t="s">
        <v>1593</v>
      </c>
      <c r="C1606" t="s">
        <v>1623</v>
      </c>
      <c r="D1606" t="s">
        <v>22</v>
      </c>
      <c r="E1606" t="s">
        <v>20</v>
      </c>
      <c r="F1606" t="s">
        <v>21</v>
      </c>
      <c r="G1606" t="s">
        <v>30</v>
      </c>
      <c r="H1606" t="s">
        <v>30</v>
      </c>
      <c r="I1606" t="s">
        <v>20</v>
      </c>
      <c r="J1606" t="s">
        <v>22</v>
      </c>
      <c r="K1606" t="s">
        <v>22</v>
      </c>
      <c r="L1606" t="s">
        <v>20</v>
      </c>
      <c r="M1606" t="s">
        <v>20</v>
      </c>
      <c r="N1606" t="s">
        <v>22</v>
      </c>
    </row>
    <row r="1607" spans="1:14" x14ac:dyDescent="0.35">
      <c r="A1607" t="s">
        <v>807</v>
      </c>
      <c r="B1607" t="s">
        <v>1593</v>
      </c>
      <c r="C1607" t="s">
        <v>1624</v>
      </c>
      <c r="D1607" t="s">
        <v>30</v>
      </c>
      <c r="E1607" t="s">
        <v>20</v>
      </c>
      <c r="F1607" t="s">
        <v>21</v>
      </c>
      <c r="G1607" t="s">
        <v>19</v>
      </c>
      <c r="H1607" t="s">
        <v>19</v>
      </c>
      <c r="I1607" t="s">
        <v>20</v>
      </c>
      <c r="J1607" t="s">
        <v>22</v>
      </c>
      <c r="K1607" t="s">
        <v>22</v>
      </c>
      <c r="L1607" t="s">
        <v>20</v>
      </c>
      <c r="M1607" t="s">
        <v>20</v>
      </c>
      <c r="N1607" t="s">
        <v>30</v>
      </c>
    </row>
    <row r="1608" spans="1:14" x14ac:dyDescent="0.35">
      <c r="A1608" t="s">
        <v>807</v>
      </c>
      <c r="B1608" t="s">
        <v>1593</v>
      </c>
      <c r="C1608" t="s">
        <v>1625</v>
      </c>
      <c r="D1608" t="s">
        <v>30</v>
      </c>
      <c r="E1608" t="s">
        <v>20</v>
      </c>
      <c r="F1608" t="s">
        <v>21</v>
      </c>
      <c r="G1608" t="s">
        <v>30</v>
      </c>
      <c r="H1608" t="s">
        <v>19</v>
      </c>
      <c r="I1608" t="s">
        <v>20</v>
      </c>
      <c r="J1608" t="s">
        <v>22</v>
      </c>
      <c r="K1608" t="s">
        <v>22</v>
      </c>
      <c r="L1608" t="s">
        <v>20</v>
      </c>
      <c r="M1608" t="s">
        <v>20</v>
      </c>
      <c r="N1608" t="s">
        <v>19</v>
      </c>
    </row>
    <row r="1609" spans="1:14" x14ac:dyDescent="0.35">
      <c r="A1609" t="s">
        <v>807</v>
      </c>
      <c r="B1609" t="s">
        <v>1593</v>
      </c>
      <c r="C1609" t="s">
        <v>1626</v>
      </c>
      <c r="D1609" t="s">
        <v>19</v>
      </c>
      <c r="E1609" t="s">
        <v>20</v>
      </c>
      <c r="F1609" t="s">
        <v>21</v>
      </c>
      <c r="G1609" t="s">
        <v>19</v>
      </c>
      <c r="H1609" t="s">
        <v>30</v>
      </c>
      <c r="I1609" t="s">
        <v>20</v>
      </c>
      <c r="J1609" t="s">
        <v>22</v>
      </c>
      <c r="K1609" t="s">
        <v>22</v>
      </c>
      <c r="L1609" t="s">
        <v>20</v>
      </c>
      <c r="M1609" t="s">
        <v>20</v>
      </c>
      <c r="N1609" t="s">
        <v>30</v>
      </c>
    </row>
    <row r="1610" spans="1:14" x14ac:dyDescent="0.35">
      <c r="A1610" t="s">
        <v>807</v>
      </c>
      <c r="B1610" t="s">
        <v>1593</v>
      </c>
      <c r="C1610" t="s">
        <v>1627</v>
      </c>
      <c r="D1610" t="s">
        <v>19</v>
      </c>
      <c r="E1610" t="s">
        <v>20</v>
      </c>
      <c r="F1610" t="s">
        <v>21</v>
      </c>
      <c r="G1610" t="s">
        <v>19</v>
      </c>
      <c r="H1610" t="s">
        <v>19</v>
      </c>
      <c r="I1610" t="s">
        <v>20</v>
      </c>
      <c r="J1610" t="s">
        <v>22</v>
      </c>
      <c r="K1610" t="s">
        <v>22</v>
      </c>
      <c r="L1610" t="s">
        <v>20</v>
      </c>
      <c r="M1610" t="s">
        <v>20</v>
      </c>
      <c r="N1610" t="s">
        <v>30</v>
      </c>
    </row>
    <row r="1611" spans="1:14" x14ac:dyDescent="0.35">
      <c r="A1611" t="s">
        <v>807</v>
      </c>
      <c r="B1611" t="s">
        <v>1593</v>
      </c>
      <c r="C1611" t="s">
        <v>1628</v>
      </c>
      <c r="D1611" t="s">
        <v>19</v>
      </c>
      <c r="E1611" t="s">
        <v>20</v>
      </c>
      <c r="F1611" t="s">
        <v>21</v>
      </c>
      <c r="G1611" t="s">
        <v>30</v>
      </c>
      <c r="H1611" t="s">
        <v>30</v>
      </c>
      <c r="I1611" t="s">
        <v>20</v>
      </c>
      <c r="J1611" t="s">
        <v>22</v>
      </c>
      <c r="K1611" t="s">
        <v>22</v>
      </c>
      <c r="L1611" t="s">
        <v>20</v>
      </c>
      <c r="M1611" t="s">
        <v>20</v>
      </c>
      <c r="N1611" t="s">
        <v>30</v>
      </c>
    </row>
    <row r="1612" spans="1:14" x14ac:dyDescent="0.35">
      <c r="A1612" t="s">
        <v>807</v>
      </c>
      <c r="B1612" t="s">
        <v>1593</v>
      </c>
      <c r="C1612" t="s">
        <v>1629</v>
      </c>
      <c r="D1612" t="s">
        <v>21</v>
      </c>
      <c r="E1612" t="s">
        <v>20</v>
      </c>
      <c r="F1612" t="s">
        <v>21</v>
      </c>
      <c r="G1612" t="s">
        <v>30</v>
      </c>
      <c r="H1612" t="s">
        <v>19</v>
      </c>
      <c r="I1612" t="s">
        <v>20</v>
      </c>
      <c r="J1612" t="s">
        <v>22</v>
      </c>
      <c r="K1612" t="s">
        <v>22</v>
      </c>
      <c r="L1612" t="s">
        <v>20</v>
      </c>
      <c r="M1612" t="s">
        <v>20</v>
      </c>
      <c r="N1612" t="s">
        <v>30</v>
      </c>
    </row>
    <row r="1613" spans="1:14" x14ac:dyDescent="0.35">
      <c r="A1613" t="s">
        <v>807</v>
      </c>
      <c r="B1613" t="s">
        <v>1593</v>
      </c>
      <c r="C1613" t="s">
        <v>1630</v>
      </c>
      <c r="D1613" t="s">
        <v>19</v>
      </c>
      <c r="E1613" t="s">
        <v>20</v>
      </c>
      <c r="F1613" t="s">
        <v>21</v>
      </c>
      <c r="G1613" t="s">
        <v>19</v>
      </c>
      <c r="H1613" t="s">
        <v>30</v>
      </c>
      <c r="I1613" t="s">
        <v>20</v>
      </c>
      <c r="J1613" t="s">
        <v>22</v>
      </c>
      <c r="K1613" t="s">
        <v>22</v>
      </c>
      <c r="L1613" t="s">
        <v>20</v>
      </c>
      <c r="M1613" t="s">
        <v>20</v>
      </c>
      <c r="N1613" t="s">
        <v>30</v>
      </c>
    </row>
    <row r="1614" spans="1:14" x14ac:dyDescent="0.35">
      <c r="A1614" t="s">
        <v>807</v>
      </c>
      <c r="B1614" t="s">
        <v>1593</v>
      </c>
      <c r="C1614" t="s">
        <v>1631</v>
      </c>
      <c r="D1614" t="s">
        <v>30</v>
      </c>
      <c r="E1614" t="s">
        <v>20</v>
      </c>
      <c r="F1614" t="s">
        <v>21</v>
      </c>
      <c r="G1614" t="s">
        <v>19</v>
      </c>
      <c r="H1614" t="s">
        <v>19</v>
      </c>
      <c r="I1614" t="s">
        <v>20</v>
      </c>
      <c r="J1614" t="s">
        <v>22</v>
      </c>
      <c r="K1614" t="s">
        <v>22</v>
      </c>
      <c r="L1614" t="s">
        <v>20</v>
      </c>
      <c r="M1614" t="s">
        <v>20</v>
      </c>
      <c r="N1614" t="s">
        <v>30</v>
      </c>
    </row>
    <row r="1615" spans="1:14" x14ac:dyDescent="0.35">
      <c r="A1615" t="s">
        <v>807</v>
      </c>
      <c r="B1615" t="s">
        <v>1593</v>
      </c>
      <c r="C1615" t="s">
        <v>1632</v>
      </c>
      <c r="D1615" t="s">
        <v>30</v>
      </c>
      <c r="E1615" t="s">
        <v>20</v>
      </c>
      <c r="F1615" t="s">
        <v>21</v>
      </c>
      <c r="G1615" t="s">
        <v>30</v>
      </c>
      <c r="H1615" t="s">
        <v>30</v>
      </c>
      <c r="I1615" t="s">
        <v>20</v>
      </c>
      <c r="J1615" t="s">
        <v>22</v>
      </c>
      <c r="K1615" t="s">
        <v>22</v>
      </c>
      <c r="L1615" t="s">
        <v>20</v>
      </c>
      <c r="M1615" t="s">
        <v>20</v>
      </c>
      <c r="N1615" t="s">
        <v>30</v>
      </c>
    </row>
    <row r="1616" spans="1:14" x14ac:dyDescent="0.35">
      <c r="A1616" t="s">
        <v>807</v>
      </c>
      <c r="B1616" t="s">
        <v>1593</v>
      </c>
      <c r="C1616" t="s">
        <v>1633</v>
      </c>
      <c r="D1616" t="s">
        <v>19</v>
      </c>
      <c r="E1616" t="s">
        <v>20</v>
      </c>
      <c r="F1616" t="s">
        <v>21</v>
      </c>
      <c r="G1616" t="s">
        <v>19</v>
      </c>
      <c r="H1616" t="s">
        <v>19</v>
      </c>
      <c r="I1616" t="s">
        <v>20</v>
      </c>
      <c r="J1616" t="s">
        <v>22</v>
      </c>
      <c r="K1616" t="s">
        <v>22</v>
      </c>
      <c r="L1616" t="s">
        <v>20</v>
      </c>
      <c r="M1616" t="s">
        <v>20</v>
      </c>
      <c r="N1616" t="s">
        <v>30</v>
      </c>
    </row>
    <row r="1617" spans="1:14" x14ac:dyDescent="0.35">
      <c r="A1617" t="s">
        <v>807</v>
      </c>
      <c r="B1617" t="s">
        <v>1593</v>
      </c>
      <c r="C1617" t="s">
        <v>1634</v>
      </c>
      <c r="D1617" t="s">
        <v>30</v>
      </c>
      <c r="E1617" t="s">
        <v>20</v>
      </c>
      <c r="F1617" t="s">
        <v>21</v>
      </c>
      <c r="G1617" t="s">
        <v>30</v>
      </c>
      <c r="H1617" t="s">
        <v>30</v>
      </c>
      <c r="I1617" t="s">
        <v>20</v>
      </c>
      <c r="J1617" t="s">
        <v>22</v>
      </c>
      <c r="K1617" t="s">
        <v>22</v>
      </c>
      <c r="L1617" t="s">
        <v>20</v>
      </c>
      <c r="M1617" t="s">
        <v>20</v>
      </c>
      <c r="N1617" t="s">
        <v>30</v>
      </c>
    </row>
    <row r="1618" spans="1:14" x14ac:dyDescent="0.35">
      <c r="A1618" t="s">
        <v>807</v>
      </c>
      <c r="B1618" t="s">
        <v>1593</v>
      </c>
      <c r="C1618" t="s">
        <v>1635</v>
      </c>
      <c r="D1618" t="s">
        <v>19</v>
      </c>
      <c r="E1618" t="s">
        <v>20</v>
      </c>
      <c r="F1618" t="s">
        <v>21</v>
      </c>
      <c r="G1618" t="s">
        <v>19</v>
      </c>
      <c r="H1618" t="s">
        <v>30</v>
      </c>
      <c r="I1618" t="s">
        <v>20</v>
      </c>
      <c r="J1618" t="s">
        <v>22</v>
      </c>
      <c r="K1618" t="s">
        <v>22</v>
      </c>
      <c r="L1618" t="s">
        <v>20</v>
      </c>
      <c r="M1618" t="s">
        <v>20</v>
      </c>
      <c r="N1618" t="s">
        <v>30</v>
      </c>
    </row>
    <row r="1619" spans="1:14" x14ac:dyDescent="0.35">
      <c r="A1619" t="s">
        <v>807</v>
      </c>
      <c r="B1619" t="s">
        <v>1593</v>
      </c>
      <c r="C1619" t="s">
        <v>1636</v>
      </c>
      <c r="D1619" t="s">
        <v>19</v>
      </c>
      <c r="E1619" t="s">
        <v>20</v>
      </c>
      <c r="F1619" t="s">
        <v>21</v>
      </c>
      <c r="G1619" t="s">
        <v>19</v>
      </c>
      <c r="H1619" t="s">
        <v>20</v>
      </c>
      <c r="I1619" t="s">
        <v>20</v>
      </c>
      <c r="J1619" t="s">
        <v>22</v>
      </c>
      <c r="K1619" t="s">
        <v>22</v>
      </c>
      <c r="L1619" t="s">
        <v>20</v>
      </c>
      <c r="M1619" t="s">
        <v>20</v>
      </c>
      <c r="N1619" t="s">
        <v>22</v>
      </c>
    </row>
    <row r="1620" spans="1:14" x14ac:dyDescent="0.35">
      <c r="A1620" t="s">
        <v>807</v>
      </c>
      <c r="B1620" t="s">
        <v>1637</v>
      </c>
      <c r="C1620" t="s">
        <v>1638</v>
      </c>
      <c r="D1620" t="s">
        <v>19</v>
      </c>
      <c r="E1620" t="s">
        <v>20</v>
      </c>
      <c r="F1620" t="s">
        <v>21</v>
      </c>
      <c r="G1620" t="s">
        <v>19</v>
      </c>
      <c r="H1620" t="s">
        <v>30</v>
      </c>
      <c r="I1620" t="s">
        <v>20</v>
      </c>
      <c r="J1620" t="s">
        <v>22</v>
      </c>
      <c r="K1620" t="s">
        <v>22</v>
      </c>
      <c r="L1620" t="s">
        <v>20</v>
      </c>
      <c r="M1620" t="s">
        <v>20</v>
      </c>
      <c r="N1620" t="s">
        <v>30</v>
      </c>
    </row>
    <row r="1621" spans="1:14" x14ac:dyDescent="0.35">
      <c r="A1621" t="s">
        <v>807</v>
      </c>
      <c r="B1621" t="s">
        <v>1637</v>
      </c>
      <c r="C1621" t="s">
        <v>1639</v>
      </c>
      <c r="D1621" t="s">
        <v>30</v>
      </c>
      <c r="E1621" t="s">
        <v>20</v>
      </c>
      <c r="F1621" t="s">
        <v>21</v>
      </c>
      <c r="G1621" t="s">
        <v>19</v>
      </c>
      <c r="H1621" t="s">
        <v>19</v>
      </c>
      <c r="I1621" t="s">
        <v>20</v>
      </c>
      <c r="J1621" t="s">
        <v>22</v>
      </c>
      <c r="K1621" t="s">
        <v>22</v>
      </c>
      <c r="L1621" t="s">
        <v>20</v>
      </c>
      <c r="M1621" t="s">
        <v>20</v>
      </c>
      <c r="N1621" t="s">
        <v>30</v>
      </c>
    </row>
    <row r="1622" spans="1:14" x14ac:dyDescent="0.35">
      <c r="A1622" t="s">
        <v>807</v>
      </c>
      <c r="B1622" t="s">
        <v>1637</v>
      </c>
      <c r="C1622" t="s">
        <v>1640</v>
      </c>
      <c r="D1622" t="s">
        <v>19</v>
      </c>
      <c r="E1622" t="s">
        <v>20</v>
      </c>
      <c r="F1622" t="s">
        <v>21</v>
      </c>
      <c r="G1622" t="s">
        <v>19</v>
      </c>
      <c r="H1622" t="s">
        <v>21</v>
      </c>
      <c r="I1622" t="s">
        <v>20</v>
      </c>
      <c r="J1622" t="s">
        <v>22</v>
      </c>
      <c r="K1622" t="s">
        <v>30</v>
      </c>
      <c r="L1622" t="s">
        <v>20</v>
      </c>
      <c r="M1622" t="s">
        <v>20</v>
      </c>
      <c r="N1622" t="s">
        <v>22</v>
      </c>
    </row>
    <row r="1623" spans="1:14" x14ac:dyDescent="0.35">
      <c r="A1623" t="s">
        <v>807</v>
      </c>
      <c r="B1623" t="s">
        <v>1637</v>
      </c>
      <c r="C1623" t="s">
        <v>1641</v>
      </c>
      <c r="D1623" t="s">
        <v>19</v>
      </c>
      <c r="E1623" t="s">
        <v>20</v>
      </c>
      <c r="F1623" t="s">
        <v>21</v>
      </c>
      <c r="G1623" t="s">
        <v>19</v>
      </c>
      <c r="H1623" t="s">
        <v>30</v>
      </c>
      <c r="I1623" t="s">
        <v>20</v>
      </c>
      <c r="J1623" t="s">
        <v>22</v>
      </c>
      <c r="K1623" t="s">
        <v>22</v>
      </c>
      <c r="L1623" t="s">
        <v>20</v>
      </c>
      <c r="M1623" t="s">
        <v>20</v>
      </c>
      <c r="N1623" t="s">
        <v>22</v>
      </c>
    </row>
    <row r="1624" spans="1:14" x14ac:dyDescent="0.35">
      <c r="A1624" t="s">
        <v>807</v>
      </c>
      <c r="B1624" t="s">
        <v>1637</v>
      </c>
      <c r="C1624" t="s">
        <v>1642</v>
      </c>
      <c r="D1624" t="s">
        <v>19</v>
      </c>
      <c r="E1624" t="s">
        <v>20</v>
      </c>
      <c r="F1624" t="s">
        <v>21</v>
      </c>
      <c r="G1624" t="s">
        <v>19</v>
      </c>
      <c r="H1624" t="s">
        <v>21</v>
      </c>
      <c r="I1624" t="s">
        <v>20</v>
      </c>
      <c r="J1624" t="s">
        <v>22</v>
      </c>
      <c r="K1624" t="s">
        <v>30</v>
      </c>
      <c r="L1624" t="s">
        <v>20</v>
      </c>
      <c r="M1624" t="s">
        <v>20</v>
      </c>
      <c r="N1624" t="s">
        <v>30</v>
      </c>
    </row>
    <row r="1625" spans="1:14" x14ac:dyDescent="0.35">
      <c r="A1625" t="s">
        <v>807</v>
      </c>
      <c r="B1625" t="s">
        <v>1637</v>
      </c>
      <c r="C1625" t="s">
        <v>1643</v>
      </c>
      <c r="D1625" t="s">
        <v>19</v>
      </c>
      <c r="E1625" t="s">
        <v>20</v>
      </c>
      <c r="F1625" t="s">
        <v>21</v>
      </c>
      <c r="G1625" t="s">
        <v>19</v>
      </c>
      <c r="H1625" t="s">
        <v>22</v>
      </c>
      <c r="I1625" t="s">
        <v>20</v>
      </c>
      <c r="J1625" t="s">
        <v>22</v>
      </c>
      <c r="K1625" t="s">
        <v>30</v>
      </c>
      <c r="L1625" t="s">
        <v>20</v>
      </c>
      <c r="M1625" t="s">
        <v>20</v>
      </c>
      <c r="N1625" t="s">
        <v>30</v>
      </c>
    </row>
    <row r="1626" spans="1:14" x14ac:dyDescent="0.35">
      <c r="A1626" t="s">
        <v>807</v>
      </c>
      <c r="B1626" t="s">
        <v>1637</v>
      </c>
      <c r="C1626" t="s">
        <v>1644</v>
      </c>
      <c r="D1626" t="s">
        <v>19</v>
      </c>
      <c r="E1626" t="s">
        <v>20</v>
      </c>
      <c r="F1626" t="s">
        <v>21</v>
      </c>
      <c r="G1626" t="s">
        <v>19</v>
      </c>
      <c r="H1626" t="s">
        <v>30</v>
      </c>
      <c r="I1626" t="s">
        <v>20</v>
      </c>
      <c r="J1626" t="s">
        <v>22</v>
      </c>
      <c r="K1626" t="s">
        <v>22</v>
      </c>
      <c r="L1626" t="s">
        <v>20</v>
      </c>
      <c r="M1626" t="s">
        <v>20</v>
      </c>
      <c r="N1626" t="s">
        <v>30</v>
      </c>
    </row>
    <row r="1627" spans="1:14" x14ac:dyDescent="0.35">
      <c r="A1627" t="s">
        <v>807</v>
      </c>
      <c r="B1627" t="s">
        <v>1637</v>
      </c>
      <c r="C1627" t="s">
        <v>1645</v>
      </c>
      <c r="D1627" t="s">
        <v>19</v>
      </c>
      <c r="E1627" t="s">
        <v>20</v>
      </c>
      <c r="F1627" t="s">
        <v>21</v>
      </c>
      <c r="G1627" t="s">
        <v>19</v>
      </c>
      <c r="H1627" t="s">
        <v>30</v>
      </c>
      <c r="I1627" t="s">
        <v>20</v>
      </c>
      <c r="J1627" t="s">
        <v>22</v>
      </c>
      <c r="K1627" t="s">
        <v>30</v>
      </c>
      <c r="L1627" t="s">
        <v>20</v>
      </c>
      <c r="M1627" t="s">
        <v>20</v>
      </c>
      <c r="N1627" t="s">
        <v>30</v>
      </c>
    </row>
    <row r="1628" spans="1:14" x14ac:dyDescent="0.35">
      <c r="A1628" t="s">
        <v>807</v>
      </c>
      <c r="B1628" t="s">
        <v>1637</v>
      </c>
      <c r="C1628" t="s">
        <v>1646</v>
      </c>
      <c r="D1628" t="s">
        <v>19</v>
      </c>
      <c r="E1628" t="s">
        <v>20</v>
      </c>
      <c r="F1628" t="s">
        <v>21</v>
      </c>
      <c r="G1628" t="s">
        <v>19</v>
      </c>
      <c r="H1628" t="s">
        <v>30</v>
      </c>
      <c r="I1628" t="s">
        <v>20</v>
      </c>
      <c r="J1628" t="s">
        <v>22</v>
      </c>
      <c r="K1628" t="s">
        <v>20</v>
      </c>
      <c r="L1628" t="s">
        <v>20</v>
      </c>
      <c r="M1628" t="s">
        <v>20</v>
      </c>
      <c r="N1628" t="s">
        <v>30</v>
      </c>
    </row>
    <row r="1629" spans="1:14" x14ac:dyDescent="0.35">
      <c r="A1629" t="s">
        <v>807</v>
      </c>
      <c r="B1629" t="s">
        <v>1637</v>
      </c>
      <c r="C1629" t="s">
        <v>1647</v>
      </c>
      <c r="D1629" t="s">
        <v>19</v>
      </c>
      <c r="E1629" t="s">
        <v>20</v>
      </c>
      <c r="F1629" t="s">
        <v>21</v>
      </c>
      <c r="G1629" t="s">
        <v>19</v>
      </c>
      <c r="H1629" t="s">
        <v>22</v>
      </c>
      <c r="I1629" t="s">
        <v>20</v>
      </c>
      <c r="J1629" t="s">
        <v>22</v>
      </c>
      <c r="K1629" t="s">
        <v>22</v>
      </c>
      <c r="L1629" t="s">
        <v>20</v>
      </c>
      <c r="M1629" t="s">
        <v>20</v>
      </c>
      <c r="N1629" t="s">
        <v>30</v>
      </c>
    </row>
    <row r="1630" spans="1:14" x14ac:dyDescent="0.35">
      <c r="A1630" t="s">
        <v>807</v>
      </c>
      <c r="B1630" t="s">
        <v>1637</v>
      </c>
      <c r="C1630" t="s">
        <v>1648</v>
      </c>
      <c r="D1630" t="s">
        <v>30</v>
      </c>
      <c r="E1630" t="s">
        <v>20</v>
      </c>
      <c r="F1630" t="s">
        <v>21</v>
      </c>
      <c r="G1630" t="s">
        <v>19</v>
      </c>
      <c r="H1630" t="s">
        <v>19</v>
      </c>
      <c r="I1630" t="s">
        <v>20</v>
      </c>
      <c r="J1630" t="s">
        <v>22</v>
      </c>
      <c r="K1630" t="s">
        <v>22</v>
      </c>
      <c r="L1630" t="s">
        <v>20</v>
      </c>
      <c r="M1630" t="s">
        <v>20</v>
      </c>
      <c r="N1630" t="s">
        <v>22</v>
      </c>
    </row>
    <row r="1631" spans="1:14" x14ac:dyDescent="0.35">
      <c r="A1631" t="s">
        <v>807</v>
      </c>
      <c r="B1631" t="s">
        <v>1637</v>
      </c>
      <c r="C1631" t="s">
        <v>1649</v>
      </c>
      <c r="D1631" t="s">
        <v>21</v>
      </c>
      <c r="E1631" t="s">
        <v>20</v>
      </c>
      <c r="F1631" t="s">
        <v>21</v>
      </c>
      <c r="G1631" t="s">
        <v>19</v>
      </c>
      <c r="H1631" t="s">
        <v>30</v>
      </c>
      <c r="I1631" t="s">
        <v>20</v>
      </c>
      <c r="J1631" t="s">
        <v>22</v>
      </c>
      <c r="K1631" t="s">
        <v>22</v>
      </c>
      <c r="L1631" t="s">
        <v>20</v>
      </c>
      <c r="M1631" t="s">
        <v>20</v>
      </c>
      <c r="N1631" t="s">
        <v>30</v>
      </c>
    </row>
    <row r="1632" spans="1:14" x14ac:dyDescent="0.35">
      <c r="A1632" t="s">
        <v>807</v>
      </c>
      <c r="B1632" t="s">
        <v>1637</v>
      </c>
      <c r="C1632" t="s">
        <v>1650</v>
      </c>
      <c r="D1632" t="s">
        <v>30</v>
      </c>
      <c r="E1632" t="s">
        <v>20</v>
      </c>
      <c r="F1632" t="s">
        <v>21</v>
      </c>
      <c r="G1632" t="s">
        <v>30</v>
      </c>
      <c r="H1632" t="s">
        <v>22</v>
      </c>
      <c r="I1632" t="s">
        <v>20</v>
      </c>
      <c r="J1632" t="s">
        <v>22</v>
      </c>
      <c r="K1632" t="s">
        <v>22</v>
      </c>
      <c r="L1632" t="s">
        <v>20</v>
      </c>
      <c r="M1632" t="s">
        <v>20</v>
      </c>
      <c r="N1632" t="s">
        <v>30</v>
      </c>
    </row>
    <row r="1633" spans="1:14" x14ac:dyDescent="0.35">
      <c r="A1633" t="s">
        <v>807</v>
      </c>
      <c r="B1633" t="s">
        <v>1637</v>
      </c>
      <c r="C1633" t="s">
        <v>1651</v>
      </c>
      <c r="D1633" t="s">
        <v>21</v>
      </c>
      <c r="E1633" t="s">
        <v>20</v>
      </c>
      <c r="F1633" t="s">
        <v>21</v>
      </c>
      <c r="G1633" t="s">
        <v>30</v>
      </c>
      <c r="H1633" t="s">
        <v>19</v>
      </c>
      <c r="I1633" t="s">
        <v>20</v>
      </c>
      <c r="J1633" t="s">
        <v>22</v>
      </c>
      <c r="K1633" t="s">
        <v>22</v>
      </c>
      <c r="L1633" t="s">
        <v>20</v>
      </c>
      <c r="M1633" t="s">
        <v>20</v>
      </c>
      <c r="N1633" t="s">
        <v>30</v>
      </c>
    </row>
    <row r="1634" spans="1:14" x14ac:dyDescent="0.35">
      <c r="A1634" t="s">
        <v>807</v>
      </c>
      <c r="B1634" t="s">
        <v>1637</v>
      </c>
      <c r="C1634" t="s">
        <v>1652</v>
      </c>
      <c r="D1634" t="s">
        <v>19</v>
      </c>
      <c r="E1634" t="s">
        <v>20</v>
      </c>
      <c r="F1634" t="s">
        <v>21</v>
      </c>
      <c r="G1634" t="s">
        <v>19</v>
      </c>
      <c r="H1634" t="s">
        <v>30</v>
      </c>
      <c r="I1634" t="s">
        <v>20</v>
      </c>
      <c r="J1634" t="s">
        <v>22</v>
      </c>
      <c r="K1634" t="s">
        <v>22</v>
      </c>
      <c r="L1634" t="s">
        <v>20</v>
      </c>
      <c r="M1634" t="s">
        <v>20</v>
      </c>
      <c r="N1634" t="s">
        <v>30</v>
      </c>
    </row>
    <row r="1635" spans="1:14" x14ac:dyDescent="0.35">
      <c r="A1635" t="s">
        <v>807</v>
      </c>
      <c r="B1635" t="s">
        <v>1637</v>
      </c>
      <c r="C1635" t="s">
        <v>1653</v>
      </c>
      <c r="D1635" t="s">
        <v>21</v>
      </c>
      <c r="E1635" t="s">
        <v>20</v>
      </c>
      <c r="F1635" t="s">
        <v>21</v>
      </c>
      <c r="G1635" t="s">
        <v>30</v>
      </c>
      <c r="H1635" t="s">
        <v>19</v>
      </c>
      <c r="I1635" t="s">
        <v>20</v>
      </c>
      <c r="J1635" t="s">
        <v>22</v>
      </c>
      <c r="K1635" t="s">
        <v>22</v>
      </c>
      <c r="L1635" t="s">
        <v>20</v>
      </c>
      <c r="M1635" t="s">
        <v>20</v>
      </c>
      <c r="N1635" t="s">
        <v>30</v>
      </c>
    </row>
    <row r="1636" spans="1:14" x14ac:dyDescent="0.35">
      <c r="A1636" t="s">
        <v>807</v>
      </c>
      <c r="B1636" t="s">
        <v>1637</v>
      </c>
      <c r="C1636" t="s">
        <v>1654</v>
      </c>
      <c r="D1636" t="s">
        <v>19</v>
      </c>
      <c r="E1636" t="s">
        <v>20</v>
      </c>
      <c r="F1636" t="s">
        <v>21</v>
      </c>
      <c r="G1636" t="s">
        <v>19</v>
      </c>
      <c r="H1636" t="s">
        <v>30</v>
      </c>
      <c r="I1636" t="s">
        <v>20</v>
      </c>
      <c r="J1636" t="s">
        <v>22</v>
      </c>
      <c r="K1636" t="s">
        <v>22</v>
      </c>
      <c r="L1636" t="s">
        <v>20</v>
      </c>
      <c r="M1636" t="s">
        <v>20</v>
      </c>
      <c r="N1636" t="s">
        <v>30</v>
      </c>
    </row>
    <row r="1637" spans="1:14" x14ac:dyDescent="0.35">
      <c r="A1637" t="s">
        <v>807</v>
      </c>
      <c r="B1637" t="s">
        <v>1637</v>
      </c>
      <c r="C1637" t="s">
        <v>1655</v>
      </c>
      <c r="D1637" t="s">
        <v>19</v>
      </c>
      <c r="E1637" t="s">
        <v>20</v>
      </c>
      <c r="F1637" t="s">
        <v>21</v>
      </c>
      <c r="G1637" t="s">
        <v>30</v>
      </c>
      <c r="H1637" t="s">
        <v>30</v>
      </c>
      <c r="I1637" t="s">
        <v>20</v>
      </c>
      <c r="J1637" t="s">
        <v>22</v>
      </c>
      <c r="K1637" t="s">
        <v>22</v>
      </c>
      <c r="L1637" t="s">
        <v>20</v>
      </c>
      <c r="M1637" t="s">
        <v>20</v>
      </c>
      <c r="N1637" t="s">
        <v>30</v>
      </c>
    </row>
    <row r="1638" spans="1:14" x14ac:dyDescent="0.35">
      <c r="A1638" t="s">
        <v>807</v>
      </c>
      <c r="B1638" t="s">
        <v>1637</v>
      </c>
      <c r="C1638" t="s">
        <v>1656</v>
      </c>
      <c r="D1638" t="s">
        <v>19</v>
      </c>
      <c r="E1638" t="s">
        <v>20</v>
      </c>
      <c r="F1638" t="s">
        <v>21</v>
      </c>
      <c r="G1638" t="s">
        <v>19</v>
      </c>
      <c r="H1638" t="s">
        <v>30</v>
      </c>
      <c r="I1638" t="s">
        <v>20</v>
      </c>
      <c r="J1638" t="s">
        <v>22</v>
      </c>
      <c r="K1638" t="s">
        <v>22</v>
      </c>
      <c r="L1638" t="s">
        <v>20</v>
      </c>
      <c r="M1638" t="s">
        <v>20</v>
      </c>
      <c r="N1638" t="s">
        <v>22</v>
      </c>
    </row>
    <row r="1639" spans="1:14" x14ac:dyDescent="0.35">
      <c r="A1639" t="s">
        <v>807</v>
      </c>
      <c r="B1639" t="s">
        <v>1637</v>
      </c>
      <c r="C1639" t="s">
        <v>1657</v>
      </c>
      <c r="D1639" t="s">
        <v>19</v>
      </c>
      <c r="E1639" t="s">
        <v>20</v>
      </c>
      <c r="F1639" t="s">
        <v>21</v>
      </c>
      <c r="G1639" t="s">
        <v>19</v>
      </c>
      <c r="H1639" t="s">
        <v>21</v>
      </c>
      <c r="I1639" t="s">
        <v>20</v>
      </c>
      <c r="J1639" t="s">
        <v>22</v>
      </c>
      <c r="K1639" t="s">
        <v>20</v>
      </c>
      <c r="L1639" t="s">
        <v>20</v>
      </c>
      <c r="M1639" t="s">
        <v>20</v>
      </c>
      <c r="N1639" t="s">
        <v>20</v>
      </c>
    </row>
    <row r="1640" spans="1:14" x14ac:dyDescent="0.35">
      <c r="A1640" t="s">
        <v>807</v>
      </c>
      <c r="B1640" t="s">
        <v>1637</v>
      </c>
      <c r="C1640" t="s">
        <v>1658</v>
      </c>
      <c r="D1640" t="s">
        <v>19</v>
      </c>
      <c r="E1640" t="s">
        <v>20</v>
      </c>
      <c r="F1640" t="s">
        <v>21</v>
      </c>
      <c r="G1640" t="s">
        <v>30</v>
      </c>
      <c r="H1640" t="s">
        <v>22</v>
      </c>
      <c r="I1640" t="s">
        <v>20</v>
      </c>
      <c r="J1640" t="s">
        <v>22</v>
      </c>
      <c r="K1640" t="s">
        <v>22</v>
      </c>
      <c r="L1640" t="s">
        <v>20</v>
      </c>
      <c r="M1640" t="s">
        <v>20</v>
      </c>
      <c r="N1640" t="s">
        <v>30</v>
      </c>
    </row>
    <row r="1641" spans="1:14" x14ac:dyDescent="0.35">
      <c r="A1641" t="s">
        <v>807</v>
      </c>
      <c r="B1641" t="s">
        <v>1637</v>
      </c>
      <c r="C1641" t="s">
        <v>1659</v>
      </c>
      <c r="D1641" t="s">
        <v>19</v>
      </c>
      <c r="E1641" t="s">
        <v>20</v>
      </c>
      <c r="F1641" t="s">
        <v>21</v>
      </c>
      <c r="G1641" t="s">
        <v>19</v>
      </c>
      <c r="H1641" t="s">
        <v>30</v>
      </c>
      <c r="I1641" t="s">
        <v>20</v>
      </c>
      <c r="J1641" t="s">
        <v>22</v>
      </c>
      <c r="K1641" t="s">
        <v>20</v>
      </c>
      <c r="L1641" t="s">
        <v>20</v>
      </c>
      <c r="M1641" t="s">
        <v>20</v>
      </c>
      <c r="N1641" t="s">
        <v>30</v>
      </c>
    </row>
    <row r="1642" spans="1:14" x14ac:dyDescent="0.35">
      <c r="A1642" t="s">
        <v>807</v>
      </c>
      <c r="B1642" t="s">
        <v>1637</v>
      </c>
      <c r="C1642" t="s">
        <v>1660</v>
      </c>
      <c r="D1642" t="s">
        <v>19</v>
      </c>
      <c r="E1642" t="s">
        <v>20</v>
      </c>
      <c r="F1642" t="s">
        <v>21</v>
      </c>
      <c r="G1642" t="s">
        <v>19</v>
      </c>
      <c r="H1642" t="s">
        <v>30</v>
      </c>
      <c r="I1642" t="s">
        <v>20</v>
      </c>
      <c r="J1642" t="s">
        <v>22</v>
      </c>
      <c r="K1642" t="s">
        <v>22</v>
      </c>
      <c r="L1642" t="s">
        <v>20</v>
      </c>
      <c r="M1642" t="s">
        <v>20</v>
      </c>
      <c r="N1642" t="s">
        <v>30</v>
      </c>
    </row>
    <row r="1643" spans="1:14" x14ac:dyDescent="0.35">
      <c r="A1643" t="s">
        <v>807</v>
      </c>
      <c r="B1643" t="s">
        <v>1637</v>
      </c>
      <c r="C1643" t="s">
        <v>1661</v>
      </c>
      <c r="D1643" t="s">
        <v>19</v>
      </c>
      <c r="E1643" t="s">
        <v>20</v>
      </c>
      <c r="F1643" t="s">
        <v>21</v>
      </c>
      <c r="G1643" t="s">
        <v>19</v>
      </c>
      <c r="H1643" t="s">
        <v>30</v>
      </c>
      <c r="I1643" t="s">
        <v>20</v>
      </c>
      <c r="J1643" t="s">
        <v>22</v>
      </c>
      <c r="K1643" t="s">
        <v>20</v>
      </c>
      <c r="L1643" t="s">
        <v>20</v>
      </c>
      <c r="M1643" t="s">
        <v>20</v>
      </c>
      <c r="N1643" t="s">
        <v>22</v>
      </c>
    </row>
    <row r="1644" spans="1:14" x14ac:dyDescent="0.35">
      <c r="A1644" t="s">
        <v>807</v>
      </c>
      <c r="B1644" t="s">
        <v>1637</v>
      </c>
      <c r="C1644" t="s">
        <v>1662</v>
      </c>
      <c r="D1644" t="s">
        <v>19</v>
      </c>
      <c r="E1644" t="s">
        <v>20</v>
      </c>
      <c r="F1644" t="s">
        <v>21</v>
      </c>
      <c r="G1644" t="s">
        <v>19</v>
      </c>
      <c r="H1644" t="s">
        <v>30</v>
      </c>
      <c r="I1644" t="s">
        <v>20</v>
      </c>
      <c r="J1644" t="s">
        <v>22</v>
      </c>
      <c r="K1644" t="s">
        <v>22</v>
      </c>
      <c r="L1644" t="s">
        <v>20</v>
      </c>
      <c r="M1644" t="s">
        <v>20</v>
      </c>
      <c r="N1644" t="s">
        <v>30</v>
      </c>
    </row>
    <row r="1645" spans="1:14" x14ac:dyDescent="0.35">
      <c r="A1645" t="s">
        <v>807</v>
      </c>
      <c r="B1645" t="s">
        <v>1637</v>
      </c>
      <c r="C1645" t="s">
        <v>1663</v>
      </c>
      <c r="D1645" t="s">
        <v>19</v>
      </c>
      <c r="E1645" t="s">
        <v>20</v>
      </c>
      <c r="F1645" t="s">
        <v>21</v>
      </c>
      <c r="G1645" t="s">
        <v>30</v>
      </c>
      <c r="H1645" t="s">
        <v>21</v>
      </c>
      <c r="I1645" t="s">
        <v>20</v>
      </c>
      <c r="J1645" t="s">
        <v>22</v>
      </c>
      <c r="K1645" t="s">
        <v>30</v>
      </c>
      <c r="L1645" t="s">
        <v>20</v>
      </c>
      <c r="M1645" t="s">
        <v>20</v>
      </c>
      <c r="N1645" t="s">
        <v>30</v>
      </c>
    </row>
    <row r="1646" spans="1:14" x14ac:dyDescent="0.35">
      <c r="A1646" t="s">
        <v>807</v>
      </c>
      <c r="B1646" t="s">
        <v>1637</v>
      </c>
      <c r="C1646" t="s">
        <v>1664</v>
      </c>
      <c r="D1646" t="s">
        <v>19</v>
      </c>
      <c r="E1646" t="s">
        <v>20</v>
      </c>
      <c r="F1646" t="s">
        <v>21</v>
      </c>
      <c r="G1646" t="s">
        <v>19</v>
      </c>
      <c r="H1646" t="s">
        <v>22</v>
      </c>
      <c r="I1646" t="s">
        <v>20</v>
      </c>
      <c r="J1646" t="s">
        <v>22</v>
      </c>
      <c r="K1646" t="s">
        <v>30</v>
      </c>
      <c r="L1646" t="s">
        <v>20</v>
      </c>
      <c r="M1646" t="s">
        <v>20</v>
      </c>
      <c r="N1646" t="s">
        <v>30</v>
      </c>
    </row>
    <row r="1647" spans="1:14" x14ac:dyDescent="0.35">
      <c r="A1647" t="s">
        <v>807</v>
      </c>
      <c r="B1647" t="s">
        <v>1637</v>
      </c>
      <c r="C1647" t="s">
        <v>1665</v>
      </c>
      <c r="D1647" t="s">
        <v>19</v>
      </c>
      <c r="E1647" t="s">
        <v>20</v>
      </c>
      <c r="F1647" t="s">
        <v>21</v>
      </c>
      <c r="G1647" t="s">
        <v>30</v>
      </c>
      <c r="H1647" t="s">
        <v>22</v>
      </c>
      <c r="I1647" t="s">
        <v>20</v>
      </c>
      <c r="J1647" t="s">
        <v>22</v>
      </c>
      <c r="K1647" t="s">
        <v>22</v>
      </c>
      <c r="L1647" t="s">
        <v>20</v>
      </c>
      <c r="M1647" t="s">
        <v>20</v>
      </c>
      <c r="N1647" t="s">
        <v>30</v>
      </c>
    </row>
    <row r="1648" spans="1:14" x14ac:dyDescent="0.35">
      <c r="A1648" t="s">
        <v>807</v>
      </c>
      <c r="B1648" t="s">
        <v>1637</v>
      </c>
      <c r="C1648" t="s">
        <v>1666</v>
      </c>
      <c r="D1648" t="s">
        <v>19</v>
      </c>
      <c r="E1648" t="s">
        <v>20</v>
      </c>
      <c r="F1648" t="s">
        <v>21</v>
      </c>
      <c r="G1648" t="s">
        <v>19</v>
      </c>
      <c r="H1648" t="s">
        <v>21</v>
      </c>
      <c r="I1648" t="s">
        <v>20</v>
      </c>
      <c r="J1648" t="s">
        <v>22</v>
      </c>
      <c r="K1648" t="s">
        <v>30</v>
      </c>
      <c r="L1648" t="s">
        <v>20</v>
      </c>
      <c r="M1648" t="s">
        <v>20</v>
      </c>
      <c r="N1648" t="s">
        <v>30</v>
      </c>
    </row>
    <row r="1649" spans="1:14" x14ac:dyDescent="0.35">
      <c r="A1649" t="s">
        <v>807</v>
      </c>
      <c r="B1649" t="s">
        <v>1637</v>
      </c>
      <c r="C1649" t="s">
        <v>1667</v>
      </c>
      <c r="D1649" t="s">
        <v>19</v>
      </c>
      <c r="E1649" t="s">
        <v>20</v>
      </c>
      <c r="F1649" t="s">
        <v>21</v>
      </c>
      <c r="G1649" t="s">
        <v>30</v>
      </c>
      <c r="H1649" t="s">
        <v>30</v>
      </c>
      <c r="I1649" t="s">
        <v>20</v>
      </c>
      <c r="J1649" t="s">
        <v>22</v>
      </c>
      <c r="K1649" t="s">
        <v>22</v>
      </c>
      <c r="L1649" t="s">
        <v>20</v>
      </c>
      <c r="M1649" t="s">
        <v>20</v>
      </c>
      <c r="N1649" t="s">
        <v>30</v>
      </c>
    </row>
    <row r="1650" spans="1:14" x14ac:dyDescent="0.35">
      <c r="A1650" t="s">
        <v>807</v>
      </c>
      <c r="B1650" t="s">
        <v>1637</v>
      </c>
      <c r="C1650" t="s">
        <v>1668</v>
      </c>
      <c r="D1650" t="s">
        <v>30</v>
      </c>
      <c r="E1650" t="s">
        <v>20</v>
      </c>
      <c r="F1650" t="s">
        <v>21</v>
      </c>
      <c r="G1650" t="s">
        <v>30</v>
      </c>
      <c r="H1650" t="s">
        <v>30</v>
      </c>
      <c r="I1650" t="s">
        <v>20</v>
      </c>
      <c r="J1650" t="s">
        <v>22</v>
      </c>
      <c r="K1650" t="s">
        <v>22</v>
      </c>
      <c r="L1650" t="s">
        <v>20</v>
      </c>
      <c r="M1650" t="s">
        <v>20</v>
      </c>
      <c r="N1650" t="s">
        <v>30</v>
      </c>
    </row>
    <row r="1651" spans="1:14" x14ac:dyDescent="0.35">
      <c r="A1651" t="s">
        <v>807</v>
      </c>
      <c r="B1651" t="s">
        <v>1637</v>
      </c>
      <c r="C1651" t="s">
        <v>1669</v>
      </c>
      <c r="D1651" t="s">
        <v>19</v>
      </c>
      <c r="E1651" t="s">
        <v>20</v>
      </c>
      <c r="F1651" t="s">
        <v>21</v>
      </c>
      <c r="G1651" t="s">
        <v>19</v>
      </c>
      <c r="H1651" t="s">
        <v>22</v>
      </c>
      <c r="I1651" t="s">
        <v>20</v>
      </c>
      <c r="J1651" t="s">
        <v>22</v>
      </c>
      <c r="K1651" t="s">
        <v>22</v>
      </c>
      <c r="L1651" t="s">
        <v>20</v>
      </c>
      <c r="M1651" t="s">
        <v>20</v>
      </c>
      <c r="N1651" t="s">
        <v>30</v>
      </c>
    </row>
    <row r="1652" spans="1:14" x14ac:dyDescent="0.35">
      <c r="A1652" t="s">
        <v>807</v>
      </c>
      <c r="B1652" t="s">
        <v>1637</v>
      </c>
      <c r="C1652" t="s">
        <v>1670</v>
      </c>
      <c r="D1652" t="s">
        <v>19</v>
      </c>
      <c r="E1652" t="s">
        <v>20</v>
      </c>
      <c r="F1652" t="s">
        <v>21</v>
      </c>
      <c r="G1652" t="s">
        <v>19</v>
      </c>
      <c r="H1652" t="s">
        <v>22</v>
      </c>
      <c r="I1652" t="s">
        <v>20</v>
      </c>
      <c r="J1652" t="s">
        <v>22</v>
      </c>
      <c r="K1652" t="s">
        <v>22</v>
      </c>
      <c r="L1652" t="s">
        <v>20</v>
      </c>
      <c r="M1652" t="s">
        <v>20</v>
      </c>
      <c r="N1652" t="s">
        <v>22</v>
      </c>
    </row>
    <row r="1653" spans="1:14" x14ac:dyDescent="0.35">
      <c r="A1653" t="s">
        <v>807</v>
      </c>
      <c r="B1653" t="s">
        <v>1637</v>
      </c>
      <c r="C1653" t="s">
        <v>1637</v>
      </c>
      <c r="D1653" t="s">
        <v>19</v>
      </c>
      <c r="E1653" t="s">
        <v>20</v>
      </c>
      <c r="F1653" t="s">
        <v>21</v>
      </c>
      <c r="G1653" t="s">
        <v>19</v>
      </c>
      <c r="H1653" t="s">
        <v>22</v>
      </c>
      <c r="I1653" t="s">
        <v>20</v>
      </c>
      <c r="J1653" t="s">
        <v>22</v>
      </c>
      <c r="K1653" t="s">
        <v>30</v>
      </c>
      <c r="L1653" t="s">
        <v>20</v>
      </c>
      <c r="M1653" t="s">
        <v>20</v>
      </c>
      <c r="N1653" t="s">
        <v>30</v>
      </c>
    </row>
    <row r="1654" spans="1:14" x14ac:dyDescent="0.35">
      <c r="A1654" t="s">
        <v>807</v>
      </c>
      <c r="B1654" t="s">
        <v>1637</v>
      </c>
      <c r="C1654" t="s">
        <v>1671</v>
      </c>
      <c r="D1654" t="s">
        <v>22</v>
      </c>
      <c r="E1654" t="s">
        <v>20</v>
      </c>
      <c r="F1654" t="s">
        <v>21</v>
      </c>
      <c r="G1654" t="s">
        <v>30</v>
      </c>
      <c r="H1654" t="s">
        <v>22</v>
      </c>
      <c r="I1654" t="s">
        <v>20</v>
      </c>
      <c r="J1654" t="s">
        <v>22</v>
      </c>
      <c r="K1654" t="s">
        <v>22</v>
      </c>
      <c r="L1654" t="s">
        <v>20</v>
      </c>
      <c r="M1654" t="s">
        <v>20</v>
      </c>
      <c r="N1654" t="s">
        <v>22</v>
      </c>
    </row>
    <row r="1655" spans="1:14" x14ac:dyDescent="0.35">
      <c r="A1655" t="s">
        <v>807</v>
      </c>
      <c r="B1655" t="s">
        <v>1637</v>
      </c>
      <c r="C1655" t="s">
        <v>1672</v>
      </c>
      <c r="D1655" t="s">
        <v>19</v>
      </c>
      <c r="E1655" t="s">
        <v>20</v>
      </c>
      <c r="F1655" t="s">
        <v>21</v>
      </c>
      <c r="G1655" t="s">
        <v>19</v>
      </c>
      <c r="H1655" t="s">
        <v>22</v>
      </c>
      <c r="I1655" t="s">
        <v>20</v>
      </c>
      <c r="J1655" t="s">
        <v>22</v>
      </c>
      <c r="K1655" t="s">
        <v>22</v>
      </c>
      <c r="L1655" t="s">
        <v>20</v>
      </c>
      <c r="M1655" t="s">
        <v>20</v>
      </c>
      <c r="N1655" t="s">
        <v>22</v>
      </c>
    </row>
    <row r="1656" spans="1:14" x14ac:dyDescent="0.35">
      <c r="A1656" t="s">
        <v>807</v>
      </c>
      <c r="B1656" t="s">
        <v>1637</v>
      </c>
      <c r="C1656" t="s">
        <v>1673</v>
      </c>
      <c r="D1656" t="s">
        <v>30</v>
      </c>
      <c r="E1656" t="s">
        <v>20</v>
      </c>
      <c r="F1656" t="s">
        <v>21</v>
      </c>
      <c r="G1656" t="s">
        <v>30</v>
      </c>
      <c r="H1656" t="s">
        <v>30</v>
      </c>
      <c r="I1656" t="s">
        <v>20</v>
      </c>
      <c r="J1656" t="s">
        <v>22</v>
      </c>
      <c r="K1656" t="s">
        <v>22</v>
      </c>
      <c r="L1656" t="s">
        <v>20</v>
      </c>
      <c r="M1656" t="s">
        <v>20</v>
      </c>
      <c r="N1656" t="s">
        <v>30</v>
      </c>
    </row>
    <row r="1657" spans="1:14" x14ac:dyDescent="0.35">
      <c r="A1657" t="s">
        <v>807</v>
      </c>
      <c r="B1657" t="s">
        <v>1637</v>
      </c>
      <c r="C1657" t="s">
        <v>1674</v>
      </c>
      <c r="D1657" t="s">
        <v>20</v>
      </c>
      <c r="E1657" t="s">
        <v>20</v>
      </c>
      <c r="F1657" t="s">
        <v>21</v>
      </c>
      <c r="G1657" t="s">
        <v>21</v>
      </c>
      <c r="H1657" t="s">
        <v>30</v>
      </c>
      <c r="I1657" t="s">
        <v>20</v>
      </c>
      <c r="J1657" t="s">
        <v>22</v>
      </c>
      <c r="K1657" t="s">
        <v>22</v>
      </c>
      <c r="L1657" t="s">
        <v>20</v>
      </c>
      <c r="M1657" t="s">
        <v>20</v>
      </c>
      <c r="N1657" t="s">
        <v>30</v>
      </c>
    </row>
    <row r="1658" spans="1:14" x14ac:dyDescent="0.35">
      <c r="A1658" t="s">
        <v>807</v>
      </c>
      <c r="B1658" t="s">
        <v>1637</v>
      </c>
      <c r="C1658" t="s">
        <v>1675</v>
      </c>
      <c r="D1658" t="s">
        <v>19</v>
      </c>
      <c r="E1658" t="s">
        <v>20</v>
      </c>
      <c r="F1658" t="s">
        <v>21</v>
      </c>
      <c r="G1658" t="s">
        <v>19</v>
      </c>
      <c r="H1658" t="s">
        <v>30</v>
      </c>
      <c r="I1658" t="s">
        <v>20</v>
      </c>
      <c r="J1658" t="s">
        <v>22</v>
      </c>
      <c r="K1658" t="s">
        <v>22</v>
      </c>
      <c r="L1658" t="s">
        <v>20</v>
      </c>
      <c r="M1658" t="s">
        <v>20</v>
      </c>
      <c r="N1658" t="s">
        <v>30</v>
      </c>
    </row>
    <row r="1659" spans="1:14" x14ac:dyDescent="0.35">
      <c r="A1659" t="s">
        <v>807</v>
      </c>
      <c r="B1659" t="s">
        <v>1637</v>
      </c>
      <c r="C1659" t="s">
        <v>1676</v>
      </c>
      <c r="D1659" t="s">
        <v>30</v>
      </c>
      <c r="E1659" t="s">
        <v>20</v>
      </c>
      <c r="F1659" t="s">
        <v>21</v>
      </c>
      <c r="G1659" t="s">
        <v>19</v>
      </c>
      <c r="H1659" t="s">
        <v>22</v>
      </c>
      <c r="I1659" t="s">
        <v>20</v>
      </c>
      <c r="J1659" t="s">
        <v>22</v>
      </c>
      <c r="K1659" t="s">
        <v>22</v>
      </c>
      <c r="L1659" t="s">
        <v>20</v>
      </c>
      <c r="M1659" t="s">
        <v>20</v>
      </c>
      <c r="N1659" t="s">
        <v>30</v>
      </c>
    </row>
    <row r="1660" spans="1:14" x14ac:dyDescent="0.35">
      <c r="A1660" t="s">
        <v>807</v>
      </c>
      <c r="B1660" t="s">
        <v>1637</v>
      </c>
      <c r="C1660" t="s">
        <v>1677</v>
      </c>
      <c r="D1660" t="s">
        <v>19</v>
      </c>
      <c r="E1660" t="s">
        <v>20</v>
      </c>
      <c r="F1660" t="s">
        <v>21</v>
      </c>
      <c r="G1660" t="s">
        <v>30</v>
      </c>
      <c r="H1660" t="s">
        <v>22</v>
      </c>
      <c r="I1660" t="s">
        <v>20</v>
      </c>
      <c r="J1660" t="s">
        <v>22</v>
      </c>
      <c r="K1660" t="s">
        <v>22</v>
      </c>
      <c r="L1660" t="s">
        <v>20</v>
      </c>
      <c r="M1660" t="s">
        <v>20</v>
      </c>
      <c r="N1660" t="s">
        <v>30</v>
      </c>
    </row>
    <row r="1661" spans="1:14" x14ac:dyDescent="0.35">
      <c r="A1661" t="s">
        <v>807</v>
      </c>
      <c r="B1661" t="s">
        <v>1637</v>
      </c>
      <c r="C1661" t="s">
        <v>1678</v>
      </c>
      <c r="D1661" t="s">
        <v>19</v>
      </c>
      <c r="E1661" t="s">
        <v>20</v>
      </c>
      <c r="F1661" t="s">
        <v>21</v>
      </c>
      <c r="G1661" t="s">
        <v>19</v>
      </c>
      <c r="H1661" t="s">
        <v>30</v>
      </c>
      <c r="I1661" t="s">
        <v>20</v>
      </c>
      <c r="J1661" t="s">
        <v>22</v>
      </c>
      <c r="K1661" t="s">
        <v>30</v>
      </c>
      <c r="L1661" t="s">
        <v>20</v>
      </c>
      <c r="M1661" t="s">
        <v>20</v>
      </c>
      <c r="N1661" t="s">
        <v>30</v>
      </c>
    </row>
    <row r="1662" spans="1:14" x14ac:dyDescent="0.35">
      <c r="A1662" t="s">
        <v>807</v>
      </c>
      <c r="B1662" t="s">
        <v>1637</v>
      </c>
      <c r="C1662" t="s">
        <v>1679</v>
      </c>
      <c r="D1662" t="s">
        <v>19</v>
      </c>
      <c r="E1662" t="s">
        <v>20</v>
      </c>
      <c r="F1662" t="s">
        <v>21</v>
      </c>
      <c r="G1662" t="s">
        <v>19</v>
      </c>
      <c r="H1662" t="s">
        <v>30</v>
      </c>
      <c r="I1662" t="s">
        <v>20</v>
      </c>
      <c r="J1662" t="s">
        <v>22</v>
      </c>
      <c r="K1662" t="s">
        <v>22</v>
      </c>
      <c r="L1662" t="s">
        <v>20</v>
      </c>
      <c r="M1662" t="s">
        <v>20</v>
      </c>
      <c r="N1662" t="s">
        <v>30</v>
      </c>
    </row>
    <row r="1663" spans="1:14" x14ac:dyDescent="0.35">
      <c r="A1663" t="s">
        <v>807</v>
      </c>
      <c r="B1663" t="s">
        <v>1637</v>
      </c>
      <c r="C1663" t="s">
        <v>1680</v>
      </c>
      <c r="D1663" t="s">
        <v>19</v>
      </c>
      <c r="E1663" t="s">
        <v>20</v>
      </c>
      <c r="F1663" t="s">
        <v>21</v>
      </c>
      <c r="G1663" t="s">
        <v>19</v>
      </c>
      <c r="H1663" t="s">
        <v>20</v>
      </c>
      <c r="I1663" t="s">
        <v>20</v>
      </c>
      <c r="J1663" t="s">
        <v>22</v>
      </c>
      <c r="K1663" t="s">
        <v>22</v>
      </c>
      <c r="L1663" t="s">
        <v>20</v>
      </c>
      <c r="M1663" t="s">
        <v>20</v>
      </c>
      <c r="N1663" t="s">
        <v>30</v>
      </c>
    </row>
    <row r="1664" spans="1:14" x14ac:dyDescent="0.35">
      <c r="A1664" t="s">
        <v>807</v>
      </c>
      <c r="B1664" t="s">
        <v>1637</v>
      </c>
      <c r="C1664" t="s">
        <v>1681</v>
      </c>
      <c r="D1664" t="s">
        <v>19</v>
      </c>
      <c r="E1664" t="s">
        <v>20</v>
      </c>
      <c r="F1664" t="s">
        <v>21</v>
      </c>
      <c r="G1664" t="s">
        <v>30</v>
      </c>
      <c r="H1664" t="s">
        <v>30</v>
      </c>
      <c r="I1664" t="s">
        <v>20</v>
      </c>
      <c r="J1664" t="s">
        <v>22</v>
      </c>
      <c r="K1664" t="s">
        <v>22</v>
      </c>
      <c r="L1664" t="s">
        <v>20</v>
      </c>
      <c r="M1664" t="s">
        <v>20</v>
      </c>
      <c r="N1664" t="s">
        <v>30</v>
      </c>
    </row>
    <row r="1665" spans="1:14" x14ac:dyDescent="0.35">
      <c r="A1665" t="s">
        <v>807</v>
      </c>
      <c r="B1665" t="s">
        <v>1637</v>
      </c>
      <c r="C1665" t="s">
        <v>1682</v>
      </c>
      <c r="D1665" t="s">
        <v>19</v>
      </c>
      <c r="E1665" t="s">
        <v>20</v>
      </c>
      <c r="F1665" t="s">
        <v>21</v>
      </c>
      <c r="G1665" t="s">
        <v>30</v>
      </c>
      <c r="H1665" t="s">
        <v>19</v>
      </c>
      <c r="I1665" t="s">
        <v>20</v>
      </c>
      <c r="J1665" t="s">
        <v>22</v>
      </c>
      <c r="K1665" t="s">
        <v>22</v>
      </c>
      <c r="L1665" t="s">
        <v>20</v>
      </c>
      <c r="M1665" t="s">
        <v>20</v>
      </c>
      <c r="N1665" t="s">
        <v>30</v>
      </c>
    </row>
    <row r="1666" spans="1:14" x14ac:dyDescent="0.35">
      <c r="A1666" t="s">
        <v>807</v>
      </c>
      <c r="B1666" t="s">
        <v>1637</v>
      </c>
      <c r="C1666" t="s">
        <v>1683</v>
      </c>
      <c r="D1666" t="s">
        <v>19</v>
      </c>
      <c r="E1666" t="s">
        <v>20</v>
      </c>
      <c r="F1666" t="s">
        <v>21</v>
      </c>
      <c r="G1666" t="s">
        <v>19</v>
      </c>
      <c r="H1666" t="s">
        <v>22</v>
      </c>
      <c r="I1666" t="s">
        <v>20</v>
      </c>
      <c r="J1666" t="s">
        <v>22</v>
      </c>
      <c r="K1666" t="s">
        <v>30</v>
      </c>
      <c r="L1666" t="s">
        <v>20</v>
      </c>
      <c r="M1666" t="s">
        <v>20</v>
      </c>
      <c r="N1666" t="s">
        <v>30</v>
      </c>
    </row>
    <row r="1667" spans="1:14" x14ac:dyDescent="0.35">
      <c r="A1667" t="s">
        <v>807</v>
      </c>
      <c r="B1667" t="s">
        <v>1637</v>
      </c>
      <c r="C1667" t="s">
        <v>1684</v>
      </c>
      <c r="D1667" t="s">
        <v>19</v>
      </c>
      <c r="E1667" t="s">
        <v>20</v>
      </c>
      <c r="F1667" t="s">
        <v>21</v>
      </c>
      <c r="G1667" t="s">
        <v>30</v>
      </c>
      <c r="H1667" t="s">
        <v>30</v>
      </c>
      <c r="I1667" t="s">
        <v>20</v>
      </c>
      <c r="J1667" t="s">
        <v>22</v>
      </c>
      <c r="K1667" t="s">
        <v>22</v>
      </c>
      <c r="L1667" t="s">
        <v>20</v>
      </c>
      <c r="M1667" t="s">
        <v>20</v>
      </c>
      <c r="N1667" t="s">
        <v>30</v>
      </c>
    </row>
    <row r="1668" spans="1:14" x14ac:dyDescent="0.35">
      <c r="A1668" t="s">
        <v>807</v>
      </c>
      <c r="B1668" t="s">
        <v>1637</v>
      </c>
      <c r="C1668" t="s">
        <v>1685</v>
      </c>
      <c r="D1668" t="s">
        <v>19</v>
      </c>
      <c r="E1668" t="s">
        <v>20</v>
      </c>
      <c r="F1668" t="s">
        <v>21</v>
      </c>
      <c r="G1668" t="s">
        <v>19</v>
      </c>
      <c r="H1668" t="s">
        <v>30</v>
      </c>
      <c r="I1668" t="s">
        <v>20</v>
      </c>
      <c r="J1668" t="s">
        <v>22</v>
      </c>
      <c r="K1668" t="s">
        <v>22</v>
      </c>
      <c r="L1668" t="s">
        <v>20</v>
      </c>
      <c r="M1668" t="s">
        <v>20</v>
      </c>
      <c r="N1668" t="s">
        <v>30</v>
      </c>
    </row>
    <row r="1669" spans="1:14" x14ac:dyDescent="0.35">
      <c r="A1669" t="s">
        <v>807</v>
      </c>
      <c r="B1669" t="s">
        <v>1637</v>
      </c>
      <c r="C1669" t="s">
        <v>1686</v>
      </c>
      <c r="D1669" t="s">
        <v>19</v>
      </c>
      <c r="E1669" t="s">
        <v>20</v>
      </c>
      <c r="F1669" t="s">
        <v>21</v>
      </c>
      <c r="G1669" t="s">
        <v>19</v>
      </c>
      <c r="H1669" t="s">
        <v>30</v>
      </c>
      <c r="I1669" t="s">
        <v>20</v>
      </c>
      <c r="J1669" t="s">
        <v>22</v>
      </c>
      <c r="K1669" t="s">
        <v>22</v>
      </c>
      <c r="L1669" t="s">
        <v>20</v>
      </c>
      <c r="M1669" t="s">
        <v>20</v>
      </c>
      <c r="N1669" t="s">
        <v>30</v>
      </c>
    </row>
    <row r="1670" spans="1:14" x14ac:dyDescent="0.35">
      <c r="A1670" t="s">
        <v>807</v>
      </c>
      <c r="B1670" t="s">
        <v>1637</v>
      </c>
      <c r="C1670" t="s">
        <v>1687</v>
      </c>
      <c r="D1670" t="s">
        <v>19</v>
      </c>
      <c r="E1670" t="s">
        <v>20</v>
      </c>
      <c r="F1670" t="s">
        <v>21</v>
      </c>
      <c r="G1670" t="s">
        <v>21</v>
      </c>
      <c r="H1670" t="s">
        <v>30</v>
      </c>
      <c r="I1670" t="s">
        <v>20</v>
      </c>
      <c r="J1670" t="s">
        <v>22</v>
      </c>
      <c r="K1670" t="s">
        <v>22</v>
      </c>
      <c r="L1670" t="s">
        <v>20</v>
      </c>
      <c r="M1670" t="s">
        <v>20</v>
      </c>
      <c r="N1670" t="s">
        <v>30</v>
      </c>
    </row>
    <row r="1671" spans="1:14" x14ac:dyDescent="0.35">
      <c r="A1671" t="s">
        <v>807</v>
      </c>
      <c r="B1671" t="s">
        <v>1637</v>
      </c>
      <c r="C1671" t="s">
        <v>1688</v>
      </c>
      <c r="D1671" t="s">
        <v>20</v>
      </c>
      <c r="E1671" t="s">
        <v>20</v>
      </c>
      <c r="F1671" t="s">
        <v>21</v>
      </c>
      <c r="G1671" t="s">
        <v>19</v>
      </c>
      <c r="H1671" t="s">
        <v>22</v>
      </c>
      <c r="I1671" t="s">
        <v>20</v>
      </c>
      <c r="J1671" t="s">
        <v>22</v>
      </c>
      <c r="K1671" t="s">
        <v>20</v>
      </c>
      <c r="L1671" t="s">
        <v>20</v>
      </c>
      <c r="M1671" t="s">
        <v>20</v>
      </c>
      <c r="N1671" t="s">
        <v>30</v>
      </c>
    </row>
    <row r="1672" spans="1:14" x14ac:dyDescent="0.35">
      <c r="A1672" t="s">
        <v>807</v>
      </c>
      <c r="B1672" t="s">
        <v>1637</v>
      </c>
      <c r="C1672" t="s">
        <v>1689</v>
      </c>
      <c r="D1672" t="s">
        <v>19</v>
      </c>
      <c r="E1672" t="s">
        <v>20</v>
      </c>
      <c r="F1672" t="s">
        <v>21</v>
      </c>
      <c r="G1672" t="s">
        <v>19</v>
      </c>
      <c r="H1672" t="s">
        <v>30</v>
      </c>
      <c r="I1672" t="s">
        <v>20</v>
      </c>
      <c r="J1672" t="s">
        <v>22</v>
      </c>
      <c r="K1672" t="s">
        <v>22</v>
      </c>
      <c r="L1672" t="s">
        <v>20</v>
      </c>
      <c r="M1672" t="s">
        <v>20</v>
      </c>
      <c r="N1672" t="s">
        <v>30</v>
      </c>
    </row>
    <row r="1673" spans="1:14" x14ac:dyDescent="0.35">
      <c r="A1673" t="s">
        <v>807</v>
      </c>
      <c r="B1673" t="s">
        <v>1637</v>
      </c>
      <c r="C1673" t="s">
        <v>1690</v>
      </c>
      <c r="D1673" t="s">
        <v>19</v>
      </c>
      <c r="E1673" t="s">
        <v>20</v>
      </c>
      <c r="F1673" t="s">
        <v>21</v>
      </c>
      <c r="G1673" t="s">
        <v>19</v>
      </c>
      <c r="H1673" t="s">
        <v>30</v>
      </c>
      <c r="I1673" t="s">
        <v>20</v>
      </c>
      <c r="J1673" t="s">
        <v>22</v>
      </c>
      <c r="K1673" t="s">
        <v>20</v>
      </c>
      <c r="L1673" t="s">
        <v>20</v>
      </c>
      <c r="M1673" t="s">
        <v>20</v>
      </c>
      <c r="N1673" t="s">
        <v>20</v>
      </c>
    </row>
    <row r="1674" spans="1:14" x14ac:dyDescent="0.35">
      <c r="A1674" t="s">
        <v>807</v>
      </c>
      <c r="B1674" t="s">
        <v>1637</v>
      </c>
      <c r="C1674" t="s">
        <v>1691</v>
      </c>
      <c r="D1674" t="s">
        <v>19</v>
      </c>
      <c r="E1674" t="s">
        <v>20</v>
      </c>
      <c r="F1674" t="s">
        <v>21</v>
      </c>
      <c r="G1674" t="s">
        <v>30</v>
      </c>
      <c r="H1674" t="s">
        <v>30</v>
      </c>
      <c r="I1674" t="s">
        <v>20</v>
      </c>
      <c r="J1674" t="s">
        <v>22</v>
      </c>
      <c r="K1674" t="s">
        <v>30</v>
      </c>
      <c r="L1674" t="s">
        <v>20</v>
      </c>
      <c r="M1674" t="s">
        <v>20</v>
      </c>
      <c r="N1674" t="s">
        <v>30</v>
      </c>
    </row>
    <row r="1675" spans="1:14" x14ac:dyDescent="0.35">
      <c r="A1675" t="s">
        <v>807</v>
      </c>
      <c r="B1675" t="s">
        <v>1637</v>
      </c>
      <c r="C1675" t="s">
        <v>1692</v>
      </c>
      <c r="D1675" t="s">
        <v>19</v>
      </c>
      <c r="E1675" t="s">
        <v>20</v>
      </c>
      <c r="F1675" t="s">
        <v>21</v>
      </c>
      <c r="G1675" t="s">
        <v>19</v>
      </c>
      <c r="H1675" t="s">
        <v>30</v>
      </c>
      <c r="I1675" t="s">
        <v>20</v>
      </c>
      <c r="J1675" t="s">
        <v>22</v>
      </c>
      <c r="K1675" t="s">
        <v>30</v>
      </c>
      <c r="L1675" t="s">
        <v>20</v>
      </c>
      <c r="M1675" t="s">
        <v>20</v>
      </c>
      <c r="N1675" t="s">
        <v>30</v>
      </c>
    </row>
    <row r="1676" spans="1:14" x14ac:dyDescent="0.35">
      <c r="A1676" t="s">
        <v>807</v>
      </c>
      <c r="B1676" t="s">
        <v>1637</v>
      </c>
      <c r="C1676" t="s">
        <v>1693</v>
      </c>
      <c r="D1676" t="s">
        <v>19</v>
      </c>
      <c r="E1676" t="s">
        <v>20</v>
      </c>
      <c r="F1676" t="s">
        <v>21</v>
      </c>
      <c r="G1676" t="s">
        <v>19</v>
      </c>
      <c r="H1676" t="s">
        <v>30</v>
      </c>
      <c r="I1676" t="s">
        <v>20</v>
      </c>
      <c r="J1676" t="s">
        <v>22</v>
      </c>
      <c r="K1676" t="s">
        <v>30</v>
      </c>
      <c r="L1676" t="s">
        <v>20</v>
      </c>
      <c r="M1676" t="s">
        <v>20</v>
      </c>
      <c r="N1676" t="s">
        <v>30</v>
      </c>
    </row>
    <row r="1677" spans="1:14" x14ac:dyDescent="0.35">
      <c r="A1677" t="s">
        <v>807</v>
      </c>
      <c r="B1677" t="s">
        <v>1637</v>
      </c>
      <c r="C1677" t="s">
        <v>1694</v>
      </c>
      <c r="D1677" t="s">
        <v>19</v>
      </c>
      <c r="E1677" t="s">
        <v>20</v>
      </c>
      <c r="F1677" t="s">
        <v>21</v>
      </c>
      <c r="G1677" t="s">
        <v>19</v>
      </c>
      <c r="H1677" t="s">
        <v>30</v>
      </c>
      <c r="I1677" t="s">
        <v>20</v>
      </c>
      <c r="J1677" t="s">
        <v>22</v>
      </c>
      <c r="K1677" t="s">
        <v>22</v>
      </c>
      <c r="L1677" t="s">
        <v>20</v>
      </c>
      <c r="M1677" t="s">
        <v>20</v>
      </c>
      <c r="N1677" t="s">
        <v>30</v>
      </c>
    </row>
    <row r="1678" spans="1:14" x14ac:dyDescent="0.35">
      <c r="A1678" t="s">
        <v>807</v>
      </c>
      <c r="B1678" t="s">
        <v>1637</v>
      </c>
      <c r="C1678" t="s">
        <v>1695</v>
      </c>
      <c r="D1678" t="s">
        <v>19</v>
      </c>
      <c r="E1678" t="s">
        <v>20</v>
      </c>
      <c r="F1678" t="s">
        <v>21</v>
      </c>
      <c r="G1678" t="s">
        <v>19</v>
      </c>
      <c r="H1678" t="s">
        <v>22</v>
      </c>
      <c r="I1678" t="s">
        <v>20</v>
      </c>
      <c r="J1678" t="s">
        <v>22</v>
      </c>
      <c r="K1678" t="s">
        <v>30</v>
      </c>
      <c r="L1678" t="s">
        <v>20</v>
      </c>
      <c r="M1678" t="s">
        <v>20</v>
      </c>
      <c r="N1678" t="s">
        <v>22</v>
      </c>
    </row>
    <row r="1679" spans="1:14" x14ac:dyDescent="0.35">
      <c r="A1679" t="s">
        <v>807</v>
      </c>
      <c r="B1679" t="s">
        <v>1637</v>
      </c>
      <c r="C1679" t="s">
        <v>1696</v>
      </c>
      <c r="D1679" t="s">
        <v>19</v>
      </c>
      <c r="E1679" t="s">
        <v>20</v>
      </c>
      <c r="F1679" t="s">
        <v>21</v>
      </c>
      <c r="G1679" t="s">
        <v>19</v>
      </c>
      <c r="H1679" t="s">
        <v>30</v>
      </c>
      <c r="I1679" t="s">
        <v>20</v>
      </c>
      <c r="J1679" t="s">
        <v>22</v>
      </c>
      <c r="K1679" t="s">
        <v>30</v>
      </c>
      <c r="L1679" t="s">
        <v>20</v>
      </c>
      <c r="M1679" t="s">
        <v>20</v>
      </c>
      <c r="N1679" t="s">
        <v>30</v>
      </c>
    </row>
    <row r="1680" spans="1:14" x14ac:dyDescent="0.35">
      <c r="A1680" t="s">
        <v>807</v>
      </c>
      <c r="B1680" t="s">
        <v>1637</v>
      </c>
      <c r="C1680" t="s">
        <v>1697</v>
      </c>
      <c r="D1680" t="s">
        <v>19</v>
      </c>
      <c r="E1680" t="s">
        <v>20</v>
      </c>
      <c r="F1680" t="s">
        <v>21</v>
      </c>
      <c r="G1680" t="s">
        <v>19</v>
      </c>
      <c r="H1680" t="s">
        <v>21</v>
      </c>
      <c r="I1680" t="s">
        <v>20</v>
      </c>
      <c r="J1680" t="s">
        <v>22</v>
      </c>
      <c r="K1680" t="s">
        <v>22</v>
      </c>
      <c r="L1680" t="s">
        <v>20</v>
      </c>
      <c r="M1680" t="s">
        <v>20</v>
      </c>
      <c r="N1680" t="s">
        <v>30</v>
      </c>
    </row>
    <row r="1681" spans="1:14" x14ac:dyDescent="0.35">
      <c r="A1681" t="s">
        <v>807</v>
      </c>
      <c r="B1681" t="s">
        <v>1637</v>
      </c>
      <c r="C1681" t="s">
        <v>1698</v>
      </c>
      <c r="D1681" t="s">
        <v>19</v>
      </c>
      <c r="E1681" t="s">
        <v>20</v>
      </c>
      <c r="F1681" t="s">
        <v>21</v>
      </c>
      <c r="G1681" t="s">
        <v>19</v>
      </c>
      <c r="H1681" t="s">
        <v>22</v>
      </c>
      <c r="I1681" t="s">
        <v>20</v>
      </c>
      <c r="J1681" t="s">
        <v>22</v>
      </c>
      <c r="K1681" t="s">
        <v>20</v>
      </c>
      <c r="L1681" t="s">
        <v>20</v>
      </c>
      <c r="M1681" t="s">
        <v>20</v>
      </c>
      <c r="N1681" t="s">
        <v>20</v>
      </c>
    </row>
    <row r="1682" spans="1:14" x14ac:dyDescent="0.35">
      <c r="A1682" t="s">
        <v>807</v>
      </c>
      <c r="B1682" t="s">
        <v>1637</v>
      </c>
      <c r="C1682" t="s">
        <v>1699</v>
      </c>
      <c r="D1682" t="s">
        <v>19</v>
      </c>
      <c r="E1682" t="s">
        <v>20</v>
      </c>
      <c r="F1682" t="s">
        <v>21</v>
      </c>
      <c r="G1682" t="s">
        <v>19</v>
      </c>
      <c r="H1682" t="s">
        <v>30</v>
      </c>
      <c r="I1682" t="s">
        <v>20</v>
      </c>
      <c r="J1682" t="s">
        <v>22</v>
      </c>
      <c r="K1682" t="s">
        <v>22</v>
      </c>
      <c r="L1682" t="s">
        <v>20</v>
      </c>
      <c r="M1682" t="s">
        <v>20</v>
      </c>
      <c r="N1682" t="s">
        <v>30</v>
      </c>
    </row>
    <row r="1683" spans="1:14" x14ac:dyDescent="0.35">
      <c r="A1683" t="s">
        <v>807</v>
      </c>
      <c r="B1683" t="s">
        <v>1637</v>
      </c>
      <c r="C1683" t="s">
        <v>1700</v>
      </c>
      <c r="D1683" t="s">
        <v>19</v>
      </c>
      <c r="E1683" t="s">
        <v>20</v>
      </c>
      <c r="F1683" t="s">
        <v>21</v>
      </c>
      <c r="G1683" t="s">
        <v>19</v>
      </c>
      <c r="H1683" t="s">
        <v>30</v>
      </c>
      <c r="I1683" t="s">
        <v>20</v>
      </c>
      <c r="J1683" t="s">
        <v>22</v>
      </c>
      <c r="K1683" t="s">
        <v>22</v>
      </c>
      <c r="L1683" t="s">
        <v>20</v>
      </c>
      <c r="M1683" t="s">
        <v>20</v>
      </c>
      <c r="N1683" t="s">
        <v>30</v>
      </c>
    </row>
    <row r="1684" spans="1:14" x14ac:dyDescent="0.35">
      <c r="A1684" t="s">
        <v>807</v>
      </c>
      <c r="B1684" t="s">
        <v>1701</v>
      </c>
      <c r="C1684" t="s">
        <v>1702</v>
      </c>
      <c r="D1684" t="s">
        <v>19</v>
      </c>
      <c r="E1684" t="s">
        <v>20</v>
      </c>
      <c r="F1684" t="s">
        <v>21</v>
      </c>
      <c r="G1684" t="s">
        <v>19</v>
      </c>
      <c r="H1684" t="s">
        <v>22</v>
      </c>
      <c r="I1684" t="s">
        <v>20</v>
      </c>
      <c r="J1684" t="s">
        <v>22</v>
      </c>
      <c r="K1684" t="s">
        <v>22</v>
      </c>
      <c r="L1684" t="s">
        <v>20</v>
      </c>
      <c r="M1684" t="s">
        <v>20</v>
      </c>
      <c r="N1684" t="s">
        <v>30</v>
      </c>
    </row>
    <row r="1685" spans="1:14" x14ac:dyDescent="0.35">
      <c r="A1685" t="s">
        <v>807</v>
      </c>
      <c r="B1685" t="s">
        <v>1701</v>
      </c>
      <c r="C1685" t="s">
        <v>1703</v>
      </c>
      <c r="D1685" t="s">
        <v>19</v>
      </c>
      <c r="E1685" t="s">
        <v>20</v>
      </c>
      <c r="F1685" t="s">
        <v>21</v>
      </c>
      <c r="G1685" t="s">
        <v>19</v>
      </c>
      <c r="H1685" t="s">
        <v>22</v>
      </c>
      <c r="I1685" t="s">
        <v>20</v>
      </c>
      <c r="J1685" t="s">
        <v>22</v>
      </c>
      <c r="K1685" t="s">
        <v>22</v>
      </c>
      <c r="L1685" t="s">
        <v>20</v>
      </c>
      <c r="M1685" t="s">
        <v>20</v>
      </c>
      <c r="N1685" t="s">
        <v>30</v>
      </c>
    </row>
    <row r="1686" spans="1:14" x14ac:dyDescent="0.35">
      <c r="A1686" t="s">
        <v>807</v>
      </c>
      <c r="B1686" t="s">
        <v>1701</v>
      </c>
      <c r="C1686" t="s">
        <v>1704</v>
      </c>
      <c r="D1686" t="s">
        <v>19</v>
      </c>
      <c r="E1686" t="s">
        <v>20</v>
      </c>
      <c r="F1686" t="s">
        <v>21</v>
      </c>
      <c r="G1686" t="s">
        <v>19</v>
      </c>
      <c r="H1686" t="s">
        <v>19</v>
      </c>
      <c r="I1686" t="s">
        <v>20</v>
      </c>
      <c r="J1686" t="s">
        <v>22</v>
      </c>
      <c r="K1686" t="s">
        <v>22</v>
      </c>
      <c r="L1686" t="s">
        <v>20</v>
      </c>
      <c r="M1686" t="s">
        <v>20</v>
      </c>
      <c r="N1686" t="s">
        <v>30</v>
      </c>
    </row>
    <row r="1687" spans="1:14" x14ac:dyDescent="0.35">
      <c r="A1687" t="s">
        <v>807</v>
      </c>
      <c r="B1687" t="s">
        <v>1701</v>
      </c>
      <c r="C1687" t="s">
        <v>1705</v>
      </c>
      <c r="D1687" t="s">
        <v>19</v>
      </c>
      <c r="E1687" t="s">
        <v>20</v>
      </c>
      <c r="F1687" t="s">
        <v>21</v>
      </c>
      <c r="G1687" t="s">
        <v>19</v>
      </c>
      <c r="H1687" t="s">
        <v>22</v>
      </c>
      <c r="I1687" t="s">
        <v>20</v>
      </c>
      <c r="J1687" t="s">
        <v>22</v>
      </c>
      <c r="K1687" t="s">
        <v>20</v>
      </c>
      <c r="L1687" t="s">
        <v>20</v>
      </c>
      <c r="M1687" t="s">
        <v>20</v>
      </c>
      <c r="N1687" t="s">
        <v>30</v>
      </c>
    </row>
    <row r="1688" spans="1:14" x14ac:dyDescent="0.35">
      <c r="A1688" t="s">
        <v>807</v>
      </c>
      <c r="B1688" t="s">
        <v>1701</v>
      </c>
      <c r="C1688" t="s">
        <v>1706</v>
      </c>
      <c r="D1688" t="s">
        <v>19</v>
      </c>
      <c r="E1688" t="s">
        <v>20</v>
      </c>
      <c r="F1688" t="s">
        <v>21</v>
      </c>
      <c r="G1688" t="s">
        <v>19</v>
      </c>
      <c r="H1688" t="s">
        <v>22</v>
      </c>
      <c r="I1688" t="s">
        <v>20</v>
      </c>
      <c r="J1688" t="s">
        <v>22</v>
      </c>
      <c r="K1688" t="s">
        <v>22</v>
      </c>
      <c r="L1688" t="s">
        <v>20</v>
      </c>
      <c r="M1688" t="s">
        <v>20</v>
      </c>
      <c r="N1688" t="s">
        <v>30</v>
      </c>
    </row>
    <row r="1689" spans="1:14" x14ac:dyDescent="0.35">
      <c r="A1689" t="s">
        <v>807</v>
      </c>
      <c r="B1689" t="s">
        <v>1701</v>
      </c>
      <c r="C1689" t="s">
        <v>1707</v>
      </c>
      <c r="D1689" t="s">
        <v>19</v>
      </c>
      <c r="E1689" t="s">
        <v>20</v>
      </c>
      <c r="F1689" t="s">
        <v>21</v>
      </c>
      <c r="G1689" t="s">
        <v>19</v>
      </c>
      <c r="H1689" t="s">
        <v>19</v>
      </c>
      <c r="I1689" t="s">
        <v>20</v>
      </c>
      <c r="J1689" t="s">
        <v>22</v>
      </c>
      <c r="K1689" t="s">
        <v>22</v>
      </c>
      <c r="L1689" t="s">
        <v>20</v>
      </c>
      <c r="M1689" t="s">
        <v>20</v>
      </c>
      <c r="N1689" t="s">
        <v>30</v>
      </c>
    </row>
    <row r="1690" spans="1:14" x14ac:dyDescent="0.35">
      <c r="A1690" t="s">
        <v>807</v>
      </c>
      <c r="B1690" t="s">
        <v>1701</v>
      </c>
      <c r="C1690" t="s">
        <v>1708</v>
      </c>
      <c r="D1690" t="s">
        <v>19</v>
      </c>
      <c r="E1690" t="s">
        <v>20</v>
      </c>
      <c r="F1690" t="s">
        <v>21</v>
      </c>
      <c r="G1690" t="s">
        <v>19</v>
      </c>
      <c r="H1690" t="s">
        <v>22</v>
      </c>
      <c r="I1690" t="s">
        <v>20</v>
      </c>
      <c r="J1690" t="s">
        <v>22</v>
      </c>
      <c r="K1690" t="s">
        <v>30</v>
      </c>
      <c r="L1690" t="s">
        <v>20</v>
      </c>
      <c r="M1690" t="s">
        <v>20</v>
      </c>
      <c r="N1690" t="s">
        <v>30</v>
      </c>
    </row>
    <row r="1691" spans="1:14" x14ac:dyDescent="0.35">
      <c r="A1691" t="s">
        <v>807</v>
      </c>
      <c r="B1691" t="s">
        <v>1701</v>
      </c>
      <c r="C1691" t="s">
        <v>1709</v>
      </c>
      <c r="D1691" t="s">
        <v>19</v>
      </c>
      <c r="E1691" t="s">
        <v>20</v>
      </c>
      <c r="F1691" t="s">
        <v>21</v>
      </c>
      <c r="G1691" t="s">
        <v>30</v>
      </c>
      <c r="H1691" t="s">
        <v>19</v>
      </c>
      <c r="I1691" t="s">
        <v>20</v>
      </c>
      <c r="J1691" t="s">
        <v>22</v>
      </c>
      <c r="K1691" t="s">
        <v>22</v>
      </c>
      <c r="L1691" t="s">
        <v>20</v>
      </c>
      <c r="M1691" t="s">
        <v>20</v>
      </c>
      <c r="N1691" t="s">
        <v>30</v>
      </c>
    </row>
    <row r="1692" spans="1:14" x14ac:dyDescent="0.35">
      <c r="A1692" t="s">
        <v>807</v>
      </c>
      <c r="B1692" t="s">
        <v>1701</v>
      </c>
      <c r="C1692" t="s">
        <v>919</v>
      </c>
      <c r="D1692" t="s">
        <v>20</v>
      </c>
      <c r="E1692" t="s">
        <v>20</v>
      </c>
      <c r="F1692" t="s">
        <v>21</v>
      </c>
      <c r="G1692" t="s">
        <v>19</v>
      </c>
      <c r="H1692" t="s">
        <v>22</v>
      </c>
      <c r="I1692" t="s">
        <v>20</v>
      </c>
      <c r="J1692" t="s">
        <v>22</v>
      </c>
      <c r="K1692" t="s">
        <v>22</v>
      </c>
      <c r="L1692" t="s">
        <v>20</v>
      </c>
      <c r="M1692" t="s">
        <v>20</v>
      </c>
      <c r="N1692" t="s">
        <v>30</v>
      </c>
    </row>
    <row r="1693" spans="1:14" x14ac:dyDescent="0.35">
      <c r="A1693" t="s">
        <v>807</v>
      </c>
      <c r="B1693" t="s">
        <v>1701</v>
      </c>
      <c r="C1693" t="s">
        <v>1710</v>
      </c>
      <c r="D1693" t="s">
        <v>19</v>
      </c>
      <c r="E1693" t="s">
        <v>20</v>
      </c>
      <c r="F1693" t="s">
        <v>21</v>
      </c>
      <c r="G1693" t="s">
        <v>19</v>
      </c>
      <c r="H1693" t="s">
        <v>22</v>
      </c>
      <c r="I1693" t="s">
        <v>20</v>
      </c>
      <c r="J1693" t="s">
        <v>22</v>
      </c>
      <c r="K1693" t="s">
        <v>30</v>
      </c>
      <c r="L1693" t="s">
        <v>20</v>
      </c>
      <c r="M1693" t="s">
        <v>20</v>
      </c>
      <c r="N1693" t="s">
        <v>30</v>
      </c>
    </row>
    <row r="1694" spans="1:14" x14ac:dyDescent="0.35">
      <c r="A1694" t="s">
        <v>807</v>
      </c>
      <c r="B1694" t="s">
        <v>1701</v>
      </c>
      <c r="C1694" t="s">
        <v>1711</v>
      </c>
      <c r="D1694" t="s">
        <v>19</v>
      </c>
      <c r="E1694" t="s">
        <v>20</v>
      </c>
      <c r="F1694" t="s">
        <v>21</v>
      </c>
      <c r="G1694" t="s">
        <v>19</v>
      </c>
      <c r="H1694" t="s">
        <v>21</v>
      </c>
      <c r="I1694" t="s">
        <v>20</v>
      </c>
      <c r="J1694" t="s">
        <v>22</v>
      </c>
      <c r="K1694" t="s">
        <v>22</v>
      </c>
      <c r="L1694" t="s">
        <v>20</v>
      </c>
      <c r="M1694" t="s">
        <v>20</v>
      </c>
      <c r="N1694" t="s">
        <v>30</v>
      </c>
    </row>
    <row r="1695" spans="1:14" x14ac:dyDescent="0.35">
      <c r="A1695" t="s">
        <v>807</v>
      </c>
      <c r="B1695" t="s">
        <v>1701</v>
      </c>
      <c r="C1695" t="s">
        <v>1712</v>
      </c>
      <c r="D1695" t="s">
        <v>19</v>
      </c>
      <c r="E1695" t="s">
        <v>20</v>
      </c>
      <c r="F1695" t="s">
        <v>21</v>
      </c>
      <c r="G1695" t="s">
        <v>30</v>
      </c>
      <c r="H1695" t="s">
        <v>19</v>
      </c>
      <c r="I1695" t="s">
        <v>20</v>
      </c>
      <c r="J1695" t="s">
        <v>22</v>
      </c>
      <c r="K1695" t="s">
        <v>22</v>
      </c>
      <c r="L1695" t="s">
        <v>20</v>
      </c>
      <c r="M1695" t="s">
        <v>20</v>
      </c>
      <c r="N1695" t="s">
        <v>30</v>
      </c>
    </row>
    <row r="1696" spans="1:14" x14ac:dyDescent="0.35">
      <c r="A1696" t="s">
        <v>807</v>
      </c>
      <c r="B1696" t="s">
        <v>1701</v>
      </c>
      <c r="C1696" t="s">
        <v>1713</v>
      </c>
      <c r="D1696" t="s">
        <v>19</v>
      </c>
      <c r="E1696" t="s">
        <v>20</v>
      </c>
      <c r="F1696" t="s">
        <v>21</v>
      </c>
      <c r="G1696" t="s">
        <v>19</v>
      </c>
      <c r="H1696" t="s">
        <v>22</v>
      </c>
      <c r="I1696" t="s">
        <v>20</v>
      </c>
      <c r="J1696" t="s">
        <v>22</v>
      </c>
      <c r="K1696" t="s">
        <v>22</v>
      </c>
      <c r="L1696" t="s">
        <v>20</v>
      </c>
      <c r="M1696" t="s">
        <v>20</v>
      </c>
      <c r="N1696" t="s">
        <v>30</v>
      </c>
    </row>
    <row r="1697" spans="1:14" x14ac:dyDescent="0.35">
      <c r="A1697" t="s">
        <v>807</v>
      </c>
      <c r="B1697" t="s">
        <v>1701</v>
      </c>
      <c r="C1697" t="s">
        <v>1714</v>
      </c>
      <c r="D1697" t="s">
        <v>20</v>
      </c>
      <c r="E1697" t="s">
        <v>20</v>
      </c>
      <c r="F1697" t="s">
        <v>21</v>
      </c>
      <c r="G1697" t="s">
        <v>19</v>
      </c>
      <c r="H1697" t="s">
        <v>22</v>
      </c>
      <c r="I1697" t="s">
        <v>20</v>
      </c>
      <c r="J1697" t="s">
        <v>22</v>
      </c>
      <c r="K1697" t="s">
        <v>22</v>
      </c>
      <c r="L1697" t="s">
        <v>20</v>
      </c>
      <c r="M1697" t="s">
        <v>20</v>
      </c>
      <c r="N1697" t="s">
        <v>30</v>
      </c>
    </row>
    <row r="1698" spans="1:14" x14ac:dyDescent="0.35">
      <c r="A1698" t="s">
        <v>807</v>
      </c>
      <c r="B1698" t="s">
        <v>1701</v>
      </c>
      <c r="C1698" t="s">
        <v>1715</v>
      </c>
      <c r="D1698" t="s">
        <v>19</v>
      </c>
      <c r="E1698" t="s">
        <v>20</v>
      </c>
      <c r="F1698" t="s">
        <v>21</v>
      </c>
      <c r="G1698" t="s">
        <v>19</v>
      </c>
      <c r="H1698" t="s">
        <v>21</v>
      </c>
      <c r="I1698" t="s">
        <v>20</v>
      </c>
      <c r="J1698" t="s">
        <v>22</v>
      </c>
      <c r="K1698" t="s">
        <v>22</v>
      </c>
      <c r="L1698" t="s">
        <v>20</v>
      </c>
      <c r="M1698" t="s">
        <v>20</v>
      </c>
      <c r="N1698" t="s">
        <v>30</v>
      </c>
    </row>
    <row r="1699" spans="1:14" x14ac:dyDescent="0.35">
      <c r="A1699" t="s">
        <v>807</v>
      </c>
      <c r="B1699" t="s">
        <v>1701</v>
      </c>
      <c r="C1699" t="s">
        <v>1701</v>
      </c>
      <c r="D1699" t="s">
        <v>19</v>
      </c>
      <c r="E1699" t="s">
        <v>20</v>
      </c>
      <c r="F1699" t="s">
        <v>21</v>
      </c>
      <c r="G1699" t="s">
        <v>19</v>
      </c>
      <c r="H1699" t="s">
        <v>30</v>
      </c>
      <c r="I1699" t="s">
        <v>20</v>
      </c>
      <c r="J1699" t="s">
        <v>22</v>
      </c>
      <c r="K1699" t="s">
        <v>22</v>
      </c>
      <c r="L1699" t="s">
        <v>20</v>
      </c>
      <c r="M1699" t="s">
        <v>20</v>
      </c>
      <c r="N1699" t="s">
        <v>30</v>
      </c>
    </row>
    <row r="1700" spans="1:14" x14ac:dyDescent="0.35">
      <c r="A1700" t="s">
        <v>807</v>
      </c>
      <c r="B1700" t="s">
        <v>1701</v>
      </c>
      <c r="C1700" t="s">
        <v>1716</v>
      </c>
      <c r="D1700" t="s">
        <v>19</v>
      </c>
      <c r="E1700" t="s">
        <v>20</v>
      </c>
      <c r="F1700" t="s">
        <v>21</v>
      </c>
      <c r="G1700" t="s">
        <v>19</v>
      </c>
      <c r="H1700" t="s">
        <v>21</v>
      </c>
      <c r="I1700" t="s">
        <v>20</v>
      </c>
      <c r="J1700" t="s">
        <v>22</v>
      </c>
      <c r="K1700" t="s">
        <v>20</v>
      </c>
      <c r="L1700" t="s">
        <v>20</v>
      </c>
      <c r="M1700" t="s">
        <v>20</v>
      </c>
      <c r="N1700" t="s">
        <v>20</v>
      </c>
    </row>
    <row r="1701" spans="1:14" x14ac:dyDescent="0.35">
      <c r="A1701" t="s">
        <v>807</v>
      </c>
      <c r="B1701" t="s">
        <v>1701</v>
      </c>
      <c r="C1701" t="s">
        <v>1717</v>
      </c>
      <c r="D1701" t="s">
        <v>19</v>
      </c>
      <c r="E1701" t="s">
        <v>20</v>
      </c>
      <c r="F1701" t="s">
        <v>21</v>
      </c>
      <c r="G1701" t="s">
        <v>30</v>
      </c>
      <c r="H1701" t="s">
        <v>30</v>
      </c>
      <c r="I1701" t="s">
        <v>20</v>
      </c>
      <c r="J1701" t="s">
        <v>22</v>
      </c>
      <c r="K1701" t="s">
        <v>22</v>
      </c>
      <c r="L1701" t="s">
        <v>20</v>
      </c>
      <c r="M1701" t="s">
        <v>20</v>
      </c>
      <c r="N1701" t="s">
        <v>30</v>
      </c>
    </row>
    <row r="1702" spans="1:14" x14ac:dyDescent="0.35">
      <c r="A1702" t="s">
        <v>807</v>
      </c>
      <c r="B1702" t="s">
        <v>1701</v>
      </c>
      <c r="C1702" t="s">
        <v>1718</v>
      </c>
      <c r="D1702" t="s">
        <v>30</v>
      </c>
      <c r="E1702" t="s">
        <v>20</v>
      </c>
      <c r="F1702" t="s">
        <v>21</v>
      </c>
      <c r="G1702" t="s">
        <v>30</v>
      </c>
      <c r="H1702" t="s">
        <v>30</v>
      </c>
      <c r="I1702" t="s">
        <v>20</v>
      </c>
      <c r="J1702" t="s">
        <v>22</v>
      </c>
      <c r="K1702" t="s">
        <v>22</v>
      </c>
      <c r="L1702" t="s">
        <v>20</v>
      </c>
      <c r="M1702" t="s">
        <v>20</v>
      </c>
      <c r="N1702" t="s">
        <v>30</v>
      </c>
    </row>
    <row r="1703" spans="1:14" x14ac:dyDescent="0.35">
      <c r="A1703" t="s">
        <v>807</v>
      </c>
      <c r="B1703" t="s">
        <v>1701</v>
      </c>
      <c r="C1703" t="s">
        <v>1719</v>
      </c>
      <c r="D1703" t="s">
        <v>19</v>
      </c>
      <c r="E1703" t="s">
        <v>20</v>
      </c>
      <c r="F1703" t="s">
        <v>21</v>
      </c>
      <c r="G1703" t="s">
        <v>30</v>
      </c>
      <c r="H1703" t="s">
        <v>30</v>
      </c>
      <c r="I1703" t="s">
        <v>20</v>
      </c>
      <c r="J1703" t="s">
        <v>22</v>
      </c>
      <c r="K1703" t="s">
        <v>22</v>
      </c>
      <c r="L1703" t="s">
        <v>20</v>
      </c>
      <c r="M1703" t="s">
        <v>20</v>
      </c>
      <c r="N1703" t="s">
        <v>30</v>
      </c>
    </row>
    <row r="1704" spans="1:14" x14ac:dyDescent="0.35">
      <c r="A1704" t="s">
        <v>807</v>
      </c>
      <c r="B1704" t="s">
        <v>1701</v>
      </c>
      <c r="C1704" t="s">
        <v>1720</v>
      </c>
      <c r="D1704" t="s">
        <v>19</v>
      </c>
      <c r="E1704" t="s">
        <v>20</v>
      </c>
      <c r="F1704" t="s">
        <v>21</v>
      </c>
      <c r="G1704" t="s">
        <v>30</v>
      </c>
      <c r="H1704" t="s">
        <v>30</v>
      </c>
      <c r="I1704" t="s">
        <v>20</v>
      </c>
      <c r="J1704" t="s">
        <v>22</v>
      </c>
      <c r="K1704" t="s">
        <v>22</v>
      </c>
      <c r="L1704" t="s">
        <v>20</v>
      </c>
      <c r="M1704" t="s">
        <v>20</v>
      </c>
      <c r="N1704" t="s">
        <v>30</v>
      </c>
    </row>
    <row r="1705" spans="1:14" x14ac:dyDescent="0.35">
      <c r="A1705" t="s">
        <v>807</v>
      </c>
      <c r="B1705" t="s">
        <v>1701</v>
      </c>
      <c r="C1705" t="s">
        <v>1721</v>
      </c>
      <c r="D1705" t="s">
        <v>30</v>
      </c>
      <c r="E1705" t="s">
        <v>20</v>
      </c>
      <c r="F1705" t="s">
        <v>21</v>
      </c>
      <c r="G1705" t="s">
        <v>30</v>
      </c>
      <c r="H1705" t="s">
        <v>22</v>
      </c>
      <c r="I1705" t="s">
        <v>20</v>
      </c>
      <c r="J1705" t="s">
        <v>22</v>
      </c>
      <c r="K1705" t="s">
        <v>22</v>
      </c>
      <c r="L1705" t="s">
        <v>20</v>
      </c>
      <c r="M1705" t="s">
        <v>20</v>
      </c>
      <c r="N1705" t="s">
        <v>30</v>
      </c>
    </row>
    <row r="1706" spans="1:14" x14ac:dyDescent="0.35">
      <c r="A1706" t="s">
        <v>807</v>
      </c>
      <c r="B1706" t="s">
        <v>1701</v>
      </c>
      <c r="C1706" t="s">
        <v>1722</v>
      </c>
      <c r="D1706" t="s">
        <v>19</v>
      </c>
      <c r="E1706" t="s">
        <v>20</v>
      </c>
      <c r="F1706" t="s">
        <v>21</v>
      </c>
      <c r="G1706" t="s">
        <v>19</v>
      </c>
      <c r="H1706" t="s">
        <v>22</v>
      </c>
      <c r="I1706" t="s">
        <v>20</v>
      </c>
      <c r="J1706" t="s">
        <v>22</v>
      </c>
      <c r="K1706" t="s">
        <v>20</v>
      </c>
      <c r="L1706" t="s">
        <v>20</v>
      </c>
      <c r="M1706" t="s">
        <v>20</v>
      </c>
      <c r="N1706" t="s">
        <v>20</v>
      </c>
    </row>
    <row r="1707" spans="1:14" x14ac:dyDescent="0.35">
      <c r="A1707" t="s">
        <v>807</v>
      </c>
      <c r="B1707" t="s">
        <v>1701</v>
      </c>
      <c r="C1707" t="s">
        <v>1723</v>
      </c>
      <c r="D1707" t="s">
        <v>30</v>
      </c>
      <c r="E1707" t="s">
        <v>20</v>
      </c>
      <c r="F1707" t="s">
        <v>21</v>
      </c>
      <c r="G1707" t="s">
        <v>19</v>
      </c>
      <c r="H1707" t="s">
        <v>30</v>
      </c>
      <c r="I1707" t="s">
        <v>20</v>
      </c>
      <c r="J1707" t="s">
        <v>22</v>
      </c>
      <c r="K1707" t="s">
        <v>20</v>
      </c>
      <c r="L1707" t="s">
        <v>20</v>
      </c>
      <c r="M1707" t="s">
        <v>20</v>
      </c>
      <c r="N1707" t="s">
        <v>20</v>
      </c>
    </row>
    <row r="1708" spans="1:14" x14ac:dyDescent="0.35">
      <c r="A1708" t="s">
        <v>807</v>
      </c>
      <c r="B1708" t="s">
        <v>1701</v>
      </c>
      <c r="C1708" t="s">
        <v>1724</v>
      </c>
      <c r="D1708" t="s">
        <v>19</v>
      </c>
      <c r="E1708" t="s">
        <v>20</v>
      </c>
      <c r="F1708" t="s">
        <v>21</v>
      </c>
      <c r="G1708" t="s">
        <v>30</v>
      </c>
      <c r="H1708" t="s">
        <v>19</v>
      </c>
      <c r="I1708" t="s">
        <v>20</v>
      </c>
      <c r="J1708" t="s">
        <v>22</v>
      </c>
      <c r="K1708" t="s">
        <v>22</v>
      </c>
      <c r="L1708" t="s">
        <v>20</v>
      </c>
      <c r="M1708" t="s">
        <v>20</v>
      </c>
      <c r="N1708" t="s">
        <v>30</v>
      </c>
    </row>
    <row r="1709" spans="1:14" x14ac:dyDescent="0.35">
      <c r="A1709" t="s">
        <v>807</v>
      </c>
      <c r="B1709" t="s">
        <v>1701</v>
      </c>
      <c r="C1709" t="s">
        <v>1725</v>
      </c>
      <c r="D1709" t="s">
        <v>19</v>
      </c>
      <c r="E1709" t="s">
        <v>20</v>
      </c>
      <c r="F1709" t="s">
        <v>21</v>
      </c>
      <c r="G1709" t="s">
        <v>19</v>
      </c>
      <c r="H1709" t="s">
        <v>21</v>
      </c>
      <c r="I1709" t="s">
        <v>20</v>
      </c>
      <c r="J1709" t="s">
        <v>22</v>
      </c>
      <c r="K1709" t="s">
        <v>30</v>
      </c>
      <c r="L1709" t="s">
        <v>20</v>
      </c>
      <c r="M1709" t="s">
        <v>20</v>
      </c>
      <c r="N1709" t="s">
        <v>30</v>
      </c>
    </row>
    <row r="1710" spans="1:14" x14ac:dyDescent="0.35">
      <c r="A1710" t="s">
        <v>807</v>
      </c>
      <c r="B1710" t="s">
        <v>1701</v>
      </c>
      <c r="C1710" t="s">
        <v>1726</v>
      </c>
      <c r="D1710" t="s">
        <v>19</v>
      </c>
      <c r="E1710" t="s">
        <v>20</v>
      </c>
      <c r="F1710" t="s">
        <v>21</v>
      </c>
      <c r="G1710" t="s">
        <v>19</v>
      </c>
      <c r="H1710" t="s">
        <v>21</v>
      </c>
      <c r="I1710" t="s">
        <v>20</v>
      </c>
      <c r="J1710" t="s">
        <v>22</v>
      </c>
      <c r="K1710" t="s">
        <v>22</v>
      </c>
      <c r="L1710" t="s">
        <v>20</v>
      </c>
      <c r="M1710" t="s">
        <v>20</v>
      </c>
      <c r="N1710" t="s">
        <v>30</v>
      </c>
    </row>
    <row r="1711" spans="1:14" x14ac:dyDescent="0.35">
      <c r="A1711" t="s">
        <v>807</v>
      </c>
      <c r="B1711" t="s">
        <v>1701</v>
      </c>
      <c r="C1711" t="s">
        <v>1727</v>
      </c>
      <c r="D1711" t="s">
        <v>19</v>
      </c>
      <c r="E1711" t="s">
        <v>20</v>
      </c>
      <c r="F1711" t="s">
        <v>21</v>
      </c>
      <c r="G1711" t="s">
        <v>30</v>
      </c>
      <c r="H1711" t="s">
        <v>19</v>
      </c>
      <c r="I1711" t="s">
        <v>20</v>
      </c>
      <c r="J1711" t="s">
        <v>22</v>
      </c>
      <c r="K1711" t="s">
        <v>22</v>
      </c>
      <c r="L1711" t="s">
        <v>20</v>
      </c>
      <c r="M1711" t="s">
        <v>20</v>
      </c>
      <c r="N1711" t="s">
        <v>30</v>
      </c>
    </row>
    <row r="1712" spans="1:14" x14ac:dyDescent="0.35">
      <c r="A1712" t="s">
        <v>807</v>
      </c>
      <c r="B1712" t="s">
        <v>1701</v>
      </c>
      <c r="C1712" t="s">
        <v>1728</v>
      </c>
      <c r="D1712" t="s">
        <v>19</v>
      </c>
      <c r="E1712" t="s">
        <v>20</v>
      </c>
      <c r="F1712" t="s">
        <v>21</v>
      </c>
      <c r="G1712" t="s">
        <v>19</v>
      </c>
      <c r="H1712" t="s">
        <v>22</v>
      </c>
      <c r="I1712" t="s">
        <v>20</v>
      </c>
      <c r="J1712" t="s">
        <v>22</v>
      </c>
      <c r="K1712" t="s">
        <v>22</v>
      </c>
      <c r="L1712" t="s">
        <v>20</v>
      </c>
      <c r="M1712" t="s">
        <v>20</v>
      </c>
      <c r="N1712" t="s">
        <v>30</v>
      </c>
    </row>
    <row r="1713" spans="1:14" x14ac:dyDescent="0.35">
      <c r="A1713" t="s">
        <v>807</v>
      </c>
      <c r="B1713" t="s">
        <v>1701</v>
      </c>
      <c r="C1713" t="s">
        <v>1729</v>
      </c>
      <c r="D1713" t="s">
        <v>19</v>
      </c>
      <c r="E1713" t="s">
        <v>20</v>
      </c>
      <c r="F1713" t="s">
        <v>21</v>
      </c>
      <c r="G1713" t="s">
        <v>19</v>
      </c>
      <c r="H1713" t="s">
        <v>22</v>
      </c>
      <c r="I1713" t="s">
        <v>20</v>
      </c>
      <c r="J1713" t="s">
        <v>22</v>
      </c>
      <c r="K1713" t="s">
        <v>20</v>
      </c>
      <c r="L1713" t="s">
        <v>20</v>
      </c>
      <c r="M1713" t="s">
        <v>20</v>
      </c>
      <c r="N1713" t="s">
        <v>30</v>
      </c>
    </row>
    <row r="1714" spans="1:14" x14ac:dyDescent="0.35">
      <c r="A1714" t="s">
        <v>807</v>
      </c>
      <c r="B1714" t="s">
        <v>1701</v>
      </c>
      <c r="C1714" t="s">
        <v>1730</v>
      </c>
      <c r="D1714" t="s">
        <v>19</v>
      </c>
      <c r="E1714" t="s">
        <v>20</v>
      </c>
      <c r="F1714" t="s">
        <v>21</v>
      </c>
      <c r="G1714" t="s">
        <v>19</v>
      </c>
      <c r="H1714" t="s">
        <v>22</v>
      </c>
      <c r="I1714" t="s">
        <v>20</v>
      </c>
      <c r="J1714" t="s">
        <v>22</v>
      </c>
      <c r="K1714" t="s">
        <v>20</v>
      </c>
      <c r="L1714" t="s">
        <v>20</v>
      </c>
      <c r="M1714" t="s">
        <v>20</v>
      </c>
      <c r="N1714" t="s">
        <v>30</v>
      </c>
    </row>
    <row r="1715" spans="1:14" x14ac:dyDescent="0.35">
      <c r="A1715" t="s">
        <v>807</v>
      </c>
      <c r="B1715" t="s">
        <v>1701</v>
      </c>
      <c r="C1715" t="s">
        <v>1731</v>
      </c>
      <c r="D1715" t="s">
        <v>30</v>
      </c>
      <c r="E1715" t="s">
        <v>20</v>
      </c>
      <c r="F1715" t="s">
        <v>21</v>
      </c>
      <c r="G1715" t="s">
        <v>19</v>
      </c>
      <c r="H1715" t="s">
        <v>22</v>
      </c>
      <c r="I1715" t="s">
        <v>20</v>
      </c>
      <c r="J1715" t="s">
        <v>22</v>
      </c>
      <c r="K1715" t="s">
        <v>22</v>
      </c>
      <c r="L1715" t="s">
        <v>20</v>
      </c>
      <c r="M1715" t="s">
        <v>20</v>
      </c>
      <c r="N1715" t="s">
        <v>30</v>
      </c>
    </row>
    <row r="1716" spans="1:14" x14ac:dyDescent="0.35">
      <c r="A1716" t="s">
        <v>807</v>
      </c>
      <c r="B1716" t="s">
        <v>1732</v>
      </c>
      <c r="C1716" t="s">
        <v>1733</v>
      </c>
      <c r="D1716" t="s">
        <v>19</v>
      </c>
      <c r="E1716" t="s">
        <v>22</v>
      </c>
      <c r="F1716" t="s">
        <v>21</v>
      </c>
      <c r="G1716" t="s">
        <v>19</v>
      </c>
      <c r="H1716" t="s">
        <v>30</v>
      </c>
      <c r="I1716" t="s">
        <v>30</v>
      </c>
      <c r="J1716" t="s">
        <v>22</v>
      </c>
      <c r="K1716" t="s">
        <v>22</v>
      </c>
      <c r="L1716" t="s">
        <v>20</v>
      </c>
      <c r="M1716" t="s">
        <v>20</v>
      </c>
      <c r="N1716" t="s">
        <v>30</v>
      </c>
    </row>
    <row r="1717" spans="1:14" x14ac:dyDescent="0.35">
      <c r="A1717" t="s">
        <v>807</v>
      </c>
      <c r="B1717" t="s">
        <v>1732</v>
      </c>
      <c r="C1717" t="s">
        <v>1734</v>
      </c>
      <c r="D1717" t="s">
        <v>21</v>
      </c>
      <c r="E1717" t="s">
        <v>20</v>
      </c>
      <c r="F1717" t="s">
        <v>21</v>
      </c>
      <c r="G1717" t="s">
        <v>30</v>
      </c>
      <c r="H1717" t="s">
        <v>20</v>
      </c>
      <c r="I1717" t="s">
        <v>30</v>
      </c>
      <c r="J1717" t="s">
        <v>22</v>
      </c>
      <c r="K1717" t="s">
        <v>22</v>
      </c>
      <c r="L1717" t="s">
        <v>20</v>
      </c>
      <c r="M1717" t="s">
        <v>20</v>
      </c>
      <c r="N1717" t="s">
        <v>30</v>
      </c>
    </row>
    <row r="1718" spans="1:14" x14ac:dyDescent="0.35">
      <c r="A1718" t="s">
        <v>807</v>
      </c>
      <c r="B1718" t="s">
        <v>1732</v>
      </c>
      <c r="C1718" t="s">
        <v>1735</v>
      </c>
      <c r="D1718" t="s">
        <v>21</v>
      </c>
      <c r="E1718" t="s">
        <v>20</v>
      </c>
      <c r="F1718" t="s">
        <v>21</v>
      </c>
      <c r="G1718" t="s">
        <v>22</v>
      </c>
      <c r="H1718" t="s">
        <v>30</v>
      </c>
      <c r="I1718" t="s">
        <v>20</v>
      </c>
      <c r="J1718" t="s">
        <v>22</v>
      </c>
      <c r="K1718" t="s">
        <v>22</v>
      </c>
      <c r="L1718" t="s">
        <v>20</v>
      </c>
      <c r="M1718" t="s">
        <v>20</v>
      </c>
      <c r="N1718" t="s">
        <v>30</v>
      </c>
    </row>
    <row r="1719" spans="1:14" x14ac:dyDescent="0.35">
      <c r="A1719" t="s">
        <v>807</v>
      </c>
      <c r="B1719" t="s">
        <v>1732</v>
      </c>
      <c r="C1719" t="s">
        <v>1736</v>
      </c>
      <c r="D1719" t="s">
        <v>20</v>
      </c>
      <c r="E1719" t="s">
        <v>20</v>
      </c>
      <c r="F1719" t="s">
        <v>21</v>
      </c>
      <c r="G1719" t="s">
        <v>19</v>
      </c>
      <c r="H1719" t="s">
        <v>19</v>
      </c>
      <c r="I1719" t="s">
        <v>20</v>
      </c>
      <c r="J1719" t="s">
        <v>22</v>
      </c>
      <c r="K1719" t="s">
        <v>20</v>
      </c>
      <c r="L1719" t="s">
        <v>20</v>
      </c>
      <c r="M1719" t="s">
        <v>20</v>
      </c>
      <c r="N1719" t="s">
        <v>20</v>
      </c>
    </row>
    <row r="1720" spans="1:14" x14ac:dyDescent="0.35">
      <c r="A1720" t="s">
        <v>807</v>
      </c>
      <c r="B1720" t="s">
        <v>1732</v>
      </c>
      <c r="C1720" t="s">
        <v>1737</v>
      </c>
      <c r="D1720" t="s">
        <v>19</v>
      </c>
      <c r="E1720" t="s">
        <v>20</v>
      </c>
      <c r="F1720" t="s">
        <v>21</v>
      </c>
      <c r="G1720" t="s">
        <v>19</v>
      </c>
      <c r="H1720" t="s">
        <v>30</v>
      </c>
      <c r="I1720" t="s">
        <v>20</v>
      </c>
      <c r="J1720" t="s">
        <v>22</v>
      </c>
      <c r="K1720" t="s">
        <v>20</v>
      </c>
      <c r="L1720" t="s">
        <v>20</v>
      </c>
      <c r="M1720" t="s">
        <v>20</v>
      </c>
      <c r="N1720" t="s">
        <v>20</v>
      </c>
    </row>
    <row r="1721" spans="1:14" x14ac:dyDescent="0.35">
      <c r="A1721" t="s">
        <v>807</v>
      </c>
      <c r="B1721" t="s">
        <v>1732</v>
      </c>
      <c r="C1721" t="s">
        <v>1738</v>
      </c>
      <c r="D1721" t="s">
        <v>30</v>
      </c>
      <c r="E1721" t="s">
        <v>20</v>
      </c>
      <c r="F1721" t="s">
        <v>21</v>
      </c>
      <c r="G1721" t="s">
        <v>19</v>
      </c>
      <c r="H1721" t="s">
        <v>19</v>
      </c>
      <c r="I1721" t="s">
        <v>20</v>
      </c>
      <c r="J1721" t="s">
        <v>22</v>
      </c>
      <c r="K1721" t="s">
        <v>22</v>
      </c>
      <c r="L1721" t="s">
        <v>20</v>
      </c>
      <c r="M1721" t="s">
        <v>20</v>
      </c>
      <c r="N1721" t="s">
        <v>30</v>
      </c>
    </row>
    <row r="1722" spans="1:14" x14ac:dyDescent="0.35">
      <c r="A1722" t="s">
        <v>807</v>
      </c>
      <c r="B1722" t="s">
        <v>1732</v>
      </c>
      <c r="C1722" t="s">
        <v>1739</v>
      </c>
      <c r="D1722" t="s">
        <v>19</v>
      </c>
      <c r="E1722" t="s">
        <v>20</v>
      </c>
      <c r="F1722" t="s">
        <v>21</v>
      </c>
      <c r="G1722" t="s">
        <v>30</v>
      </c>
      <c r="H1722" t="s">
        <v>19</v>
      </c>
      <c r="I1722" t="s">
        <v>20</v>
      </c>
      <c r="J1722" t="s">
        <v>22</v>
      </c>
      <c r="K1722" t="s">
        <v>22</v>
      </c>
      <c r="L1722" t="s">
        <v>20</v>
      </c>
      <c r="M1722" t="s">
        <v>20</v>
      </c>
      <c r="N1722" t="s">
        <v>30</v>
      </c>
    </row>
    <row r="1723" spans="1:14" x14ac:dyDescent="0.35">
      <c r="A1723" t="s">
        <v>807</v>
      </c>
      <c r="B1723" t="s">
        <v>1732</v>
      </c>
      <c r="C1723" t="s">
        <v>1740</v>
      </c>
      <c r="D1723" t="s">
        <v>22</v>
      </c>
      <c r="E1723" t="s">
        <v>20</v>
      </c>
      <c r="F1723" t="s">
        <v>21</v>
      </c>
      <c r="G1723" t="s">
        <v>30</v>
      </c>
      <c r="H1723" t="s">
        <v>19</v>
      </c>
      <c r="I1723" t="s">
        <v>20</v>
      </c>
      <c r="J1723" t="s">
        <v>22</v>
      </c>
      <c r="K1723" t="s">
        <v>22</v>
      </c>
      <c r="L1723" t="s">
        <v>20</v>
      </c>
      <c r="M1723" t="s">
        <v>20</v>
      </c>
      <c r="N1723" t="s">
        <v>30</v>
      </c>
    </row>
    <row r="1724" spans="1:14" x14ac:dyDescent="0.35">
      <c r="A1724" t="s">
        <v>807</v>
      </c>
      <c r="B1724" t="s">
        <v>1732</v>
      </c>
      <c r="C1724" t="s">
        <v>1741</v>
      </c>
      <c r="D1724" t="s">
        <v>22</v>
      </c>
      <c r="E1724" t="s">
        <v>20</v>
      </c>
      <c r="F1724" t="s">
        <v>21</v>
      </c>
      <c r="G1724" t="s">
        <v>19</v>
      </c>
      <c r="H1724" t="s">
        <v>19</v>
      </c>
      <c r="I1724" t="s">
        <v>30</v>
      </c>
      <c r="J1724" t="s">
        <v>22</v>
      </c>
      <c r="K1724" t="s">
        <v>20</v>
      </c>
      <c r="L1724" t="s">
        <v>20</v>
      </c>
      <c r="M1724" t="s">
        <v>20</v>
      </c>
      <c r="N1724" t="s">
        <v>19</v>
      </c>
    </row>
    <row r="1725" spans="1:14" x14ac:dyDescent="0.35">
      <c r="A1725" t="s">
        <v>807</v>
      </c>
      <c r="B1725" t="s">
        <v>1732</v>
      </c>
      <c r="C1725" t="s">
        <v>1742</v>
      </c>
      <c r="D1725" t="s">
        <v>19</v>
      </c>
      <c r="E1725" t="s">
        <v>20</v>
      </c>
      <c r="F1725" t="s">
        <v>21</v>
      </c>
      <c r="G1725" t="s">
        <v>19</v>
      </c>
      <c r="H1725" t="s">
        <v>30</v>
      </c>
      <c r="I1725" t="s">
        <v>30</v>
      </c>
      <c r="J1725" t="s">
        <v>22</v>
      </c>
      <c r="K1725" t="s">
        <v>22</v>
      </c>
      <c r="L1725" t="s">
        <v>20</v>
      </c>
      <c r="M1725" t="s">
        <v>20</v>
      </c>
      <c r="N1725" t="s">
        <v>30</v>
      </c>
    </row>
    <row r="1726" spans="1:14" x14ac:dyDescent="0.35">
      <c r="A1726" t="s">
        <v>807</v>
      </c>
      <c r="B1726" t="s">
        <v>1732</v>
      </c>
      <c r="C1726" t="s">
        <v>1743</v>
      </c>
      <c r="D1726" t="s">
        <v>19</v>
      </c>
      <c r="E1726" t="s">
        <v>20</v>
      </c>
      <c r="F1726" t="s">
        <v>21</v>
      </c>
      <c r="G1726" t="s">
        <v>19</v>
      </c>
      <c r="H1726" t="s">
        <v>19</v>
      </c>
      <c r="I1726" t="s">
        <v>20</v>
      </c>
      <c r="J1726" t="s">
        <v>22</v>
      </c>
      <c r="K1726" t="s">
        <v>22</v>
      </c>
      <c r="L1726" t="s">
        <v>20</v>
      </c>
      <c r="M1726" t="s">
        <v>20</v>
      </c>
      <c r="N1726" t="s">
        <v>30</v>
      </c>
    </row>
    <row r="1727" spans="1:14" x14ac:dyDescent="0.35">
      <c r="A1727" t="s">
        <v>807</v>
      </c>
      <c r="B1727" t="s">
        <v>1732</v>
      </c>
      <c r="C1727" t="s">
        <v>1744</v>
      </c>
      <c r="D1727" t="s">
        <v>19</v>
      </c>
      <c r="E1727" t="s">
        <v>20</v>
      </c>
      <c r="F1727" t="s">
        <v>21</v>
      </c>
      <c r="G1727" t="s">
        <v>19</v>
      </c>
      <c r="H1727" t="s">
        <v>30</v>
      </c>
      <c r="I1727" t="s">
        <v>30</v>
      </c>
      <c r="J1727" t="s">
        <v>22</v>
      </c>
      <c r="K1727" t="s">
        <v>22</v>
      </c>
      <c r="L1727" t="s">
        <v>20</v>
      </c>
      <c r="M1727" t="s">
        <v>20</v>
      </c>
      <c r="N1727" t="s">
        <v>30</v>
      </c>
    </row>
    <row r="1728" spans="1:14" x14ac:dyDescent="0.35">
      <c r="A1728" t="s">
        <v>807</v>
      </c>
      <c r="B1728" t="s">
        <v>1732</v>
      </c>
      <c r="C1728" t="s">
        <v>1745</v>
      </c>
      <c r="D1728" t="s">
        <v>19</v>
      </c>
      <c r="E1728" t="s">
        <v>20</v>
      </c>
      <c r="F1728" t="s">
        <v>21</v>
      </c>
      <c r="G1728" t="s">
        <v>19</v>
      </c>
      <c r="H1728" t="s">
        <v>19</v>
      </c>
      <c r="I1728" t="s">
        <v>20</v>
      </c>
      <c r="J1728" t="s">
        <v>22</v>
      </c>
      <c r="K1728" t="s">
        <v>20</v>
      </c>
      <c r="L1728" t="s">
        <v>20</v>
      </c>
      <c r="M1728" t="s">
        <v>20</v>
      </c>
      <c r="N1728" t="s">
        <v>30</v>
      </c>
    </row>
    <row r="1729" spans="1:14" x14ac:dyDescent="0.35">
      <c r="A1729" t="s">
        <v>807</v>
      </c>
      <c r="B1729" t="s">
        <v>1732</v>
      </c>
      <c r="C1729" t="s">
        <v>1746</v>
      </c>
      <c r="D1729" t="s">
        <v>19</v>
      </c>
      <c r="E1729" t="s">
        <v>20</v>
      </c>
      <c r="F1729" t="s">
        <v>21</v>
      </c>
      <c r="G1729" t="s">
        <v>19</v>
      </c>
      <c r="H1729" t="s">
        <v>19</v>
      </c>
      <c r="I1729" t="s">
        <v>20</v>
      </c>
      <c r="J1729" t="s">
        <v>22</v>
      </c>
      <c r="K1729" t="s">
        <v>20</v>
      </c>
      <c r="L1729" t="s">
        <v>20</v>
      </c>
      <c r="M1729" t="s">
        <v>20</v>
      </c>
      <c r="N1729" t="s">
        <v>30</v>
      </c>
    </row>
    <row r="1730" spans="1:14" x14ac:dyDescent="0.35">
      <c r="A1730" t="s">
        <v>807</v>
      </c>
      <c r="B1730" t="s">
        <v>1732</v>
      </c>
      <c r="C1730" t="s">
        <v>1747</v>
      </c>
      <c r="D1730" t="s">
        <v>19</v>
      </c>
      <c r="E1730" t="s">
        <v>20</v>
      </c>
      <c r="F1730" t="s">
        <v>21</v>
      </c>
      <c r="G1730" t="s">
        <v>19</v>
      </c>
      <c r="H1730" t="s">
        <v>19</v>
      </c>
      <c r="I1730" t="s">
        <v>20</v>
      </c>
      <c r="J1730" t="s">
        <v>22</v>
      </c>
      <c r="K1730" t="s">
        <v>22</v>
      </c>
      <c r="L1730" t="s">
        <v>20</v>
      </c>
      <c r="M1730" t="s">
        <v>20</v>
      </c>
      <c r="N1730" t="s">
        <v>30</v>
      </c>
    </row>
    <row r="1731" spans="1:14" x14ac:dyDescent="0.35">
      <c r="A1731" t="s">
        <v>807</v>
      </c>
      <c r="B1731" t="s">
        <v>1732</v>
      </c>
      <c r="C1731" t="s">
        <v>1748</v>
      </c>
      <c r="D1731" t="s">
        <v>19</v>
      </c>
      <c r="E1731" t="s">
        <v>20</v>
      </c>
      <c r="F1731" t="s">
        <v>21</v>
      </c>
      <c r="G1731" t="s">
        <v>19</v>
      </c>
      <c r="H1731" t="s">
        <v>30</v>
      </c>
      <c r="I1731" t="s">
        <v>20</v>
      </c>
      <c r="J1731" t="s">
        <v>22</v>
      </c>
      <c r="K1731" t="s">
        <v>20</v>
      </c>
      <c r="L1731" t="s">
        <v>20</v>
      </c>
      <c r="M1731" t="s">
        <v>20</v>
      </c>
      <c r="N1731" t="s">
        <v>20</v>
      </c>
    </row>
    <row r="1732" spans="1:14" x14ac:dyDescent="0.35">
      <c r="A1732" t="s">
        <v>807</v>
      </c>
      <c r="B1732" t="s">
        <v>1732</v>
      </c>
      <c r="C1732" t="s">
        <v>1732</v>
      </c>
      <c r="D1732" t="s">
        <v>21</v>
      </c>
      <c r="E1732" t="s">
        <v>21</v>
      </c>
      <c r="F1732" t="s">
        <v>21</v>
      </c>
      <c r="G1732" t="s">
        <v>30</v>
      </c>
      <c r="H1732" t="s">
        <v>22</v>
      </c>
      <c r="I1732" t="s">
        <v>30</v>
      </c>
      <c r="J1732" t="s">
        <v>22</v>
      </c>
      <c r="K1732" t="s">
        <v>22</v>
      </c>
      <c r="L1732" t="s">
        <v>20</v>
      </c>
      <c r="M1732" t="s">
        <v>20</v>
      </c>
      <c r="N1732" t="s">
        <v>30</v>
      </c>
    </row>
    <row r="1733" spans="1:14" x14ac:dyDescent="0.35">
      <c r="A1733" t="s">
        <v>807</v>
      </c>
      <c r="B1733" t="s">
        <v>1732</v>
      </c>
      <c r="C1733" t="s">
        <v>1749</v>
      </c>
      <c r="D1733" t="s">
        <v>19</v>
      </c>
      <c r="E1733" t="s">
        <v>20</v>
      </c>
      <c r="F1733" t="s">
        <v>21</v>
      </c>
      <c r="G1733" t="s">
        <v>19</v>
      </c>
      <c r="H1733" t="s">
        <v>30</v>
      </c>
      <c r="I1733" t="s">
        <v>20</v>
      </c>
      <c r="J1733" t="s">
        <v>22</v>
      </c>
      <c r="K1733" t="s">
        <v>22</v>
      </c>
      <c r="L1733" t="s">
        <v>20</v>
      </c>
      <c r="M1733" t="s">
        <v>20</v>
      </c>
      <c r="N1733" t="s">
        <v>30</v>
      </c>
    </row>
    <row r="1734" spans="1:14" x14ac:dyDescent="0.35">
      <c r="A1734" t="s">
        <v>807</v>
      </c>
      <c r="B1734" t="s">
        <v>1732</v>
      </c>
      <c r="C1734" t="s">
        <v>1750</v>
      </c>
      <c r="D1734" t="s">
        <v>21</v>
      </c>
      <c r="E1734" t="s">
        <v>20</v>
      </c>
      <c r="F1734" t="s">
        <v>21</v>
      </c>
      <c r="G1734" t="s">
        <v>19</v>
      </c>
      <c r="H1734" t="s">
        <v>30</v>
      </c>
      <c r="I1734" t="s">
        <v>20</v>
      </c>
      <c r="J1734" t="s">
        <v>22</v>
      </c>
      <c r="K1734" t="s">
        <v>22</v>
      </c>
      <c r="L1734" t="s">
        <v>20</v>
      </c>
      <c r="M1734" t="s">
        <v>20</v>
      </c>
      <c r="N1734" t="s">
        <v>30</v>
      </c>
    </row>
    <row r="1735" spans="1:14" x14ac:dyDescent="0.35">
      <c r="A1735" t="s">
        <v>807</v>
      </c>
      <c r="B1735" t="s">
        <v>1732</v>
      </c>
      <c r="C1735" t="s">
        <v>1751</v>
      </c>
      <c r="D1735" t="s">
        <v>19</v>
      </c>
      <c r="E1735" t="s">
        <v>20</v>
      </c>
      <c r="F1735" t="s">
        <v>21</v>
      </c>
      <c r="G1735" t="s">
        <v>19</v>
      </c>
      <c r="H1735" t="s">
        <v>30</v>
      </c>
      <c r="I1735" t="s">
        <v>30</v>
      </c>
      <c r="J1735" t="s">
        <v>22</v>
      </c>
      <c r="K1735" t="s">
        <v>20</v>
      </c>
      <c r="L1735" t="s">
        <v>20</v>
      </c>
      <c r="M1735" t="s">
        <v>20</v>
      </c>
      <c r="N1735" t="s">
        <v>30</v>
      </c>
    </row>
    <row r="1736" spans="1:14" x14ac:dyDescent="0.35">
      <c r="A1736" t="s">
        <v>807</v>
      </c>
      <c r="B1736" t="s">
        <v>1732</v>
      </c>
      <c r="C1736" t="s">
        <v>1752</v>
      </c>
      <c r="D1736" t="s">
        <v>19</v>
      </c>
      <c r="E1736" t="s">
        <v>20</v>
      </c>
      <c r="F1736" t="s">
        <v>21</v>
      </c>
      <c r="G1736" t="s">
        <v>19</v>
      </c>
      <c r="H1736" t="s">
        <v>30</v>
      </c>
      <c r="I1736" t="s">
        <v>20</v>
      </c>
      <c r="J1736" t="s">
        <v>22</v>
      </c>
      <c r="K1736" t="s">
        <v>22</v>
      </c>
      <c r="L1736" t="s">
        <v>20</v>
      </c>
      <c r="M1736" t="s">
        <v>20</v>
      </c>
      <c r="N1736" t="s">
        <v>30</v>
      </c>
    </row>
    <row r="1737" spans="1:14" x14ac:dyDescent="0.35">
      <c r="A1737" t="s">
        <v>807</v>
      </c>
      <c r="B1737" t="s">
        <v>1732</v>
      </c>
      <c r="C1737" t="s">
        <v>1753</v>
      </c>
      <c r="D1737" t="s">
        <v>19</v>
      </c>
      <c r="E1737" t="s">
        <v>20</v>
      </c>
      <c r="F1737" t="s">
        <v>21</v>
      </c>
      <c r="G1737" t="s">
        <v>19</v>
      </c>
      <c r="H1737" t="s">
        <v>19</v>
      </c>
      <c r="I1737" t="s">
        <v>20</v>
      </c>
      <c r="J1737" t="s">
        <v>22</v>
      </c>
      <c r="K1737" t="s">
        <v>22</v>
      </c>
      <c r="L1737" t="s">
        <v>20</v>
      </c>
      <c r="M1737" t="s">
        <v>20</v>
      </c>
      <c r="N1737" t="s">
        <v>30</v>
      </c>
    </row>
    <row r="1738" spans="1:14" x14ac:dyDescent="0.35">
      <c r="A1738" t="s">
        <v>807</v>
      </c>
      <c r="B1738" t="s">
        <v>1732</v>
      </c>
      <c r="C1738" t="s">
        <v>1754</v>
      </c>
      <c r="D1738" t="s">
        <v>19</v>
      </c>
      <c r="E1738" t="s">
        <v>20</v>
      </c>
      <c r="F1738" t="s">
        <v>21</v>
      </c>
      <c r="G1738" t="s">
        <v>19</v>
      </c>
      <c r="H1738" t="s">
        <v>20</v>
      </c>
      <c r="I1738" t="s">
        <v>20</v>
      </c>
      <c r="J1738" t="s">
        <v>22</v>
      </c>
      <c r="K1738" t="s">
        <v>22</v>
      </c>
      <c r="L1738" t="s">
        <v>20</v>
      </c>
      <c r="M1738" t="s">
        <v>20</v>
      </c>
      <c r="N1738" t="s">
        <v>30</v>
      </c>
    </row>
    <row r="1739" spans="1:14" x14ac:dyDescent="0.35">
      <c r="A1739" t="s">
        <v>807</v>
      </c>
      <c r="B1739" t="s">
        <v>1732</v>
      </c>
      <c r="C1739" t="s">
        <v>1755</v>
      </c>
      <c r="D1739" t="s">
        <v>19</v>
      </c>
      <c r="E1739" t="s">
        <v>20</v>
      </c>
      <c r="F1739" t="s">
        <v>21</v>
      </c>
      <c r="G1739" t="s">
        <v>19</v>
      </c>
      <c r="H1739" t="s">
        <v>30</v>
      </c>
      <c r="I1739" t="s">
        <v>20</v>
      </c>
      <c r="J1739" t="s">
        <v>22</v>
      </c>
      <c r="K1739" t="s">
        <v>22</v>
      </c>
      <c r="L1739" t="s">
        <v>20</v>
      </c>
      <c r="M1739" t="s">
        <v>20</v>
      </c>
      <c r="N1739" t="s">
        <v>30</v>
      </c>
    </row>
    <row r="1740" spans="1:14" x14ac:dyDescent="0.35">
      <c r="A1740" t="s">
        <v>807</v>
      </c>
      <c r="B1740" t="s">
        <v>1732</v>
      </c>
      <c r="C1740" t="s">
        <v>1756</v>
      </c>
      <c r="D1740" t="s">
        <v>30</v>
      </c>
      <c r="E1740" t="s">
        <v>20</v>
      </c>
      <c r="F1740" t="s">
        <v>21</v>
      </c>
      <c r="G1740" t="s">
        <v>19</v>
      </c>
      <c r="H1740" t="s">
        <v>30</v>
      </c>
      <c r="I1740" t="s">
        <v>20</v>
      </c>
      <c r="J1740" t="s">
        <v>22</v>
      </c>
      <c r="K1740" t="s">
        <v>20</v>
      </c>
      <c r="L1740" t="s">
        <v>20</v>
      </c>
      <c r="M1740" t="s">
        <v>20</v>
      </c>
      <c r="N1740" t="s">
        <v>20</v>
      </c>
    </row>
    <row r="1741" spans="1:14" x14ac:dyDescent="0.35">
      <c r="A1741" t="s">
        <v>807</v>
      </c>
      <c r="B1741" t="s">
        <v>1732</v>
      </c>
      <c r="C1741" t="s">
        <v>867</v>
      </c>
      <c r="D1741" t="s">
        <v>19</v>
      </c>
      <c r="E1741" t="s">
        <v>20</v>
      </c>
      <c r="F1741" t="s">
        <v>21</v>
      </c>
      <c r="G1741" t="s">
        <v>19</v>
      </c>
      <c r="H1741" t="s">
        <v>30</v>
      </c>
      <c r="I1741" t="s">
        <v>30</v>
      </c>
      <c r="J1741" t="s">
        <v>22</v>
      </c>
      <c r="K1741" t="s">
        <v>22</v>
      </c>
      <c r="L1741" t="s">
        <v>20</v>
      </c>
      <c r="M1741" t="s">
        <v>20</v>
      </c>
      <c r="N1741" t="s">
        <v>30</v>
      </c>
    </row>
    <row r="1742" spans="1:14" x14ac:dyDescent="0.35">
      <c r="A1742" t="s">
        <v>807</v>
      </c>
      <c r="B1742" t="s">
        <v>1732</v>
      </c>
      <c r="C1742" t="s">
        <v>1757</v>
      </c>
      <c r="D1742" t="s">
        <v>19</v>
      </c>
      <c r="E1742" t="s">
        <v>20</v>
      </c>
      <c r="F1742" t="s">
        <v>21</v>
      </c>
      <c r="G1742" t="s">
        <v>19</v>
      </c>
      <c r="H1742" t="s">
        <v>19</v>
      </c>
      <c r="I1742" t="s">
        <v>20</v>
      </c>
      <c r="J1742" t="s">
        <v>22</v>
      </c>
      <c r="K1742" t="s">
        <v>22</v>
      </c>
      <c r="L1742" t="s">
        <v>20</v>
      </c>
      <c r="M1742" t="s">
        <v>20</v>
      </c>
      <c r="N1742" t="s">
        <v>30</v>
      </c>
    </row>
    <row r="1743" spans="1:14" x14ac:dyDescent="0.35">
      <c r="A1743" t="s">
        <v>807</v>
      </c>
      <c r="B1743" t="s">
        <v>1732</v>
      </c>
      <c r="C1743" t="s">
        <v>1758</v>
      </c>
      <c r="D1743" t="s">
        <v>19</v>
      </c>
      <c r="E1743" t="s">
        <v>20</v>
      </c>
      <c r="F1743" t="s">
        <v>21</v>
      </c>
      <c r="G1743" t="s">
        <v>19</v>
      </c>
      <c r="H1743" t="s">
        <v>19</v>
      </c>
      <c r="I1743" t="s">
        <v>20</v>
      </c>
      <c r="J1743" t="s">
        <v>22</v>
      </c>
      <c r="K1743" t="s">
        <v>22</v>
      </c>
      <c r="L1743" t="s">
        <v>20</v>
      </c>
      <c r="M1743" t="s">
        <v>20</v>
      </c>
      <c r="N1743" t="s">
        <v>30</v>
      </c>
    </row>
    <row r="1744" spans="1:14" x14ac:dyDescent="0.35">
      <c r="A1744" t="s">
        <v>807</v>
      </c>
      <c r="B1744" t="s">
        <v>1732</v>
      </c>
      <c r="C1744" t="s">
        <v>1759</v>
      </c>
      <c r="D1744" t="s">
        <v>21</v>
      </c>
      <c r="E1744" t="s">
        <v>20</v>
      </c>
      <c r="F1744" t="s">
        <v>21</v>
      </c>
      <c r="G1744" t="s">
        <v>19</v>
      </c>
      <c r="H1744" t="s">
        <v>19</v>
      </c>
      <c r="I1744" t="s">
        <v>20</v>
      </c>
      <c r="J1744" t="s">
        <v>22</v>
      </c>
      <c r="K1744" t="s">
        <v>22</v>
      </c>
      <c r="L1744" t="s">
        <v>20</v>
      </c>
      <c r="M1744" t="s">
        <v>20</v>
      </c>
      <c r="N1744" t="s">
        <v>30</v>
      </c>
    </row>
    <row r="1745" spans="1:14" x14ac:dyDescent="0.35">
      <c r="A1745" t="s">
        <v>807</v>
      </c>
      <c r="B1745" t="s">
        <v>1732</v>
      </c>
      <c r="C1745" t="s">
        <v>1760</v>
      </c>
      <c r="D1745" t="s">
        <v>19</v>
      </c>
      <c r="E1745" t="s">
        <v>20</v>
      </c>
      <c r="F1745" t="s">
        <v>21</v>
      </c>
      <c r="G1745" t="s">
        <v>19</v>
      </c>
      <c r="H1745" t="s">
        <v>19</v>
      </c>
      <c r="I1745" t="s">
        <v>30</v>
      </c>
      <c r="J1745" t="s">
        <v>22</v>
      </c>
      <c r="K1745" t="s">
        <v>22</v>
      </c>
      <c r="L1745" t="s">
        <v>20</v>
      </c>
      <c r="M1745" t="s">
        <v>20</v>
      </c>
      <c r="N1745" t="s">
        <v>30</v>
      </c>
    </row>
    <row r="1746" spans="1:14" x14ac:dyDescent="0.35">
      <c r="A1746" t="s">
        <v>807</v>
      </c>
      <c r="B1746" t="s">
        <v>1732</v>
      </c>
      <c r="C1746" t="s">
        <v>1761</v>
      </c>
      <c r="D1746" t="s">
        <v>19</v>
      </c>
      <c r="E1746" t="s">
        <v>20</v>
      </c>
      <c r="F1746" t="s">
        <v>21</v>
      </c>
      <c r="G1746" t="s">
        <v>19</v>
      </c>
      <c r="H1746" t="s">
        <v>30</v>
      </c>
      <c r="I1746" t="s">
        <v>20</v>
      </c>
      <c r="J1746" t="s">
        <v>22</v>
      </c>
      <c r="K1746" t="s">
        <v>22</v>
      </c>
      <c r="L1746" t="s">
        <v>20</v>
      </c>
      <c r="M1746" t="s">
        <v>20</v>
      </c>
      <c r="N1746" t="s">
        <v>30</v>
      </c>
    </row>
    <row r="1747" spans="1:14" x14ac:dyDescent="0.35">
      <c r="A1747" t="s">
        <v>807</v>
      </c>
      <c r="B1747" t="s">
        <v>1732</v>
      </c>
      <c r="C1747" t="s">
        <v>1762</v>
      </c>
      <c r="D1747" t="s">
        <v>19</v>
      </c>
      <c r="E1747" t="s">
        <v>20</v>
      </c>
      <c r="F1747" t="s">
        <v>21</v>
      </c>
      <c r="G1747" t="s">
        <v>19</v>
      </c>
      <c r="H1747" t="s">
        <v>19</v>
      </c>
      <c r="I1747" t="s">
        <v>20</v>
      </c>
      <c r="J1747" t="s">
        <v>22</v>
      </c>
      <c r="K1747" t="s">
        <v>20</v>
      </c>
      <c r="L1747" t="s">
        <v>20</v>
      </c>
      <c r="M1747" t="s">
        <v>20</v>
      </c>
      <c r="N1747" t="s">
        <v>20</v>
      </c>
    </row>
    <row r="1748" spans="1:14" x14ac:dyDescent="0.35">
      <c r="A1748" t="s">
        <v>807</v>
      </c>
      <c r="B1748" t="s">
        <v>1763</v>
      </c>
      <c r="C1748" t="s">
        <v>1764</v>
      </c>
      <c r="D1748" t="s">
        <v>30</v>
      </c>
      <c r="E1748" t="s">
        <v>20</v>
      </c>
      <c r="F1748" t="s">
        <v>19</v>
      </c>
      <c r="G1748" t="s">
        <v>19</v>
      </c>
      <c r="H1748" t="s">
        <v>19</v>
      </c>
      <c r="I1748" t="s">
        <v>20</v>
      </c>
      <c r="J1748" t="s">
        <v>19</v>
      </c>
      <c r="K1748" t="s">
        <v>22</v>
      </c>
      <c r="L1748" t="s">
        <v>20</v>
      </c>
      <c r="M1748" t="s">
        <v>20</v>
      </c>
      <c r="N1748" t="s">
        <v>30</v>
      </c>
    </row>
    <row r="1749" spans="1:14" x14ac:dyDescent="0.35">
      <c r="A1749" t="s">
        <v>807</v>
      </c>
      <c r="B1749" t="s">
        <v>1763</v>
      </c>
      <c r="C1749" t="s">
        <v>1765</v>
      </c>
      <c r="D1749" t="s">
        <v>19</v>
      </c>
      <c r="E1749" t="s">
        <v>20</v>
      </c>
      <c r="F1749" t="s">
        <v>19</v>
      </c>
      <c r="G1749" t="s">
        <v>30</v>
      </c>
      <c r="H1749" t="s">
        <v>30</v>
      </c>
      <c r="I1749" t="s">
        <v>20</v>
      </c>
      <c r="J1749" t="s">
        <v>19</v>
      </c>
      <c r="K1749" t="s">
        <v>22</v>
      </c>
      <c r="L1749" t="s">
        <v>20</v>
      </c>
      <c r="M1749" t="s">
        <v>20</v>
      </c>
      <c r="N1749" t="s">
        <v>30</v>
      </c>
    </row>
    <row r="1750" spans="1:14" x14ac:dyDescent="0.35">
      <c r="A1750" t="s">
        <v>807</v>
      </c>
      <c r="B1750" t="s">
        <v>1763</v>
      </c>
      <c r="C1750" t="s">
        <v>1766</v>
      </c>
      <c r="D1750" t="s">
        <v>19</v>
      </c>
      <c r="E1750" t="s">
        <v>20</v>
      </c>
      <c r="F1750" t="s">
        <v>19</v>
      </c>
      <c r="G1750" t="s">
        <v>30</v>
      </c>
      <c r="H1750" t="s">
        <v>30</v>
      </c>
      <c r="I1750" t="s">
        <v>20</v>
      </c>
      <c r="J1750" t="s">
        <v>19</v>
      </c>
      <c r="K1750" t="s">
        <v>22</v>
      </c>
      <c r="L1750" t="s">
        <v>20</v>
      </c>
      <c r="M1750" t="s">
        <v>20</v>
      </c>
      <c r="N1750" t="s">
        <v>30</v>
      </c>
    </row>
    <row r="1751" spans="1:14" x14ac:dyDescent="0.35">
      <c r="A1751" t="s">
        <v>807</v>
      </c>
      <c r="B1751" t="s">
        <v>1763</v>
      </c>
      <c r="C1751" t="s">
        <v>1767</v>
      </c>
      <c r="D1751" t="s">
        <v>19</v>
      </c>
      <c r="E1751" t="s">
        <v>20</v>
      </c>
      <c r="F1751" t="s">
        <v>19</v>
      </c>
      <c r="G1751" t="s">
        <v>22</v>
      </c>
      <c r="H1751" t="s">
        <v>22</v>
      </c>
      <c r="I1751" t="s">
        <v>20</v>
      </c>
      <c r="J1751" t="s">
        <v>30</v>
      </c>
      <c r="K1751" t="s">
        <v>22</v>
      </c>
      <c r="L1751" t="s">
        <v>20</v>
      </c>
      <c r="M1751" t="s">
        <v>20</v>
      </c>
      <c r="N1751" t="s">
        <v>19</v>
      </c>
    </row>
    <row r="1752" spans="1:14" x14ac:dyDescent="0.35">
      <c r="A1752" t="s">
        <v>807</v>
      </c>
      <c r="B1752" t="s">
        <v>1763</v>
      </c>
      <c r="C1752" t="s">
        <v>1768</v>
      </c>
      <c r="D1752" t="s">
        <v>30</v>
      </c>
      <c r="E1752" t="s">
        <v>20</v>
      </c>
      <c r="F1752" t="s">
        <v>21</v>
      </c>
      <c r="G1752" t="s">
        <v>19</v>
      </c>
      <c r="H1752" t="s">
        <v>19</v>
      </c>
      <c r="I1752" t="s">
        <v>20</v>
      </c>
      <c r="J1752" t="s">
        <v>22</v>
      </c>
      <c r="K1752" t="s">
        <v>22</v>
      </c>
      <c r="L1752" t="s">
        <v>20</v>
      </c>
      <c r="M1752" t="s">
        <v>20</v>
      </c>
      <c r="N1752" t="s">
        <v>30</v>
      </c>
    </row>
    <row r="1753" spans="1:14" x14ac:dyDescent="0.35">
      <c r="A1753" t="s">
        <v>807</v>
      </c>
      <c r="B1753" t="s">
        <v>1763</v>
      </c>
      <c r="C1753" t="s">
        <v>1769</v>
      </c>
      <c r="D1753" t="s">
        <v>30</v>
      </c>
      <c r="E1753" t="s">
        <v>20</v>
      </c>
      <c r="F1753" t="s">
        <v>21</v>
      </c>
      <c r="G1753" t="s">
        <v>19</v>
      </c>
      <c r="H1753" t="s">
        <v>19</v>
      </c>
      <c r="I1753" t="s">
        <v>20</v>
      </c>
      <c r="J1753" t="s">
        <v>22</v>
      </c>
      <c r="K1753" t="s">
        <v>22</v>
      </c>
      <c r="L1753" t="s">
        <v>20</v>
      </c>
      <c r="M1753" t="s">
        <v>20</v>
      </c>
      <c r="N1753" t="s">
        <v>19</v>
      </c>
    </row>
    <row r="1754" spans="1:14" x14ac:dyDescent="0.35">
      <c r="A1754" t="s">
        <v>807</v>
      </c>
      <c r="B1754" t="s">
        <v>1763</v>
      </c>
      <c r="C1754" t="s">
        <v>1770</v>
      </c>
      <c r="D1754" t="s">
        <v>19</v>
      </c>
      <c r="E1754" t="s">
        <v>20</v>
      </c>
      <c r="F1754" t="s">
        <v>19</v>
      </c>
      <c r="G1754" t="s">
        <v>19</v>
      </c>
      <c r="H1754" t="s">
        <v>19</v>
      </c>
      <c r="I1754" t="s">
        <v>20</v>
      </c>
      <c r="J1754" t="s">
        <v>19</v>
      </c>
      <c r="K1754" t="s">
        <v>22</v>
      </c>
      <c r="L1754" t="s">
        <v>20</v>
      </c>
      <c r="M1754" t="s">
        <v>20</v>
      </c>
      <c r="N1754" t="s">
        <v>30</v>
      </c>
    </row>
    <row r="1755" spans="1:14" x14ac:dyDescent="0.35">
      <c r="A1755" t="s">
        <v>807</v>
      </c>
      <c r="B1755" t="s">
        <v>1763</v>
      </c>
      <c r="C1755" t="s">
        <v>1771</v>
      </c>
      <c r="D1755" t="s">
        <v>30</v>
      </c>
      <c r="E1755" t="s">
        <v>20</v>
      </c>
      <c r="F1755" t="s">
        <v>21</v>
      </c>
      <c r="G1755" t="s">
        <v>19</v>
      </c>
      <c r="H1755" t="s">
        <v>19</v>
      </c>
      <c r="I1755" t="s">
        <v>20</v>
      </c>
      <c r="J1755" t="s">
        <v>22</v>
      </c>
      <c r="K1755" t="s">
        <v>22</v>
      </c>
      <c r="L1755" t="s">
        <v>20</v>
      </c>
      <c r="M1755" t="s">
        <v>20</v>
      </c>
      <c r="N1755" t="s">
        <v>30</v>
      </c>
    </row>
    <row r="1756" spans="1:14" x14ac:dyDescent="0.35">
      <c r="A1756" t="s">
        <v>807</v>
      </c>
      <c r="B1756" t="s">
        <v>1763</v>
      </c>
      <c r="C1756" t="s">
        <v>1772</v>
      </c>
      <c r="D1756" t="s">
        <v>30</v>
      </c>
      <c r="E1756" t="s">
        <v>20</v>
      </c>
      <c r="F1756" t="s">
        <v>19</v>
      </c>
      <c r="G1756" t="s">
        <v>19</v>
      </c>
      <c r="H1756" t="s">
        <v>22</v>
      </c>
      <c r="I1756" t="s">
        <v>20</v>
      </c>
      <c r="J1756" t="s">
        <v>30</v>
      </c>
      <c r="K1756" t="s">
        <v>22</v>
      </c>
      <c r="L1756" t="s">
        <v>20</v>
      </c>
      <c r="M1756" t="s">
        <v>20</v>
      </c>
      <c r="N1756" t="s">
        <v>30</v>
      </c>
    </row>
    <row r="1757" spans="1:14" x14ac:dyDescent="0.35">
      <c r="A1757" t="s">
        <v>807</v>
      </c>
      <c r="B1757" t="s">
        <v>1763</v>
      </c>
      <c r="C1757" t="s">
        <v>1763</v>
      </c>
      <c r="D1757" t="s">
        <v>30</v>
      </c>
      <c r="E1757" t="s">
        <v>20</v>
      </c>
      <c r="F1757" t="s">
        <v>19</v>
      </c>
      <c r="G1757" t="s">
        <v>19</v>
      </c>
      <c r="H1757" t="s">
        <v>19</v>
      </c>
      <c r="I1757" t="s">
        <v>20</v>
      </c>
      <c r="J1757" t="s">
        <v>19</v>
      </c>
      <c r="K1757" t="s">
        <v>22</v>
      </c>
      <c r="L1757" t="s">
        <v>20</v>
      </c>
      <c r="M1757" t="s">
        <v>20</v>
      </c>
      <c r="N1757" t="s">
        <v>30</v>
      </c>
    </row>
    <row r="1758" spans="1:14" x14ac:dyDescent="0.35">
      <c r="A1758" t="s">
        <v>807</v>
      </c>
      <c r="B1758" t="s">
        <v>1763</v>
      </c>
      <c r="C1758" t="s">
        <v>1773</v>
      </c>
      <c r="D1758" t="s">
        <v>19</v>
      </c>
      <c r="E1758" t="s">
        <v>20</v>
      </c>
      <c r="F1758" t="s">
        <v>19</v>
      </c>
      <c r="G1758" t="s">
        <v>19</v>
      </c>
      <c r="H1758" t="s">
        <v>30</v>
      </c>
      <c r="I1758" t="s">
        <v>20</v>
      </c>
      <c r="J1758" t="s">
        <v>19</v>
      </c>
      <c r="K1758" t="s">
        <v>22</v>
      </c>
      <c r="L1758" t="s">
        <v>20</v>
      </c>
      <c r="M1758" t="s">
        <v>20</v>
      </c>
      <c r="N1758" t="s">
        <v>30</v>
      </c>
    </row>
    <row r="1759" spans="1:14" x14ac:dyDescent="0.35">
      <c r="A1759" t="s">
        <v>807</v>
      </c>
      <c r="B1759" t="s">
        <v>1763</v>
      </c>
      <c r="C1759" t="s">
        <v>1774</v>
      </c>
      <c r="D1759" t="s">
        <v>19</v>
      </c>
      <c r="E1759" t="s">
        <v>20</v>
      </c>
      <c r="F1759" t="s">
        <v>19</v>
      </c>
      <c r="G1759" t="s">
        <v>30</v>
      </c>
      <c r="H1759" t="s">
        <v>30</v>
      </c>
      <c r="I1759" t="s">
        <v>20</v>
      </c>
      <c r="J1759" t="s">
        <v>19</v>
      </c>
      <c r="K1759" t="s">
        <v>22</v>
      </c>
      <c r="L1759" t="s">
        <v>20</v>
      </c>
      <c r="M1759" t="s">
        <v>20</v>
      </c>
      <c r="N1759" t="s">
        <v>30</v>
      </c>
    </row>
    <row r="1760" spans="1:14" x14ac:dyDescent="0.35">
      <c r="A1760" t="s">
        <v>807</v>
      </c>
      <c r="B1760" t="s">
        <v>1775</v>
      </c>
      <c r="C1760" t="s">
        <v>1776</v>
      </c>
      <c r="D1760" t="s">
        <v>19</v>
      </c>
      <c r="E1760" t="s">
        <v>22</v>
      </c>
      <c r="F1760" t="s">
        <v>21</v>
      </c>
      <c r="G1760" t="s">
        <v>19</v>
      </c>
      <c r="H1760" t="s">
        <v>19</v>
      </c>
      <c r="I1760" t="s">
        <v>30</v>
      </c>
      <c r="J1760" t="s">
        <v>22</v>
      </c>
      <c r="K1760" t="s">
        <v>22</v>
      </c>
      <c r="L1760" t="s">
        <v>20</v>
      </c>
      <c r="M1760" t="s">
        <v>20</v>
      </c>
      <c r="N1760" t="s">
        <v>19</v>
      </c>
    </row>
    <row r="1761" spans="1:14" x14ac:dyDescent="0.35">
      <c r="A1761" t="s">
        <v>807</v>
      </c>
      <c r="B1761" t="s">
        <v>1775</v>
      </c>
      <c r="C1761" t="s">
        <v>1404</v>
      </c>
      <c r="D1761" t="s">
        <v>19</v>
      </c>
      <c r="E1761" t="s">
        <v>20</v>
      </c>
      <c r="F1761" t="s">
        <v>21</v>
      </c>
      <c r="G1761" t="s">
        <v>19</v>
      </c>
      <c r="H1761" t="s">
        <v>30</v>
      </c>
      <c r="I1761" t="s">
        <v>30</v>
      </c>
      <c r="J1761" t="s">
        <v>22</v>
      </c>
      <c r="K1761" t="s">
        <v>30</v>
      </c>
      <c r="L1761" t="s">
        <v>20</v>
      </c>
      <c r="M1761" t="s">
        <v>20</v>
      </c>
      <c r="N1761" t="s">
        <v>19</v>
      </c>
    </row>
    <row r="1762" spans="1:14" x14ac:dyDescent="0.35">
      <c r="A1762" t="s">
        <v>807</v>
      </c>
      <c r="B1762" t="s">
        <v>1775</v>
      </c>
      <c r="C1762" t="s">
        <v>1200</v>
      </c>
      <c r="D1762" t="s">
        <v>19</v>
      </c>
      <c r="E1762" t="s">
        <v>20</v>
      </c>
      <c r="F1762" t="s">
        <v>21</v>
      </c>
      <c r="G1762" t="s">
        <v>19</v>
      </c>
      <c r="H1762" t="s">
        <v>30</v>
      </c>
      <c r="I1762" t="s">
        <v>30</v>
      </c>
      <c r="J1762" t="s">
        <v>22</v>
      </c>
      <c r="K1762" t="s">
        <v>20</v>
      </c>
      <c r="L1762" t="s">
        <v>20</v>
      </c>
      <c r="M1762" t="s">
        <v>20</v>
      </c>
      <c r="N1762" t="s">
        <v>20</v>
      </c>
    </row>
    <row r="1763" spans="1:14" x14ac:dyDescent="0.35">
      <c r="A1763" t="s">
        <v>807</v>
      </c>
      <c r="B1763" t="s">
        <v>1775</v>
      </c>
      <c r="C1763" t="s">
        <v>1777</v>
      </c>
      <c r="D1763" t="s">
        <v>19</v>
      </c>
      <c r="E1763" t="s">
        <v>22</v>
      </c>
      <c r="F1763" t="s">
        <v>21</v>
      </c>
      <c r="G1763" t="s">
        <v>19</v>
      </c>
      <c r="H1763" t="s">
        <v>30</v>
      </c>
      <c r="I1763" t="s">
        <v>30</v>
      </c>
      <c r="J1763" t="s">
        <v>22</v>
      </c>
      <c r="K1763" t="s">
        <v>22</v>
      </c>
      <c r="L1763" t="s">
        <v>20</v>
      </c>
      <c r="M1763" t="s">
        <v>20</v>
      </c>
      <c r="N1763" t="s">
        <v>19</v>
      </c>
    </row>
    <row r="1764" spans="1:14" x14ac:dyDescent="0.35">
      <c r="A1764" t="s">
        <v>807</v>
      </c>
      <c r="B1764" t="s">
        <v>1775</v>
      </c>
      <c r="C1764" t="s">
        <v>1778</v>
      </c>
      <c r="D1764" t="s">
        <v>19</v>
      </c>
      <c r="E1764" t="s">
        <v>20</v>
      </c>
      <c r="F1764" t="s">
        <v>21</v>
      </c>
      <c r="G1764" t="s">
        <v>19</v>
      </c>
      <c r="H1764" t="s">
        <v>19</v>
      </c>
      <c r="I1764" t="s">
        <v>20</v>
      </c>
      <c r="J1764" t="s">
        <v>22</v>
      </c>
      <c r="K1764" t="s">
        <v>22</v>
      </c>
      <c r="L1764" t="s">
        <v>20</v>
      </c>
      <c r="M1764" t="s">
        <v>20</v>
      </c>
      <c r="N1764" t="s">
        <v>19</v>
      </c>
    </row>
    <row r="1765" spans="1:14" x14ac:dyDescent="0.35">
      <c r="A1765" t="s">
        <v>807</v>
      </c>
      <c r="B1765" t="s">
        <v>1775</v>
      </c>
      <c r="C1765" t="s">
        <v>1779</v>
      </c>
      <c r="D1765" t="s">
        <v>19</v>
      </c>
      <c r="E1765" t="s">
        <v>22</v>
      </c>
      <c r="F1765" t="s">
        <v>21</v>
      </c>
      <c r="G1765" t="s">
        <v>19</v>
      </c>
      <c r="H1765" t="s">
        <v>19</v>
      </c>
      <c r="I1765" t="s">
        <v>30</v>
      </c>
      <c r="J1765" t="s">
        <v>22</v>
      </c>
      <c r="K1765" t="s">
        <v>22</v>
      </c>
      <c r="L1765" t="s">
        <v>20</v>
      </c>
      <c r="M1765" t="s">
        <v>20</v>
      </c>
      <c r="N1765" t="s">
        <v>19</v>
      </c>
    </row>
    <row r="1766" spans="1:14" x14ac:dyDescent="0.35">
      <c r="A1766" t="s">
        <v>807</v>
      </c>
      <c r="B1766" t="s">
        <v>1775</v>
      </c>
      <c r="C1766" t="s">
        <v>1780</v>
      </c>
      <c r="D1766" t="s">
        <v>19</v>
      </c>
      <c r="E1766" t="s">
        <v>20</v>
      </c>
      <c r="F1766" t="s">
        <v>21</v>
      </c>
      <c r="G1766" t="s">
        <v>19</v>
      </c>
      <c r="H1766" t="s">
        <v>19</v>
      </c>
      <c r="I1766" t="s">
        <v>30</v>
      </c>
      <c r="J1766" t="s">
        <v>22</v>
      </c>
      <c r="K1766" t="s">
        <v>20</v>
      </c>
      <c r="L1766" t="s">
        <v>20</v>
      </c>
      <c r="M1766" t="s">
        <v>20</v>
      </c>
      <c r="N1766" t="s">
        <v>19</v>
      </c>
    </row>
    <row r="1767" spans="1:14" x14ac:dyDescent="0.35">
      <c r="A1767" t="s">
        <v>807</v>
      </c>
      <c r="B1767" t="s">
        <v>1775</v>
      </c>
      <c r="C1767" t="s">
        <v>1781</v>
      </c>
      <c r="D1767" t="s">
        <v>19</v>
      </c>
      <c r="E1767" t="s">
        <v>20</v>
      </c>
      <c r="F1767" t="s">
        <v>21</v>
      </c>
      <c r="G1767" t="s">
        <v>19</v>
      </c>
      <c r="H1767" t="s">
        <v>30</v>
      </c>
      <c r="I1767" t="s">
        <v>20</v>
      </c>
      <c r="J1767" t="s">
        <v>22</v>
      </c>
      <c r="K1767" t="s">
        <v>22</v>
      </c>
      <c r="L1767" t="s">
        <v>20</v>
      </c>
      <c r="M1767" t="s">
        <v>20</v>
      </c>
      <c r="N1767" t="s">
        <v>19</v>
      </c>
    </row>
    <row r="1768" spans="1:14" x14ac:dyDescent="0.35">
      <c r="A1768" t="s">
        <v>807</v>
      </c>
      <c r="B1768" t="s">
        <v>1775</v>
      </c>
      <c r="C1768" t="s">
        <v>1782</v>
      </c>
      <c r="D1768" t="s">
        <v>19</v>
      </c>
      <c r="E1768" t="s">
        <v>20</v>
      </c>
      <c r="F1768" t="s">
        <v>21</v>
      </c>
      <c r="G1768" t="s">
        <v>19</v>
      </c>
      <c r="H1768" t="s">
        <v>22</v>
      </c>
      <c r="I1768" t="s">
        <v>30</v>
      </c>
      <c r="J1768" t="s">
        <v>22</v>
      </c>
      <c r="K1768" t="s">
        <v>30</v>
      </c>
      <c r="L1768" t="s">
        <v>20</v>
      </c>
      <c r="M1768" t="s">
        <v>20</v>
      </c>
      <c r="N1768" t="s">
        <v>19</v>
      </c>
    </row>
    <row r="1769" spans="1:14" x14ac:dyDescent="0.35">
      <c r="A1769" t="s">
        <v>807</v>
      </c>
      <c r="B1769" t="s">
        <v>1775</v>
      </c>
      <c r="C1769" t="s">
        <v>1783</v>
      </c>
      <c r="D1769" t="s">
        <v>19</v>
      </c>
      <c r="E1769" t="s">
        <v>20</v>
      </c>
      <c r="F1769" t="s">
        <v>21</v>
      </c>
      <c r="G1769" t="s">
        <v>19</v>
      </c>
      <c r="H1769" t="s">
        <v>20</v>
      </c>
      <c r="I1769" t="s">
        <v>20</v>
      </c>
      <c r="J1769" t="s">
        <v>22</v>
      </c>
      <c r="K1769" t="s">
        <v>30</v>
      </c>
      <c r="L1769" t="s">
        <v>20</v>
      </c>
      <c r="M1769" t="s">
        <v>20</v>
      </c>
      <c r="N1769" t="s">
        <v>19</v>
      </c>
    </row>
    <row r="1770" spans="1:14" x14ac:dyDescent="0.35">
      <c r="A1770" t="s">
        <v>807</v>
      </c>
      <c r="B1770" t="s">
        <v>1775</v>
      </c>
      <c r="C1770" t="s">
        <v>1784</v>
      </c>
      <c r="D1770" t="s">
        <v>19</v>
      </c>
      <c r="E1770" t="s">
        <v>20</v>
      </c>
      <c r="F1770" t="s">
        <v>21</v>
      </c>
      <c r="G1770" t="s">
        <v>19</v>
      </c>
      <c r="H1770" t="s">
        <v>22</v>
      </c>
      <c r="I1770" t="s">
        <v>30</v>
      </c>
      <c r="J1770" t="s">
        <v>22</v>
      </c>
      <c r="K1770" t="s">
        <v>30</v>
      </c>
      <c r="L1770" t="s">
        <v>20</v>
      </c>
      <c r="M1770" t="s">
        <v>20</v>
      </c>
      <c r="N1770" t="s">
        <v>19</v>
      </c>
    </row>
    <row r="1771" spans="1:14" x14ac:dyDescent="0.35">
      <c r="A1771" t="s">
        <v>807</v>
      </c>
      <c r="B1771" t="s">
        <v>1775</v>
      </c>
      <c r="C1771" t="s">
        <v>1785</v>
      </c>
      <c r="D1771" t="s">
        <v>19</v>
      </c>
      <c r="E1771" t="s">
        <v>20</v>
      </c>
      <c r="F1771" t="s">
        <v>21</v>
      </c>
      <c r="G1771" t="s">
        <v>30</v>
      </c>
      <c r="H1771" t="s">
        <v>19</v>
      </c>
      <c r="I1771" t="s">
        <v>20</v>
      </c>
      <c r="J1771" t="s">
        <v>22</v>
      </c>
      <c r="K1771" t="s">
        <v>20</v>
      </c>
      <c r="L1771" t="s">
        <v>20</v>
      </c>
      <c r="M1771" t="s">
        <v>20</v>
      </c>
      <c r="N1771" t="s">
        <v>20</v>
      </c>
    </row>
    <row r="1772" spans="1:14" x14ac:dyDescent="0.35">
      <c r="A1772" t="s">
        <v>807</v>
      </c>
      <c r="B1772" t="s">
        <v>1775</v>
      </c>
      <c r="C1772" t="s">
        <v>1786</v>
      </c>
      <c r="D1772" t="s">
        <v>19</v>
      </c>
      <c r="E1772" t="s">
        <v>20</v>
      </c>
      <c r="F1772" t="s">
        <v>21</v>
      </c>
      <c r="G1772" t="s">
        <v>19</v>
      </c>
      <c r="H1772" t="s">
        <v>19</v>
      </c>
      <c r="I1772" t="s">
        <v>20</v>
      </c>
      <c r="J1772" t="s">
        <v>22</v>
      </c>
      <c r="K1772" t="s">
        <v>22</v>
      </c>
      <c r="L1772" t="s">
        <v>20</v>
      </c>
      <c r="M1772" t="s">
        <v>20</v>
      </c>
      <c r="N1772" t="s">
        <v>19</v>
      </c>
    </row>
    <row r="1773" spans="1:14" x14ac:dyDescent="0.35">
      <c r="A1773" t="s">
        <v>807</v>
      </c>
      <c r="B1773" t="s">
        <v>1775</v>
      </c>
      <c r="C1773" t="s">
        <v>1787</v>
      </c>
      <c r="D1773" t="s">
        <v>19</v>
      </c>
      <c r="E1773" t="s">
        <v>20</v>
      </c>
      <c r="F1773" t="s">
        <v>21</v>
      </c>
      <c r="G1773" t="s">
        <v>19</v>
      </c>
      <c r="H1773" t="s">
        <v>19</v>
      </c>
      <c r="I1773" t="s">
        <v>20</v>
      </c>
      <c r="J1773" t="s">
        <v>22</v>
      </c>
      <c r="K1773" t="s">
        <v>20</v>
      </c>
      <c r="L1773" t="s">
        <v>20</v>
      </c>
      <c r="M1773" t="s">
        <v>20</v>
      </c>
      <c r="N1773" t="s">
        <v>19</v>
      </c>
    </row>
    <row r="1774" spans="1:14" x14ac:dyDescent="0.35">
      <c r="A1774" t="s">
        <v>807</v>
      </c>
      <c r="B1774" t="s">
        <v>1775</v>
      </c>
      <c r="C1774" t="s">
        <v>1788</v>
      </c>
      <c r="D1774" t="s">
        <v>20</v>
      </c>
      <c r="E1774" t="s">
        <v>20</v>
      </c>
      <c r="F1774" t="s">
        <v>21</v>
      </c>
      <c r="G1774" t="s">
        <v>19</v>
      </c>
      <c r="H1774" t="s">
        <v>30</v>
      </c>
      <c r="I1774" t="s">
        <v>30</v>
      </c>
      <c r="J1774" t="s">
        <v>22</v>
      </c>
      <c r="K1774" t="s">
        <v>22</v>
      </c>
      <c r="L1774" t="s">
        <v>20</v>
      </c>
      <c r="M1774" t="s">
        <v>20</v>
      </c>
      <c r="N1774" t="s">
        <v>19</v>
      </c>
    </row>
    <row r="1775" spans="1:14" x14ac:dyDescent="0.35">
      <c r="A1775" t="s">
        <v>807</v>
      </c>
      <c r="B1775" t="s">
        <v>1775</v>
      </c>
      <c r="C1775" t="s">
        <v>1789</v>
      </c>
      <c r="D1775" t="s">
        <v>19</v>
      </c>
      <c r="E1775" t="s">
        <v>20</v>
      </c>
      <c r="F1775" t="s">
        <v>21</v>
      </c>
      <c r="G1775" t="s">
        <v>19</v>
      </c>
      <c r="H1775" t="s">
        <v>19</v>
      </c>
      <c r="I1775" t="s">
        <v>30</v>
      </c>
      <c r="J1775" t="s">
        <v>22</v>
      </c>
      <c r="K1775" t="s">
        <v>20</v>
      </c>
      <c r="L1775" t="s">
        <v>20</v>
      </c>
      <c r="M1775" t="s">
        <v>20</v>
      </c>
      <c r="N1775" t="s">
        <v>19</v>
      </c>
    </row>
    <row r="1776" spans="1:14" x14ac:dyDescent="0.35">
      <c r="A1776" t="s">
        <v>807</v>
      </c>
      <c r="B1776" t="s">
        <v>1775</v>
      </c>
      <c r="C1776" t="s">
        <v>1790</v>
      </c>
      <c r="D1776" t="s">
        <v>19</v>
      </c>
      <c r="E1776" t="s">
        <v>20</v>
      </c>
      <c r="F1776" t="s">
        <v>21</v>
      </c>
      <c r="G1776" t="s">
        <v>30</v>
      </c>
      <c r="H1776" t="s">
        <v>19</v>
      </c>
      <c r="I1776" t="s">
        <v>20</v>
      </c>
      <c r="J1776" t="s">
        <v>22</v>
      </c>
      <c r="K1776" t="s">
        <v>20</v>
      </c>
      <c r="L1776" t="s">
        <v>20</v>
      </c>
      <c r="M1776" t="s">
        <v>20</v>
      </c>
      <c r="N1776" t="s">
        <v>20</v>
      </c>
    </row>
    <row r="1777" spans="1:14" x14ac:dyDescent="0.35">
      <c r="A1777" t="s">
        <v>807</v>
      </c>
      <c r="B1777" t="s">
        <v>1775</v>
      </c>
      <c r="C1777" t="s">
        <v>1791</v>
      </c>
      <c r="D1777" t="s">
        <v>19</v>
      </c>
      <c r="E1777" t="s">
        <v>20</v>
      </c>
      <c r="F1777" t="s">
        <v>21</v>
      </c>
      <c r="G1777" t="s">
        <v>19</v>
      </c>
      <c r="H1777" t="s">
        <v>19</v>
      </c>
      <c r="I1777" t="s">
        <v>20</v>
      </c>
      <c r="J1777" t="s">
        <v>22</v>
      </c>
      <c r="K1777" t="s">
        <v>20</v>
      </c>
      <c r="L1777" t="s">
        <v>20</v>
      </c>
      <c r="M1777" t="s">
        <v>20</v>
      </c>
      <c r="N1777" t="s">
        <v>19</v>
      </c>
    </row>
    <row r="1778" spans="1:14" x14ac:dyDescent="0.35">
      <c r="A1778" t="s">
        <v>807</v>
      </c>
      <c r="B1778" t="s">
        <v>1775</v>
      </c>
      <c r="C1778" t="s">
        <v>1792</v>
      </c>
      <c r="D1778" t="s">
        <v>19</v>
      </c>
      <c r="E1778" t="s">
        <v>20</v>
      </c>
      <c r="F1778" t="s">
        <v>21</v>
      </c>
      <c r="G1778" t="s">
        <v>19</v>
      </c>
      <c r="H1778" t="s">
        <v>19</v>
      </c>
      <c r="I1778" t="s">
        <v>30</v>
      </c>
      <c r="J1778" t="s">
        <v>22</v>
      </c>
      <c r="K1778" t="s">
        <v>22</v>
      </c>
      <c r="L1778" t="s">
        <v>20</v>
      </c>
      <c r="M1778" t="s">
        <v>20</v>
      </c>
      <c r="N1778" t="s">
        <v>19</v>
      </c>
    </row>
    <row r="1779" spans="1:14" x14ac:dyDescent="0.35">
      <c r="A1779" t="s">
        <v>807</v>
      </c>
      <c r="B1779" t="s">
        <v>1775</v>
      </c>
      <c r="C1779" t="s">
        <v>1793</v>
      </c>
      <c r="D1779" t="s">
        <v>19</v>
      </c>
      <c r="E1779" t="s">
        <v>20</v>
      </c>
      <c r="F1779" t="s">
        <v>21</v>
      </c>
      <c r="G1779" t="s">
        <v>19</v>
      </c>
      <c r="H1779" t="s">
        <v>21</v>
      </c>
      <c r="I1779" t="s">
        <v>30</v>
      </c>
      <c r="J1779" t="s">
        <v>22</v>
      </c>
      <c r="K1779" t="s">
        <v>20</v>
      </c>
      <c r="L1779" t="s">
        <v>20</v>
      </c>
      <c r="M1779" t="s">
        <v>20</v>
      </c>
      <c r="N1779" t="s">
        <v>20</v>
      </c>
    </row>
    <row r="1780" spans="1:14" x14ac:dyDescent="0.35">
      <c r="A1780" t="s">
        <v>807</v>
      </c>
      <c r="B1780" t="s">
        <v>1775</v>
      </c>
      <c r="C1780" t="s">
        <v>1794</v>
      </c>
      <c r="D1780" t="s">
        <v>22</v>
      </c>
      <c r="E1780" t="s">
        <v>20</v>
      </c>
      <c r="F1780" t="s">
        <v>21</v>
      </c>
      <c r="G1780" t="s">
        <v>19</v>
      </c>
      <c r="H1780" t="s">
        <v>19</v>
      </c>
      <c r="I1780" t="s">
        <v>20</v>
      </c>
      <c r="J1780" t="s">
        <v>22</v>
      </c>
      <c r="K1780" t="s">
        <v>22</v>
      </c>
      <c r="L1780" t="s">
        <v>20</v>
      </c>
      <c r="M1780" t="s">
        <v>20</v>
      </c>
      <c r="N1780" t="s">
        <v>30</v>
      </c>
    </row>
    <row r="1781" spans="1:14" x14ac:dyDescent="0.35">
      <c r="A1781" t="s">
        <v>807</v>
      </c>
      <c r="B1781" t="s">
        <v>1775</v>
      </c>
      <c r="C1781" t="s">
        <v>1775</v>
      </c>
      <c r="D1781" t="s">
        <v>19</v>
      </c>
      <c r="E1781" t="s">
        <v>20</v>
      </c>
      <c r="F1781" t="s">
        <v>21</v>
      </c>
      <c r="G1781" t="s">
        <v>19</v>
      </c>
      <c r="H1781" t="s">
        <v>22</v>
      </c>
      <c r="I1781" t="s">
        <v>30</v>
      </c>
      <c r="J1781" t="s">
        <v>22</v>
      </c>
      <c r="K1781" t="s">
        <v>22</v>
      </c>
      <c r="L1781" t="s">
        <v>20</v>
      </c>
      <c r="M1781" t="s">
        <v>20</v>
      </c>
      <c r="N1781" t="s">
        <v>19</v>
      </c>
    </row>
    <row r="1782" spans="1:14" x14ac:dyDescent="0.35">
      <c r="A1782" t="s">
        <v>807</v>
      </c>
      <c r="B1782" t="s">
        <v>1775</v>
      </c>
      <c r="C1782" t="s">
        <v>1795</v>
      </c>
      <c r="D1782" t="s">
        <v>20</v>
      </c>
      <c r="E1782" t="s">
        <v>20</v>
      </c>
      <c r="F1782" t="s">
        <v>21</v>
      </c>
      <c r="G1782" t="s">
        <v>30</v>
      </c>
      <c r="H1782" t="s">
        <v>19</v>
      </c>
      <c r="I1782" t="s">
        <v>20</v>
      </c>
      <c r="J1782" t="s">
        <v>22</v>
      </c>
      <c r="K1782" t="s">
        <v>22</v>
      </c>
      <c r="L1782" t="s">
        <v>20</v>
      </c>
      <c r="M1782" t="s">
        <v>20</v>
      </c>
      <c r="N1782" t="s">
        <v>19</v>
      </c>
    </row>
    <row r="1783" spans="1:14" x14ac:dyDescent="0.35">
      <c r="A1783" t="s">
        <v>807</v>
      </c>
      <c r="B1783" t="s">
        <v>1775</v>
      </c>
      <c r="C1783" t="s">
        <v>1796</v>
      </c>
      <c r="D1783" t="s">
        <v>20</v>
      </c>
      <c r="E1783" t="s">
        <v>20</v>
      </c>
      <c r="F1783" t="s">
        <v>21</v>
      </c>
      <c r="G1783" t="s">
        <v>19</v>
      </c>
      <c r="H1783" t="s">
        <v>22</v>
      </c>
      <c r="I1783" t="s">
        <v>30</v>
      </c>
      <c r="J1783" t="s">
        <v>22</v>
      </c>
      <c r="K1783" t="s">
        <v>22</v>
      </c>
      <c r="L1783" t="s">
        <v>20</v>
      </c>
      <c r="M1783" t="s">
        <v>20</v>
      </c>
      <c r="N1783" t="s">
        <v>19</v>
      </c>
    </row>
    <row r="1784" spans="1:14" x14ac:dyDescent="0.35">
      <c r="A1784" t="s">
        <v>807</v>
      </c>
      <c r="B1784" t="s">
        <v>1775</v>
      </c>
      <c r="C1784" t="s">
        <v>1797</v>
      </c>
      <c r="D1784" t="s">
        <v>19</v>
      </c>
      <c r="E1784" t="s">
        <v>20</v>
      </c>
      <c r="F1784" t="s">
        <v>21</v>
      </c>
      <c r="G1784" t="s">
        <v>30</v>
      </c>
      <c r="H1784" t="s">
        <v>19</v>
      </c>
      <c r="I1784" t="s">
        <v>20</v>
      </c>
      <c r="J1784" t="s">
        <v>22</v>
      </c>
      <c r="K1784" t="s">
        <v>20</v>
      </c>
      <c r="L1784" t="s">
        <v>20</v>
      </c>
      <c r="M1784" t="s">
        <v>20</v>
      </c>
      <c r="N1784" t="s">
        <v>20</v>
      </c>
    </row>
    <row r="1785" spans="1:14" x14ac:dyDescent="0.35">
      <c r="A1785" t="s">
        <v>807</v>
      </c>
      <c r="B1785" t="s">
        <v>1775</v>
      </c>
      <c r="C1785" t="s">
        <v>1798</v>
      </c>
      <c r="D1785" t="s">
        <v>19</v>
      </c>
      <c r="E1785" t="s">
        <v>20</v>
      </c>
      <c r="F1785" t="s">
        <v>21</v>
      </c>
      <c r="G1785" t="s">
        <v>19</v>
      </c>
      <c r="H1785" t="s">
        <v>22</v>
      </c>
      <c r="I1785" t="s">
        <v>20</v>
      </c>
      <c r="J1785" t="s">
        <v>22</v>
      </c>
      <c r="K1785" t="s">
        <v>22</v>
      </c>
      <c r="L1785" t="s">
        <v>20</v>
      </c>
      <c r="M1785" t="s">
        <v>20</v>
      </c>
      <c r="N1785" t="s">
        <v>30</v>
      </c>
    </row>
    <row r="1786" spans="1:14" x14ac:dyDescent="0.35">
      <c r="A1786" t="s">
        <v>807</v>
      </c>
      <c r="B1786" t="s">
        <v>1799</v>
      </c>
      <c r="C1786" t="s">
        <v>1800</v>
      </c>
      <c r="D1786" t="s">
        <v>19</v>
      </c>
      <c r="E1786" t="s">
        <v>20</v>
      </c>
      <c r="F1786" t="s">
        <v>19</v>
      </c>
      <c r="G1786" t="s">
        <v>19</v>
      </c>
      <c r="H1786" t="s">
        <v>19</v>
      </c>
      <c r="I1786" t="s">
        <v>20</v>
      </c>
      <c r="J1786" t="s">
        <v>22</v>
      </c>
      <c r="K1786" t="s">
        <v>22</v>
      </c>
      <c r="L1786" t="s">
        <v>20</v>
      </c>
      <c r="M1786" t="s">
        <v>20</v>
      </c>
      <c r="N1786" t="s">
        <v>19</v>
      </c>
    </row>
    <row r="1787" spans="1:14" x14ac:dyDescent="0.35">
      <c r="A1787" t="s">
        <v>807</v>
      </c>
      <c r="B1787" t="s">
        <v>1799</v>
      </c>
      <c r="C1787" t="s">
        <v>1801</v>
      </c>
      <c r="D1787" t="s">
        <v>19</v>
      </c>
      <c r="E1787" t="s">
        <v>20</v>
      </c>
      <c r="F1787" t="s">
        <v>19</v>
      </c>
      <c r="G1787" t="s">
        <v>19</v>
      </c>
      <c r="H1787" t="s">
        <v>19</v>
      </c>
      <c r="I1787" t="s">
        <v>20</v>
      </c>
      <c r="J1787" t="s">
        <v>22</v>
      </c>
      <c r="K1787" t="s">
        <v>21</v>
      </c>
      <c r="L1787" t="s">
        <v>20</v>
      </c>
      <c r="M1787" t="s">
        <v>20</v>
      </c>
      <c r="N1787" t="s">
        <v>19</v>
      </c>
    </row>
    <row r="1788" spans="1:14" x14ac:dyDescent="0.35">
      <c r="A1788" t="s">
        <v>807</v>
      </c>
      <c r="B1788" t="s">
        <v>1799</v>
      </c>
      <c r="C1788" t="s">
        <v>1802</v>
      </c>
      <c r="D1788" t="s">
        <v>19</v>
      </c>
      <c r="E1788" t="s">
        <v>20</v>
      </c>
      <c r="F1788" t="s">
        <v>19</v>
      </c>
      <c r="G1788" t="s">
        <v>19</v>
      </c>
      <c r="H1788" t="s">
        <v>19</v>
      </c>
      <c r="I1788" t="s">
        <v>20</v>
      </c>
      <c r="J1788" t="s">
        <v>22</v>
      </c>
      <c r="K1788" t="s">
        <v>21</v>
      </c>
      <c r="L1788" t="s">
        <v>20</v>
      </c>
      <c r="M1788" t="s">
        <v>20</v>
      </c>
      <c r="N1788" t="s">
        <v>19</v>
      </c>
    </row>
    <row r="1789" spans="1:14" x14ac:dyDescent="0.35">
      <c r="A1789" t="s">
        <v>807</v>
      </c>
      <c r="B1789" t="s">
        <v>1799</v>
      </c>
      <c r="C1789" t="s">
        <v>1803</v>
      </c>
      <c r="D1789" t="s">
        <v>30</v>
      </c>
      <c r="E1789" t="s">
        <v>20</v>
      </c>
      <c r="F1789" t="s">
        <v>19</v>
      </c>
      <c r="G1789" t="s">
        <v>19</v>
      </c>
      <c r="H1789" t="s">
        <v>19</v>
      </c>
      <c r="I1789" t="s">
        <v>20</v>
      </c>
      <c r="J1789" t="s">
        <v>22</v>
      </c>
      <c r="K1789" t="s">
        <v>21</v>
      </c>
      <c r="L1789" t="s">
        <v>20</v>
      </c>
      <c r="M1789" t="s">
        <v>20</v>
      </c>
      <c r="N1789" t="s">
        <v>19</v>
      </c>
    </row>
    <row r="1790" spans="1:14" x14ac:dyDescent="0.35">
      <c r="A1790" t="s">
        <v>807</v>
      </c>
      <c r="B1790" t="s">
        <v>1799</v>
      </c>
      <c r="C1790" t="s">
        <v>1804</v>
      </c>
      <c r="D1790" t="s">
        <v>19</v>
      </c>
      <c r="E1790" t="s">
        <v>20</v>
      </c>
      <c r="F1790" t="s">
        <v>19</v>
      </c>
      <c r="G1790" t="s">
        <v>19</v>
      </c>
      <c r="H1790" t="s">
        <v>19</v>
      </c>
      <c r="I1790" t="s">
        <v>20</v>
      </c>
      <c r="J1790" t="s">
        <v>22</v>
      </c>
      <c r="K1790" t="s">
        <v>21</v>
      </c>
      <c r="L1790" t="s">
        <v>20</v>
      </c>
      <c r="M1790" t="s">
        <v>20</v>
      </c>
      <c r="N1790" t="s">
        <v>19</v>
      </c>
    </row>
    <row r="1791" spans="1:14" x14ac:dyDescent="0.35">
      <c r="A1791" t="s">
        <v>807</v>
      </c>
      <c r="B1791" t="s">
        <v>1799</v>
      </c>
      <c r="C1791" t="s">
        <v>1805</v>
      </c>
      <c r="D1791" t="s">
        <v>30</v>
      </c>
      <c r="E1791" t="s">
        <v>20</v>
      </c>
      <c r="F1791" t="s">
        <v>19</v>
      </c>
      <c r="G1791" t="s">
        <v>19</v>
      </c>
      <c r="H1791" t="s">
        <v>19</v>
      </c>
      <c r="I1791" t="s">
        <v>20</v>
      </c>
      <c r="J1791" t="s">
        <v>22</v>
      </c>
      <c r="K1791" t="s">
        <v>21</v>
      </c>
      <c r="L1791" t="s">
        <v>20</v>
      </c>
      <c r="M1791" t="s">
        <v>20</v>
      </c>
      <c r="N1791" t="s">
        <v>19</v>
      </c>
    </row>
    <row r="1792" spans="1:14" x14ac:dyDescent="0.35">
      <c r="A1792" t="s">
        <v>807</v>
      </c>
      <c r="B1792" t="s">
        <v>1799</v>
      </c>
      <c r="C1792" t="s">
        <v>1806</v>
      </c>
      <c r="D1792" t="s">
        <v>30</v>
      </c>
      <c r="E1792" t="s">
        <v>20</v>
      </c>
      <c r="F1792" t="s">
        <v>19</v>
      </c>
      <c r="G1792" t="s">
        <v>19</v>
      </c>
      <c r="H1792" t="s">
        <v>19</v>
      </c>
      <c r="I1792" t="s">
        <v>20</v>
      </c>
      <c r="J1792" t="s">
        <v>22</v>
      </c>
      <c r="K1792" t="s">
        <v>22</v>
      </c>
      <c r="L1792" t="s">
        <v>20</v>
      </c>
      <c r="M1792" t="s">
        <v>20</v>
      </c>
      <c r="N1792" t="s">
        <v>19</v>
      </c>
    </row>
    <row r="1793" spans="1:14" x14ac:dyDescent="0.35">
      <c r="A1793" t="s">
        <v>807</v>
      </c>
      <c r="B1793" t="s">
        <v>1799</v>
      </c>
      <c r="C1793" t="s">
        <v>1807</v>
      </c>
      <c r="D1793" t="s">
        <v>19</v>
      </c>
      <c r="E1793" t="s">
        <v>20</v>
      </c>
      <c r="F1793" t="s">
        <v>19</v>
      </c>
      <c r="G1793" t="s">
        <v>19</v>
      </c>
      <c r="H1793" t="s">
        <v>19</v>
      </c>
      <c r="I1793" t="s">
        <v>20</v>
      </c>
      <c r="J1793" t="s">
        <v>22</v>
      </c>
      <c r="K1793" t="s">
        <v>22</v>
      </c>
      <c r="L1793" t="s">
        <v>20</v>
      </c>
      <c r="M1793" t="s">
        <v>20</v>
      </c>
      <c r="N1793" t="s">
        <v>19</v>
      </c>
    </row>
    <row r="1794" spans="1:14" x14ac:dyDescent="0.35">
      <c r="A1794" t="s">
        <v>807</v>
      </c>
      <c r="B1794" t="s">
        <v>1799</v>
      </c>
      <c r="C1794" t="s">
        <v>1808</v>
      </c>
      <c r="D1794" t="s">
        <v>30</v>
      </c>
      <c r="E1794" t="s">
        <v>20</v>
      </c>
      <c r="F1794" t="s">
        <v>19</v>
      </c>
      <c r="G1794" t="s">
        <v>19</v>
      </c>
      <c r="H1794" t="s">
        <v>19</v>
      </c>
      <c r="I1794" t="s">
        <v>20</v>
      </c>
      <c r="J1794" t="s">
        <v>22</v>
      </c>
      <c r="K1794" t="s">
        <v>21</v>
      </c>
      <c r="L1794" t="s">
        <v>20</v>
      </c>
      <c r="M1794" t="s">
        <v>20</v>
      </c>
      <c r="N1794" t="s">
        <v>19</v>
      </c>
    </row>
    <row r="1795" spans="1:14" x14ac:dyDescent="0.35">
      <c r="A1795" t="s">
        <v>807</v>
      </c>
      <c r="B1795" t="s">
        <v>1799</v>
      </c>
      <c r="C1795" t="s">
        <v>1809</v>
      </c>
      <c r="D1795" t="s">
        <v>30</v>
      </c>
      <c r="E1795" t="s">
        <v>20</v>
      </c>
      <c r="F1795" t="s">
        <v>19</v>
      </c>
      <c r="G1795" t="s">
        <v>30</v>
      </c>
      <c r="H1795" t="s">
        <v>19</v>
      </c>
      <c r="I1795" t="s">
        <v>20</v>
      </c>
      <c r="J1795" t="s">
        <v>22</v>
      </c>
      <c r="K1795" t="s">
        <v>21</v>
      </c>
      <c r="L1795" t="s">
        <v>20</v>
      </c>
      <c r="M1795" t="s">
        <v>20</v>
      </c>
      <c r="N1795" t="s">
        <v>19</v>
      </c>
    </row>
    <row r="1796" spans="1:14" x14ac:dyDescent="0.35">
      <c r="A1796" t="s">
        <v>807</v>
      </c>
      <c r="B1796" t="s">
        <v>1799</v>
      </c>
      <c r="C1796" t="s">
        <v>1810</v>
      </c>
      <c r="D1796" t="s">
        <v>30</v>
      </c>
      <c r="E1796" t="s">
        <v>20</v>
      </c>
      <c r="F1796" t="s">
        <v>19</v>
      </c>
      <c r="G1796" t="s">
        <v>19</v>
      </c>
      <c r="H1796" t="s">
        <v>19</v>
      </c>
      <c r="I1796" t="s">
        <v>20</v>
      </c>
      <c r="J1796" t="s">
        <v>22</v>
      </c>
      <c r="K1796" t="s">
        <v>22</v>
      </c>
      <c r="L1796" t="s">
        <v>20</v>
      </c>
      <c r="M1796" t="s">
        <v>20</v>
      </c>
      <c r="N1796" t="s">
        <v>19</v>
      </c>
    </row>
    <row r="1797" spans="1:14" x14ac:dyDescent="0.35">
      <c r="A1797" t="s">
        <v>807</v>
      </c>
      <c r="B1797" t="s">
        <v>1799</v>
      </c>
      <c r="C1797" t="s">
        <v>1811</v>
      </c>
      <c r="D1797" t="s">
        <v>30</v>
      </c>
      <c r="E1797" t="s">
        <v>20</v>
      </c>
      <c r="F1797" t="s">
        <v>19</v>
      </c>
      <c r="G1797" t="s">
        <v>30</v>
      </c>
      <c r="H1797" t="s">
        <v>19</v>
      </c>
      <c r="I1797" t="s">
        <v>20</v>
      </c>
      <c r="J1797" t="s">
        <v>22</v>
      </c>
      <c r="K1797" t="s">
        <v>21</v>
      </c>
      <c r="L1797" t="s">
        <v>20</v>
      </c>
      <c r="M1797" t="s">
        <v>20</v>
      </c>
      <c r="N1797" t="s">
        <v>19</v>
      </c>
    </row>
    <row r="1798" spans="1:14" x14ac:dyDescent="0.35">
      <c r="A1798" t="s">
        <v>807</v>
      </c>
      <c r="B1798" t="s">
        <v>1799</v>
      </c>
      <c r="C1798" t="s">
        <v>1799</v>
      </c>
      <c r="D1798" t="s">
        <v>30</v>
      </c>
      <c r="E1798" t="s">
        <v>20</v>
      </c>
      <c r="F1798" t="s">
        <v>19</v>
      </c>
      <c r="G1798" t="s">
        <v>19</v>
      </c>
      <c r="H1798" t="s">
        <v>19</v>
      </c>
      <c r="I1798" t="s">
        <v>20</v>
      </c>
      <c r="J1798" t="s">
        <v>22</v>
      </c>
      <c r="K1798" t="s">
        <v>22</v>
      </c>
      <c r="L1798" t="s">
        <v>20</v>
      </c>
      <c r="M1798" t="s">
        <v>20</v>
      </c>
      <c r="N1798" t="s">
        <v>19</v>
      </c>
    </row>
    <row r="1799" spans="1:14" x14ac:dyDescent="0.35">
      <c r="A1799" t="s">
        <v>807</v>
      </c>
      <c r="B1799" t="s">
        <v>1799</v>
      </c>
      <c r="C1799" t="s">
        <v>1812</v>
      </c>
      <c r="D1799" t="s">
        <v>20</v>
      </c>
      <c r="E1799" t="s">
        <v>20</v>
      </c>
      <c r="F1799" t="s">
        <v>19</v>
      </c>
      <c r="G1799" t="s">
        <v>19</v>
      </c>
      <c r="H1799" t="s">
        <v>19</v>
      </c>
      <c r="I1799" t="s">
        <v>20</v>
      </c>
      <c r="J1799" t="s">
        <v>22</v>
      </c>
      <c r="K1799" t="s">
        <v>22</v>
      </c>
      <c r="L1799" t="s">
        <v>20</v>
      </c>
      <c r="M1799" t="s">
        <v>20</v>
      </c>
      <c r="N1799" t="s">
        <v>19</v>
      </c>
    </row>
    <row r="1800" spans="1:14" x14ac:dyDescent="0.35">
      <c r="A1800" t="s">
        <v>807</v>
      </c>
      <c r="B1800" t="s">
        <v>1799</v>
      </c>
      <c r="C1800" t="s">
        <v>1813</v>
      </c>
      <c r="D1800" t="s">
        <v>19</v>
      </c>
      <c r="E1800" t="s">
        <v>20</v>
      </c>
      <c r="F1800" t="s">
        <v>19</v>
      </c>
      <c r="G1800" t="s">
        <v>19</v>
      </c>
      <c r="H1800" t="s">
        <v>19</v>
      </c>
      <c r="I1800" t="s">
        <v>20</v>
      </c>
      <c r="J1800" t="s">
        <v>22</v>
      </c>
      <c r="K1800" t="s">
        <v>22</v>
      </c>
      <c r="L1800" t="s">
        <v>20</v>
      </c>
      <c r="M1800" t="s">
        <v>20</v>
      </c>
      <c r="N1800" t="s">
        <v>19</v>
      </c>
    </row>
    <row r="1801" spans="1:14" x14ac:dyDescent="0.35">
      <c r="A1801" t="s">
        <v>807</v>
      </c>
      <c r="B1801" t="s">
        <v>1799</v>
      </c>
      <c r="C1801" t="s">
        <v>1369</v>
      </c>
      <c r="D1801" t="s">
        <v>22</v>
      </c>
      <c r="E1801" t="s">
        <v>20</v>
      </c>
      <c r="F1801" t="s">
        <v>19</v>
      </c>
      <c r="G1801" t="s">
        <v>30</v>
      </c>
      <c r="H1801" t="s">
        <v>19</v>
      </c>
      <c r="I1801" t="s">
        <v>20</v>
      </c>
      <c r="J1801" t="s">
        <v>22</v>
      </c>
      <c r="K1801" t="s">
        <v>21</v>
      </c>
      <c r="L1801" t="s">
        <v>20</v>
      </c>
      <c r="M1801" t="s">
        <v>20</v>
      </c>
      <c r="N1801" t="s">
        <v>19</v>
      </c>
    </row>
    <row r="1802" spans="1:14" x14ac:dyDescent="0.35">
      <c r="A1802" t="s">
        <v>807</v>
      </c>
      <c r="B1802" t="s">
        <v>1799</v>
      </c>
      <c r="C1802" t="s">
        <v>1814</v>
      </c>
      <c r="D1802" t="s">
        <v>19</v>
      </c>
      <c r="E1802" t="s">
        <v>20</v>
      </c>
      <c r="F1802" t="s">
        <v>19</v>
      </c>
      <c r="G1802" t="s">
        <v>19</v>
      </c>
      <c r="H1802" t="s">
        <v>19</v>
      </c>
      <c r="I1802" t="s">
        <v>20</v>
      </c>
      <c r="J1802" t="s">
        <v>22</v>
      </c>
      <c r="K1802" t="s">
        <v>21</v>
      </c>
      <c r="L1802" t="s">
        <v>20</v>
      </c>
      <c r="M1802" t="s">
        <v>20</v>
      </c>
      <c r="N1802" t="s">
        <v>30</v>
      </c>
    </row>
    <row r="1803" spans="1:14" x14ac:dyDescent="0.35">
      <c r="A1803" t="s">
        <v>807</v>
      </c>
      <c r="B1803" t="s">
        <v>1799</v>
      </c>
      <c r="C1803" t="s">
        <v>1815</v>
      </c>
      <c r="D1803" t="s">
        <v>30</v>
      </c>
      <c r="E1803" t="s">
        <v>20</v>
      </c>
      <c r="F1803" t="s">
        <v>19</v>
      </c>
      <c r="G1803" t="s">
        <v>19</v>
      </c>
      <c r="H1803" t="s">
        <v>19</v>
      </c>
      <c r="I1803" t="s">
        <v>20</v>
      </c>
      <c r="J1803" t="s">
        <v>22</v>
      </c>
      <c r="K1803" t="s">
        <v>21</v>
      </c>
      <c r="L1803" t="s">
        <v>20</v>
      </c>
      <c r="M1803" t="s">
        <v>20</v>
      </c>
      <c r="N1803" t="s">
        <v>19</v>
      </c>
    </row>
    <row r="1804" spans="1:14" x14ac:dyDescent="0.35">
      <c r="A1804" t="s">
        <v>807</v>
      </c>
      <c r="B1804" t="s">
        <v>1799</v>
      </c>
      <c r="C1804" t="s">
        <v>1816</v>
      </c>
      <c r="D1804" t="s">
        <v>21</v>
      </c>
      <c r="E1804" t="s">
        <v>20</v>
      </c>
      <c r="F1804" t="s">
        <v>19</v>
      </c>
      <c r="G1804" t="s">
        <v>30</v>
      </c>
      <c r="H1804" t="s">
        <v>19</v>
      </c>
      <c r="I1804" t="s">
        <v>20</v>
      </c>
      <c r="J1804" t="s">
        <v>22</v>
      </c>
      <c r="K1804" t="s">
        <v>20</v>
      </c>
      <c r="L1804" t="s">
        <v>20</v>
      </c>
      <c r="M1804" t="s">
        <v>20</v>
      </c>
      <c r="N1804" t="s">
        <v>20</v>
      </c>
    </row>
    <row r="1805" spans="1:14" x14ac:dyDescent="0.35">
      <c r="A1805" t="s">
        <v>807</v>
      </c>
      <c r="B1805" t="s">
        <v>1799</v>
      </c>
      <c r="C1805" t="s">
        <v>1817</v>
      </c>
      <c r="D1805" t="s">
        <v>19</v>
      </c>
      <c r="E1805" t="s">
        <v>20</v>
      </c>
      <c r="F1805" t="s">
        <v>19</v>
      </c>
      <c r="G1805" t="s">
        <v>19</v>
      </c>
      <c r="H1805" t="s">
        <v>19</v>
      </c>
      <c r="I1805" t="s">
        <v>20</v>
      </c>
      <c r="J1805" t="s">
        <v>22</v>
      </c>
      <c r="K1805" t="s">
        <v>21</v>
      </c>
      <c r="L1805" t="s">
        <v>20</v>
      </c>
      <c r="M1805" t="s">
        <v>20</v>
      </c>
      <c r="N1805" t="s">
        <v>19</v>
      </c>
    </row>
    <row r="1806" spans="1:14" x14ac:dyDescent="0.35">
      <c r="A1806" t="s">
        <v>807</v>
      </c>
      <c r="B1806" t="s">
        <v>1799</v>
      </c>
      <c r="C1806" t="s">
        <v>1818</v>
      </c>
      <c r="D1806" t="s">
        <v>22</v>
      </c>
      <c r="E1806" t="s">
        <v>20</v>
      </c>
      <c r="F1806" t="s">
        <v>19</v>
      </c>
      <c r="G1806" t="s">
        <v>30</v>
      </c>
      <c r="H1806" t="s">
        <v>19</v>
      </c>
      <c r="I1806" t="s">
        <v>20</v>
      </c>
      <c r="J1806" t="s">
        <v>22</v>
      </c>
      <c r="K1806" t="s">
        <v>20</v>
      </c>
      <c r="L1806" t="s">
        <v>20</v>
      </c>
      <c r="M1806" t="s">
        <v>20</v>
      </c>
      <c r="N1806" t="s">
        <v>20</v>
      </c>
    </row>
    <row r="1807" spans="1:14" x14ac:dyDescent="0.35">
      <c r="A1807" t="s">
        <v>807</v>
      </c>
      <c r="B1807" t="s">
        <v>1819</v>
      </c>
      <c r="C1807" t="s">
        <v>1820</v>
      </c>
      <c r="D1807" t="s">
        <v>19</v>
      </c>
      <c r="E1807" t="s">
        <v>20</v>
      </c>
      <c r="F1807" t="s">
        <v>21</v>
      </c>
      <c r="G1807" t="s">
        <v>19</v>
      </c>
      <c r="H1807" t="s">
        <v>19</v>
      </c>
      <c r="I1807" t="s">
        <v>20</v>
      </c>
      <c r="J1807" t="s">
        <v>22</v>
      </c>
      <c r="K1807" t="s">
        <v>22</v>
      </c>
      <c r="L1807" t="s">
        <v>20</v>
      </c>
      <c r="M1807" t="s">
        <v>20</v>
      </c>
      <c r="N1807" t="s">
        <v>30</v>
      </c>
    </row>
    <row r="1808" spans="1:14" x14ac:dyDescent="0.35">
      <c r="A1808" t="s">
        <v>807</v>
      </c>
      <c r="B1808" t="s">
        <v>1819</v>
      </c>
      <c r="C1808" t="s">
        <v>1800</v>
      </c>
      <c r="D1808" t="s">
        <v>19</v>
      </c>
      <c r="E1808" t="s">
        <v>20</v>
      </c>
      <c r="F1808" t="s">
        <v>21</v>
      </c>
      <c r="G1808" t="s">
        <v>19</v>
      </c>
      <c r="H1808" t="s">
        <v>19</v>
      </c>
      <c r="I1808" t="s">
        <v>20</v>
      </c>
      <c r="J1808" t="s">
        <v>22</v>
      </c>
      <c r="K1808" t="s">
        <v>20</v>
      </c>
      <c r="L1808" t="s">
        <v>20</v>
      </c>
      <c r="M1808" t="s">
        <v>20</v>
      </c>
      <c r="N1808" t="s">
        <v>20</v>
      </c>
    </row>
    <row r="1809" spans="1:14" x14ac:dyDescent="0.35">
      <c r="A1809" t="s">
        <v>807</v>
      </c>
      <c r="B1809" t="s">
        <v>1819</v>
      </c>
      <c r="C1809" t="s">
        <v>1821</v>
      </c>
      <c r="D1809" t="s">
        <v>19</v>
      </c>
      <c r="E1809" t="s">
        <v>20</v>
      </c>
      <c r="F1809" t="s">
        <v>21</v>
      </c>
      <c r="G1809" t="s">
        <v>19</v>
      </c>
      <c r="H1809" t="s">
        <v>30</v>
      </c>
      <c r="I1809" t="s">
        <v>20</v>
      </c>
      <c r="J1809" t="s">
        <v>22</v>
      </c>
      <c r="K1809" t="s">
        <v>22</v>
      </c>
      <c r="L1809" t="s">
        <v>20</v>
      </c>
      <c r="M1809" t="s">
        <v>20</v>
      </c>
      <c r="N1809" t="s">
        <v>30</v>
      </c>
    </row>
    <row r="1810" spans="1:14" x14ac:dyDescent="0.35">
      <c r="A1810" t="s">
        <v>807</v>
      </c>
      <c r="B1810" t="s">
        <v>1819</v>
      </c>
      <c r="C1810" t="s">
        <v>1822</v>
      </c>
      <c r="D1810" t="s">
        <v>19</v>
      </c>
      <c r="E1810" t="s">
        <v>20</v>
      </c>
      <c r="F1810" t="s">
        <v>21</v>
      </c>
      <c r="G1810" t="s">
        <v>19</v>
      </c>
      <c r="H1810" t="s">
        <v>30</v>
      </c>
      <c r="I1810" t="s">
        <v>20</v>
      </c>
      <c r="J1810" t="s">
        <v>22</v>
      </c>
      <c r="K1810" t="s">
        <v>22</v>
      </c>
      <c r="L1810" t="s">
        <v>20</v>
      </c>
      <c r="M1810" t="s">
        <v>20</v>
      </c>
      <c r="N1810" t="s">
        <v>30</v>
      </c>
    </row>
    <row r="1811" spans="1:14" x14ac:dyDescent="0.35">
      <c r="A1811" t="s">
        <v>807</v>
      </c>
      <c r="B1811" t="s">
        <v>1819</v>
      </c>
      <c r="C1811" t="s">
        <v>1823</v>
      </c>
      <c r="D1811" t="s">
        <v>19</v>
      </c>
      <c r="E1811" t="s">
        <v>20</v>
      </c>
      <c r="F1811" t="s">
        <v>21</v>
      </c>
      <c r="G1811" t="s">
        <v>30</v>
      </c>
      <c r="H1811" t="s">
        <v>30</v>
      </c>
      <c r="I1811" t="s">
        <v>20</v>
      </c>
      <c r="J1811" t="s">
        <v>22</v>
      </c>
      <c r="K1811" t="s">
        <v>22</v>
      </c>
      <c r="L1811" t="s">
        <v>20</v>
      </c>
      <c r="M1811" t="s">
        <v>20</v>
      </c>
      <c r="N1811" t="s">
        <v>22</v>
      </c>
    </row>
    <row r="1812" spans="1:14" x14ac:dyDescent="0.35">
      <c r="A1812" t="s">
        <v>807</v>
      </c>
      <c r="B1812" t="s">
        <v>1819</v>
      </c>
      <c r="C1812" t="s">
        <v>1824</v>
      </c>
      <c r="D1812" t="s">
        <v>30</v>
      </c>
      <c r="E1812" t="s">
        <v>20</v>
      </c>
      <c r="F1812" t="s">
        <v>21</v>
      </c>
      <c r="G1812" t="s">
        <v>30</v>
      </c>
      <c r="H1812" t="s">
        <v>30</v>
      </c>
      <c r="I1812" t="s">
        <v>20</v>
      </c>
      <c r="J1812" t="s">
        <v>22</v>
      </c>
      <c r="K1812" t="s">
        <v>22</v>
      </c>
      <c r="L1812" t="s">
        <v>20</v>
      </c>
      <c r="M1812" t="s">
        <v>20</v>
      </c>
      <c r="N1812" t="s">
        <v>30</v>
      </c>
    </row>
    <row r="1813" spans="1:14" x14ac:dyDescent="0.35">
      <c r="A1813" t="s">
        <v>807</v>
      </c>
      <c r="B1813" t="s">
        <v>1819</v>
      </c>
      <c r="C1813" t="s">
        <v>1825</v>
      </c>
      <c r="D1813" t="s">
        <v>22</v>
      </c>
      <c r="E1813" t="s">
        <v>20</v>
      </c>
      <c r="F1813" t="s">
        <v>21</v>
      </c>
      <c r="G1813" t="s">
        <v>30</v>
      </c>
      <c r="H1813" t="s">
        <v>19</v>
      </c>
      <c r="I1813" t="s">
        <v>20</v>
      </c>
      <c r="J1813" t="s">
        <v>22</v>
      </c>
      <c r="K1813" t="s">
        <v>22</v>
      </c>
      <c r="L1813" t="s">
        <v>20</v>
      </c>
      <c r="M1813" t="s">
        <v>20</v>
      </c>
      <c r="N1813" t="s">
        <v>22</v>
      </c>
    </row>
    <row r="1814" spans="1:14" x14ac:dyDescent="0.35">
      <c r="A1814" t="s">
        <v>807</v>
      </c>
      <c r="B1814" t="s">
        <v>1819</v>
      </c>
      <c r="C1814" t="s">
        <v>1826</v>
      </c>
      <c r="D1814" t="s">
        <v>19</v>
      </c>
      <c r="E1814" t="s">
        <v>20</v>
      </c>
      <c r="F1814" t="s">
        <v>21</v>
      </c>
      <c r="G1814" t="s">
        <v>19</v>
      </c>
      <c r="H1814" t="s">
        <v>19</v>
      </c>
      <c r="I1814" t="s">
        <v>20</v>
      </c>
      <c r="J1814" t="s">
        <v>22</v>
      </c>
      <c r="K1814" t="s">
        <v>22</v>
      </c>
      <c r="L1814" t="s">
        <v>20</v>
      </c>
      <c r="M1814" t="s">
        <v>20</v>
      </c>
      <c r="N1814" t="s">
        <v>22</v>
      </c>
    </row>
    <row r="1815" spans="1:14" x14ac:dyDescent="0.35">
      <c r="A1815" t="s">
        <v>807</v>
      </c>
      <c r="B1815" t="s">
        <v>1819</v>
      </c>
      <c r="C1815" t="s">
        <v>1827</v>
      </c>
      <c r="D1815" t="s">
        <v>19</v>
      </c>
      <c r="E1815" t="s">
        <v>20</v>
      </c>
      <c r="F1815" t="s">
        <v>21</v>
      </c>
      <c r="G1815" t="s">
        <v>19</v>
      </c>
      <c r="H1815" t="s">
        <v>19</v>
      </c>
      <c r="I1815" t="s">
        <v>20</v>
      </c>
      <c r="J1815" t="s">
        <v>22</v>
      </c>
      <c r="K1815" t="s">
        <v>22</v>
      </c>
      <c r="L1815" t="s">
        <v>20</v>
      </c>
      <c r="M1815" t="s">
        <v>20</v>
      </c>
      <c r="N1815" t="s">
        <v>22</v>
      </c>
    </row>
    <row r="1816" spans="1:14" x14ac:dyDescent="0.35">
      <c r="A1816" t="s">
        <v>807</v>
      </c>
      <c r="B1816" t="s">
        <v>1819</v>
      </c>
      <c r="C1816" t="s">
        <v>1828</v>
      </c>
      <c r="D1816" t="s">
        <v>19</v>
      </c>
      <c r="E1816" t="s">
        <v>20</v>
      </c>
      <c r="F1816" t="s">
        <v>21</v>
      </c>
      <c r="G1816" t="s">
        <v>30</v>
      </c>
      <c r="H1816" t="s">
        <v>19</v>
      </c>
      <c r="I1816" t="s">
        <v>20</v>
      </c>
      <c r="J1816" t="s">
        <v>22</v>
      </c>
      <c r="K1816" t="s">
        <v>22</v>
      </c>
      <c r="L1816" t="s">
        <v>20</v>
      </c>
      <c r="M1816" t="s">
        <v>20</v>
      </c>
      <c r="N1816" t="s">
        <v>30</v>
      </c>
    </row>
    <row r="1817" spans="1:14" x14ac:dyDescent="0.35">
      <c r="A1817" t="s">
        <v>807</v>
      </c>
      <c r="B1817" t="s">
        <v>1819</v>
      </c>
      <c r="C1817" t="s">
        <v>1829</v>
      </c>
      <c r="D1817" t="s">
        <v>19</v>
      </c>
      <c r="E1817" t="s">
        <v>20</v>
      </c>
      <c r="F1817" t="s">
        <v>21</v>
      </c>
      <c r="G1817" t="s">
        <v>19</v>
      </c>
      <c r="H1817" t="s">
        <v>19</v>
      </c>
      <c r="I1817" t="s">
        <v>20</v>
      </c>
      <c r="J1817" t="s">
        <v>22</v>
      </c>
      <c r="K1817" t="s">
        <v>22</v>
      </c>
      <c r="L1817" t="s">
        <v>20</v>
      </c>
      <c r="M1817" t="s">
        <v>20</v>
      </c>
      <c r="N1817" t="s">
        <v>22</v>
      </c>
    </row>
    <row r="1818" spans="1:14" x14ac:dyDescent="0.35">
      <c r="A1818" t="s">
        <v>807</v>
      </c>
      <c r="B1818" t="s">
        <v>1819</v>
      </c>
      <c r="C1818" t="s">
        <v>1830</v>
      </c>
      <c r="D1818" t="s">
        <v>19</v>
      </c>
      <c r="E1818" t="s">
        <v>20</v>
      </c>
      <c r="F1818" t="s">
        <v>21</v>
      </c>
      <c r="G1818" t="s">
        <v>19</v>
      </c>
      <c r="H1818" t="s">
        <v>30</v>
      </c>
      <c r="I1818" t="s">
        <v>20</v>
      </c>
      <c r="J1818" t="s">
        <v>22</v>
      </c>
      <c r="K1818" t="s">
        <v>22</v>
      </c>
      <c r="L1818" t="s">
        <v>20</v>
      </c>
      <c r="M1818" t="s">
        <v>20</v>
      </c>
      <c r="N1818" t="s">
        <v>30</v>
      </c>
    </row>
    <row r="1819" spans="1:14" x14ac:dyDescent="0.35">
      <c r="A1819" t="s">
        <v>807</v>
      </c>
      <c r="B1819" t="s">
        <v>1819</v>
      </c>
      <c r="C1819" t="s">
        <v>1831</v>
      </c>
      <c r="D1819" t="s">
        <v>30</v>
      </c>
      <c r="E1819" t="s">
        <v>20</v>
      </c>
      <c r="F1819" t="s">
        <v>21</v>
      </c>
      <c r="G1819" t="s">
        <v>30</v>
      </c>
      <c r="H1819" t="s">
        <v>19</v>
      </c>
      <c r="I1819" t="s">
        <v>20</v>
      </c>
      <c r="J1819" t="s">
        <v>22</v>
      </c>
      <c r="K1819" t="s">
        <v>22</v>
      </c>
      <c r="L1819" t="s">
        <v>20</v>
      </c>
      <c r="M1819" t="s">
        <v>20</v>
      </c>
      <c r="N1819" t="s">
        <v>22</v>
      </c>
    </row>
    <row r="1820" spans="1:14" x14ac:dyDescent="0.35">
      <c r="A1820" t="s">
        <v>807</v>
      </c>
      <c r="B1820" t="s">
        <v>1819</v>
      </c>
      <c r="C1820" t="s">
        <v>1832</v>
      </c>
      <c r="D1820" t="s">
        <v>19</v>
      </c>
      <c r="E1820" t="s">
        <v>20</v>
      </c>
      <c r="F1820" t="s">
        <v>21</v>
      </c>
      <c r="G1820" t="s">
        <v>19</v>
      </c>
      <c r="H1820" t="s">
        <v>30</v>
      </c>
      <c r="I1820" t="s">
        <v>20</v>
      </c>
      <c r="J1820" t="s">
        <v>22</v>
      </c>
      <c r="K1820" t="s">
        <v>22</v>
      </c>
      <c r="L1820" t="s">
        <v>20</v>
      </c>
      <c r="M1820" t="s">
        <v>20</v>
      </c>
      <c r="N1820" t="s">
        <v>22</v>
      </c>
    </row>
    <row r="1821" spans="1:14" x14ac:dyDescent="0.35">
      <c r="A1821" t="s">
        <v>807</v>
      </c>
      <c r="B1821" t="s">
        <v>1819</v>
      </c>
      <c r="C1821" t="s">
        <v>1833</v>
      </c>
      <c r="D1821" t="s">
        <v>30</v>
      </c>
      <c r="E1821" t="s">
        <v>20</v>
      </c>
      <c r="F1821" t="s">
        <v>21</v>
      </c>
      <c r="G1821" t="s">
        <v>19</v>
      </c>
      <c r="H1821" t="s">
        <v>30</v>
      </c>
      <c r="I1821" t="s">
        <v>20</v>
      </c>
      <c r="J1821" t="s">
        <v>22</v>
      </c>
      <c r="K1821" t="s">
        <v>22</v>
      </c>
      <c r="L1821" t="s">
        <v>20</v>
      </c>
      <c r="M1821" t="s">
        <v>20</v>
      </c>
      <c r="N1821" t="s">
        <v>22</v>
      </c>
    </row>
    <row r="1822" spans="1:14" x14ac:dyDescent="0.35">
      <c r="A1822" t="s">
        <v>807</v>
      </c>
      <c r="B1822" t="s">
        <v>1819</v>
      </c>
      <c r="C1822" t="s">
        <v>1834</v>
      </c>
      <c r="D1822" t="s">
        <v>30</v>
      </c>
      <c r="E1822" t="s">
        <v>20</v>
      </c>
      <c r="F1822" t="s">
        <v>21</v>
      </c>
      <c r="G1822" t="s">
        <v>30</v>
      </c>
      <c r="H1822" t="s">
        <v>19</v>
      </c>
      <c r="I1822" t="s">
        <v>20</v>
      </c>
      <c r="J1822" t="s">
        <v>22</v>
      </c>
      <c r="K1822" t="s">
        <v>22</v>
      </c>
      <c r="L1822" t="s">
        <v>20</v>
      </c>
      <c r="M1822" t="s">
        <v>20</v>
      </c>
      <c r="N1822" t="s">
        <v>22</v>
      </c>
    </row>
    <row r="1823" spans="1:14" x14ac:dyDescent="0.35">
      <c r="A1823" t="s">
        <v>807</v>
      </c>
      <c r="B1823" t="s">
        <v>1819</v>
      </c>
      <c r="C1823" t="s">
        <v>1835</v>
      </c>
      <c r="D1823" t="s">
        <v>19</v>
      </c>
      <c r="E1823" t="s">
        <v>20</v>
      </c>
      <c r="F1823" t="s">
        <v>21</v>
      </c>
      <c r="G1823" t="s">
        <v>19</v>
      </c>
      <c r="H1823" t="s">
        <v>30</v>
      </c>
      <c r="I1823" t="s">
        <v>20</v>
      </c>
      <c r="J1823" t="s">
        <v>22</v>
      </c>
      <c r="K1823" t="s">
        <v>22</v>
      </c>
      <c r="L1823" t="s">
        <v>20</v>
      </c>
      <c r="M1823" t="s">
        <v>20</v>
      </c>
      <c r="N1823" t="s">
        <v>22</v>
      </c>
    </row>
    <row r="1824" spans="1:14" x14ac:dyDescent="0.35">
      <c r="A1824" t="s">
        <v>807</v>
      </c>
      <c r="B1824" t="s">
        <v>1819</v>
      </c>
      <c r="C1824" t="s">
        <v>1836</v>
      </c>
      <c r="D1824" t="s">
        <v>19</v>
      </c>
      <c r="E1824" t="s">
        <v>20</v>
      </c>
      <c r="F1824" t="s">
        <v>21</v>
      </c>
      <c r="G1824" t="s">
        <v>30</v>
      </c>
      <c r="H1824" t="s">
        <v>19</v>
      </c>
      <c r="I1824" t="s">
        <v>20</v>
      </c>
      <c r="J1824" t="s">
        <v>22</v>
      </c>
      <c r="K1824" t="s">
        <v>22</v>
      </c>
      <c r="L1824" t="s">
        <v>20</v>
      </c>
      <c r="M1824" t="s">
        <v>20</v>
      </c>
      <c r="N1824" t="s">
        <v>22</v>
      </c>
    </row>
    <row r="1825" spans="1:14" x14ac:dyDescent="0.35">
      <c r="A1825" t="s">
        <v>807</v>
      </c>
      <c r="B1825" t="s">
        <v>1819</v>
      </c>
      <c r="C1825" t="s">
        <v>1837</v>
      </c>
      <c r="D1825" t="s">
        <v>19</v>
      </c>
      <c r="E1825" t="s">
        <v>20</v>
      </c>
      <c r="F1825" t="s">
        <v>21</v>
      </c>
      <c r="G1825" t="s">
        <v>30</v>
      </c>
      <c r="H1825" t="s">
        <v>19</v>
      </c>
      <c r="I1825" t="s">
        <v>20</v>
      </c>
      <c r="J1825" t="s">
        <v>22</v>
      </c>
      <c r="K1825" t="s">
        <v>22</v>
      </c>
      <c r="L1825" t="s">
        <v>20</v>
      </c>
      <c r="M1825" t="s">
        <v>20</v>
      </c>
      <c r="N1825" t="s">
        <v>30</v>
      </c>
    </row>
    <row r="1826" spans="1:14" x14ac:dyDescent="0.35">
      <c r="A1826" t="s">
        <v>807</v>
      </c>
      <c r="B1826" t="s">
        <v>1819</v>
      </c>
      <c r="C1826" t="s">
        <v>1838</v>
      </c>
      <c r="D1826" t="s">
        <v>19</v>
      </c>
      <c r="E1826" t="s">
        <v>20</v>
      </c>
      <c r="F1826" t="s">
        <v>21</v>
      </c>
      <c r="G1826" t="s">
        <v>19</v>
      </c>
      <c r="H1826" t="s">
        <v>30</v>
      </c>
      <c r="I1826" t="s">
        <v>20</v>
      </c>
      <c r="J1826" t="s">
        <v>22</v>
      </c>
      <c r="K1826" t="s">
        <v>22</v>
      </c>
      <c r="L1826" t="s">
        <v>20</v>
      </c>
      <c r="M1826" t="s">
        <v>20</v>
      </c>
      <c r="N1826" t="s">
        <v>30</v>
      </c>
    </row>
    <row r="1827" spans="1:14" x14ac:dyDescent="0.35">
      <c r="A1827" t="s">
        <v>807</v>
      </c>
      <c r="B1827" t="s">
        <v>1819</v>
      </c>
      <c r="C1827" t="s">
        <v>1839</v>
      </c>
      <c r="D1827" t="s">
        <v>30</v>
      </c>
      <c r="E1827" t="s">
        <v>20</v>
      </c>
      <c r="F1827" t="s">
        <v>21</v>
      </c>
      <c r="G1827" t="s">
        <v>30</v>
      </c>
      <c r="H1827" t="s">
        <v>19</v>
      </c>
      <c r="I1827" t="s">
        <v>20</v>
      </c>
      <c r="J1827" t="s">
        <v>22</v>
      </c>
      <c r="K1827" t="s">
        <v>22</v>
      </c>
      <c r="L1827" t="s">
        <v>20</v>
      </c>
      <c r="M1827" t="s">
        <v>20</v>
      </c>
      <c r="N1827" t="s">
        <v>22</v>
      </c>
    </row>
    <row r="1828" spans="1:14" x14ac:dyDescent="0.35">
      <c r="A1828" t="s">
        <v>807</v>
      </c>
      <c r="B1828" t="s">
        <v>1819</v>
      </c>
      <c r="C1828" t="s">
        <v>1840</v>
      </c>
      <c r="D1828" t="s">
        <v>19</v>
      </c>
      <c r="E1828" t="s">
        <v>20</v>
      </c>
      <c r="F1828" t="s">
        <v>21</v>
      </c>
      <c r="G1828" t="s">
        <v>30</v>
      </c>
      <c r="H1828" t="s">
        <v>19</v>
      </c>
      <c r="I1828" t="s">
        <v>20</v>
      </c>
      <c r="J1828" t="s">
        <v>22</v>
      </c>
      <c r="K1828" t="s">
        <v>22</v>
      </c>
      <c r="L1828" t="s">
        <v>20</v>
      </c>
      <c r="M1828" t="s">
        <v>20</v>
      </c>
      <c r="N1828" t="s">
        <v>22</v>
      </c>
    </row>
    <row r="1829" spans="1:14" x14ac:dyDescent="0.35">
      <c r="A1829" t="s">
        <v>807</v>
      </c>
      <c r="B1829" t="s">
        <v>1819</v>
      </c>
      <c r="C1829" t="s">
        <v>1841</v>
      </c>
      <c r="D1829" t="s">
        <v>19</v>
      </c>
      <c r="E1829" t="s">
        <v>20</v>
      </c>
      <c r="F1829" t="s">
        <v>21</v>
      </c>
      <c r="G1829" t="s">
        <v>30</v>
      </c>
      <c r="H1829" t="s">
        <v>22</v>
      </c>
      <c r="I1829" t="s">
        <v>20</v>
      </c>
      <c r="J1829" t="s">
        <v>22</v>
      </c>
      <c r="K1829" t="s">
        <v>22</v>
      </c>
      <c r="L1829" t="s">
        <v>20</v>
      </c>
      <c r="M1829" t="s">
        <v>20</v>
      </c>
      <c r="N1829" t="s">
        <v>30</v>
      </c>
    </row>
    <row r="1830" spans="1:14" x14ac:dyDescent="0.35">
      <c r="A1830" t="s">
        <v>807</v>
      </c>
      <c r="B1830" t="s">
        <v>1819</v>
      </c>
      <c r="C1830" t="s">
        <v>1842</v>
      </c>
      <c r="D1830" t="s">
        <v>19</v>
      </c>
      <c r="E1830" t="s">
        <v>20</v>
      </c>
      <c r="F1830" t="s">
        <v>21</v>
      </c>
      <c r="G1830" t="s">
        <v>19</v>
      </c>
      <c r="H1830" t="s">
        <v>19</v>
      </c>
      <c r="I1830" t="s">
        <v>20</v>
      </c>
      <c r="J1830" t="s">
        <v>22</v>
      </c>
      <c r="K1830" t="s">
        <v>22</v>
      </c>
      <c r="L1830" t="s">
        <v>20</v>
      </c>
      <c r="M1830" t="s">
        <v>20</v>
      </c>
      <c r="N1830" t="s">
        <v>30</v>
      </c>
    </row>
    <row r="1831" spans="1:14" x14ac:dyDescent="0.35">
      <c r="A1831" t="s">
        <v>807</v>
      </c>
      <c r="B1831" t="s">
        <v>1819</v>
      </c>
      <c r="C1831" t="s">
        <v>1843</v>
      </c>
      <c r="D1831" t="s">
        <v>30</v>
      </c>
      <c r="E1831" t="s">
        <v>20</v>
      </c>
      <c r="F1831" t="s">
        <v>21</v>
      </c>
      <c r="G1831" t="s">
        <v>30</v>
      </c>
      <c r="H1831" t="s">
        <v>30</v>
      </c>
      <c r="I1831" t="s">
        <v>20</v>
      </c>
      <c r="J1831" t="s">
        <v>22</v>
      </c>
      <c r="K1831" t="s">
        <v>22</v>
      </c>
      <c r="L1831" t="s">
        <v>20</v>
      </c>
      <c r="M1831" t="s">
        <v>20</v>
      </c>
      <c r="N1831" t="s">
        <v>22</v>
      </c>
    </row>
    <row r="1832" spans="1:14" x14ac:dyDescent="0.35">
      <c r="A1832" t="s">
        <v>807</v>
      </c>
      <c r="B1832" t="s">
        <v>1819</v>
      </c>
      <c r="C1832" t="s">
        <v>1819</v>
      </c>
      <c r="D1832" t="s">
        <v>19</v>
      </c>
      <c r="E1832" t="s">
        <v>20</v>
      </c>
      <c r="F1832" t="s">
        <v>21</v>
      </c>
      <c r="G1832" t="s">
        <v>19</v>
      </c>
      <c r="H1832" t="s">
        <v>19</v>
      </c>
      <c r="I1832" t="s">
        <v>20</v>
      </c>
      <c r="J1832" t="s">
        <v>22</v>
      </c>
      <c r="K1832" t="s">
        <v>22</v>
      </c>
      <c r="L1832" t="s">
        <v>20</v>
      </c>
      <c r="M1832" t="s">
        <v>20</v>
      </c>
      <c r="N1832" t="s">
        <v>22</v>
      </c>
    </row>
    <row r="1833" spans="1:14" x14ac:dyDescent="0.35">
      <c r="A1833" t="s">
        <v>807</v>
      </c>
      <c r="B1833" t="s">
        <v>1819</v>
      </c>
      <c r="C1833" t="s">
        <v>1844</v>
      </c>
      <c r="D1833" t="s">
        <v>19</v>
      </c>
      <c r="E1833" t="s">
        <v>20</v>
      </c>
      <c r="F1833" t="s">
        <v>21</v>
      </c>
      <c r="G1833" t="s">
        <v>19</v>
      </c>
      <c r="H1833" t="s">
        <v>19</v>
      </c>
      <c r="I1833" t="s">
        <v>20</v>
      </c>
      <c r="J1833" t="s">
        <v>22</v>
      </c>
      <c r="K1833" t="s">
        <v>22</v>
      </c>
      <c r="L1833" t="s">
        <v>20</v>
      </c>
      <c r="M1833" t="s">
        <v>20</v>
      </c>
      <c r="N1833" t="s">
        <v>22</v>
      </c>
    </row>
    <row r="1834" spans="1:14" x14ac:dyDescent="0.35">
      <c r="A1834" t="s">
        <v>807</v>
      </c>
      <c r="B1834" t="s">
        <v>1819</v>
      </c>
      <c r="C1834" t="s">
        <v>1845</v>
      </c>
      <c r="D1834" t="s">
        <v>19</v>
      </c>
      <c r="E1834" t="s">
        <v>20</v>
      </c>
      <c r="F1834" t="s">
        <v>21</v>
      </c>
      <c r="G1834" t="s">
        <v>19</v>
      </c>
      <c r="H1834" t="s">
        <v>30</v>
      </c>
      <c r="I1834" t="s">
        <v>20</v>
      </c>
      <c r="J1834" t="s">
        <v>22</v>
      </c>
      <c r="K1834" t="s">
        <v>22</v>
      </c>
      <c r="L1834" t="s">
        <v>20</v>
      </c>
      <c r="M1834" t="s">
        <v>20</v>
      </c>
      <c r="N1834" t="s">
        <v>30</v>
      </c>
    </row>
    <row r="1835" spans="1:14" x14ac:dyDescent="0.35">
      <c r="A1835" t="s">
        <v>807</v>
      </c>
      <c r="B1835" t="s">
        <v>1819</v>
      </c>
      <c r="C1835" t="s">
        <v>1846</v>
      </c>
      <c r="D1835" t="s">
        <v>30</v>
      </c>
      <c r="E1835" t="s">
        <v>20</v>
      </c>
      <c r="F1835" t="s">
        <v>21</v>
      </c>
      <c r="G1835" t="s">
        <v>30</v>
      </c>
      <c r="H1835" t="s">
        <v>30</v>
      </c>
      <c r="I1835" t="s">
        <v>20</v>
      </c>
      <c r="J1835" t="s">
        <v>22</v>
      </c>
      <c r="K1835" t="s">
        <v>22</v>
      </c>
      <c r="L1835" t="s">
        <v>20</v>
      </c>
      <c r="M1835" t="s">
        <v>20</v>
      </c>
      <c r="N1835" t="s">
        <v>30</v>
      </c>
    </row>
    <row r="1836" spans="1:14" x14ac:dyDescent="0.35">
      <c r="A1836" t="s">
        <v>807</v>
      </c>
      <c r="B1836" t="s">
        <v>1847</v>
      </c>
      <c r="C1836" t="s">
        <v>1848</v>
      </c>
      <c r="D1836" t="s">
        <v>19</v>
      </c>
      <c r="E1836" t="s">
        <v>20</v>
      </c>
      <c r="F1836" t="s">
        <v>21</v>
      </c>
      <c r="G1836" t="s">
        <v>19</v>
      </c>
      <c r="H1836" t="s">
        <v>30</v>
      </c>
      <c r="I1836" t="s">
        <v>20</v>
      </c>
      <c r="J1836" t="s">
        <v>22</v>
      </c>
      <c r="K1836" t="s">
        <v>22</v>
      </c>
      <c r="L1836" t="s">
        <v>20</v>
      </c>
      <c r="M1836" t="s">
        <v>20</v>
      </c>
      <c r="N1836" t="s">
        <v>30</v>
      </c>
    </row>
    <row r="1837" spans="1:14" x14ac:dyDescent="0.35">
      <c r="A1837" t="s">
        <v>807</v>
      </c>
      <c r="B1837" t="s">
        <v>1847</v>
      </c>
      <c r="C1837" t="s">
        <v>1849</v>
      </c>
      <c r="D1837" t="s">
        <v>22</v>
      </c>
      <c r="E1837" t="s">
        <v>20</v>
      </c>
      <c r="F1837" t="s">
        <v>21</v>
      </c>
      <c r="G1837" t="s">
        <v>22</v>
      </c>
      <c r="H1837" t="s">
        <v>22</v>
      </c>
      <c r="I1837" t="s">
        <v>20</v>
      </c>
      <c r="J1837" t="s">
        <v>22</v>
      </c>
      <c r="K1837" t="s">
        <v>22</v>
      </c>
      <c r="L1837" t="s">
        <v>20</v>
      </c>
      <c r="M1837" t="s">
        <v>20</v>
      </c>
      <c r="N1837" t="s">
        <v>22</v>
      </c>
    </row>
    <row r="1838" spans="1:14" x14ac:dyDescent="0.35">
      <c r="A1838" t="s">
        <v>807</v>
      </c>
      <c r="B1838" t="s">
        <v>1847</v>
      </c>
      <c r="C1838" t="s">
        <v>1850</v>
      </c>
      <c r="D1838" t="s">
        <v>22</v>
      </c>
      <c r="E1838" t="s">
        <v>20</v>
      </c>
      <c r="F1838" t="s">
        <v>21</v>
      </c>
      <c r="G1838" t="s">
        <v>22</v>
      </c>
      <c r="H1838" t="s">
        <v>30</v>
      </c>
      <c r="I1838" t="s">
        <v>20</v>
      </c>
      <c r="J1838" t="s">
        <v>22</v>
      </c>
      <c r="K1838" t="s">
        <v>22</v>
      </c>
      <c r="L1838" t="s">
        <v>20</v>
      </c>
      <c r="M1838" t="s">
        <v>20</v>
      </c>
      <c r="N1838" t="s">
        <v>22</v>
      </c>
    </row>
    <row r="1839" spans="1:14" x14ac:dyDescent="0.35">
      <c r="A1839" t="s">
        <v>807</v>
      </c>
      <c r="B1839" t="s">
        <v>1847</v>
      </c>
      <c r="C1839" t="s">
        <v>1851</v>
      </c>
      <c r="D1839" t="s">
        <v>21</v>
      </c>
      <c r="E1839" t="s">
        <v>20</v>
      </c>
      <c r="F1839" t="s">
        <v>21</v>
      </c>
      <c r="G1839" t="s">
        <v>22</v>
      </c>
      <c r="H1839" t="s">
        <v>30</v>
      </c>
      <c r="I1839" t="s">
        <v>20</v>
      </c>
      <c r="J1839" t="s">
        <v>22</v>
      </c>
      <c r="K1839" t="s">
        <v>22</v>
      </c>
      <c r="L1839" t="s">
        <v>20</v>
      </c>
      <c r="M1839" t="s">
        <v>20</v>
      </c>
      <c r="N1839" t="s">
        <v>30</v>
      </c>
    </row>
    <row r="1840" spans="1:14" x14ac:dyDescent="0.35">
      <c r="A1840" t="s">
        <v>807</v>
      </c>
      <c r="B1840" t="s">
        <v>1847</v>
      </c>
      <c r="C1840" t="s">
        <v>1852</v>
      </c>
      <c r="D1840" t="s">
        <v>20</v>
      </c>
      <c r="E1840" t="s">
        <v>20</v>
      </c>
      <c r="F1840" t="s">
        <v>21</v>
      </c>
      <c r="G1840" t="s">
        <v>19</v>
      </c>
      <c r="H1840" t="s">
        <v>19</v>
      </c>
      <c r="I1840" t="s">
        <v>20</v>
      </c>
      <c r="J1840" t="s">
        <v>22</v>
      </c>
      <c r="K1840" t="s">
        <v>22</v>
      </c>
      <c r="L1840" t="s">
        <v>20</v>
      </c>
      <c r="M1840" t="s">
        <v>20</v>
      </c>
      <c r="N1840" t="s">
        <v>30</v>
      </c>
    </row>
    <row r="1841" spans="1:14" x14ac:dyDescent="0.35">
      <c r="A1841" t="s">
        <v>807</v>
      </c>
      <c r="B1841" t="s">
        <v>1847</v>
      </c>
      <c r="C1841" t="s">
        <v>1853</v>
      </c>
      <c r="D1841" t="s">
        <v>19</v>
      </c>
      <c r="E1841" t="s">
        <v>20</v>
      </c>
      <c r="F1841" t="s">
        <v>21</v>
      </c>
      <c r="G1841" t="s">
        <v>19</v>
      </c>
      <c r="H1841" t="s">
        <v>19</v>
      </c>
      <c r="I1841" t="s">
        <v>20</v>
      </c>
      <c r="J1841" t="s">
        <v>22</v>
      </c>
      <c r="K1841" t="s">
        <v>22</v>
      </c>
      <c r="L1841" t="s">
        <v>20</v>
      </c>
      <c r="M1841" t="s">
        <v>20</v>
      </c>
      <c r="N1841" t="s">
        <v>30</v>
      </c>
    </row>
    <row r="1842" spans="1:14" x14ac:dyDescent="0.35">
      <c r="A1842" t="s">
        <v>807</v>
      </c>
      <c r="B1842" t="s">
        <v>1847</v>
      </c>
      <c r="C1842" t="s">
        <v>1854</v>
      </c>
      <c r="D1842" t="s">
        <v>19</v>
      </c>
      <c r="E1842" t="s">
        <v>20</v>
      </c>
      <c r="F1842" t="s">
        <v>21</v>
      </c>
      <c r="G1842" t="s">
        <v>19</v>
      </c>
      <c r="H1842" t="s">
        <v>30</v>
      </c>
      <c r="I1842" t="s">
        <v>20</v>
      </c>
      <c r="J1842" t="s">
        <v>22</v>
      </c>
      <c r="K1842" t="s">
        <v>22</v>
      </c>
      <c r="L1842" t="s">
        <v>20</v>
      </c>
      <c r="M1842" t="s">
        <v>20</v>
      </c>
      <c r="N1842" t="s">
        <v>30</v>
      </c>
    </row>
    <row r="1843" spans="1:14" x14ac:dyDescent="0.35">
      <c r="A1843" t="s">
        <v>807</v>
      </c>
      <c r="B1843" t="s">
        <v>1847</v>
      </c>
      <c r="C1843" t="s">
        <v>1855</v>
      </c>
      <c r="D1843" t="s">
        <v>19</v>
      </c>
      <c r="E1843" t="s">
        <v>20</v>
      </c>
      <c r="F1843" t="s">
        <v>21</v>
      </c>
      <c r="G1843" t="s">
        <v>19</v>
      </c>
      <c r="H1843" t="s">
        <v>30</v>
      </c>
      <c r="I1843" t="s">
        <v>20</v>
      </c>
      <c r="J1843" t="s">
        <v>22</v>
      </c>
      <c r="K1843" t="s">
        <v>22</v>
      </c>
      <c r="L1843" t="s">
        <v>20</v>
      </c>
      <c r="M1843" t="s">
        <v>20</v>
      </c>
      <c r="N1843" t="s">
        <v>22</v>
      </c>
    </row>
    <row r="1844" spans="1:14" x14ac:dyDescent="0.35">
      <c r="A1844" t="s">
        <v>807</v>
      </c>
      <c r="B1844" t="s">
        <v>1847</v>
      </c>
      <c r="C1844" t="s">
        <v>1856</v>
      </c>
      <c r="D1844" t="s">
        <v>22</v>
      </c>
      <c r="E1844" t="s">
        <v>20</v>
      </c>
      <c r="F1844" t="s">
        <v>21</v>
      </c>
      <c r="G1844" t="s">
        <v>19</v>
      </c>
      <c r="H1844" t="s">
        <v>30</v>
      </c>
      <c r="I1844" t="s">
        <v>20</v>
      </c>
      <c r="J1844" t="s">
        <v>22</v>
      </c>
      <c r="K1844" t="s">
        <v>22</v>
      </c>
      <c r="L1844" t="s">
        <v>20</v>
      </c>
      <c r="M1844" t="s">
        <v>20</v>
      </c>
      <c r="N1844" t="s">
        <v>22</v>
      </c>
    </row>
    <row r="1845" spans="1:14" x14ac:dyDescent="0.35">
      <c r="A1845" t="s">
        <v>807</v>
      </c>
      <c r="B1845" t="s">
        <v>1847</v>
      </c>
      <c r="C1845" t="s">
        <v>1857</v>
      </c>
      <c r="D1845" t="s">
        <v>19</v>
      </c>
      <c r="E1845" t="s">
        <v>20</v>
      </c>
      <c r="F1845" t="s">
        <v>21</v>
      </c>
      <c r="G1845" t="s">
        <v>19</v>
      </c>
      <c r="H1845" t="s">
        <v>30</v>
      </c>
      <c r="I1845" t="s">
        <v>20</v>
      </c>
      <c r="J1845" t="s">
        <v>22</v>
      </c>
      <c r="K1845" t="s">
        <v>20</v>
      </c>
      <c r="L1845" t="s">
        <v>20</v>
      </c>
      <c r="M1845" t="s">
        <v>20</v>
      </c>
      <c r="N1845" t="s">
        <v>22</v>
      </c>
    </row>
    <row r="1846" spans="1:14" x14ac:dyDescent="0.35">
      <c r="A1846" t="s">
        <v>807</v>
      </c>
      <c r="B1846" t="s">
        <v>1847</v>
      </c>
      <c r="C1846" t="s">
        <v>1858</v>
      </c>
      <c r="D1846" t="s">
        <v>19</v>
      </c>
      <c r="E1846" t="s">
        <v>20</v>
      </c>
      <c r="F1846" t="s">
        <v>21</v>
      </c>
      <c r="G1846" t="s">
        <v>19</v>
      </c>
      <c r="H1846" t="s">
        <v>19</v>
      </c>
      <c r="I1846" t="s">
        <v>20</v>
      </c>
      <c r="J1846" t="s">
        <v>22</v>
      </c>
      <c r="K1846" t="s">
        <v>22</v>
      </c>
      <c r="L1846" t="s">
        <v>20</v>
      </c>
      <c r="M1846" t="s">
        <v>20</v>
      </c>
      <c r="N1846" t="s">
        <v>22</v>
      </c>
    </row>
    <row r="1847" spans="1:14" x14ac:dyDescent="0.35">
      <c r="A1847" t="s">
        <v>807</v>
      </c>
      <c r="B1847" t="s">
        <v>1847</v>
      </c>
      <c r="C1847" t="s">
        <v>1859</v>
      </c>
      <c r="D1847" t="s">
        <v>19</v>
      </c>
      <c r="E1847" t="s">
        <v>20</v>
      </c>
      <c r="F1847" t="s">
        <v>21</v>
      </c>
      <c r="G1847" t="s">
        <v>19</v>
      </c>
      <c r="H1847" t="s">
        <v>30</v>
      </c>
      <c r="I1847" t="s">
        <v>20</v>
      </c>
      <c r="J1847" t="s">
        <v>22</v>
      </c>
      <c r="K1847" t="s">
        <v>22</v>
      </c>
      <c r="L1847" t="s">
        <v>20</v>
      </c>
      <c r="M1847" t="s">
        <v>20</v>
      </c>
      <c r="N1847" t="s">
        <v>30</v>
      </c>
    </row>
    <row r="1848" spans="1:14" x14ac:dyDescent="0.35">
      <c r="A1848" t="s">
        <v>807</v>
      </c>
      <c r="B1848" t="s">
        <v>1847</v>
      </c>
      <c r="C1848" t="s">
        <v>984</v>
      </c>
      <c r="D1848" t="s">
        <v>19</v>
      </c>
      <c r="E1848" t="s">
        <v>20</v>
      </c>
      <c r="F1848" t="s">
        <v>21</v>
      </c>
      <c r="G1848" t="s">
        <v>19</v>
      </c>
      <c r="H1848" t="s">
        <v>30</v>
      </c>
      <c r="I1848" t="s">
        <v>20</v>
      </c>
      <c r="J1848" t="s">
        <v>22</v>
      </c>
      <c r="K1848" t="s">
        <v>22</v>
      </c>
      <c r="L1848" t="s">
        <v>20</v>
      </c>
      <c r="M1848" t="s">
        <v>20</v>
      </c>
      <c r="N1848" t="s">
        <v>22</v>
      </c>
    </row>
    <row r="1849" spans="1:14" x14ac:dyDescent="0.35">
      <c r="A1849" t="s">
        <v>807</v>
      </c>
      <c r="B1849" t="s">
        <v>1847</v>
      </c>
      <c r="C1849" t="s">
        <v>1860</v>
      </c>
      <c r="D1849" t="s">
        <v>19</v>
      </c>
      <c r="E1849" t="s">
        <v>20</v>
      </c>
      <c r="F1849" t="s">
        <v>21</v>
      </c>
      <c r="G1849" t="s">
        <v>19</v>
      </c>
      <c r="H1849" t="s">
        <v>19</v>
      </c>
      <c r="I1849" t="s">
        <v>20</v>
      </c>
      <c r="J1849" t="s">
        <v>22</v>
      </c>
      <c r="K1849" t="s">
        <v>20</v>
      </c>
      <c r="L1849" t="s">
        <v>20</v>
      </c>
      <c r="M1849" t="s">
        <v>20</v>
      </c>
      <c r="N1849" t="s">
        <v>30</v>
      </c>
    </row>
    <row r="1850" spans="1:14" x14ac:dyDescent="0.35">
      <c r="A1850" t="s">
        <v>807</v>
      </c>
      <c r="B1850" t="s">
        <v>1847</v>
      </c>
      <c r="C1850" t="s">
        <v>1516</v>
      </c>
      <c r="D1850" t="s">
        <v>19</v>
      </c>
      <c r="E1850" t="s">
        <v>20</v>
      </c>
      <c r="F1850" t="s">
        <v>21</v>
      </c>
      <c r="G1850" t="s">
        <v>19</v>
      </c>
      <c r="H1850" t="s">
        <v>30</v>
      </c>
      <c r="I1850" t="s">
        <v>20</v>
      </c>
      <c r="J1850" t="s">
        <v>22</v>
      </c>
      <c r="K1850" t="s">
        <v>22</v>
      </c>
      <c r="L1850" t="s">
        <v>20</v>
      </c>
      <c r="M1850" t="s">
        <v>20</v>
      </c>
      <c r="N1850" t="s">
        <v>22</v>
      </c>
    </row>
    <row r="1851" spans="1:14" x14ac:dyDescent="0.35">
      <c r="A1851" t="s">
        <v>807</v>
      </c>
      <c r="B1851" t="s">
        <v>1847</v>
      </c>
      <c r="C1851" t="s">
        <v>1861</v>
      </c>
      <c r="D1851" t="s">
        <v>30</v>
      </c>
      <c r="E1851" t="s">
        <v>20</v>
      </c>
      <c r="F1851" t="s">
        <v>21</v>
      </c>
      <c r="G1851" t="s">
        <v>30</v>
      </c>
      <c r="H1851" t="s">
        <v>22</v>
      </c>
      <c r="I1851" t="s">
        <v>20</v>
      </c>
      <c r="J1851" t="s">
        <v>22</v>
      </c>
      <c r="K1851" t="s">
        <v>22</v>
      </c>
      <c r="L1851" t="s">
        <v>20</v>
      </c>
      <c r="M1851" t="s">
        <v>20</v>
      </c>
      <c r="N1851" t="s">
        <v>22</v>
      </c>
    </row>
    <row r="1852" spans="1:14" x14ac:dyDescent="0.35">
      <c r="A1852" t="s">
        <v>807</v>
      </c>
      <c r="B1852" t="s">
        <v>1847</v>
      </c>
      <c r="C1852" t="s">
        <v>1862</v>
      </c>
      <c r="D1852" t="s">
        <v>19</v>
      </c>
      <c r="E1852" t="s">
        <v>20</v>
      </c>
      <c r="F1852" t="s">
        <v>21</v>
      </c>
      <c r="G1852" t="s">
        <v>19</v>
      </c>
      <c r="H1852" t="s">
        <v>22</v>
      </c>
      <c r="I1852" t="s">
        <v>20</v>
      </c>
      <c r="J1852" t="s">
        <v>22</v>
      </c>
      <c r="K1852" t="s">
        <v>22</v>
      </c>
      <c r="L1852" t="s">
        <v>20</v>
      </c>
      <c r="M1852" t="s">
        <v>20</v>
      </c>
      <c r="N1852" t="s">
        <v>30</v>
      </c>
    </row>
    <row r="1853" spans="1:14" x14ac:dyDescent="0.35">
      <c r="A1853" t="s">
        <v>807</v>
      </c>
      <c r="B1853" t="s">
        <v>1847</v>
      </c>
      <c r="C1853" t="s">
        <v>1863</v>
      </c>
      <c r="D1853" t="s">
        <v>19</v>
      </c>
      <c r="E1853" t="s">
        <v>20</v>
      </c>
      <c r="F1853" t="s">
        <v>21</v>
      </c>
      <c r="G1853" t="s">
        <v>19</v>
      </c>
      <c r="H1853" t="s">
        <v>30</v>
      </c>
      <c r="I1853" t="s">
        <v>20</v>
      </c>
      <c r="J1853" t="s">
        <v>22</v>
      </c>
      <c r="K1853" t="s">
        <v>22</v>
      </c>
      <c r="L1853" t="s">
        <v>20</v>
      </c>
      <c r="M1853" t="s">
        <v>20</v>
      </c>
      <c r="N1853" t="s">
        <v>22</v>
      </c>
    </row>
    <row r="1854" spans="1:14" x14ac:dyDescent="0.35">
      <c r="A1854" t="s">
        <v>807</v>
      </c>
      <c r="B1854" t="s">
        <v>1847</v>
      </c>
      <c r="C1854" t="s">
        <v>1864</v>
      </c>
      <c r="D1854" t="s">
        <v>19</v>
      </c>
      <c r="E1854" t="s">
        <v>20</v>
      </c>
      <c r="F1854" t="s">
        <v>21</v>
      </c>
      <c r="G1854" t="s">
        <v>19</v>
      </c>
      <c r="H1854" t="s">
        <v>30</v>
      </c>
      <c r="I1854" t="s">
        <v>20</v>
      </c>
      <c r="J1854" t="s">
        <v>22</v>
      </c>
      <c r="K1854" t="s">
        <v>22</v>
      </c>
      <c r="L1854" t="s">
        <v>20</v>
      </c>
      <c r="M1854" t="s">
        <v>20</v>
      </c>
      <c r="N1854" t="s">
        <v>22</v>
      </c>
    </row>
    <row r="1855" spans="1:14" x14ac:dyDescent="0.35">
      <c r="A1855" t="s">
        <v>807</v>
      </c>
      <c r="B1855" t="s">
        <v>1847</v>
      </c>
      <c r="C1855" t="s">
        <v>1865</v>
      </c>
      <c r="D1855" t="s">
        <v>19</v>
      </c>
      <c r="E1855" t="s">
        <v>20</v>
      </c>
      <c r="F1855" t="s">
        <v>21</v>
      </c>
      <c r="G1855" t="s">
        <v>19</v>
      </c>
      <c r="H1855" t="s">
        <v>30</v>
      </c>
      <c r="I1855" t="s">
        <v>20</v>
      </c>
      <c r="J1855" t="s">
        <v>22</v>
      </c>
      <c r="K1855" t="s">
        <v>22</v>
      </c>
      <c r="L1855" t="s">
        <v>20</v>
      </c>
      <c r="M1855" t="s">
        <v>20</v>
      </c>
      <c r="N1855" t="s">
        <v>22</v>
      </c>
    </row>
    <row r="1856" spans="1:14" x14ac:dyDescent="0.35">
      <c r="A1856" t="s">
        <v>807</v>
      </c>
      <c r="B1856" t="s">
        <v>1847</v>
      </c>
      <c r="C1856" t="s">
        <v>1866</v>
      </c>
      <c r="D1856" t="s">
        <v>19</v>
      </c>
      <c r="E1856" t="s">
        <v>20</v>
      </c>
      <c r="F1856" t="s">
        <v>21</v>
      </c>
      <c r="G1856" t="s">
        <v>19</v>
      </c>
      <c r="H1856" t="s">
        <v>30</v>
      </c>
      <c r="I1856" t="s">
        <v>20</v>
      </c>
      <c r="J1856" t="s">
        <v>22</v>
      </c>
      <c r="K1856" t="s">
        <v>22</v>
      </c>
      <c r="L1856" t="s">
        <v>20</v>
      </c>
      <c r="M1856" t="s">
        <v>20</v>
      </c>
      <c r="N1856" t="s">
        <v>22</v>
      </c>
    </row>
    <row r="1857" spans="1:14" x14ac:dyDescent="0.35">
      <c r="A1857" t="s">
        <v>807</v>
      </c>
      <c r="B1857" t="s">
        <v>1847</v>
      </c>
      <c r="C1857" t="s">
        <v>1867</v>
      </c>
      <c r="D1857" t="s">
        <v>19</v>
      </c>
      <c r="E1857" t="s">
        <v>20</v>
      </c>
      <c r="F1857" t="s">
        <v>21</v>
      </c>
      <c r="G1857" t="s">
        <v>19</v>
      </c>
      <c r="H1857" t="s">
        <v>30</v>
      </c>
      <c r="I1857" t="s">
        <v>20</v>
      </c>
      <c r="J1857" t="s">
        <v>22</v>
      </c>
      <c r="K1857" t="s">
        <v>22</v>
      </c>
      <c r="L1857" t="s">
        <v>20</v>
      </c>
      <c r="M1857" t="s">
        <v>20</v>
      </c>
      <c r="N1857" t="s">
        <v>22</v>
      </c>
    </row>
    <row r="1858" spans="1:14" x14ac:dyDescent="0.35">
      <c r="A1858" t="s">
        <v>807</v>
      </c>
      <c r="B1858" t="s">
        <v>1847</v>
      </c>
      <c r="C1858" t="s">
        <v>1868</v>
      </c>
      <c r="D1858" t="s">
        <v>30</v>
      </c>
      <c r="E1858" t="s">
        <v>20</v>
      </c>
      <c r="F1858" t="s">
        <v>21</v>
      </c>
      <c r="G1858" t="s">
        <v>19</v>
      </c>
      <c r="H1858" t="s">
        <v>30</v>
      </c>
      <c r="I1858" t="s">
        <v>20</v>
      </c>
      <c r="J1858" t="s">
        <v>22</v>
      </c>
      <c r="K1858" t="s">
        <v>22</v>
      </c>
      <c r="L1858" t="s">
        <v>20</v>
      </c>
      <c r="M1858" t="s">
        <v>20</v>
      </c>
      <c r="N1858" t="s">
        <v>22</v>
      </c>
    </row>
    <row r="1859" spans="1:14" x14ac:dyDescent="0.35">
      <c r="A1859" t="s">
        <v>807</v>
      </c>
      <c r="B1859" t="s">
        <v>1847</v>
      </c>
      <c r="C1859" t="s">
        <v>1869</v>
      </c>
      <c r="D1859" t="s">
        <v>30</v>
      </c>
      <c r="E1859" t="s">
        <v>20</v>
      </c>
      <c r="F1859" t="s">
        <v>21</v>
      </c>
      <c r="G1859" t="s">
        <v>30</v>
      </c>
      <c r="H1859" t="s">
        <v>19</v>
      </c>
      <c r="I1859" t="s">
        <v>20</v>
      </c>
      <c r="J1859" t="s">
        <v>22</v>
      </c>
      <c r="K1859" t="s">
        <v>22</v>
      </c>
      <c r="L1859" t="s">
        <v>20</v>
      </c>
      <c r="M1859" t="s">
        <v>20</v>
      </c>
      <c r="N1859" t="s">
        <v>30</v>
      </c>
    </row>
    <row r="1860" spans="1:14" x14ac:dyDescent="0.35">
      <c r="A1860" t="s">
        <v>807</v>
      </c>
      <c r="B1860" t="s">
        <v>1847</v>
      </c>
      <c r="C1860" t="s">
        <v>1870</v>
      </c>
      <c r="D1860" t="s">
        <v>19</v>
      </c>
      <c r="E1860" t="s">
        <v>20</v>
      </c>
      <c r="F1860" t="s">
        <v>21</v>
      </c>
      <c r="G1860" t="s">
        <v>30</v>
      </c>
      <c r="H1860" t="s">
        <v>30</v>
      </c>
      <c r="I1860" t="s">
        <v>20</v>
      </c>
      <c r="J1860" t="s">
        <v>22</v>
      </c>
      <c r="K1860" t="s">
        <v>22</v>
      </c>
      <c r="L1860" t="s">
        <v>20</v>
      </c>
      <c r="M1860" t="s">
        <v>20</v>
      </c>
      <c r="N1860" t="s">
        <v>22</v>
      </c>
    </row>
    <row r="1861" spans="1:14" x14ac:dyDescent="0.35">
      <c r="A1861" t="s">
        <v>807</v>
      </c>
      <c r="B1861" t="s">
        <v>1847</v>
      </c>
      <c r="C1861" t="s">
        <v>1871</v>
      </c>
      <c r="D1861" t="s">
        <v>21</v>
      </c>
      <c r="E1861" t="s">
        <v>20</v>
      </c>
      <c r="F1861" t="s">
        <v>21</v>
      </c>
      <c r="G1861" t="s">
        <v>30</v>
      </c>
      <c r="H1861" t="s">
        <v>30</v>
      </c>
      <c r="I1861" t="s">
        <v>20</v>
      </c>
      <c r="J1861" t="s">
        <v>22</v>
      </c>
      <c r="K1861" t="s">
        <v>22</v>
      </c>
      <c r="L1861" t="s">
        <v>20</v>
      </c>
      <c r="M1861" t="s">
        <v>20</v>
      </c>
      <c r="N1861" t="s">
        <v>22</v>
      </c>
    </row>
    <row r="1862" spans="1:14" x14ac:dyDescent="0.35">
      <c r="A1862" t="s">
        <v>807</v>
      </c>
      <c r="B1862" t="s">
        <v>1847</v>
      </c>
      <c r="C1862" t="s">
        <v>1872</v>
      </c>
      <c r="D1862" t="s">
        <v>21</v>
      </c>
      <c r="E1862" t="s">
        <v>20</v>
      </c>
      <c r="F1862" t="s">
        <v>21</v>
      </c>
      <c r="G1862" t="s">
        <v>30</v>
      </c>
      <c r="H1862" t="s">
        <v>19</v>
      </c>
      <c r="I1862" t="s">
        <v>20</v>
      </c>
      <c r="J1862" t="s">
        <v>22</v>
      </c>
      <c r="K1862" t="s">
        <v>20</v>
      </c>
      <c r="L1862" t="s">
        <v>20</v>
      </c>
      <c r="M1862" t="s">
        <v>20</v>
      </c>
      <c r="N1862" t="s">
        <v>22</v>
      </c>
    </row>
    <row r="1863" spans="1:14" x14ac:dyDescent="0.35">
      <c r="A1863" t="s">
        <v>807</v>
      </c>
      <c r="B1863" t="s">
        <v>1847</v>
      </c>
      <c r="C1863" t="s">
        <v>1156</v>
      </c>
      <c r="D1863" t="s">
        <v>19</v>
      </c>
      <c r="E1863" t="s">
        <v>20</v>
      </c>
      <c r="F1863" t="s">
        <v>21</v>
      </c>
      <c r="G1863" t="s">
        <v>19</v>
      </c>
      <c r="H1863" t="s">
        <v>30</v>
      </c>
      <c r="I1863" t="s">
        <v>20</v>
      </c>
      <c r="J1863" t="s">
        <v>22</v>
      </c>
      <c r="K1863" t="s">
        <v>22</v>
      </c>
      <c r="L1863" t="s">
        <v>20</v>
      </c>
      <c r="M1863" t="s">
        <v>20</v>
      </c>
      <c r="N1863" t="s">
        <v>22</v>
      </c>
    </row>
    <row r="1864" spans="1:14" x14ac:dyDescent="0.35">
      <c r="A1864" t="s">
        <v>807</v>
      </c>
      <c r="B1864" t="s">
        <v>1847</v>
      </c>
      <c r="C1864" t="s">
        <v>1873</v>
      </c>
      <c r="D1864" t="s">
        <v>19</v>
      </c>
      <c r="E1864" t="s">
        <v>20</v>
      </c>
      <c r="F1864" t="s">
        <v>21</v>
      </c>
      <c r="G1864" t="s">
        <v>30</v>
      </c>
      <c r="H1864" t="s">
        <v>22</v>
      </c>
      <c r="I1864" t="s">
        <v>20</v>
      </c>
      <c r="J1864" t="s">
        <v>22</v>
      </c>
      <c r="K1864" t="s">
        <v>22</v>
      </c>
      <c r="L1864" t="s">
        <v>20</v>
      </c>
      <c r="M1864" t="s">
        <v>20</v>
      </c>
      <c r="N1864" t="s">
        <v>22</v>
      </c>
    </row>
    <row r="1865" spans="1:14" x14ac:dyDescent="0.35">
      <c r="A1865" t="s">
        <v>807</v>
      </c>
      <c r="B1865" t="s">
        <v>1847</v>
      </c>
      <c r="C1865" t="s">
        <v>1847</v>
      </c>
      <c r="D1865" t="s">
        <v>30</v>
      </c>
      <c r="E1865" t="s">
        <v>20</v>
      </c>
      <c r="F1865" t="s">
        <v>21</v>
      </c>
      <c r="G1865" t="s">
        <v>30</v>
      </c>
      <c r="H1865" t="s">
        <v>19</v>
      </c>
      <c r="I1865" t="s">
        <v>20</v>
      </c>
      <c r="J1865" t="s">
        <v>22</v>
      </c>
      <c r="K1865" t="s">
        <v>22</v>
      </c>
      <c r="L1865" t="s">
        <v>20</v>
      </c>
      <c r="M1865" t="s">
        <v>20</v>
      </c>
      <c r="N1865" t="s">
        <v>30</v>
      </c>
    </row>
    <row r="1866" spans="1:14" x14ac:dyDescent="0.35">
      <c r="A1866" t="s">
        <v>807</v>
      </c>
      <c r="B1866" t="s">
        <v>1847</v>
      </c>
      <c r="C1866" t="s">
        <v>1874</v>
      </c>
      <c r="D1866" t="s">
        <v>22</v>
      </c>
      <c r="E1866" t="s">
        <v>20</v>
      </c>
      <c r="F1866" t="s">
        <v>21</v>
      </c>
      <c r="G1866" t="s">
        <v>30</v>
      </c>
      <c r="H1866" t="s">
        <v>19</v>
      </c>
      <c r="I1866" t="s">
        <v>20</v>
      </c>
      <c r="J1866" t="s">
        <v>22</v>
      </c>
      <c r="K1866" t="s">
        <v>22</v>
      </c>
      <c r="L1866" t="s">
        <v>20</v>
      </c>
      <c r="M1866" t="s">
        <v>20</v>
      </c>
      <c r="N1866" t="s">
        <v>30</v>
      </c>
    </row>
    <row r="1867" spans="1:14" x14ac:dyDescent="0.35">
      <c r="A1867" t="s">
        <v>807</v>
      </c>
      <c r="B1867" t="s">
        <v>1847</v>
      </c>
      <c r="C1867" t="s">
        <v>1875</v>
      </c>
      <c r="D1867" t="s">
        <v>19</v>
      </c>
      <c r="E1867" t="s">
        <v>20</v>
      </c>
      <c r="F1867" t="s">
        <v>21</v>
      </c>
      <c r="G1867" t="s">
        <v>30</v>
      </c>
      <c r="H1867" t="s">
        <v>30</v>
      </c>
      <c r="I1867" t="s">
        <v>20</v>
      </c>
      <c r="J1867" t="s">
        <v>22</v>
      </c>
      <c r="K1867" t="s">
        <v>22</v>
      </c>
      <c r="L1867" t="s">
        <v>20</v>
      </c>
      <c r="M1867" t="s">
        <v>20</v>
      </c>
      <c r="N1867" t="s">
        <v>22</v>
      </c>
    </row>
    <row r="1868" spans="1:14" x14ac:dyDescent="0.35">
      <c r="A1868" t="s">
        <v>807</v>
      </c>
      <c r="B1868" t="s">
        <v>1847</v>
      </c>
      <c r="C1868" t="s">
        <v>1876</v>
      </c>
      <c r="D1868" t="s">
        <v>19</v>
      </c>
      <c r="E1868" t="s">
        <v>20</v>
      </c>
      <c r="F1868" t="s">
        <v>21</v>
      </c>
      <c r="G1868" t="s">
        <v>19</v>
      </c>
      <c r="H1868" t="s">
        <v>30</v>
      </c>
      <c r="I1868" t="s">
        <v>20</v>
      </c>
      <c r="J1868" t="s">
        <v>22</v>
      </c>
      <c r="K1868" t="s">
        <v>22</v>
      </c>
      <c r="L1868" t="s">
        <v>20</v>
      </c>
      <c r="M1868" t="s">
        <v>20</v>
      </c>
      <c r="N1868" t="s">
        <v>22</v>
      </c>
    </row>
    <row r="1869" spans="1:14" x14ac:dyDescent="0.35">
      <c r="A1869" t="s">
        <v>807</v>
      </c>
      <c r="B1869" t="s">
        <v>1847</v>
      </c>
      <c r="C1869" t="s">
        <v>1877</v>
      </c>
      <c r="D1869" t="s">
        <v>22</v>
      </c>
      <c r="E1869" t="s">
        <v>20</v>
      </c>
      <c r="F1869" t="s">
        <v>21</v>
      </c>
      <c r="G1869" t="s">
        <v>30</v>
      </c>
      <c r="H1869" t="s">
        <v>30</v>
      </c>
      <c r="I1869" t="s">
        <v>20</v>
      </c>
      <c r="J1869" t="s">
        <v>22</v>
      </c>
      <c r="K1869" t="s">
        <v>22</v>
      </c>
      <c r="L1869" t="s">
        <v>20</v>
      </c>
      <c r="M1869" t="s">
        <v>20</v>
      </c>
      <c r="N1869" t="s">
        <v>30</v>
      </c>
    </row>
    <row r="1870" spans="1:14" x14ac:dyDescent="0.35">
      <c r="A1870" t="s">
        <v>807</v>
      </c>
      <c r="B1870" t="s">
        <v>1847</v>
      </c>
      <c r="C1870" t="s">
        <v>1878</v>
      </c>
      <c r="D1870" t="s">
        <v>19</v>
      </c>
      <c r="E1870" t="s">
        <v>20</v>
      </c>
      <c r="F1870" t="s">
        <v>21</v>
      </c>
      <c r="G1870" t="s">
        <v>19</v>
      </c>
      <c r="H1870" t="s">
        <v>19</v>
      </c>
      <c r="I1870" t="s">
        <v>20</v>
      </c>
      <c r="J1870" t="s">
        <v>22</v>
      </c>
      <c r="K1870" t="s">
        <v>22</v>
      </c>
      <c r="L1870" t="s">
        <v>20</v>
      </c>
      <c r="M1870" t="s">
        <v>20</v>
      </c>
      <c r="N1870" t="s">
        <v>30</v>
      </c>
    </row>
    <row r="1871" spans="1:14" x14ac:dyDescent="0.35">
      <c r="A1871" t="s">
        <v>807</v>
      </c>
      <c r="B1871" t="s">
        <v>1847</v>
      </c>
      <c r="C1871" t="s">
        <v>1264</v>
      </c>
      <c r="D1871" t="s">
        <v>19</v>
      </c>
      <c r="E1871" t="s">
        <v>20</v>
      </c>
      <c r="F1871" t="s">
        <v>21</v>
      </c>
      <c r="G1871" t="s">
        <v>19</v>
      </c>
      <c r="H1871" t="s">
        <v>30</v>
      </c>
      <c r="I1871" t="s">
        <v>20</v>
      </c>
      <c r="J1871" t="s">
        <v>22</v>
      </c>
      <c r="K1871" t="s">
        <v>22</v>
      </c>
      <c r="L1871" t="s">
        <v>20</v>
      </c>
      <c r="M1871" t="s">
        <v>20</v>
      </c>
      <c r="N1871" t="s">
        <v>22</v>
      </c>
    </row>
    <row r="1872" spans="1:14" x14ac:dyDescent="0.35">
      <c r="A1872" t="s">
        <v>807</v>
      </c>
      <c r="B1872" t="s">
        <v>1847</v>
      </c>
      <c r="C1872" t="s">
        <v>1879</v>
      </c>
      <c r="D1872" t="s">
        <v>19</v>
      </c>
      <c r="E1872" t="s">
        <v>20</v>
      </c>
      <c r="F1872" t="s">
        <v>21</v>
      </c>
      <c r="G1872" t="s">
        <v>19</v>
      </c>
      <c r="H1872" t="s">
        <v>19</v>
      </c>
      <c r="I1872" t="s">
        <v>20</v>
      </c>
      <c r="J1872" t="s">
        <v>22</v>
      </c>
      <c r="K1872" t="s">
        <v>22</v>
      </c>
      <c r="L1872" t="s">
        <v>20</v>
      </c>
      <c r="M1872" t="s">
        <v>20</v>
      </c>
      <c r="N1872" t="s">
        <v>30</v>
      </c>
    </row>
    <row r="1873" spans="1:14" x14ac:dyDescent="0.35">
      <c r="A1873" t="s">
        <v>807</v>
      </c>
      <c r="B1873" t="s">
        <v>1847</v>
      </c>
      <c r="C1873" t="s">
        <v>1880</v>
      </c>
      <c r="D1873" t="s">
        <v>19</v>
      </c>
      <c r="E1873" t="s">
        <v>20</v>
      </c>
      <c r="F1873" t="s">
        <v>21</v>
      </c>
      <c r="G1873" t="s">
        <v>19</v>
      </c>
      <c r="H1873" t="s">
        <v>30</v>
      </c>
      <c r="I1873" t="s">
        <v>20</v>
      </c>
      <c r="J1873" t="s">
        <v>22</v>
      </c>
      <c r="K1873" t="s">
        <v>22</v>
      </c>
      <c r="L1873" t="s">
        <v>20</v>
      </c>
      <c r="M1873" t="s">
        <v>20</v>
      </c>
      <c r="N1873" t="s">
        <v>22</v>
      </c>
    </row>
    <row r="1874" spans="1:14" x14ac:dyDescent="0.35">
      <c r="A1874" t="s">
        <v>807</v>
      </c>
      <c r="B1874" t="s">
        <v>1881</v>
      </c>
      <c r="C1874" t="s">
        <v>1198</v>
      </c>
      <c r="D1874" t="s">
        <v>19</v>
      </c>
      <c r="E1874" t="s">
        <v>20</v>
      </c>
      <c r="F1874" t="s">
        <v>21</v>
      </c>
      <c r="G1874" t="s">
        <v>19</v>
      </c>
      <c r="H1874" t="s">
        <v>19</v>
      </c>
      <c r="I1874" t="s">
        <v>20</v>
      </c>
      <c r="J1874" t="s">
        <v>22</v>
      </c>
      <c r="K1874" t="s">
        <v>22</v>
      </c>
      <c r="L1874" t="s">
        <v>20</v>
      </c>
      <c r="M1874" t="s">
        <v>20</v>
      </c>
      <c r="N1874" t="s">
        <v>30</v>
      </c>
    </row>
    <row r="1875" spans="1:14" x14ac:dyDescent="0.35">
      <c r="A1875" t="s">
        <v>807</v>
      </c>
      <c r="B1875" t="s">
        <v>1881</v>
      </c>
      <c r="C1875" t="s">
        <v>1882</v>
      </c>
      <c r="D1875" t="s">
        <v>21</v>
      </c>
      <c r="E1875" t="s">
        <v>20</v>
      </c>
      <c r="F1875" t="s">
        <v>21</v>
      </c>
      <c r="G1875" t="s">
        <v>19</v>
      </c>
      <c r="H1875" t="s">
        <v>19</v>
      </c>
      <c r="I1875" t="s">
        <v>20</v>
      </c>
      <c r="J1875" t="s">
        <v>19</v>
      </c>
      <c r="K1875" t="s">
        <v>22</v>
      </c>
      <c r="L1875" t="s">
        <v>20</v>
      </c>
      <c r="M1875" t="s">
        <v>20</v>
      </c>
      <c r="N1875" t="s">
        <v>30</v>
      </c>
    </row>
    <row r="1876" spans="1:14" x14ac:dyDescent="0.35">
      <c r="A1876" t="s">
        <v>807</v>
      </c>
      <c r="B1876" t="s">
        <v>1881</v>
      </c>
      <c r="C1876" t="s">
        <v>840</v>
      </c>
      <c r="D1876" t="s">
        <v>19</v>
      </c>
      <c r="E1876" t="s">
        <v>20</v>
      </c>
      <c r="F1876" t="s">
        <v>21</v>
      </c>
      <c r="G1876" t="s">
        <v>19</v>
      </c>
      <c r="H1876" t="s">
        <v>30</v>
      </c>
      <c r="I1876" t="s">
        <v>20</v>
      </c>
      <c r="J1876" t="s">
        <v>22</v>
      </c>
      <c r="K1876" t="s">
        <v>22</v>
      </c>
      <c r="L1876" t="s">
        <v>20</v>
      </c>
      <c r="M1876" t="s">
        <v>20</v>
      </c>
      <c r="N1876" t="s">
        <v>22</v>
      </c>
    </row>
    <row r="1877" spans="1:14" x14ac:dyDescent="0.35">
      <c r="A1877" t="s">
        <v>807</v>
      </c>
      <c r="B1877" t="s">
        <v>1881</v>
      </c>
      <c r="C1877" t="s">
        <v>1883</v>
      </c>
      <c r="D1877" t="s">
        <v>19</v>
      </c>
      <c r="E1877" t="s">
        <v>20</v>
      </c>
      <c r="F1877" t="s">
        <v>21</v>
      </c>
      <c r="G1877" t="s">
        <v>19</v>
      </c>
      <c r="H1877" t="s">
        <v>19</v>
      </c>
      <c r="I1877" t="s">
        <v>20</v>
      </c>
      <c r="J1877" t="s">
        <v>22</v>
      </c>
      <c r="K1877" t="s">
        <v>22</v>
      </c>
      <c r="L1877" t="s">
        <v>20</v>
      </c>
      <c r="M1877" t="s">
        <v>20</v>
      </c>
      <c r="N1877" t="s">
        <v>30</v>
      </c>
    </row>
    <row r="1878" spans="1:14" x14ac:dyDescent="0.35">
      <c r="A1878" t="s">
        <v>807</v>
      </c>
      <c r="B1878" t="s">
        <v>1881</v>
      </c>
      <c r="C1878" t="s">
        <v>1884</v>
      </c>
      <c r="D1878" t="s">
        <v>19</v>
      </c>
      <c r="E1878" t="s">
        <v>20</v>
      </c>
      <c r="F1878" t="s">
        <v>21</v>
      </c>
      <c r="G1878" t="s">
        <v>30</v>
      </c>
      <c r="H1878" t="s">
        <v>19</v>
      </c>
      <c r="I1878" t="s">
        <v>20</v>
      </c>
      <c r="J1878" t="s">
        <v>22</v>
      </c>
      <c r="K1878" t="s">
        <v>30</v>
      </c>
      <c r="L1878" t="s">
        <v>20</v>
      </c>
      <c r="M1878" t="s">
        <v>20</v>
      </c>
      <c r="N1878" t="s">
        <v>30</v>
      </c>
    </row>
    <row r="1879" spans="1:14" x14ac:dyDescent="0.35">
      <c r="A1879" t="s">
        <v>807</v>
      </c>
      <c r="B1879" t="s">
        <v>1881</v>
      </c>
      <c r="C1879" t="s">
        <v>1885</v>
      </c>
      <c r="D1879" t="s">
        <v>19</v>
      </c>
      <c r="E1879" t="s">
        <v>20</v>
      </c>
      <c r="F1879" t="s">
        <v>21</v>
      </c>
      <c r="G1879" t="s">
        <v>19</v>
      </c>
      <c r="H1879" t="s">
        <v>30</v>
      </c>
      <c r="I1879" t="s">
        <v>20</v>
      </c>
      <c r="J1879" t="s">
        <v>22</v>
      </c>
      <c r="K1879" t="s">
        <v>22</v>
      </c>
      <c r="L1879" t="s">
        <v>20</v>
      </c>
      <c r="M1879" t="s">
        <v>20</v>
      </c>
      <c r="N1879" t="s">
        <v>30</v>
      </c>
    </row>
    <row r="1880" spans="1:14" x14ac:dyDescent="0.35">
      <c r="A1880" t="s">
        <v>807</v>
      </c>
      <c r="B1880" t="s">
        <v>1881</v>
      </c>
      <c r="C1880" t="s">
        <v>1227</v>
      </c>
      <c r="D1880" t="s">
        <v>19</v>
      </c>
      <c r="E1880" t="s">
        <v>20</v>
      </c>
      <c r="F1880" t="s">
        <v>21</v>
      </c>
      <c r="G1880" t="s">
        <v>19</v>
      </c>
      <c r="H1880" t="s">
        <v>19</v>
      </c>
      <c r="I1880" t="s">
        <v>20</v>
      </c>
      <c r="J1880" t="s">
        <v>22</v>
      </c>
      <c r="K1880" t="s">
        <v>22</v>
      </c>
      <c r="L1880" t="s">
        <v>20</v>
      </c>
      <c r="M1880" t="s">
        <v>20</v>
      </c>
      <c r="N1880" t="s">
        <v>22</v>
      </c>
    </row>
    <row r="1881" spans="1:14" x14ac:dyDescent="0.35">
      <c r="A1881" t="s">
        <v>807</v>
      </c>
      <c r="B1881" t="s">
        <v>1881</v>
      </c>
      <c r="C1881" t="s">
        <v>1886</v>
      </c>
      <c r="D1881" t="s">
        <v>19</v>
      </c>
      <c r="E1881" t="s">
        <v>20</v>
      </c>
      <c r="F1881" t="s">
        <v>21</v>
      </c>
      <c r="G1881" t="s">
        <v>19</v>
      </c>
      <c r="H1881" t="s">
        <v>19</v>
      </c>
      <c r="I1881" t="s">
        <v>20</v>
      </c>
      <c r="J1881" t="s">
        <v>22</v>
      </c>
      <c r="K1881" t="s">
        <v>22</v>
      </c>
      <c r="L1881" t="s">
        <v>20</v>
      </c>
      <c r="M1881" t="s">
        <v>20</v>
      </c>
      <c r="N1881" t="s">
        <v>30</v>
      </c>
    </row>
    <row r="1882" spans="1:14" x14ac:dyDescent="0.35">
      <c r="A1882" t="s">
        <v>807</v>
      </c>
      <c r="B1882" t="s">
        <v>1881</v>
      </c>
      <c r="C1882" t="s">
        <v>1678</v>
      </c>
      <c r="D1882" t="s">
        <v>19</v>
      </c>
      <c r="E1882" t="s">
        <v>20</v>
      </c>
      <c r="F1882" t="s">
        <v>21</v>
      </c>
      <c r="G1882" t="s">
        <v>19</v>
      </c>
      <c r="H1882" t="s">
        <v>30</v>
      </c>
      <c r="I1882" t="s">
        <v>20</v>
      </c>
      <c r="J1882" t="s">
        <v>22</v>
      </c>
      <c r="K1882" t="s">
        <v>22</v>
      </c>
      <c r="L1882" t="s">
        <v>20</v>
      </c>
      <c r="M1882" t="s">
        <v>20</v>
      </c>
      <c r="N1882" t="s">
        <v>22</v>
      </c>
    </row>
    <row r="1883" spans="1:14" x14ac:dyDescent="0.35">
      <c r="A1883" t="s">
        <v>807</v>
      </c>
      <c r="B1883" t="s">
        <v>1881</v>
      </c>
      <c r="C1883" t="s">
        <v>1887</v>
      </c>
      <c r="D1883" t="s">
        <v>19</v>
      </c>
      <c r="E1883" t="s">
        <v>20</v>
      </c>
      <c r="F1883" t="s">
        <v>21</v>
      </c>
      <c r="G1883" t="s">
        <v>19</v>
      </c>
      <c r="H1883" t="s">
        <v>30</v>
      </c>
      <c r="I1883" t="s">
        <v>20</v>
      </c>
      <c r="J1883" t="s">
        <v>22</v>
      </c>
      <c r="K1883" t="s">
        <v>22</v>
      </c>
      <c r="L1883" t="s">
        <v>20</v>
      </c>
      <c r="M1883" t="s">
        <v>20</v>
      </c>
      <c r="N1883" t="s">
        <v>30</v>
      </c>
    </row>
    <row r="1884" spans="1:14" x14ac:dyDescent="0.35">
      <c r="A1884" t="s">
        <v>807</v>
      </c>
      <c r="B1884" t="s">
        <v>1881</v>
      </c>
      <c r="C1884" t="s">
        <v>1881</v>
      </c>
      <c r="D1884" t="s">
        <v>19</v>
      </c>
      <c r="E1884" t="s">
        <v>20</v>
      </c>
      <c r="F1884" t="s">
        <v>21</v>
      </c>
      <c r="G1884" t="s">
        <v>19</v>
      </c>
      <c r="H1884" t="s">
        <v>30</v>
      </c>
      <c r="I1884" t="s">
        <v>20</v>
      </c>
      <c r="J1884" t="s">
        <v>22</v>
      </c>
      <c r="K1884" t="s">
        <v>22</v>
      </c>
      <c r="L1884" t="s">
        <v>20</v>
      </c>
      <c r="M1884" t="s">
        <v>20</v>
      </c>
      <c r="N1884" t="s">
        <v>30</v>
      </c>
    </row>
    <row r="1885" spans="1:14" x14ac:dyDescent="0.35">
      <c r="A1885" t="s">
        <v>807</v>
      </c>
      <c r="B1885" t="s">
        <v>1881</v>
      </c>
      <c r="C1885" t="s">
        <v>1888</v>
      </c>
      <c r="D1885" t="s">
        <v>19</v>
      </c>
      <c r="E1885" t="s">
        <v>20</v>
      </c>
      <c r="F1885" t="s">
        <v>21</v>
      </c>
      <c r="G1885" t="s">
        <v>30</v>
      </c>
      <c r="H1885" t="s">
        <v>19</v>
      </c>
      <c r="I1885" t="s">
        <v>20</v>
      </c>
      <c r="J1885" t="s">
        <v>22</v>
      </c>
      <c r="K1885" t="s">
        <v>22</v>
      </c>
      <c r="L1885" t="s">
        <v>20</v>
      </c>
      <c r="M1885" t="s">
        <v>20</v>
      </c>
      <c r="N1885" t="s">
        <v>30</v>
      </c>
    </row>
    <row r="1886" spans="1:14" x14ac:dyDescent="0.35">
      <c r="A1886" t="s">
        <v>807</v>
      </c>
      <c r="B1886" t="s">
        <v>1881</v>
      </c>
      <c r="C1886" t="s">
        <v>1889</v>
      </c>
      <c r="D1886" t="s">
        <v>19</v>
      </c>
      <c r="E1886" t="s">
        <v>20</v>
      </c>
      <c r="F1886" t="s">
        <v>21</v>
      </c>
      <c r="G1886" t="s">
        <v>19</v>
      </c>
      <c r="H1886" t="s">
        <v>30</v>
      </c>
      <c r="I1886" t="s">
        <v>20</v>
      </c>
      <c r="J1886" t="s">
        <v>22</v>
      </c>
      <c r="K1886" t="s">
        <v>22</v>
      </c>
      <c r="L1886" t="s">
        <v>20</v>
      </c>
      <c r="M1886" t="s">
        <v>20</v>
      </c>
      <c r="N1886" t="s">
        <v>30</v>
      </c>
    </row>
    <row r="1887" spans="1:14" x14ac:dyDescent="0.35">
      <c r="A1887" t="s">
        <v>807</v>
      </c>
      <c r="B1887" t="s">
        <v>1881</v>
      </c>
      <c r="C1887" t="s">
        <v>1890</v>
      </c>
      <c r="D1887" t="s">
        <v>19</v>
      </c>
      <c r="E1887" t="s">
        <v>20</v>
      </c>
      <c r="F1887" t="s">
        <v>21</v>
      </c>
      <c r="G1887" t="s">
        <v>19</v>
      </c>
      <c r="H1887" t="s">
        <v>30</v>
      </c>
      <c r="I1887" t="s">
        <v>20</v>
      </c>
      <c r="J1887" t="s">
        <v>22</v>
      </c>
      <c r="K1887" t="s">
        <v>22</v>
      </c>
      <c r="L1887" t="s">
        <v>20</v>
      </c>
      <c r="M1887" t="s">
        <v>20</v>
      </c>
      <c r="N1887" t="s">
        <v>30</v>
      </c>
    </row>
    <row r="1888" spans="1:14" x14ac:dyDescent="0.35">
      <c r="A1888" t="s">
        <v>807</v>
      </c>
      <c r="B1888" t="s">
        <v>1881</v>
      </c>
      <c r="C1888" t="s">
        <v>1891</v>
      </c>
      <c r="D1888" t="s">
        <v>19</v>
      </c>
      <c r="E1888" t="s">
        <v>20</v>
      </c>
      <c r="F1888" t="s">
        <v>21</v>
      </c>
      <c r="G1888" t="s">
        <v>30</v>
      </c>
      <c r="H1888" t="s">
        <v>30</v>
      </c>
      <c r="I1888" t="s">
        <v>20</v>
      </c>
      <c r="J1888" t="s">
        <v>22</v>
      </c>
      <c r="K1888" t="s">
        <v>22</v>
      </c>
      <c r="L1888" t="s">
        <v>20</v>
      </c>
      <c r="M1888" t="s">
        <v>20</v>
      </c>
      <c r="N1888" t="s">
        <v>22</v>
      </c>
    </row>
    <row r="1889" spans="1:14" x14ac:dyDescent="0.35">
      <c r="A1889" t="s">
        <v>807</v>
      </c>
      <c r="B1889" t="s">
        <v>1881</v>
      </c>
      <c r="C1889" t="s">
        <v>1892</v>
      </c>
      <c r="D1889" t="s">
        <v>19</v>
      </c>
      <c r="E1889" t="s">
        <v>20</v>
      </c>
      <c r="F1889" t="s">
        <v>21</v>
      </c>
      <c r="G1889" t="s">
        <v>19</v>
      </c>
      <c r="H1889" t="s">
        <v>19</v>
      </c>
      <c r="I1889" t="s">
        <v>20</v>
      </c>
      <c r="J1889" t="s">
        <v>22</v>
      </c>
      <c r="K1889" t="s">
        <v>22</v>
      </c>
      <c r="L1889" t="s">
        <v>20</v>
      </c>
      <c r="M1889" t="s">
        <v>20</v>
      </c>
      <c r="N1889" t="s">
        <v>30</v>
      </c>
    </row>
    <row r="1890" spans="1:14" x14ac:dyDescent="0.35">
      <c r="A1890" t="s">
        <v>807</v>
      </c>
      <c r="B1890" t="s">
        <v>1893</v>
      </c>
      <c r="C1890" t="s">
        <v>1894</v>
      </c>
      <c r="D1890" t="s">
        <v>19</v>
      </c>
      <c r="E1890" t="s">
        <v>20</v>
      </c>
      <c r="F1890" t="s">
        <v>21</v>
      </c>
      <c r="G1890" t="s">
        <v>19</v>
      </c>
      <c r="H1890" t="s">
        <v>30</v>
      </c>
      <c r="I1890" t="s">
        <v>20</v>
      </c>
      <c r="J1890" t="s">
        <v>22</v>
      </c>
      <c r="K1890" t="s">
        <v>30</v>
      </c>
      <c r="L1890" t="s">
        <v>20</v>
      </c>
      <c r="M1890" t="s">
        <v>20</v>
      </c>
      <c r="N1890" t="s">
        <v>30</v>
      </c>
    </row>
    <row r="1891" spans="1:14" x14ac:dyDescent="0.35">
      <c r="A1891" t="s">
        <v>807</v>
      </c>
      <c r="B1891" t="s">
        <v>1893</v>
      </c>
      <c r="C1891" t="s">
        <v>1895</v>
      </c>
      <c r="D1891" t="s">
        <v>19</v>
      </c>
      <c r="E1891" t="s">
        <v>20</v>
      </c>
      <c r="F1891" t="s">
        <v>21</v>
      </c>
      <c r="G1891" t="s">
        <v>19</v>
      </c>
      <c r="H1891" t="s">
        <v>19</v>
      </c>
      <c r="I1891" t="s">
        <v>20</v>
      </c>
      <c r="J1891" t="s">
        <v>22</v>
      </c>
      <c r="K1891" t="s">
        <v>30</v>
      </c>
      <c r="L1891" t="s">
        <v>20</v>
      </c>
      <c r="M1891" t="s">
        <v>20</v>
      </c>
      <c r="N1891" t="s">
        <v>30</v>
      </c>
    </row>
    <row r="1892" spans="1:14" x14ac:dyDescent="0.35">
      <c r="A1892" t="s">
        <v>807</v>
      </c>
      <c r="B1892" t="s">
        <v>1893</v>
      </c>
      <c r="C1892" t="s">
        <v>1896</v>
      </c>
      <c r="D1892" t="s">
        <v>19</v>
      </c>
      <c r="E1892" t="s">
        <v>20</v>
      </c>
      <c r="F1892" t="s">
        <v>21</v>
      </c>
      <c r="G1892" t="s">
        <v>19</v>
      </c>
      <c r="H1892" t="s">
        <v>30</v>
      </c>
      <c r="I1892" t="s">
        <v>20</v>
      </c>
      <c r="J1892" t="s">
        <v>22</v>
      </c>
      <c r="K1892" t="s">
        <v>22</v>
      </c>
      <c r="L1892" t="s">
        <v>20</v>
      </c>
      <c r="M1892" t="s">
        <v>20</v>
      </c>
      <c r="N1892" t="s">
        <v>22</v>
      </c>
    </row>
    <row r="1893" spans="1:14" x14ac:dyDescent="0.35">
      <c r="A1893" t="s">
        <v>807</v>
      </c>
      <c r="B1893" t="s">
        <v>1893</v>
      </c>
      <c r="C1893" t="s">
        <v>1897</v>
      </c>
      <c r="D1893" t="s">
        <v>19</v>
      </c>
      <c r="E1893" t="s">
        <v>20</v>
      </c>
      <c r="F1893" t="s">
        <v>21</v>
      </c>
      <c r="G1893" t="s">
        <v>19</v>
      </c>
      <c r="H1893" t="s">
        <v>22</v>
      </c>
      <c r="I1893" t="s">
        <v>20</v>
      </c>
      <c r="J1893" t="s">
        <v>22</v>
      </c>
      <c r="K1893" t="s">
        <v>30</v>
      </c>
      <c r="L1893" t="s">
        <v>20</v>
      </c>
      <c r="M1893" t="s">
        <v>20</v>
      </c>
      <c r="N1893" t="s">
        <v>30</v>
      </c>
    </row>
    <row r="1894" spans="1:14" x14ac:dyDescent="0.35">
      <c r="A1894" t="s">
        <v>807</v>
      </c>
      <c r="B1894" t="s">
        <v>1893</v>
      </c>
      <c r="C1894" t="s">
        <v>1898</v>
      </c>
      <c r="D1894" t="s">
        <v>19</v>
      </c>
      <c r="E1894" t="s">
        <v>20</v>
      </c>
      <c r="F1894" t="s">
        <v>21</v>
      </c>
      <c r="G1894" t="s">
        <v>19</v>
      </c>
      <c r="H1894" t="s">
        <v>22</v>
      </c>
      <c r="I1894" t="s">
        <v>20</v>
      </c>
      <c r="J1894" t="s">
        <v>22</v>
      </c>
      <c r="K1894" t="s">
        <v>30</v>
      </c>
      <c r="L1894" t="s">
        <v>20</v>
      </c>
      <c r="M1894" t="s">
        <v>20</v>
      </c>
      <c r="N1894" t="s">
        <v>22</v>
      </c>
    </row>
    <row r="1895" spans="1:14" x14ac:dyDescent="0.35">
      <c r="A1895" t="s">
        <v>807</v>
      </c>
      <c r="B1895" t="s">
        <v>1893</v>
      </c>
      <c r="C1895" t="s">
        <v>1899</v>
      </c>
      <c r="D1895" t="s">
        <v>21</v>
      </c>
      <c r="E1895" t="s">
        <v>20</v>
      </c>
      <c r="F1895" t="s">
        <v>21</v>
      </c>
      <c r="G1895" t="s">
        <v>30</v>
      </c>
      <c r="H1895" t="s">
        <v>19</v>
      </c>
      <c r="I1895" t="s">
        <v>20</v>
      </c>
      <c r="J1895" t="s">
        <v>22</v>
      </c>
      <c r="K1895" t="s">
        <v>22</v>
      </c>
      <c r="L1895" t="s">
        <v>20</v>
      </c>
      <c r="M1895" t="s">
        <v>20</v>
      </c>
      <c r="N1895" t="s">
        <v>22</v>
      </c>
    </row>
    <row r="1896" spans="1:14" x14ac:dyDescent="0.35">
      <c r="A1896" t="s">
        <v>807</v>
      </c>
      <c r="B1896" t="s">
        <v>1893</v>
      </c>
      <c r="C1896" t="s">
        <v>1900</v>
      </c>
      <c r="D1896" t="s">
        <v>20</v>
      </c>
      <c r="E1896" t="s">
        <v>20</v>
      </c>
      <c r="F1896" t="s">
        <v>21</v>
      </c>
      <c r="G1896" t="s">
        <v>30</v>
      </c>
      <c r="H1896" t="s">
        <v>30</v>
      </c>
      <c r="I1896" t="s">
        <v>20</v>
      </c>
      <c r="J1896" t="s">
        <v>22</v>
      </c>
      <c r="K1896" t="s">
        <v>22</v>
      </c>
      <c r="L1896" t="s">
        <v>20</v>
      </c>
      <c r="M1896" t="s">
        <v>20</v>
      </c>
      <c r="N1896" t="s">
        <v>22</v>
      </c>
    </row>
    <row r="1897" spans="1:14" x14ac:dyDescent="0.35">
      <c r="A1897" t="s">
        <v>807</v>
      </c>
      <c r="B1897" t="s">
        <v>1893</v>
      </c>
      <c r="C1897" t="s">
        <v>1901</v>
      </c>
      <c r="D1897" t="s">
        <v>19</v>
      </c>
      <c r="E1897" t="s">
        <v>20</v>
      </c>
      <c r="F1897" t="s">
        <v>21</v>
      </c>
      <c r="G1897" t="s">
        <v>19</v>
      </c>
      <c r="H1897" t="s">
        <v>30</v>
      </c>
      <c r="I1897" t="s">
        <v>20</v>
      </c>
      <c r="J1897" t="s">
        <v>22</v>
      </c>
      <c r="K1897" t="s">
        <v>30</v>
      </c>
      <c r="L1897" t="s">
        <v>20</v>
      </c>
      <c r="M1897" t="s">
        <v>20</v>
      </c>
      <c r="N1897" t="s">
        <v>30</v>
      </c>
    </row>
    <row r="1898" spans="1:14" x14ac:dyDescent="0.35">
      <c r="A1898" t="s">
        <v>807</v>
      </c>
      <c r="B1898" t="s">
        <v>1893</v>
      </c>
      <c r="C1898" t="s">
        <v>1902</v>
      </c>
      <c r="D1898" t="s">
        <v>19</v>
      </c>
      <c r="E1898" t="s">
        <v>20</v>
      </c>
      <c r="F1898" t="s">
        <v>21</v>
      </c>
      <c r="G1898" t="s">
        <v>19</v>
      </c>
      <c r="H1898" t="s">
        <v>22</v>
      </c>
      <c r="I1898" t="s">
        <v>20</v>
      </c>
      <c r="J1898" t="s">
        <v>22</v>
      </c>
      <c r="K1898" t="s">
        <v>30</v>
      </c>
      <c r="L1898" t="s">
        <v>20</v>
      </c>
      <c r="M1898" t="s">
        <v>20</v>
      </c>
      <c r="N1898" t="s">
        <v>30</v>
      </c>
    </row>
    <row r="1899" spans="1:14" x14ac:dyDescent="0.35">
      <c r="A1899" t="s">
        <v>807</v>
      </c>
      <c r="B1899" t="s">
        <v>1893</v>
      </c>
      <c r="C1899" t="s">
        <v>1903</v>
      </c>
      <c r="D1899" t="s">
        <v>19</v>
      </c>
      <c r="E1899" t="s">
        <v>20</v>
      </c>
      <c r="F1899" t="s">
        <v>21</v>
      </c>
      <c r="G1899" t="s">
        <v>19</v>
      </c>
      <c r="H1899" t="s">
        <v>21</v>
      </c>
      <c r="I1899" t="s">
        <v>20</v>
      </c>
      <c r="J1899" t="s">
        <v>22</v>
      </c>
      <c r="K1899" t="s">
        <v>30</v>
      </c>
      <c r="L1899" t="s">
        <v>20</v>
      </c>
      <c r="M1899" t="s">
        <v>20</v>
      </c>
      <c r="N1899" t="s">
        <v>30</v>
      </c>
    </row>
    <row r="1900" spans="1:14" x14ac:dyDescent="0.35">
      <c r="A1900" t="s">
        <v>807</v>
      </c>
      <c r="B1900" t="s">
        <v>1893</v>
      </c>
      <c r="C1900" t="s">
        <v>1904</v>
      </c>
      <c r="D1900" t="s">
        <v>19</v>
      </c>
      <c r="E1900" t="s">
        <v>20</v>
      </c>
      <c r="F1900" t="s">
        <v>21</v>
      </c>
      <c r="G1900" t="s">
        <v>19</v>
      </c>
      <c r="H1900" t="s">
        <v>22</v>
      </c>
      <c r="I1900" t="s">
        <v>20</v>
      </c>
      <c r="J1900" t="s">
        <v>22</v>
      </c>
      <c r="K1900" t="s">
        <v>30</v>
      </c>
      <c r="L1900" t="s">
        <v>20</v>
      </c>
      <c r="M1900" t="s">
        <v>20</v>
      </c>
      <c r="N1900" t="s">
        <v>30</v>
      </c>
    </row>
    <row r="1901" spans="1:14" x14ac:dyDescent="0.35">
      <c r="A1901" t="s">
        <v>807</v>
      </c>
      <c r="B1901" t="s">
        <v>1893</v>
      </c>
      <c r="C1901" t="s">
        <v>1905</v>
      </c>
      <c r="D1901" t="s">
        <v>19</v>
      </c>
      <c r="E1901" t="s">
        <v>20</v>
      </c>
      <c r="F1901" t="s">
        <v>21</v>
      </c>
      <c r="G1901" t="s">
        <v>19</v>
      </c>
      <c r="H1901" t="s">
        <v>21</v>
      </c>
      <c r="I1901" t="s">
        <v>20</v>
      </c>
      <c r="J1901" t="s">
        <v>22</v>
      </c>
      <c r="K1901" t="s">
        <v>30</v>
      </c>
      <c r="L1901" t="s">
        <v>20</v>
      </c>
      <c r="M1901" t="s">
        <v>20</v>
      </c>
      <c r="N1901" t="s">
        <v>30</v>
      </c>
    </row>
    <row r="1902" spans="1:14" x14ac:dyDescent="0.35">
      <c r="A1902" t="s">
        <v>807</v>
      </c>
      <c r="B1902" t="s">
        <v>1893</v>
      </c>
      <c r="C1902" t="s">
        <v>1906</v>
      </c>
      <c r="D1902" t="s">
        <v>21</v>
      </c>
      <c r="E1902" t="s">
        <v>20</v>
      </c>
      <c r="F1902" t="s">
        <v>21</v>
      </c>
      <c r="G1902" t="s">
        <v>30</v>
      </c>
      <c r="H1902" t="s">
        <v>19</v>
      </c>
      <c r="I1902" t="s">
        <v>20</v>
      </c>
      <c r="J1902" t="s">
        <v>22</v>
      </c>
      <c r="K1902" t="s">
        <v>30</v>
      </c>
      <c r="L1902" t="s">
        <v>20</v>
      </c>
      <c r="M1902" t="s">
        <v>20</v>
      </c>
      <c r="N1902" t="s">
        <v>30</v>
      </c>
    </row>
    <row r="1903" spans="1:14" x14ac:dyDescent="0.35">
      <c r="A1903" t="s">
        <v>807</v>
      </c>
      <c r="B1903" t="s">
        <v>1893</v>
      </c>
      <c r="C1903" t="s">
        <v>1907</v>
      </c>
      <c r="D1903" t="s">
        <v>30</v>
      </c>
      <c r="E1903" t="s">
        <v>20</v>
      </c>
      <c r="F1903" t="s">
        <v>21</v>
      </c>
      <c r="G1903" t="s">
        <v>19</v>
      </c>
      <c r="H1903" t="s">
        <v>30</v>
      </c>
      <c r="I1903" t="s">
        <v>20</v>
      </c>
      <c r="J1903" t="s">
        <v>22</v>
      </c>
      <c r="K1903" t="s">
        <v>22</v>
      </c>
      <c r="L1903" t="s">
        <v>20</v>
      </c>
      <c r="M1903" t="s">
        <v>20</v>
      </c>
      <c r="N1903" t="s">
        <v>22</v>
      </c>
    </row>
    <row r="1904" spans="1:14" x14ac:dyDescent="0.35">
      <c r="A1904" t="s">
        <v>807</v>
      </c>
      <c r="B1904" t="s">
        <v>1893</v>
      </c>
      <c r="C1904" t="s">
        <v>1908</v>
      </c>
      <c r="D1904" t="s">
        <v>19</v>
      </c>
      <c r="E1904" t="s">
        <v>20</v>
      </c>
      <c r="F1904" t="s">
        <v>21</v>
      </c>
      <c r="G1904" t="s">
        <v>19</v>
      </c>
      <c r="H1904" t="s">
        <v>30</v>
      </c>
      <c r="I1904" t="s">
        <v>20</v>
      </c>
      <c r="J1904" t="s">
        <v>22</v>
      </c>
      <c r="K1904" t="s">
        <v>30</v>
      </c>
      <c r="L1904" t="s">
        <v>20</v>
      </c>
      <c r="M1904" t="s">
        <v>20</v>
      </c>
      <c r="N1904" t="s">
        <v>30</v>
      </c>
    </row>
    <row r="1905" spans="1:14" x14ac:dyDescent="0.35">
      <c r="A1905" t="s">
        <v>807</v>
      </c>
      <c r="B1905" t="s">
        <v>1893</v>
      </c>
      <c r="C1905" t="s">
        <v>1909</v>
      </c>
      <c r="D1905" t="s">
        <v>19</v>
      </c>
      <c r="E1905" t="s">
        <v>20</v>
      </c>
      <c r="F1905" t="s">
        <v>21</v>
      </c>
      <c r="G1905" t="s">
        <v>19</v>
      </c>
      <c r="H1905" t="s">
        <v>21</v>
      </c>
      <c r="I1905" t="s">
        <v>20</v>
      </c>
      <c r="J1905" t="s">
        <v>22</v>
      </c>
      <c r="K1905" t="s">
        <v>30</v>
      </c>
      <c r="L1905" t="s">
        <v>20</v>
      </c>
      <c r="M1905" t="s">
        <v>20</v>
      </c>
      <c r="N1905" t="s">
        <v>30</v>
      </c>
    </row>
    <row r="1906" spans="1:14" x14ac:dyDescent="0.35">
      <c r="A1906" t="s">
        <v>807</v>
      </c>
      <c r="B1906" t="s">
        <v>1893</v>
      </c>
      <c r="C1906" t="s">
        <v>1910</v>
      </c>
      <c r="D1906" t="s">
        <v>22</v>
      </c>
      <c r="E1906" t="s">
        <v>20</v>
      </c>
      <c r="F1906" t="s">
        <v>21</v>
      </c>
      <c r="G1906" t="s">
        <v>19</v>
      </c>
      <c r="H1906" t="s">
        <v>22</v>
      </c>
      <c r="I1906" t="s">
        <v>20</v>
      </c>
      <c r="J1906" t="s">
        <v>22</v>
      </c>
      <c r="K1906" t="s">
        <v>20</v>
      </c>
      <c r="L1906" t="s">
        <v>20</v>
      </c>
      <c r="M1906" t="s">
        <v>20</v>
      </c>
      <c r="N1906" t="s">
        <v>20</v>
      </c>
    </row>
    <row r="1907" spans="1:14" x14ac:dyDescent="0.35">
      <c r="A1907" t="s">
        <v>807</v>
      </c>
      <c r="B1907" t="s">
        <v>1893</v>
      </c>
      <c r="C1907" t="s">
        <v>1911</v>
      </c>
      <c r="D1907" t="s">
        <v>19</v>
      </c>
      <c r="E1907" t="s">
        <v>20</v>
      </c>
      <c r="F1907" t="s">
        <v>21</v>
      </c>
      <c r="G1907" t="s">
        <v>19</v>
      </c>
      <c r="H1907" t="s">
        <v>22</v>
      </c>
      <c r="I1907" t="s">
        <v>20</v>
      </c>
      <c r="J1907" t="s">
        <v>22</v>
      </c>
      <c r="K1907" t="s">
        <v>30</v>
      </c>
      <c r="L1907" t="s">
        <v>20</v>
      </c>
      <c r="M1907" t="s">
        <v>20</v>
      </c>
      <c r="N1907" t="s">
        <v>30</v>
      </c>
    </row>
    <row r="1908" spans="1:14" x14ac:dyDescent="0.35">
      <c r="A1908" t="s">
        <v>807</v>
      </c>
      <c r="B1908" t="s">
        <v>1893</v>
      </c>
      <c r="C1908" t="s">
        <v>1912</v>
      </c>
      <c r="D1908" t="s">
        <v>19</v>
      </c>
      <c r="E1908" t="s">
        <v>20</v>
      </c>
      <c r="F1908" t="s">
        <v>21</v>
      </c>
      <c r="G1908" t="s">
        <v>19</v>
      </c>
      <c r="H1908" t="s">
        <v>22</v>
      </c>
      <c r="I1908" t="s">
        <v>20</v>
      </c>
      <c r="J1908" t="s">
        <v>22</v>
      </c>
      <c r="K1908" t="s">
        <v>30</v>
      </c>
      <c r="L1908" t="s">
        <v>20</v>
      </c>
      <c r="M1908" t="s">
        <v>20</v>
      </c>
      <c r="N1908" t="s">
        <v>30</v>
      </c>
    </row>
    <row r="1909" spans="1:14" x14ac:dyDescent="0.35">
      <c r="A1909" t="s">
        <v>807</v>
      </c>
      <c r="B1909" t="s">
        <v>1893</v>
      </c>
      <c r="C1909" t="s">
        <v>1913</v>
      </c>
      <c r="D1909" t="s">
        <v>19</v>
      </c>
      <c r="E1909" t="s">
        <v>20</v>
      </c>
      <c r="F1909" t="s">
        <v>21</v>
      </c>
      <c r="G1909" t="s">
        <v>19</v>
      </c>
      <c r="H1909" t="s">
        <v>22</v>
      </c>
      <c r="I1909" t="s">
        <v>20</v>
      </c>
      <c r="J1909" t="s">
        <v>22</v>
      </c>
      <c r="K1909" t="s">
        <v>20</v>
      </c>
      <c r="L1909" t="s">
        <v>20</v>
      </c>
      <c r="M1909" t="s">
        <v>20</v>
      </c>
      <c r="N1909" t="s">
        <v>20</v>
      </c>
    </row>
    <row r="1910" spans="1:14" x14ac:dyDescent="0.35">
      <c r="A1910" t="s">
        <v>807</v>
      </c>
      <c r="B1910" t="s">
        <v>1893</v>
      </c>
      <c r="C1910" t="s">
        <v>1914</v>
      </c>
      <c r="D1910" t="s">
        <v>30</v>
      </c>
      <c r="E1910" t="s">
        <v>20</v>
      </c>
      <c r="F1910" t="s">
        <v>21</v>
      </c>
      <c r="G1910" t="s">
        <v>19</v>
      </c>
      <c r="H1910" t="s">
        <v>21</v>
      </c>
      <c r="I1910" t="s">
        <v>20</v>
      </c>
      <c r="J1910" t="s">
        <v>22</v>
      </c>
      <c r="K1910" t="s">
        <v>30</v>
      </c>
      <c r="L1910" t="s">
        <v>20</v>
      </c>
      <c r="M1910" t="s">
        <v>20</v>
      </c>
      <c r="N1910" t="s">
        <v>22</v>
      </c>
    </row>
    <row r="1911" spans="1:14" x14ac:dyDescent="0.35">
      <c r="A1911" t="s">
        <v>807</v>
      </c>
      <c r="B1911" t="s">
        <v>1893</v>
      </c>
      <c r="C1911" t="s">
        <v>1915</v>
      </c>
      <c r="D1911" t="s">
        <v>19</v>
      </c>
      <c r="E1911" t="s">
        <v>20</v>
      </c>
      <c r="F1911" t="s">
        <v>21</v>
      </c>
      <c r="G1911" t="s">
        <v>19</v>
      </c>
      <c r="H1911" t="s">
        <v>19</v>
      </c>
      <c r="I1911" t="s">
        <v>20</v>
      </c>
      <c r="J1911" t="s">
        <v>22</v>
      </c>
      <c r="K1911" t="s">
        <v>30</v>
      </c>
      <c r="L1911" t="s">
        <v>20</v>
      </c>
      <c r="M1911" t="s">
        <v>20</v>
      </c>
      <c r="N1911" t="s">
        <v>30</v>
      </c>
    </row>
    <row r="1912" spans="1:14" x14ac:dyDescent="0.35">
      <c r="A1912" t="s">
        <v>807</v>
      </c>
      <c r="B1912" t="s">
        <v>1893</v>
      </c>
      <c r="C1912" t="s">
        <v>1916</v>
      </c>
      <c r="D1912" t="s">
        <v>19</v>
      </c>
      <c r="E1912" t="s">
        <v>20</v>
      </c>
      <c r="F1912" t="s">
        <v>21</v>
      </c>
      <c r="G1912" t="s">
        <v>19</v>
      </c>
      <c r="H1912" t="s">
        <v>30</v>
      </c>
      <c r="I1912" t="s">
        <v>20</v>
      </c>
      <c r="J1912" t="s">
        <v>22</v>
      </c>
      <c r="K1912" t="s">
        <v>22</v>
      </c>
      <c r="L1912" t="s">
        <v>20</v>
      </c>
      <c r="M1912" t="s">
        <v>20</v>
      </c>
      <c r="N1912" t="s">
        <v>22</v>
      </c>
    </row>
    <row r="1913" spans="1:14" x14ac:dyDescent="0.35">
      <c r="A1913" t="s">
        <v>807</v>
      </c>
      <c r="B1913" t="s">
        <v>1893</v>
      </c>
      <c r="C1913" t="s">
        <v>1917</v>
      </c>
      <c r="D1913" t="s">
        <v>19</v>
      </c>
      <c r="E1913" t="s">
        <v>20</v>
      </c>
      <c r="F1913" t="s">
        <v>21</v>
      </c>
      <c r="G1913" t="s">
        <v>19</v>
      </c>
      <c r="H1913" t="s">
        <v>21</v>
      </c>
      <c r="I1913" t="s">
        <v>20</v>
      </c>
      <c r="J1913" t="s">
        <v>22</v>
      </c>
      <c r="K1913" t="s">
        <v>20</v>
      </c>
      <c r="L1913" t="s">
        <v>20</v>
      </c>
      <c r="M1913" t="s">
        <v>20</v>
      </c>
      <c r="N1913" t="s">
        <v>20</v>
      </c>
    </row>
    <row r="1914" spans="1:14" x14ac:dyDescent="0.35">
      <c r="A1914" t="s">
        <v>807</v>
      </c>
      <c r="B1914" t="s">
        <v>1893</v>
      </c>
      <c r="C1914" t="s">
        <v>1918</v>
      </c>
      <c r="D1914" t="s">
        <v>19</v>
      </c>
      <c r="E1914" t="s">
        <v>20</v>
      </c>
      <c r="F1914" t="s">
        <v>21</v>
      </c>
      <c r="G1914" t="s">
        <v>19</v>
      </c>
      <c r="H1914" t="s">
        <v>22</v>
      </c>
      <c r="I1914" t="s">
        <v>20</v>
      </c>
      <c r="J1914" t="s">
        <v>22</v>
      </c>
      <c r="K1914" t="s">
        <v>30</v>
      </c>
      <c r="L1914" t="s">
        <v>20</v>
      </c>
      <c r="M1914" t="s">
        <v>20</v>
      </c>
      <c r="N1914" t="s">
        <v>30</v>
      </c>
    </row>
    <row r="1915" spans="1:14" x14ac:dyDescent="0.35">
      <c r="A1915" t="s">
        <v>807</v>
      </c>
      <c r="B1915" t="s">
        <v>1893</v>
      </c>
      <c r="C1915" t="s">
        <v>1919</v>
      </c>
      <c r="D1915" t="s">
        <v>19</v>
      </c>
      <c r="E1915" t="s">
        <v>20</v>
      </c>
      <c r="F1915" t="s">
        <v>21</v>
      </c>
      <c r="G1915" t="s">
        <v>19</v>
      </c>
      <c r="H1915" t="s">
        <v>22</v>
      </c>
      <c r="I1915" t="s">
        <v>20</v>
      </c>
      <c r="J1915" t="s">
        <v>22</v>
      </c>
      <c r="K1915" t="s">
        <v>20</v>
      </c>
      <c r="L1915" t="s">
        <v>20</v>
      </c>
      <c r="M1915" t="s">
        <v>20</v>
      </c>
      <c r="N1915" t="s">
        <v>20</v>
      </c>
    </row>
    <row r="1916" spans="1:14" x14ac:dyDescent="0.35">
      <c r="A1916" t="s">
        <v>807</v>
      </c>
      <c r="B1916" t="s">
        <v>1893</v>
      </c>
      <c r="C1916" t="s">
        <v>1920</v>
      </c>
      <c r="D1916" t="s">
        <v>19</v>
      </c>
      <c r="E1916" t="s">
        <v>20</v>
      </c>
      <c r="F1916" t="s">
        <v>21</v>
      </c>
      <c r="G1916" t="s">
        <v>19</v>
      </c>
      <c r="H1916" t="s">
        <v>21</v>
      </c>
      <c r="I1916" t="s">
        <v>20</v>
      </c>
      <c r="J1916" t="s">
        <v>22</v>
      </c>
      <c r="K1916" t="s">
        <v>22</v>
      </c>
      <c r="L1916" t="s">
        <v>20</v>
      </c>
      <c r="M1916" t="s">
        <v>20</v>
      </c>
      <c r="N1916" t="s">
        <v>22</v>
      </c>
    </row>
    <row r="1917" spans="1:14" x14ac:dyDescent="0.35">
      <c r="A1917" t="s">
        <v>807</v>
      </c>
      <c r="B1917" t="s">
        <v>1893</v>
      </c>
      <c r="C1917" t="s">
        <v>1921</v>
      </c>
      <c r="D1917" t="s">
        <v>19</v>
      </c>
      <c r="E1917" t="s">
        <v>20</v>
      </c>
      <c r="F1917" t="s">
        <v>21</v>
      </c>
      <c r="G1917" t="s">
        <v>19</v>
      </c>
      <c r="H1917" t="s">
        <v>20</v>
      </c>
      <c r="I1917" t="s">
        <v>20</v>
      </c>
      <c r="J1917" t="s">
        <v>22</v>
      </c>
      <c r="K1917" t="s">
        <v>30</v>
      </c>
      <c r="L1917" t="s">
        <v>20</v>
      </c>
      <c r="M1917" t="s">
        <v>20</v>
      </c>
      <c r="N1917" t="s">
        <v>30</v>
      </c>
    </row>
    <row r="1918" spans="1:14" x14ac:dyDescent="0.35">
      <c r="A1918" t="s">
        <v>807</v>
      </c>
      <c r="B1918" t="s">
        <v>1893</v>
      </c>
      <c r="C1918" t="s">
        <v>1922</v>
      </c>
      <c r="D1918" t="s">
        <v>19</v>
      </c>
      <c r="E1918" t="s">
        <v>20</v>
      </c>
      <c r="F1918" t="s">
        <v>21</v>
      </c>
      <c r="G1918" t="s">
        <v>19</v>
      </c>
      <c r="H1918" t="s">
        <v>22</v>
      </c>
      <c r="I1918" t="s">
        <v>20</v>
      </c>
      <c r="J1918" t="s">
        <v>22</v>
      </c>
      <c r="K1918" t="s">
        <v>30</v>
      </c>
      <c r="L1918" t="s">
        <v>20</v>
      </c>
      <c r="M1918" t="s">
        <v>20</v>
      </c>
      <c r="N1918" t="s">
        <v>30</v>
      </c>
    </row>
    <row r="1919" spans="1:14" x14ac:dyDescent="0.35">
      <c r="A1919" t="s">
        <v>807</v>
      </c>
      <c r="B1919" t="s">
        <v>1893</v>
      </c>
      <c r="C1919" t="s">
        <v>1923</v>
      </c>
      <c r="D1919" t="s">
        <v>30</v>
      </c>
      <c r="E1919" t="s">
        <v>20</v>
      </c>
      <c r="F1919" t="s">
        <v>21</v>
      </c>
      <c r="G1919" t="s">
        <v>19</v>
      </c>
      <c r="H1919" t="s">
        <v>22</v>
      </c>
      <c r="I1919" t="s">
        <v>20</v>
      </c>
      <c r="J1919" t="s">
        <v>22</v>
      </c>
      <c r="K1919" t="s">
        <v>30</v>
      </c>
      <c r="L1919" t="s">
        <v>20</v>
      </c>
      <c r="M1919" t="s">
        <v>20</v>
      </c>
      <c r="N1919" t="s">
        <v>22</v>
      </c>
    </row>
    <row r="1920" spans="1:14" x14ac:dyDescent="0.35">
      <c r="A1920" t="s">
        <v>807</v>
      </c>
      <c r="B1920" t="s">
        <v>1893</v>
      </c>
      <c r="C1920" t="s">
        <v>1924</v>
      </c>
      <c r="D1920" t="s">
        <v>19</v>
      </c>
      <c r="E1920" t="s">
        <v>20</v>
      </c>
      <c r="F1920" t="s">
        <v>21</v>
      </c>
      <c r="G1920" t="s">
        <v>19</v>
      </c>
      <c r="H1920" t="s">
        <v>19</v>
      </c>
      <c r="I1920" t="s">
        <v>20</v>
      </c>
      <c r="J1920" t="s">
        <v>22</v>
      </c>
      <c r="K1920" t="s">
        <v>20</v>
      </c>
      <c r="L1920" t="s">
        <v>20</v>
      </c>
      <c r="M1920" t="s">
        <v>20</v>
      </c>
      <c r="N1920" t="s">
        <v>30</v>
      </c>
    </row>
    <row r="1921" spans="1:14" x14ac:dyDescent="0.35">
      <c r="A1921" t="s">
        <v>807</v>
      </c>
      <c r="B1921" t="s">
        <v>1893</v>
      </c>
      <c r="C1921" t="s">
        <v>1516</v>
      </c>
      <c r="D1921" t="s">
        <v>19</v>
      </c>
      <c r="E1921" t="s">
        <v>20</v>
      </c>
      <c r="F1921" t="s">
        <v>21</v>
      </c>
      <c r="G1921" t="s">
        <v>30</v>
      </c>
      <c r="H1921" t="s">
        <v>19</v>
      </c>
      <c r="I1921" t="s">
        <v>20</v>
      </c>
      <c r="J1921" t="s">
        <v>22</v>
      </c>
      <c r="K1921" t="s">
        <v>22</v>
      </c>
      <c r="L1921" t="s">
        <v>20</v>
      </c>
      <c r="M1921" t="s">
        <v>20</v>
      </c>
      <c r="N1921" t="s">
        <v>30</v>
      </c>
    </row>
    <row r="1922" spans="1:14" x14ac:dyDescent="0.35">
      <c r="A1922" t="s">
        <v>807</v>
      </c>
      <c r="B1922" t="s">
        <v>1893</v>
      </c>
      <c r="C1922" t="s">
        <v>1925</v>
      </c>
      <c r="D1922" t="s">
        <v>19</v>
      </c>
      <c r="E1922" t="s">
        <v>20</v>
      </c>
      <c r="F1922" t="s">
        <v>21</v>
      </c>
      <c r="G1922" t="s">
        <v>19</v>
      </c>
      <c r="H1922" t="s">
        <v>20</v>
      </c>
      <c r="I1922" t="s">
        <v>20</v>
      </c>
      <c r="J1922" t="s">
        <v>22</v>
      </c>
      <c r="K1922" t="s">
        <v>30</v>
      </c>
      <c r="L1922" t="s">
        <v>20</v>
      </c>
      <c r="M1922" t="s">
        <v>20</v>
      </c>
      <c r="N1922" t="s">
        <v>30</v>
      </c>
    </row>
    <row r="1923" spans="1:14" x14ac:dyDescent="0.35">
      <c r="A1923" t="s">
        <v>807</v>
      </c>
      <c r="B1923" t="s">
        <v>1893</v>
      </c>
      <c r="C1923" t="s">
        <v>1926</v>
      </c>
      <c r="D1923" t="s">
        <v>22</v>
      </c>
      <c r="E1923" t="s">
        <v>20</v>
      </c>
      <c r="F1923" t="s">
        <v>21</v>
      </c>
      <c r="G1923" t="s">
        <v>30</v>
      </c>
      <c r="H1923" t="s">
        <v>19</v>
      </c>
      <c r="I1923" t="s">
        <v>20</v>
      </c>
      <c r="J1923" t="s">
        <v>22</v>
      </c>
      <c r="K1923" t="s">
        <v>22</v>
      </c>
      <c r="L1923" t="s">
        <v>20</v>
      </c>
      <c r="M1923" t="s">
        <v>20</v>
      </c>
      <c r="N1923" t="s">
        <v>22</v>
      </c>
    </row>
    <row r="1924" spans="1:14" x14ac:dyDescent="0.35">
      <c r="A1924" t="s">
        <v>807</v>
      </c>
      <c r="B1924" t="s">
        <v>1893</v>
      </c>
      <c r="C1924" t="s">
        <v>1927</v>
      </c>
      <c r="D1924" t="s">
        <v>19</v>
      </c>
      <c r="E1924" t="s">
        <v>20</v>
      </c>
      <c r="F1924" t="s">
        <v>21</v>
      </c>
      <c r="G1924" t="s">
        <v>19</v>
      </c>
      <c r="H1924" t="s">
        <v>30</v>
      </c>
      <c r="I1924" t="s">
        <v>20</v>
      </c>
      <c r="J1924" t="s">
        <v>22</v>
      </c>
      <c r="K1924" t="s">
        <v>30</v>
      </c>
      <c r="L1924" t="s">
        <v>20</v>
      </c>
      <c r="M1924" t="s">
        <v>20</v>
      </c>
      <c r="N1924" t="s">
        <v>30</v>
      </c>
    </row>
    <row r="1925" spans="1:14" x14ac:dyDescent="0.35">
      <c r="A1925" t="s">
        <v>807</v>
      </c>
      <c r="B1925" t="s">
        <v>1893</v>
      </c>
      <c r="C1925" t="s">
        <v>1928</v>
      </c>
      <c r="D1925" t="s">
        <v>19</v>
      </c>
      <c r="E1925" t="s">
        <v>20</v>
      </c>
      <c r="F1925" t="s">
        <v>21</v>
      </c>
      <c r="G1925" t="s">
        <v>19</v>
      </c>
      <c r="H1925" t="s">
        <v>22</v>
      </c>
      <c r="I1925" t="s">
        <v>20</v>
      </c>
      <c r="J1925" t="s">
        <v>22</v>
      </c>
      <c r="K1925" t="s">
        <v>30</v>
      </c>
      <c r="L1925" t="s">
        <v>20</v>
      </c>
      <c r="M1925" t="s">
        <v>20</v>
      </c>
      <c r="N1925" t="s">
        <v>22</v>
      </c>
    </row>
    <row r="1926" spans="1:14" x14ac:dyDescent="0.35">
      <c r="A1926" t="s">
        <v>807</v>
      </c>
      <c r="B1926" t="s">
        <v>1893</v>
      </c>
      <c r="C1926" t="s">
        <v>1929</v>
      </c>
      <c r="D1926" t="s">
        <v>19</v>
      </c>
      <c r="E1926" t="s">
        <v>20</v>
      </c>
      <c r="F1926" t="s">
        <v>21</v>
      </c>
      <c r="G1926" t="s">
        <v>30</v>
      </c>
      <c r="H1926" t="s">
        <v>19</v>
      </c>
      <c r="I1926" t="s">
        <v>20</v>
      </c>
      <c r="J1926" t="s">
        <v>22</v>
      </c>
      <c r="K1926" t="s">
        <v>30</v>
      </c>
      <c r="L1926" t="s">
        <v>20</v>
      </c>
      <c r="M1926" t="s">
        <v>20</v>
      </c>
      <c r="N1926" t="s">
        <v>30</v>
      </c>
    </row>
    <row r="1927" spans="1:14" x14ac:dyDescent="0.35">
      <c r="A1927" t="s">
        <v>807</v>
      </c>
      <c r="B1927" t="s">
        <v>1893</v>
      </c>
      <c r="C1927" t="s">
        <v>1930</v>
      </c>
      <c r="D1927" t="s">
        <v>19</v>
      </c>
      <c r="E1927" t="s">
        <v>20</v>
      </c>
      <c r="F1927" t="s">
        <v>21</v>
      </c>
      <c r="G1927" t="s">
        <v>19</v>
      </c>
      <c r="H1927" t="s">
        <v>21</v>
      </c>
      <c r="I1927" t="s">
        <v>20</v>
      </c>
      <c r="J1927" t="s">
        <v>22</v>
      </c>
      <c r="K1927" t="s">
        <v>30</v>
      </c>
      <c r="L1927" t="s">
        <v>20</v>
      </c>
      <c r="M1927" t="s">
        <v>20</v>
      </c>
      <c r="N1927" t="s">
        <v>22</v>
      </c>
    </row>
    <row r="1928" spans="1:14" x14ac:dyDescent="0.35">
      <c r="A1928" t="s">
        <v>807</v>
      </c>
      <c r="B1928" t="s">
        <v>1893</v>
      </c>
      <c r="C1928" t="s">
        <v>1931</v>
      </c>
      <c r="D1928" t="s">
        <v>30</v>
      </c>
      <c r="E1928" t="s">
        <v>20</v>
      </c>
      <c r="F1928" t="s">
        <v>21</v>
      </c>
      <c r="G1928" t="s">
        <v>30</v>
      </c>
      <c r="H1928" t="s">
        <v>22</v>
      </c>
      <c r="I1928" t="s">
        <v>20</v>
      </c>
      <c r="J1928" t="s">
        <v>22</v>
      </c>
      <c r="K1928" t="s">
        <v>30</v>
      </c>
      <c r="L1928" t="s">
        <v>20</v>
      </c>
      <c r="M1928" t="s">
        <v>20</v>
      </c>
      <c r="N1928" t="s">
        <v>22</v>
      </c>
    </row>
    <row r="1929" spans="1:14" x14ac:dyDescent="0.35">
      <c r="A1929" t="s">
        <v>807</v>
      </c>
      <c r="B1929" t="s">
        <v>1893</v>
      </c>
      <c r="C1929" t="s">
        <v>1932</v>
      </c>
      <c r="D1929" t="s">
        <v>19</v>
      </c>
      <c r="E1929" t="s">
        <v>20</v>
      </c>
      <c r="F1929" t="s">
        <v>21</v>
      </c>
      <c r="G1929" t="s">
        <v>30</v>
      </c>
      <c r="H1929" t="s">
        <v>19</v>
      </c>
      <c r="I1929" t="s">
        <v>20</v>
      </c>
      <c r="J1929" t="s">
        <v>22</v>
      </c>
      <c r="K1929" t="s">
        <v>22</v>
      </c>
      <c r="L1929" t="s">
        <v>20</v>
      </c>
      <c r="M1929" t="s">
        <v>20</v>
      </c>
      <c r="N1929" t="s">
        <v>22</v>
      </c>
    </row>
    <row r="1930" spans="1:14" x14ac:dyDescent="0.35">
      <c r="A1930" t="s">
        <v>807</v>
      </c>
      <c r="B1930" t="s">
        <v>1893</v>
      </c>
      <c r="C1930" t="s">
        <v>1933</v>
      </c>
      <c r="D1930" t="s">
        <v>19</v>
      </c>
      <c r="E1930" t="s">
        <v>20</v>
      </c>
      <c r="F1930" t="s">
        <v>21</v>
      </c>
      <c r="G1930" t="s">
        <v>19</v>
      </c>
      <c r="H1930" t="s">
        <v>22</v>
      </c>
      <c r="I1930" t="s">
        <v>20</v>
      </c>
      <c r="J1930" t="s">
        <v>22</v>
      </c>
      <c r="K1930" t="s">
        <v>30</v>
      </c>
      <c r="L1930" t="s">
        <v>20</v>
      </c>
      <c r="M1930" t="s">
        <v>20</v>
      </c>
      <c r="N1930" t="s">
        <v>22</v>
      </c>
    </row>
    <row r="1931" spans="1:14" x14ac:dyDescent="0.35">
      <c r="A1931" t="s">
        <v>807</v>
      </c>
      <c r="B1931" t="s">
        <v>1893</v>
      </c>
      <c r="C1931" t="s">
        <v>1934</v>
      </c>
      <c r="D1931" t="s">
        <v>30</v>
      </c>
      <c r="E1931" t="s">
        <v>20</v>
      </c>
      <c r="F1931" t="s">
        <v>21</v>
      </c>
      <c r="G1931" t="s">
        <v>30</v>
      </c>
      <c r="H1931" t="s">
        <v>19</v>
      </c>
      <c r="I1931" t="s">
        <v>20</v>
      </c>
      <c r="J1931" t="s">
        <v>22</v>
      </c>
      <c r="K1931" t="s">
        <v>22</v>
      </c>
      <c r="L1931" t="s">
        <v>20</v>
      </c>
      <c r="M1931" t="s">
        <v>20</v>
      </c>
      <c r="N1931" t="s">
        <v>22</v>
      </c>
    </row>
    <row r="1932" spans="1:14" x14ac:dyDescent="0.35">
      <c r="A1932" t="s">
        <v>807</v>
      </c>
      <c r="B1932" t="s">
        <v>1893</v>
      </c>
      <c r="C1932" t="s">
        <v>1935</v>
      </c>
      <c r="D1932" t="s">
        <v>19</v>
      </c>
      <c r="E1932" t="s">
        <v>20</v>
      </c>
      <c r="F1932" t="s">
        <v>21</v>
      </c>
      <c r="G1932" t="s">
        <v>19</v>
      </c>
      <c r="H1932" t="s">
        <v>21</v>
      </c>
      <c r="I1932" t="s">
        <v>20</v>
      </c>
      <c r="J1932" t="s">
        <v>22</v>
      </c>
      <c r="K1932" t="s">
        <v>20</v>
      </c>
      <c r="L1932" t="s">
        <v>20</v>
      </c>
      <c r="M1932" t="s">
        <v>20</v>
      </c>
      <c r="N1932" t="s">
        <v>20</v>
      </c>
    </row>
    <row r="1933" spans="1:14" x14ac:dyDescent="0.35">
      <c r="A1933" t="s">
        <v>807</v>
      </c>
      <c r="B1933" t="s">
        <v>1893</v>
      </c>
      <c r="C1933" t="s">
        <v>1936</v>
      </c>
      <c r="D1933" t="s">
        <v>19</v>
      </c>
      <c r="E1933" t="s">
        <v>20</v>
      </c>
      <c r="F1933" t="s">
        <v>21</v>
      </c>
      <c r="G1933" t="s">
        <v>19</v>
      </c>
      <c r="H1933" t="s">
        <v>22</v>
      </c>
      <c r="I1933" t="s">
        <v>20</v>
      </c>
      <c r="J1933" t="s">
        <v>22</v>
      </c>
      <c r="K1933" t="s">
        <v>30</v>
      </c>
      <c r="L1933" t="s">
        <v>20</v>
      </c>
      <c r="M1933" t="s">
        <v>20</v>
      </c>
      <c r="N1933" t="s">
        <v>30</v>
      </c>
    </row>
    <row r="1934" spans="1:14" x14ac:dyDescent="0.35">
      <c r="A1934" t="s">
        <v>807</v>
      </c>
      <c r="B1934" t="s">
        <v>1893</v>
      </c>
      <c r="C1934" t="s">
        <v>1937</v>
      </c>
      <c r="D1934" t="s">
        <v>19</v>
      </c>
      <c r="E1934" t="s">
        <v>20</v>
      </c>
      <c r="F1934" t="s">
        <v>21</v>
      </c>
      <c r="G1934" t="s">
        <v>19</v>
      </c>
      <c r="H1934" t="s">
        <v>22</v>
      </c>
      <c r="I1934" t="s">
        <v>20</v>
      </c>
      <c r="J1934" t="s">
        <v>22</v>
      </c>
      <c r="K1934" t="s">
        <v>30</v>
      </c>
      <c r="L1934" t="s">
        <v>20</v>
      </c>
      <c r="M1934" t="s">
        <v>20</v>
      </c>
      <c r="N1934" t="s">
        <v>30</v>
      </c>
    </row>
    <row r="1935" spans="1:14" x14ac:dyDescent="0.35">
      <c r="A1935" t="s">
        <v>807</v>
      </c>
      <c r="B1935" t="s">
        <v>1893</v>
      </c>
      <c r="C1935" t="s">
        <v>1938</v>
      </c>
      <c r="D1935" t="s">
        <v>30</v>
      </c>
      <c r="E1935" t="s">
        <v>20</v>
      </c>
      <c r="F1935" t="s">
        <v>21</v>
      </c>
      <c r="G1935" t="s">
        <v>30</v>
      </c>
      <c r="H1935" t="s">
        <v>19</v>
      </c>
      <c r="I1935" t="s">
        <v>20</v>
      </c>
      <c r="J1935" t="s">
        <v>22</v>
      </c>
      <c r="K1935" t="s">
        <v>30</v>
      </c>
      <c r="L1935" t="s">
        <v>20</v>
      </c>
      <c r="M1935" t="s">
        <v>20</v>
      </c>
      <c r="N1935" t="s">
        <v>30</v>
      </c>
    </row>
    <row r="1936" spans="1:14" x14ac:dyDescent="0.35">
      <c r="A1936" t="s">
        <v>807</v>
      </c>
      <c r="B1936" t="s">
        <v>1893</v>
      </c>
      <c r="C1936" t="s">
        <v>1939</v>
      </c>
      <c r="D1936" t="s">
        <v>19</v>
      </c>
      <c r="E1936" t="s">
        <v>20</v>
      </c>
      <c r="F1936" t="s">
        <v>21</v>
      </c>
      <c r="G1936" t="s">
        <v>19</v>
      </c>
      <c r="H1936" t="s">
        <v>21</v>
      </c>
      <c r="I1936" t="s">
        <v>20</v>
      </c>
      <c r="J1936" t="s">
        <v>22</v>
      </c>
      <c r="K1936" t="s">
        <v>20</v>
      </c>
      <c r="L1936" t="s">
        <v>20</v>
      </c>
      <c r="M1936" t="s">
        <v>20</v>
      </c>
      <c r="N1936" t="s">
        <v>30</v>
      </c>
    </row>
    <row r="1937" spans="1:14" x14ac:dyDescent="0.35">
      <c r="A1937" t="s">
        <v>807</v>
      </c>
      <c r="B1937" t="s">
        <v>1893</v>
      </c>
      <c r="C1937" t="s">
        <v>1940</v>
      </c>
      <c r="D1937" t="s">
        <v>19</v>
      </c>
      <c r="E1937" t="s">
        <v>20</v>
      </c>
      <c r="F1937" t="s">
        <v>21</v>
      </c>
      <c r="G1937" t="s">
        <v>19</v>
      </c>
      <c r="H1937" t="s">
        <v>22</v>
      </c>
      <c r="I1937" t="s">
        <v>20</v>
      </c>
      <c r="J1937" t="s">
        <v>22</v>
      </c>
      <c r="K1937" t="s">
        <v>20</v>
      </c>
      <c r="L1937" t="s">
        <v>20</v>
      </c>
      <c r="M1937" t="s">
        <v>20</v>
      </c>
      <c r="N1937" t="s">
        <v>20</v>
      </c>
    </row>
    <row r="1938" spans="1:14" x14ac:dyDescent="0.35">
      <c r="A1938" t="s">
        <v>807</v>
      </c>
      <c r="B1938" t="s">
        <v>1893</v>
      </c>
      <c r="C1938" t="s">
        <v>1941</v>
      </c>
      <c r="D1938" t="s">
        <v>20</v>
      </c>
      <c r="E1938" t="s">
        <v>20</v>
      </c>
      <c r="F1938" t="s">
        <v>21</v>
      </c>
      <c r="G1938" t="s">
        <v>19</v>
      </c>
      <c r="H1938" t="s">
        <v>19</v>
      </c>
      <c r="I1938" t="s">
        <v>20</v>
      </c>
      <c r="J1938" t="s">
        <v>22</v>
      </c>
      <c r="K1938" t="s">
        <v>30</v>
      </c>
      <c r="L1938" t="s">
        <v>20</v>
      </c>
      <c r="M1938" t="s">
        <v>20</v>
      </c>
      <c r="N1938" t="s">
        <v>30</v>
      </c>
    </row>
    <row r="1939" spans="1:14" x14ac:dyDescent="0.35">
      <c r="A1939" t="s">
        <v>807</v>
      </c>
      <c r="B1939" t="s">
        <v>1893</v>
      </c>
      <c r="C1939" t="s">
        <v>1942</v>
      </c>
      <c r="D1939" t="s">
        <v>19</v>
      </c>
      <c r="E1939" t="s">
        <v>20</v>
      </c>
      <c r="F1939" t="s">
        <v>21</v>
      </c>
      <c r="G1939" t="s">
        <v>19</v>
      </c>
      <c r="H1939" t="s">
        <v>22</v>
      </c>
      <c r="I1939" t="s">
        <v>20</v>
      </c>
      <c r="J1939" t="s">
        <v>22</v>
      </c>
      <c r="K1939" t="s">
        <v>30</v>
      </c>
      <c r="L1939" t="s">
        <v>20</v>
      </c>
      <c r="M1939" t="s">
        <v>20</v>
      </c>
      <c r="N1939" t="s">
        <v>22</v>
      </c>
    </row>
    <row r="1940" spans="1:14" x14ac:dyDescent="0.35">
      <c r="A1940" t="s">
        <v>807</v>
      </c>
      <c r="B1940" t="s">
        <v>1893</v>
      </c>
      <c r="C1940" t="s">
        <v>1943</v>
      </c>
      <c r="D1940" t="s">
        <v>19</v>
      </c>
      <c r="E1940" t="s">
        <v>20</v>
      </c>
      <c r="F1940" t="s">
        <v>21</v>
      </c>
      <c r="G1940" t="s">
        <v>19</v>
      </c>
      <c r="H1940" t="s">
        <v>22</v>
      </c>
      <c r="I1940" t="s">
        <v>20</v>
      </c>
      <c r="J1940" t="s">
        <v>22</v>
      </c>
      <c r="K1940" t="s">
        <v>30</v>
      </c>
      <c r="L1940" t="s">
        <v>20</v>
      </c>
      <c r="M1940" t="s">
        <v>20</v>
      </c>
      <c r="N1940" t="s">
        <v>22</v>
      </c>
    </row>
    <row r="1941" spans="1:14" x14ac:dyDescent="0.35">
      <c r="A1941" t="s">
        <v>807</v>
      </c>
      <c r="B1941" t="s">
        <v>1893</v>
      </c>
      <c r="C1941" t="s">
        <v>1944</v>
      </c>
      <c r="D1941" t="s">
        <v>19</v>
      </c>
      <c r="E1941" t="s">
        <v>20</v>
      </c>
      <c r="F1941" t="s">
        <v>21</v>
      </c>
      <c r="G1941" t="s">
        <v>19</v>
      </c>
      <c r="H1941" t="s">
        <v>21</v>
      </c>
      <c r="I1941" t="s">
        <v>20</v>
      </c>
      <c r="J1941" t="s">
        <v>22</v>
      </c>
      <c r="K1941" t="s">
        <v>30</v>
      </c>
      <c r="L1941" t="s">
        <v>20</v>
      </c>
      <c r="M1941" t="s">
        <v>20</v>
      </c>
      <c r="N1941" t="s">
        <v>22</v>
      </c>
    </row>
    <row r="1942" spans="1:14" x14ac:dyDescent="0.35">
      <c r="A1942" t="s">
        <v>807</v>
      </c>
      <c r="B1942" t="s">
        <v>1893</v>
      </c>
      <c r="C1942" t="s">
        <v>1945</v>
      </c>
      <c r="D1942" t="s">
        <v>19</v>
      </c>
      <c r="E1942" t="s">
        <v>20</v>
      </c>
      <c r="F1942" t="s">
        <v>21</v>
      </c>
      <c r="G1942" t="s">
        <v>19</v>
      </c>
      <c r="H1942" t="s">
        <v>30</v>
      </c>
      <c r="I1942" t="s">
        <v>20</v>
      </c>
      <c r="J1942" t="s">
        <v>22</v>
      </c>
      <c r="K1942" t="s">
        <v>30</v>
      </c>
      <c r="L1942" t="s">
        <v>20</v>
      </c>
      <c r="M1942" t="s">
        <v>20</v>
      </c>
      <c r="N1942" t="s">
        <v>22</v>
      </c>
    </row>
    <row r="1943" spans="1:14" x14ac:dyDescent="0.35">
      <c r="A1943" t="s">
        <v>807</v>
      </c>
      <c r="B1943" t="s">
        <v>1893</v>
      </c>
      <c r="C1943" t="s">
        <v>1946</v>
      </c>
      <c r="D1943" t="s">
        <v>19</v>
      </c>
      <c r="E1943" t="s">
        <v>20</v>
      </c>
      <c r="F1943" t="s">
        <v>21</v>
      </c>
      <c r="G1943" t="s">
        <v>19</v>
      </c>
      <c r="H1943" t="s">
        <v>22</v>
      </c>
      <c r="I1943" t="s">
        <v>20</v>
      </c>
      <c r="J1943" t="s">
        <v>22</v>
      </c>
      <c r="K1943" t="s">
        <v>30</v>
      </c>
      <c r="L1943" t="s">
        <v>20</v>
      </c>
      <c r="M1943" t="s">
        <v>20</v>
      </c>
      <c r="N1943" t="s">
        <v>30</v>
      </c>
    </row>
    <row r="1944" spans="1:14" x14ac:dyDescent="0.35">
      <c r="A1944" t="s">
        <v>807</v>
      </c>
      <c r="B1944" t="s">
        <v>1893</v>
      </c>
      <c r="C1944" t="s">
        <v>1893</v>
      </c>
      <c r="D1944" t="s">
        <v>19</v>
      </c>
      <c r="E1944" t="s">
        <v>20</v>
      </c>
      <c r="F1944" t="s">
        <v>21</v>
      </c>
      <c r="G1944" t="s">
        <v>19</v>
      </c>
      <c r="H1944" t="s">
        <v>19</v>
      </c>
      <c r="I1944" t="s">
        <v>20</v>
      </c>
      <c r="J1944" t="s">
        <v>22</v>
      </c>
      <c r="K1944" t="s">
        <v>30</v>
      </c>
      <c r="L1944" t="s">
        <v>20</v>
      </c>
      <c r="M1944" t="s">
        <v>20</v>
      </c>
      <c r="N1944" t="s">
        <v>30</v>
      </c>
    </row>
    <row r="1945" spans="1:14" x14ac:dyDescent="0.35">
      <c r="A1945" t="s">
        <v>807</v>
      </c>
      <c r="B1945" t="s">
        <v>1893</v>
      </c>
      <c r="C1945" t="s">
        <v>1947</v>
      </c>
      <c r="D1945" t="s">
        <v>19</v>
      </c>
      <c r="E1945" t="s">
        <v>20</v>
      </c>
      <c r="F1945" t="s">
        <v>21</v>
      </c>
      <c r="G1945" t="s">
        <v>19</v>
      </c>
      <c r="H1945" t="s">
        <v>22</v>
      </c>
      <c r="I1945" t="s">
        <v>20</v>
      </c>
      <c r="J1945" t="s">
        <v>22</v>
      </c>
      <c r="K1945" t="s">
        <v>20</v>
      </c>
      <c r="L1945" t="s">
        <v>20</v>
      </c>
      <c r="M1945" t="s">
        <v>20</v>
      </c>
      <c r="N1945" t="s">
        <v>30</v>
      </c>
    </row>
    <row r="1946" spans="1:14" x14ac:dyDescent="0.35">
      <c r="A1946" t="s">
        <v>807</v>
      </c>
      <c r="B1946" t="s">
        <v>1893</v>
      </c>
      <c r="C1946" t="s">
        <v>1948</v>
      </c>
      <c r="D1946" t="s">
        <v>19</v>
      </c>
      <c r="E1946" t="s">
        <v>20</v>
      </c>
      <c r="F1946" t="s">
        <v>21</v>
      </c>
      <c r="G1946" t="s">
        <v>19</v>
      </c>
      <c r="H1946" t="s">
        <v>22</v>
      </c>
      <c r="I1946" t="s">
        <v>20</v>
      </c>
      <c r="J1946" t="s">
        <v>22</v>
      </c>
      <c r="K1946" t="s">
        <v>20</v>
      </c>
      <c r="L1946" t="s">
        <v>20</v>
      </c>
      <c r="M1946" t="s">
        <v>20</v>
      </c>
      <c r="N1946" t="s">
        <v>30</v>
      </c>
    </row>
    <row r="1947" spans="1:14" x14ac:dyDescent="0.35">
      <c r="A1947" t="s">
        <v>807</v>
      </c>
      <c r="B1947" t="s">
        <v>1893</v>
      </c>
      <c r="C1947" t="s">
        <v>1949</v>
      </c>
      <c r="D1947" t="s">
        <v>19</v>
      </c>
      <c r="E1947" t="s">
        <v>20</v>
      </c>
      <c r="F1947" t="s">
        <v>21</v>
      </c>
      <c r="G1947" t="s">
        <v>22</v>
      </c>
      <c r="H1947" t="s">
        <v>19</v>
      </c>
      <c r="I1947" t="s">
        <v>20</v>
      </c>
      <c r="J1947" t="s">
        <v>22</v>
      </c>
      <c r="K1947" t="s">
        <v>22</v>
      </c>
      <c r="L1947" t="s">
        <v>20</v>
      </c>
      <c r="M1947" t="s">
        <v>20</v>
      </c>
      <c r="N1947" t="s">
        <v>30</v>
      </c>
    </row>
    <row r="1948" spans="1:14" x14ac:dyDescent="0.35">
      <c r="A1948" t="s">
        <v>807</v>
      </c>
      <c r="B1948" t="s">
        <v>1893</v>
      </c>
      <c r="C1948" t="s">
        <v>1950</v>
      </c>
      <c r="D1948" t="s">
        <v>30</v>
      </c>
      <c r="E1948" t="s">
        <v>20</v>
      </c>
      <c r="F1948" t="s">
        <v>21</v>
      </c>
      <c r="G1948" t="s">
        <v>19</v>
      </c>
      <c r="H1948" t="s">
        <v>19</v>
      </c>
      <c r="I1948" t="s">
        <v>20</v>
      </c>
      <c r="J1948" t="s">
        <v>22</v>
      </c>
      <c r="K1948" t="s">
        <v>22</v>
      </c>
      <c r="L1948" t="s">
        <v>20</v>
      </c>
      <c r="M1948" t="s">
        <v>20</v>
      </c>
      <c r="N1948" t="s">
        <v>30</v>
      </c>
    </row>
    <row r="1949" spans="1:14" x14ac:dyDescent="0.35">
      <c r="A1949" t="s">
        <v>807</v>
      </c>
      <c r="B1949" t="s">
        <v>1893</v>
      </c>
      <c r="C1949" t="s">
        <v>1951</v>
      </c>
      <c r="D1949" t="s">
        <v>19</v>
      </c>
      <c r="E1949" t="s">
        <v>20</v>
      </c>
      <c r="F1949" t="s">
        <v>21</v>
      </c>
      <c r="G1949" t="s">
        <v>19</v>
      </c>
      <c r="H1949" t="s">
        <v>22</v>
      </c>
      <c r="I1949" t="s">
        <v>20</v>
      </c>
      <c r="J1949" t="s">
        <v>22</v>
      </c>
      <c r="K1949" t="s">
        <v>30</v>
      </c>
      <c r="L1949" t="s">
        <v>20</v>
      </c>
      <c r="M1949" t="s">
        <v>20</v>
      </c>
      <c r="N1949" t="s">
        <v>30</v>
      </c>
    </row>
    <row r="1950" spans="1:14" x14ac:dyDescent="0.35">
      <c r="A1950" t="s">
        <v>807</v>
      </c>
      <c r="B1950" t="s">
        <v>1952</v>
      </c>
      <c r="C1950" t="s">
        <v>1953</v>
      </c>
      <c r="D1950" t="s">
        <v>19</v>
      </c>
      <c r="E1950" t="s">
        <v>20</v>
      </c>
      <c r="F1950" t="s">
        <v>21</v>
      </c>
      <c r="G1950" t="s">
        <v>30</v>
      </c>
      <c r="H1950" t="s">
        <v>30</v>
      </c>
      <c r="I1950" t="s">
        <v>20</v>
      </c>
      <c r="J1950" t="s">
        <v>22</v>
      </c>
      <c r="K1950" t="s">
        <v>22</v>
      </c>
      <c r="L1950" t="s">
        <v>20</v>
      </c>
      <c r="M1950" t="s">
        <v>20</v>
      </c>
      <c r="N1950" t="s">
        <v>30</v>
      </c>
    </row>
    <row r="1951" spans="1:14" x14ac:dyDescent="0.35">
      <c r="A1951" t="s">
        <v>807</v>
      </c>
      <c r="B1951" t="s">
        <v>1952</v>
      </c>
      <c r="C1951" t="s">
        <v>1954</v>
      </c>
      <c r="D1951" t="s">
        <v>19</v>
      </c>
      <c r="E1951" t="s">
        <v>20</v>
      </c>
      <c r="F1951" t="s">
        <v>21</v>
      </c>
      <c r="G1951" t="s">
        <v>19</v>
      </c>
      <c r="H1951" t="s">
        <v>22</v>
      </c>
      <c r="I1951" t="s">
        <v>20</v>
      </c>
      <c r="J1951" t="s">
        <v>22</v>
      </c>
      <c r="K1951" t="s">
        <v>22</v>
      </c>
      <c r="L1951" t="s">
        <v>20</v>
      </c>
      <c r="M1951" t="s">
        <v>20</v>
      </c>
      <c r="N1951" t="s">
        <v>30</v>
      </c>
    </row>
    <row r="1952" spans="1:14" x14ac:dyDescent="0.35">
      <c r="A1952" t="s">
        <v>807</v>
      </c>
      <c r="B1952" t="s">
        <v>1952</v>
      </c>
      <c r="C1952" t="s">
        <v>1955</v>
      </c>
      <c r="D1952" t="s">
        <v>19</v>
      </c>
      <c r="E1952" t="s">
        <v>20</v>
      </c>
      <c r="F1952" t="s">
        <v>21</v>
      </c>
      <c r="G1952" t="s">
        <v>19</v>
      </c>
      <c r="H1952" t="s">
        <v>19</v>
      </c>
      <c r="I1952" t="s">
        <v>20</v>
      </c>
      <c r="J1952" t="s">
        <v>22</v>
      </c>
      <c r="K1952" t="s">
        <v>20</v>
      </c>
      <c r="L1952" t="s">
        <v>20</v>
      </c>
      <c r="M1952" t="s">
        <v>20</v>
      </c>
      <c r="N1952" t="s">
        <v>20</v>
      </c>
    </row>
    <row r="1953" spans="1:14" x14ac:dyDescent="0.35">
      <c r="A1953" t="s">
        <v>807</v>
      </c>
      <c r="B1953" t="s">
        <v>1952</v>
      </c>
      <c r="C1953" t="s">
        <v>1956</v>
      </c>
      <c r="D1953" t="s">
        <v>19</v>
      </c>
      <c r="E1953" t="s">
        <v>20</v>
      </c>
      <c r="F1953" t="s">
        <v>21</v>
      </c>
      <c r="G1953" t="s">
        <v>30</v>
      </c>
      <c r="H1953" t="s">
        <v>20</v>
      </c>
      <c r="I1953" t="s">
        <v>20</v>
      </c>
      <c r="J1953" t="s">
        <v>22</v>
      </c>
      <c r="K1953" t="s">
        <v>22</v>
      </c>
      <c r="L1953" t="s">
        <v>20</v>
      </c>
      <c r="M1953" t="s">
        <v>20</v>
      </c>
      <c r="N1953" t="s">
        <v>30</v>
      </c>
    </row>
    <row r="1954" spans="1:14" x14ac:dyDescent="0.35">
      <c r="A1954" t="s">
        <v>807</v>
      </c>
      <c r="B1954" t="s">
        <v>1952</v>
      </c>
      <c r="C1954" t="s">
        <v>1957</v>
      </c>
      <c r="D1954" t="s">
        <v>19</v>
      </c>
      <c r="E1954" t="s">
        <v>20</v>
      </c>
      <c r="F1954" t="s">
        <v>21</v>
      </c>
      <c r="G1954" t="s">
        <v>19</v>
      </c>
      <c r="H1954" t="s">
        <v>19</v>
      </c>
      <c r="I1954" t="s">
        <v>20</v>
      </c>
      <c r="J1954" t="s">
        <v>22</v>
      </c>
      <c r="K1954" t="s">
        <v>30</v>
      </c>
      <c r="L1954" t="s">
        <v>20</v>
      </c>
      <c r="M1954" t="s">
        <v>20</v>
      </c>
      <c r="N1954" t="s">
        <v>30</v>
      </c>
    </row>
    <row r="1955" spans="1:14" x14ac:dyDescent="0.35">
      <c r="A1955" t="s">
        <v>807</v>
      </c>
      <c r="B1955" t="s">
        <v>1952</v>
      </c>
      <c r="C1955" t="s">
        <v>1958</v>
      </c>
      <c r="D1955" t="s">
        <v>19</v>
      </c>
      <c r="E1955" t="s">
        <v>20</v>
      </c>
      <c r="F1955" t="s">
        <v>21</v>
      </c>
      <c r="G1955" t="s">
        <v>19</v>
      </c>
      <c r="H1955" t="s">
        <v>19</v>
      </c>
      <c r="I1955" t="s">
        <v>20</v>
      </c>
      <c r="J1955" t="s">
        <v>22</v>
      </c>
      <c r="K1955" t="s">
        <v>22</v>
      </c>
      <c r="L1955" t="s">
        <v>20</v>
      </c>
      <c r="M1955" t="s">
        <v>20</v>
      </c>
      <c r="N1955" t="s">
        <v>30</v>
      </c>
    </row>
    <row r="1956" spans="1:14" x14ac:dyDescent="0.35">
      <c r="A1956" t="s">
        <v>807</v>
      </c>
      <c r="B1956" t="s">
        <v>1952</v>
      </c>
      <c r="C1956" t="s">
        <v>1959</v>
      </c>
      <c r="D1956" t="s">
        <v>19</v>
      </c>
      <c r="E1956" t="s">
        <v>20</v>
      </c>
      <c r="F1956" t="s">
        <v>21</v>
      </c>
      <c r="G1956" t="s">
        <v>19</v>
      </c>
      <c r="H1956" t="s">
        <v>19</v>
      </c>
      <c r="I1956" t="s">
        <v>20</v>
      </c>
      <c r="J1956" t="s">
        <v>22</v>
      </c>
      <c r="K1956" t="s">
        <v>20</v>
      </c>
      <c r="L1956" t="s">
        <v>20</v>
      </c>
      <c r="M1956" t="s">
        <v>20</v>
      </c>
      <c r="N1956" t="s">
        <v>30</v>
      </c>
    </row>
    <row r="1957" spans="1:14" x14ac:dyDescent="0.35">
      <c r="A1957" t="s">
        <v>807</v>
      </c>
      <c r="B1957" t="s">
        <v>1952</v>
      </c>
      <c r="C1957" t="s">
        <v>1960</v>
      </c>
      <c r="D1957" t="s">
        <v>19</v>
      </c>
      <c r="E1957" t="s">
        <v>20</v>
      </c>
      <c r="F1957" t="s">
        <v>21</v>
      </c>
      <c r="G1957" t="s">
        <v>19</v>
      </c>
      <c r="H1957" t="s">
        <v>19</v>
      </c>
      <c r="I1957" t="s">
        <v>20</v>
      </c>
      <c r="J1957" t="s">
        <v>22</v>
      </c>
      <c r="K1957" t="s">
        <v>22</v>
      </c>
      <c r="L1957" t="s">
        <v>20</v>
      </c>
      <c r="M1957" t="s">
        <v>20</v>
      </c>
      <c r="N1957" t="s">
        <v>30</v>
      </c>
    </row>
    <row r="1958" spans="1:14" x14ac:dyDescent="0.35">
      <c r="A1958" t="s">
        <v>807</v>
      </c>
      <c r="B1958" t="s">
        <v>1952</v>
      </c>
      <c r="C1958" t="s">
        <v>1307</v>
      </c>
      <c r="D1958" t="s">
        <v>19</v>
      </c>
      <c r="E1958" t="s">
        <v>20</v>
      </c>
      <c r="F1958" t="s">
        <v>21</v>
      </c>
      <c r="G1958" t="s">
        <v>19</v>
      </c>
      <c r="H1958" t="s">
        <v>19</v>
      </c>
      <c r="I1958" t="s">
        <v>20</v>
      </c>
      <c r="J1958" t="s">
        <v>22</v>
      </c>
      <c r="K1958" t="s">
        <v>22</v>
      </c>
      <c r="L1958" t="s">
        <v>20</v>
      </c>
      <c r="M1958" t="s">
        <v>20</v>
      </c>
      <c r="N1958" t="s">
        <v>30</v>
      </c>
    </row>
    <row r="1959" spans="1:14" x14ac:dyDescent="0.35">
      <c r="A1959" t="s">
        <v>807</v>
      </c>
      <c r="B1959" t="s">
        <v>1952</v>
      </c>
      <c r="C1959" t="s">
        <v>1961</v>
      </c>
      <c r="D1959" t="s">
        <v>19</v>
      </c>
      <c r="E1959" t="s">
        <v>20</v>
      </c>
      <c r="F1959" t="s">
        <v>21</v>
      </c>
      <c r="G1959" t="s">
        <v>19</v>
      </c>
      <c r="H1959" t="s">
        <v>30</v>
      </c>
      <c r="I1959" t="s">
        <v>20</v>
      </c>
      <c r="J1959" t="s">
        <v>22</v>
      </c>
      <c r="K1959" t="s">
        <v>22</v>
      </c>
      <c r="L1959" t="s">
        <v>20</v>
      </c>
      <c r="M1959" t="s">
        <v>20</v>
      </c>
      <c r="N1959" t="s">
        <v>30</v>
      </c>
    </row>
    <row r="1960" spans="1:14" x14ac:dyDescent="0.35">
      <c r="A1960" t="s">
        <v>807</v>
      </c>
      <c r="B1960" t="s">
        <v>1952</v>
      </c>
      <c r="C1960" t="s">
        <v>1962</v>
      </c>
      <c r="D1960" t="s">
        <v>22</v>
      </c>
      <c r="E1960" t="s">
        <v>20</v>
      </c>
      <c r="F1960" t="s">
        <v>21</v>
      </c>
      <c r="G1960" t="s">
        <v>30</v>
      </c>
      <c r="H1960" t="s">
        <v>19</v>
      </c>
      <c r="I1960" t="s">
        <v>20</v>
      </c>
      <c r="J1960" t="s">
        <v>22</v>
      </c>
      <c r="K1960" t="s">
        <v>22</v>
      </c>
      <c r="L1960" t="s">
        <v>20</v>
      </c>
      <c r="M1960" t="s">
        <v>20</v>
      </c>
      <c r="N1960" t="s">
        <v>30</v>
      </c>
    </row>
    <row r="1961" spans="1:14" x14ac:dyDescent="0.35">
      <c r="A1961" t="s">
        <v>807</v>
      </c>
      <c r="B1961" t="s">
        <v>1952</v>
      </c>
      <c r="C1961" t="s">
        <v>1963</v>
      </c>
      <c r="D1961" t="s">
        <v>30</v>
      </c>
      <c r="E1961" t="s">
        <v>20</v>
      </c>
      <c r="F1961" t="s">
        <v>21</v>
      </c>
      <c r="G1961" t="s">
        <v>30</v>
      </c>
      <c r="H1961" t="s">
        <v>30</v>
      </c>
      <c r="I1961" t="s">
        <v>20</v>
      </c>
      <c r="J1961" t="s">
        <v>22</v>
      </c>
      <c r="K1961" t="s">
        <v>22</v>
      </c>
      <c r="L1961" t="s">
        <v>20</v>
      </c>
      <c r="M1961" t="s">
        <v>20</v>
      </c>
      <c r="N1961" t="s">
        <v>30</v>
      </c>
    </row>
    <row r="1962" spans="1:14" x14ac:dyDescent="0.35">
      <c r="A1962" t="s">
        <v>807</v>
      </c>
      <c r="B1962" t="s">
        <v>1952</v>
      </c>
      <c r="C1962" t="s">
        <v>1964</v>
      </c>
      <c r="D1962" t="s">
        <v>30</v>
      </c>
      <c r="E1962" t="s">
        <v>20</v>
      </c>
      <c r="F1962" t="s">
        <v>21</v>
      </c>
      <c r="G1962" t="s">
        <v>30</v>
      </c>
      <c r="H1962" t="s">
        <v>19</v>
      </c>
      <c r="I1962" t="s">
        <v>20</v>
      </c>
      <c r="J1962" t="s">
        <v>22</v>
      </c>
      <c r="K1962" t="s">
        <v>22</v>
      </c>
      <c r="L1962" t="s">
        <v>20</v>
      </c>
      <c r="M1962" t="s">
        <v>20</v>
      </c>
      <c r="N1962" t="s">
        <v>30</v>
      </c>
    </row>
    <row r="1963" spans="1:14" x14ac:dyDescent="0.35">
      <c r="A1963" t="s">
        <v>807</v>
      </c>
      <c r="B1963" t="s">
        <v>1952</v>
      </c>
      <c r="C1963" t="s">
        <v>1965</v>
      </c>
      <c r="D1963" t="s">
        <v>19</v>
      </c>
      <c r="E1963" t="s">
        <v>20</v>
      </c>
      <c r="F1963" t="s">
        <v>21</v>
      </c>
      <c r="G1963" t="s">
        <v>19</v>
      </c>
      <c r="H1963" t="s">
        <v>19</v>
      </c>
      <c r="I1963" t="s">
        <v>20</v>
      </c>
      <c r="J1963" t="s">
        <v>22</v>
      </c>
      <c r="K1963" t="s">
        <v>20</v>
      </c>
      <c r="L1963" t="s">
        <v>20</v>
      </c>
      <c r="M1963" t="s">
        <v>20</v>
      </c>
      <c r="N1963" t="s">
        <v>20</v>
      </c>
    </row>
    <row r="1964" spans="1:14" x14ac:dyDescent="0.35">
      <c r="A1964" t="s">
        <v>807</v>
      </c>
      <c r="B1964" t="s">
        <v>1952</v>
      </c>
      <c r="C1964" t="s">
        <v>1966</v>
      </c>
      <c r="D1964" t="s">
        <v>19</v>
      </c>
      <c r="E1964" t="s">
        <v>20</v>
      </c>
      <c r="F1964" t="s">
        <v>21</v>
      </c>
      <c r="G1964" t="s">
        <v>19</v>
      </c>
      <c r="H1964" t="s">
        <v>30</v>
      </c>
      <c r="I1964" t="s">
        <v>20</v>
      </c>
      <c r="J1964" t="s">
        <v>22</v>
      </c>
      <c r="K1964" t="s">
        <v>30</v>
      </c>
      <c r="L1964" t="s">
        <v>20</v>
      </c>
      <c r="M1964" t="s">
        <v>20</v>
      </c>
      <c r="N1964" t="s">
        <v>30</v>
      </c>
    </row>
    <row r="1965" spans="1:14" x14ac:dyDescent="0.35">
      <c r="A1965" t="s">
        <v>807</v>
      </c>
      <c r="B1965" t="s">
        <v>1952</v>
      </c>
      <c r="C1965" t="s">
        <v>1967</v>
      </c>
      <c r="D1965" t="s">
        <v>19</v>
      </c>
      <c r="E1965" t="s">
        <v>20</v>
      </c>
      <c r="F1965" t="s">
        <v>21</v>
      </c>
      <c r="G1965" t="s">
        <v>30</v>
      </c>
      <c r="H1965" t="s">
        <v>19</v>
      </c>
      <c r="I1965" t="s">
        <v>20</v>
      </c>
      <c r="J1965" t="s">
        <v>22</v>
      </c>
      <c r="K1965" t="s">
        <v>30</v>
      </c>
      <c r="L1965" t="s">
        <v>20</v>
      </c>
      <c r="M1965" t="s">
        <v>20</v>
      </c>
      <c r="N1965" t="s">
        <v>30</v>
      </c>
    </row>
    <row r="1966" spans="1:14" x14ac:dyDescent="0.35">
      <c r="A1966" t="s">
        <v>807</v>
      </c>
      <c r="B1966" t="s">
        <v>1952</v>
      </c>
      <c r="C1966" t="s">
        <v>1968</v>
      </c>
      <c r="D1966" t="s">
        <v>19</v>
      </c>
      <c r="E1966" t="s">
        <v>20</v>
      </c>
      <c r="F1966" t="s">
        <v>21</v>
      </c>
      <c r="G1966" t="s">
        <v>19</v>
      </c>
      <c r="H1966" t="s">
        <v>19</v>
      </c>
      <c r="I1966" t="s">
        <v>20</v>
      </c>
      <c r="J1966" t="s">
        <v>22</v>
      </c>
      <c r="K1966" t="s">
        <v>22</v>
      </c>
      <c r="L1966" t="s">
        <v>20</v>
      </c>
      <c r="M1966" t="s">
        <v>20</v>
      </c>
      <c r="N1966" t="s">
        <v>30</v>
      </c>
    </row>
    <row r="1967" spans="1:14" x14ac:dyDescent="0.35">
      <c r="A1967" t="s">
        <v>807</v>
      </c>
      <c r="B1967" t="s">
        <v>1952</v>
      </c>
      <c r="C1967" t="s">
        <v>1969</v>
      </c>
      <c r="D1967" t="s">
        <v>19</v>
      </c>
      <c r="E1967" t="s">
        <v>20</v>
      </c>
      <c r="F1967" t="s">
        <v>21</v>
      </c>
      <c r="G1967" t="s">
        <v>19</v>
      </c>
      <c r="H1967" t="s">
        <v>19</v>
      </c>
      <c r="I1967" t="s">
        <v>20</v>
      </c>
      <c r="J1967" t="s">
        <v>22</v>
      </c>
      <c r="K1967" t="s">
        <v>22</v>
      </c>
      <c r="L1967" t="s">
        <v>20</v>
      </c>
      <c r="M1967" t="s">
        <v>20</v>
      </c>
      <c r="N1967" t="s">
        <v>30</v>
      </c>
    </row>
    <row r="1968" spans="1:14" x14ac:dyDescent="0.35">
      <c r="A1968" t="s">
        <v>807</v>
      </c>
      <c r="B1968" t="s">
        <v>1952</v>
      </c>
      <c r="C1968" t="s">
        <v>1970</v>
      </c>
      <c r="D1968" t="s">
        <v>30</v>
      </c>
      <c r="E1968" t="s">
        <v>20</v>
      </c>
      <c r="F1968" t="s">
        <v>21</v>
      </c>
      <c r="G1968" t="s">
        <v>30</v>
      </c>
      <c r="H1968" t="s">
        <v>19</v>
      </c>
      <c r="I1968" t="s">
        <v>20</v>
      </c>
      <c r="J1968" t="s">
        <v>22</v>
      </c>
      <c r="K1968" t="s">
        <v>22</v>
      </c>
      <c r="L1968" t="s">
        <v>20</v>
      </c>
      <c r="M1968" t="s">
        <v>20</v>
      </c>
      <c r="N1968" t="s">
        <v>30</v>
      </c>
    </row>
    <row r="1969" spans="1:14" x14ac:dyDescent="0.35">
      <c r="A1969" t="s">
        <v>807</v>
      </c>
      <c r="B1969" t="s">
        <v>1952</v>
      </c>
      <c r="C1969" t="s">
        <v>1971</v>
      </c>
      <c r="D1969" t="s">
        <v>30</v>
      </c>
      <c r="E1969" t="s">
        <v>20</v>
      </c>
      <c r="F1969" t="s">
        <v>21</v>
      </c>
      <c r="G1969" t="s">
        <v>30</v>
      </c>
      <c r="H1969" t="s">
        <v>30</v>
      </c>
      <c r="I1969" t="s">
        <v>20</v>
      </c>
      <c r="J1969" t="s">
        <v>22</v>
      </c>
      <c r="K1969" t="s">
        <v>22</v>
      </c>
      <c r="L1969" t="s">
        <v>20</v>
      </c>
      <c r="M1969" t="s">
        <v>20</v>
      </c>
      <c r="N1969" t="s">
        <v>30</v>
      </c>
    </row>
    <row r="1970" spans="1:14" x14ac:dyDescent="0.35">
      <c r="A1970" t="s">
        <v>807</v>
      </c>
      <c r="B1970" t="s">
        <v>1952</v>
      </c>
      <c r="C1970" t="s">
        <v>1972</v>
      </c>
      <c r="D1970" t="s">
        <v>19</v>
      </c>
      <c r="E1970" t="s">
        <v>20</v>
      </c>
      <c r="F1970" t="s">
        <v>21</v>
      </c>
      <c r="G1970" t="s">
        <v>19</v>
      </c>
      <c r="H1970" t="s">
        <v>22</v>
      </c>
      <c r="I1970" t="s">
        <v>20</v>
      </c>
      <c r="J1970" t="s">
        <v>22</v>
      </c>
      <c r="K1970" t="s">
        <v>20</v>
      </c>
      <c r="L1970" t="s">
        <v>20</v>
      </c>
      <c r="M1970" t="s">
        <v>20</v>
      </c>
      <c r="N1970" t="s">
        <v>30</v>
      </c>
    </row>
    <row r="1971" spans="1:14" x14ac:dyDescent="0.35">
      <c r="A1971" t="s">
        <v>807</v>
      </c>
      <c r="B1971" t="s">
        <v>1952</v>
      </c>
      <c r="C1971" t="s">
        <v>1973</v>
      </c>
      <c r="D1971" t="s">
        <v>22</v>
      </c>
      <c r="E1971" t="s">
        <v>20</v>
      </c>
      <c r="F1971" t="s">
        <v>21</v>
      </c>
      <c r="G1971" t="s">
        <v>22</v>
      </c>
      <c r="H1971" t="s">
        <v>19</v>
      </c>
      <c r="I1971" t="s">
        <v>20</v>
      </c>
      <c r="J1971" t="s">
        <v>22</v>
      </c>
      <c r="K1971" t="s">
        <v>22</v>
      </c>
      <c r="L1971" t="s">
        <v>20</v>
      </c>
      <c r="M1971" t="s">
        <v>20</v>
      </c>
      <c r="N1971" t="s">
        <v>30</v>
      </c>
    </row>
    <row r="1972" spans="1:14" x14ac:dyDescent="0.35">
      <c r="A1972" t="s">
        <v>807</v>
      </c>
      <c r="B1972" t="s">
        <v>1952</v>
      </c>
      <c r="C1972" t="s">
        <v>1974</v>
      </c>
      <c r="D1972" t="s">
        <v>19</v>
      </c>
      <c r="E1972" t="s">
        <v>20</v>
      </c>
      <c r="F1972" t="s">
        <v>21</v>
      </c>
      <c r="G1972" t="s">
        <v>19</v>
      </c>
      <c r="H1972" t="s">
        <v>19</v>
      </c>
      <c r="I1972" t="s">
        <v>20</v>
      </c>
      <c r="J1972" t="s">
        <v>22</v>
      </c>
      <c r="K1972" t="s">
        <v>22</v>
      </c>
      <c r="L1972" t="s">
        <v>20</v>
      </c>
      <c r="M1972" t="s">
        <v>20</v>
      </c>
      <c r="N1972" t="s">
        <v>30</v>
      </c>
    </row>
    <row r="1973" spans="1:14" x14ac:dyDescent="0.35">
      <c r="A1973" t="s">
        <v>807</v>
      </c>
      <c r="B1973" t="s">
        <v>1952</v>
      </c>
      <c r="C1973" t="s">
        <v>1975</v>
      </c>
      <c r="D1973" t="s">
        <v>19</v>
      </c>
      <c r="E1973" t="s">
        <v>20</v>
      </c>
      <c r="F1973" t="s">
        <v>21</v>
      </c>
      <c r="G1973" t="s">
        <v>19</v>
      </c>
      <c r="H1973" t="s">
        <v>19</v>
      </c>
      <c r="I1973" t="s">
        <v>20</v>
      </c>
      <c r="J1973" t="s">
        <v>22</v>
      </c>
      <c r="K1973" t="s">
        <v>22</v>
      </c>
      <c r="L1973" t="s">
        <v>20</v>
      </c>
      <c r="M1973" t="s">
        <v>20</v>
      </c>
      <c r="N1973" t="s">
        <v>30</v>
      </c>
    </row>
    <row r="1974" spans="1:14" x14ac:dyDescent="0.35">
      <c r="A1974" t="s">
        <v>807</v>
      </c>
      <c r="B1974" t="s">
        <v>1952</v>
      </c>
      <c r="C1974" t="s">
        <v>1976</v>
      </c>
      <c r="D1974" t="s">
        <v>19</v>
      </c>
      <c r="E1974" t="s">
        <v>20</v>
      </c>
      <c r="F1974" t="s">
        <v>21</v>
      </c>
      <c r="G1974" t="s">
        <v>19</v>
      </c>
      <c r="H1974" t="s">
        <v>30</v>
      </c>
      <c r="I1974" t="s">
        <v>20</v>
      </c>
      <c r="J1974" t="s">
        <v>22</v>
      </c>
      <c r="K1974" t="s">
        <v>22</v>
      </c>
      <c r="L1974" t="s">
        <v>20</v>
      </c>
      <c r="M1974" t="s">
        <v>20</v>
      </c>
      <c r="N1974" t="s">
        <v>30</v>
      </c>
    </row>
    <row r="1975" spans="1:14" x14ac:dyDescent="0.35">
      <c r="A1975" t="s">
        <v>807</v>
      </c>
      <c r="B1975" t="s">
        <v>1952</v>
      </c>
      <c r="C1975" t="s">
        <v>1977</v>
      </c>
      <c r="D1975" t="s">
        <v>19</v>
      </c>
      <c r="E1975" t="s">
        <v>20</v>
      </c>
      <c r="F1975" t="s">
        <v>21</v>
      </c>
      <c r="G1975" t="s">
        <v>30</v>
      </c>
      <c r="H1975" t="s">
        <v>30</v>
      </c>
      <c r="I1975" t="s">
        <v>20</v>
      </c>
      <c r="J1975" t="s">
        <v>22</v>
      </c>
      <c r="K1975" t="s">
        <v>22</v>
      </c>
      <c r="L1975" t="s">
        <v>20</v>
      </c>
      <c r="M1975" t="s">
        <v>20</v>
      </c>
      <c r="N1975" t="s">
        <v>30</v>
      </c>
    </row>
    <row r="1976" spans="1:14" x14ac:dyDescent="0.35">
      <c r="A1976" t="s">
        <v>807</v>
      </c>
      <c r="B1976" t="s">
        <v>1952</v>
      </c>
      <c r="C1976" t="s">
        <v>1978</v>
      </c>
      <c r="D1976" t="s">
        <v>19</v>
      </c>
      <c r="E1976" t="s">
        <v>20</v>
      </c>
      <c r="F1976" t="s">
        <v>21</v>
      </c>
      <c r="G1976" t="s">
        <v>19</v>
      </c>
      <c r="H1976" t="s">
        <v>19</v>
      </c>
      <c r="I1976" t="s">
        <v>20</v>
      </c>
      <c r="J1976" t="s">
        <v>22</v>
      </c>
      <c r="K1976" t="s">
        <v>30</v>
      </c>
      <c r="L1976" t="s">
        <v>20</v>
      </c>
      <c r="M1976" t="s">
        <v>20</v>
      </c>
      <c r="N1976" t="s">
        <v>30</v>
      </c>
    </row>
    <row r="1977" spans="1:14" x14ac:dyDescent="0.35">
      <c r="A1977" t="s">
        <v>807</v>
      </c>
      <c r="B1977" t="s">
        <v>1952</v>
      </c>
      <c r="C1977" t="s">
        <v>1979</v>
      </c>
      <c r="D1977" t="s">
        <v>19</v>
      </c>
      <c r="E1977" t="s">
        <v>20</v>
      </c>
      <c r="F1977" t="s">
        <v>21</v>
      </c>
      <c r="G1977" t="s">
        <v>30</v>
      </c>
      <c r="H1977" t="s">
        <v>19</v>
      </c>
      <c r="I1977" t="s">
        <v>20</v>
      </c>
      <c r="J1977" t="s">
        <v>22</v>
      </c>
      <c r="K1977" t="s">
        <v>22</v>
      </c>
      <c r="L1977" t="s">
        <v>20</v>
      </c>
      <c r="M1977" t="s">
        <v>20</v>
      </c>
      <c r="N1977" t="s">
        <v>30</v>
      </c>
    </row>
    <row r="1978" spans="1:14" x14ac:dyDescent="0.35">
      <c r="A1978" t="s">
        <v>807</v>
      </c>
      <c r="B1978" t="s">
        <v>1952</v>
      </c>
      <c r="C1978" t="s">
        <v>1980</v>
      </c>
      <c r="D1978" t="s">
        <v>19</v>
      </c>
      <c r="E1978" t="s">
        <v>20</v>
      </c>
      <c r="F1978" t="s">
        <v>21</v>
      </c>
      <c r="G1978" t="s">
        <v>30</v>
      </c>
      <c r="H1978" t="s">
        <v>19</v>
      </c>
      <c r="I1978" t="s">
        <v>20</v>
      </c>
      <c r="J1978" t="s">
        <v>22</v>
      </c>
      <c r="K1978" t="s">
        <v>22</v>
      </c>
      <c r="L1978" t="s">
        <v>20</v>
      </c>
      <c r="M1978" t="s">
        <v>20</v>
      </c>
      <c r="N1978" t="s">
        <v>30</v>
      </c>
    </row>
    <row r="1979" spans="1:14" x14ac:dyDescent="0.35">
      <c r="A1979" t="s">
        <v>807</v>
      </c>
      <c r="B1979" t="s">
        <v>1952</v>
      </c>
      <c r="C1979" t="s">
        <v>1981</v>
      </c>
      <c r="D1979" t="s">
        <v>19</v>
      </c>
      <c r="E1979" t="s">
        <v>20</v>
      </c>
      <c r="F1979" t="s">
        <v>21</v>
      </c>
      <c r="G1979" t="s">
        <v>30</v>
      </c>
      <c r="H1979" t="s">
        <v>19</v>
      </c>
      <c r="I1979" t="s">
        <v>20</v>
      </c>
      <c r="J1979" t="s">
        <v>22</v>
      </c>
      <c r="K1979" t="s">
        <v>30</v>
      </c>
      <c r="L1979" t="s">
        <v>20</v>
      </c>
      <c r="M1979" t="s">
        <v>20</v>
      </c>
      <c r="N1979" t="s">
        <v>30</v>
      </c>
    </row>
    <row r="1980" spans="1:14" x14ac:dyDescent="0.35">
      <c r="A1980" t="s">
        <v>807</v>
      </c>
      <c r="B1980" t="s">
        <v>1952</v>
      </c>
      <c r="C1980" t="s">
        <v>1982</v>
      </c>
      <c r="D1980" t="s">
        <v>19</v>
      </c>
      <c r="E1980" t="s">
        <v>20</v>
      </c>
      <c r="F1980" t="s">
        <v>21</v>
      </c>
      <c r="G1980" t="s">
        <v>19</v>
      </c>
      <c r="H1980" t="s">
        <v>19</v>
      </c>
      <c r="I1980" t="s">
        <v>20</v>
      </c>
      <c r="J1980" t="s">
        <v>22</v>
      </c>
      <c r="K1980" t="s">
        <v>30</v>
      </c>
      <c r="L1980" t="s">
        <v>20</v>
      </c>
      <c r="M1980" t="s">
        <v>20</v>
      </c>
      <c r="N1980" t="s">
        <v>30</v>
      </c>
    </row>
    <row r="1981" spans="1:14" x14ac:dyDescent="0.35">
      <c r="A1981" t="s">
        <v>807</v>
      </c>
      <c r="B1981" t="s">
        <v>1952</v>
      </c>
      <c r="C1981" t="s">
        <v>1983</v>
      </c>
      <c r="D1981" t="s">
        <v>19</v>
      </c>
      <c r="E1981" t="s">
        <v>20</v>
      </c>
      <c r="F1981" t="s">
        <v>21</v>
      </c>
      <c r="G1981" t="s">
        <v>19</v>
      </c>
      <c r="H1981" t="s">
        <v>30</v>
      </c>
      <c r="I1981" t="s">
        <v>20</v>
      </c>
      <c r="J1981" t="s">
        <v>22</v>
      </c>
      <c r="K1981" t="s">
        <v>22</v>
      </c>
      <c r="L1981" t="s">
        <v>20</v>
      </c>
      <c r="M1981" t="s">
        <v>20</v>
      </c>
      <c r="N1981" t="s">
        <v>30</v>
      </c>
    </row>
    <row r="1982" spans="1:14" x14ac:dyDescent="0.35">
      <c r="A1982" t="s">
        <v>807</v>
      </c>
      <c r="B1982" t="s">
        <v>1952</v>
      </c>
      <c r="C1982" t="s">
        <v>1984</v>
      </c>
      <c r="D1982" t="s">
        <v>19</v>
      </c>
      <c r="E1982" t="s">
        <v>20</v>
      </c>
      <c r="F1982" t="s">
        <v>21</v>
      </c>
      <c r="G1982" t="s">
        <v>19</v>
      </c>
      <c r="H1982" t="s">
        <v>30</v>
      </c>
      <c r="I1982" t="s">
        <v>20</v>
      </c>
      <c r="J1982" t="s">
        <v>22</v>
      </c>
      <c r="K1982" t="s">
        <v>22</v>
      </c>
      <c r="L1982" t="s">
        <v>20</v>
      </c>
      <c r="M1982" t="s">
        <v>20</v>
      </c>
      <c r="N1982" t="s">
        <v>30</v>
      </c>
    </row>
    <row r="1983" spans="1:14" x14ac:dyDescent="0.35">
      <c r="A1983" t="s">
        <v>807</v>
      </c>
      <c r="B1983" t="s">
        <v>1952</v>
      </c>
      <c r="C1983" t="s">
        <v>1985</v>
      </c>
      <c r="D1983" t="s">
        <v>20</v>
      </c>
      <c r="E1983" t="s">
        <v>20</v>
      </c>
      <c r="F1983" t="s">
        <v>21</v>
      </c>
      <c r="G1983" t="s">
        <v>30</v>
      </c>
      <c r="H1983" t="s">
        <v>30</v>
      </c>
      <c r="I1983" t="s">
        <v>20</v>
      </c>
      <c r="J1983" t="s">
        <v>22</v>
      </c>
      <c r="K1983" t="s">
        <v>22</v>
      </c>
      <c r="L1983" t="s">
        <v>20</v>
      </c>
      <c r="M1983" t="s">
        <v>20</v>
      </c>
      <c r="N1983" t="s">
        <v>30</v>
      </c>
    </row>
    <row r="1984" spans="1:14" x14ac:dyDescent="0.35">
      <c r="A1984" t="s">
        <v>807</v>
      </c>
      <c r="B1984" t="s">
        <v>1952</v>
      </c>
      <c r="C1984" t="s">
        <v>1986</v>
      </c>
      <c r="D1984" t="s">
        <v>19</v>
      </c>
      <c r="E1984" t="s">
        <v>20</v>
      </c>
      <c r="F1984" t="s">
        <v>21</v>
      </c>
      <c r="G1984" t="s">
        <v>19</v>
      </c>
      <c r="H1984" t="s">
        <v>19</v>
      </c>
      <c r="I1984" t="s">
        <v>20</v>
      </c>
      <c r="J1984" t="s">
        <v>22</v>
      </c>
      <c r="K1984" t="s">
        <v>20</v>
      </c>
      <c r="L1984" t="s">
        <v>20</v>
      </c>
      <c r="M1984" t="s">
        <v>20</v>
      </c>
      <c r="N1984" t="s">
        <v>30</v>
      </c>
    </row>
    <row r="1985" spans="1:14" x14ac:dyDescent="0.35">
      <c r="A1985" t="s">
        <v>807</v>
      </c>
      <c r="B1985" t="s">
        <v>1952</v>
      </c>
      <c r="C1985" t="s">
        <v>1952</v>
      </c>
      <c r="D1985" t="s">
        <v>22</v>
      </c>
      <c r="E1985" t="s">
        <v>20</v>
      </c>
      <c r="F1985" t="s">
        <v>21</v>
      </c>
      <c r="G1985" t="s">
        <v>30</v>
      </c>
      <c r="H1985" t="s">
        <v>19</v>
      </c>
      <c r="I1985" t="s">
        <v>20</v>
      </c>
      <c r="J1985" t="s">
        <v>22</v>
      </c>
      <c r="K1985" t="s">
        <v>22</v>
      </c>
      <c r="L1985" t="s">
        <v>20</v>
      </c>
      <c r="M1985" t="s">
        <v>20</v>
      </c>
      <c r="N1985" t="s">
        <v>30</v>
      </c>
    </row>
    <row r="1986" spans="1:14" x14ac:dyDescent="0.35">
      <c r="A1986" t="s">
        <v>807</v>
      </c>
      <c r="B1986" t="s">
        <v>1952</v>
      </c>
      <c r="C1986" t="s">
        <v>1987</v>
      </c>
      <c r="D1986" t="s">
        <v>22</v>
      </c>
      <c r="E1986" t="s">
        <v>20</v>
      </c>
      <c r="F1986" t="s">
        <v>21</v>
      </c>
      <c r="G1986" t="s">
        <v>30</v>
      </c>
      <c r="H1986" t="s">
        <v>19</v>
      </c>
      <c r="I1986" t="s">
        <v>20</v>
      </c>
      <c r="J1986" t="s">
        <v>22</v>
      </c>
      <c r="K1986" t="s">
        <v>20</v>
      </c>
      <c r="L1986" t="s">
        <v>20</v>
      </c>
      <c r="M1986" t="s">
        <v>20</v>
      </c>
      <c r="N1986" t="s">
        <v>20</v>
      </c>
    </row>
    <row r="1987" spans="1:14" x14ac:dyDescent="0.35">
      <c r="A1987" t="s">
        <v>807</v>
      </c>
      <c r="B1987" t="s">
        <v>1952</v>
      </c>
      <c r="C1987" t="s">
        <v>1988</v>
      </c>
      <c r="D1987" t="s">
        <v>19</v>
      </c>
      <c r="E1987" t="s">
        <v>20</v>
      </c>
      <c r="F1987" t="s">
        <v>21</v>
      </c>
      <c r="G1987" t="s">
        <v>19</v>
      </c>
      <c r="H1987" t="s">
        <v>19</v>
      </c>
      <c r="I1987" t="s">
        <v>20</v>
      </c>
      <c r="J1987" t="s">
        <v>22</v>
      </c>
      <c r="K1987" t="s">
        <v>30</v>
      </c>
      <c r="L1987" t="s">
        <v>20</v>
      </c>
      <c r="M1987" t="s">
        <v>20</v>
      </c>
      <c r="N1987" t="s">
        <v>30</v>
      </c>
    </row>
    <row r="1988" spans="1:14" x14ac:dyDescent="0.35">
      <c r="A1988" t="s">
        <v>807</v>
      </c>
      <c r="B1988" t="s">
        <v>1952</v>
      </c>
      <c r="C1988" t="s">
        <v>1989</v>
      </c>
      <c r="D1988" t="s">
        <v>19</v>
      </c>
      <c r="E1988" t="s">
        <v>20</v>
      </c>
      <c r="F1988" t="s">
        <v>21</v>
      </c>
      <c r="G1988" t="s">
        <v>19</v>
      </c>
      <c r="H1988" t="s">
        <v>30</v>
      </c>
      <c r="I1988" t="s">
        <v>20</v>
      </c>
      <c r="J1988" t="s">
        <v>22</v>
      </c>
      <c r="K1988" t="s">
        <v>22</v>
      </c>
      <c r="L1988" t="s">
        <v>20</v>
      </c>
      <c r="M1988" t="s">
        <v>20</v>
      </c>
      <c r="N1988" t="s">
        <v>30</v>
      </c>
    </row>
    <row r="1989" spans="1:14" x14ac:dyDescent="0.35">
      <c r="A1989" t="s">
        <v>807</v>
      </c>
      <c r="B1989" t="s">
        <v>1952</v>
      </c>
      <c r="C1989" t="s">
        <v>1990</v>
      </c>
      <c r="D1989" t="s">
        <v>22</v>
      </c>
      <c r="E1989" t="s">
        <v>20</v>
      </c>
      <c r="F1989" t="s">
        <v>21</v>
      </c>
      <c r="G1989" t="s">
        <v>30</v>
      </c>
      <c r="H1989" t="s">
        <v>30</v>
      </c>
      <c r="I1989" t="s">
        <v>20</v>
      </c>
      <c r="J1989" t="s">
        <v>22</v>
      </c>
      <c r="K1989" t="s">
        <v>22</v>
      </c>
      <c r="L1989" t="s">
        <v>20</v>
      </c>
      <c r="M1989" t="s">
        <v>20</v>
      </c>
      <c r="N1989" t="s">
        <v>30</v>
      </c>
    </row>
    <row r="1990" spans="1:14" x14ac:dyDescent="0.35">
      <c r="A1990" t="s">
        <v>807</v>
      </c>
      <c r="B1990" t="s">
        <v>1952</v>
      </c>
      <c r="C1990" t="s">
        <v>1131</v>
      </c>
      <c r="D1990" t="s">
        <v>21</v>
      </c>
      <c r="E1990" t="s">
        <v>20</v>
      </c>
      <c r="F1990" t="s">
        <v>21</v>
      </c>
      <c r="G1990" t="s">
        <v>22</v>
      </c>
      <c r="H1990" t="s">
        <v>19</v>
      </c>
      <c r="I1990" t="s">
        <v>20</v>
      </c>
      <c r="J1990" t="s">
        <v>22</v>
      </c>
      <c r="K1990" t="s">
        <v>20</v>
      </c>
      <c r="L1990" t="s">
        <v>20</v>
      </c>
      <c r="M1990" t="s">
        <v>20</v>
      </c>
      <c r="N1990" t="s">
        <v>20</v>
      </c>
    </row>
    <row r="1991" spans="1:14" x14ac:dyDescent="0.35">
      <c r="A1991" t="s">
        <v>807</v>
      </c>
      <c r="B1991" t="s">
        <v>1952</v>
      </c>
      <c r="C1991" t="s">
        <v>1991</v>
      </c>
      <c r="D1991" t="s">
        <v>22</v>
      </c>
      <c r="E1991" t="s">
        <v>20</v>
      </c>
      <c r="F1991" t="s">
        <v>21</v>
      </c>
      <c r="G1991" t="s">
        <v>30</v>
      </c>
      <c r="H1991" t="s">
        <v>19</v>
      </c>
      <c r="I1991" t="s">
        <v>20</v>
      </c>
      <c r="J1991" t="s">
        <v>22</v>
      </c>
      <c r="K1991" t="s">
        <v>22</v>
      </c>
      <c r="L1991" t="s">
        <v>20</v>
      </c>
      <c r="M1991" t="s">
        <v>20</v>
      </c>
      <c r="N1991" t="s">
        <v>30</v>
      </c>
    </row>
    <row r="1992" spans="1:14" x14ac:dyDescent="0.35">
      <c r="A1992" t="s">
        <v>807</v>
      </c>
      <c r="B1992" t="s">
        <v>1952</v>
      </c>
      <c r="C1992" t="s">
        <v>1992</v>
      </c>
      <c r="D1992" t="s">
        <v>19</v>
      </c>
      <c r="E1992" t="s">
        <v>20</v>
      </c>
      <c r="F1992" t="s">
        <v>21</v>
      </c>
      <c r="G1992" t="s">
        <v>19</v>
      </c>
      <c r="H1992" t="s">
        <v>19</v>
      </c>
      <c r="I1992" t="s">
        <v>20</v>
      </c>
      <c r="J1992" t="s">
        <v>22</v>
      </c>
      <c r="K1992" t="s">
        <v>20</v>
      </c>
      <c r="L1992" t="s">
        <v>20</v>
      </c>
      <c r="M1992" t="s">
        <v>20</v>
      </c>
      <c r="N1992" t="s">
        <v>30</v>
      </c>
    </row>
    <row r="1993" spans="1:14" x14ac:dyDescent="0.35">
      <c r="A1993" t="s">
        <v>807</v>
      </c>
      <c r="B1993" t="s">
        <v>1952</v>
      </c>
      <c r="C1993" t="s">
        <v>1993</v>
      </c>
      <c r="D1993" t="s">
        <v>19</v>
      </c>
      <c r="E1993" t="s">
        <v>20</v>
      </c>
      <c r="F1993" t="s">
        <v>21</v>
      </c>
      <c r="G1993" t="s">
        <v>30</v>
      </c>
      <c r="H1993" t="s">
        <v>19</v>
      </c>
      <c r="I1993" t="s">
        <v>20</v>
      </c>
      <c r="J1993" t="s">
        <v>22</v>
      </c>
      <c r="K1993" t="s">
        <v>20</v>
      </c>
      <c r="L1993" t="s">
        <v>20</v>
      </c>
      <c r="M1993" t="s">
        <v>20</v>
      </c>
      <c r="N1993" t="s">
        <v>30</v>
      </c>
    </row>
    <row r="1994" spans="1:14" x14ac:dyDescent="0.35">
      <c r="A1994" t="s">
        <v>807</v>
      </c>
      <c r="B1994" t="s">
        <v>1952</v>
      </c>
      <c r="C1994" t="s">
        <v>1994</v>
      </c>
      <c r="D1994" t="s">
        <v>20</v>
      </c>
      <c r="E1994" t="s">
        <v>20</v>
      </c>
      <c r="F1994" t="s">
        <v>21</v>
      </c>
      <c r="G1994" t="s">
        <v>19</v>
      </c>
      <c r="H1994" t="s">
        <v>19</v>
      </c>
      <c r="I1994" t="s">
        <v>20</v>
      </c>
      <c r="J1994" t="s">
        <v>22</v>
      </c>
      <c r="K1994" t="s">
        <v>22</v>
      </c>
      <c r="L1994" t="s">
        <v>20</v>
      </c>
      <c r="M1994" t="s">
        <v>20</v>
      </c>
      <c r="N1994" t="s">
        <v>30</v>
      </c>
    </row>
    <row r="1995" spans="1:14" x14ac:dyDescent="0.35">
      <c r="A1995" t="s">
        <v>807</v>
      </c>
      <c r="B1995" t="s">
        <v>1952</v>
      </c>
      <c r="C1995" t="s">
        <v>1995</v>
      </c>
      <c r="D1995" t="s">
        <v>19</v>
      </c>
      <c r="E1995" t="s">
        <v>20</v>
      </c>
      <c r="F1995" t="s">
        <v>21</v>
      </c>
      <c r="G1995" t="s">
        <v>30</v>
      </c>
      <c r="H1995" t="s">
        <v>19</v>
      </c>
      <c r="I1995" t="s">
        <v>20</v>
      </c>
      <c r="J1995" t="s">
        <v>22</v>
      </c>
      <c r="K1995" t="s">
        <v>30</v>
      </c>
      <c r="L1995" t="s">
        <v>20</v>
      </c>
      <c r="M1995" t="s">
        <v>20</v>
      </c>
      <c r="N1995" t="s">
        <v>30</v>
      </c>
    </row>
    <row r="1996" spans="1:14" x14ac:dyDescent="0.35">
      <c r="A1996" t="s">
        <v>807</v>
      </c>
      <c r="B1996" t="s">
        <v>1952</v>
      </c>
      <c r="C1996" t="s">
        <v>1996</v>
      </c>
      <c r="D1996" t="s">
        <v>19</v>
      </c>
      <c r="E1996" t="s">
        <v>20</v>
      </c>
      <c r="F1996" t="s">
        <v>21</v>
      </c>
      <c r="G1996" t="s">
        <v>19</v>
      </c>
      <c r="H1996" t="s">
        <v>19</v>
      </c>
      <c r="I1996" t="s">
        <v>20</v>
      </c>
      <c r="J1996" t="s">
        <v>22</v>
      </c>
      <c r="K1996" t="s">
        <v>22</v>
      </c>
      <c r="L1996" t="s">
        <v>20</v>
      </c>
      <c r="M1996" t="s">
        <v>20</v>
      </c>
      <c r="N1996" t="s">
        <v>30</v>
      </c>
    </row>
    <row r="1997" spans="1:14" x14ac:dyDescent="0.35">
      <c r="A1997" t="s">
        <v>807</v>
      </c>
      <c r="B1997" t="s">
        <v>1952</v>
      </c>
      <c r="C1997" t="s">
        <v>1997</v>
      </c>
      <c r="D1997" t="s">
        <v>19</v>
      </c>
      <c r="E1997" t="s">
        <v>20</v>
      </c>
      <c r="F1997" t="s">
        <v>21</v>
      </c>
      <c r="G1997" t="s">
        <v>19</v>
      </c>
      <c r="H1997" t="s">
        <v>19</v>
      </c>
      <c r="I1997" t="s">
        <v>20</v>
      </c>
      <c r="J1997" t="s">
        <v>22</v>
      </c>
      <c r="K1997" t="s">
        <v>22</v>
      </c>
      <c r="L1997" t="s">
        <v>20</v>
      </c>
      <c r="M1997" t="s">
        <v>20</v>
      </c>
      <c r="N1997" t="s">
        <v>30</v>
      </c>
    </row>
    <row r="1998" spans="1:14" x14ac:dyDescent="0.35">
      <c r="A1998" t="s">
        <v>807</v>
      </c>
      <c r="B1998" t="s">
        <v>1952</v>
      </c>
      <c r="C1998" t="s">
        <v>1998</v>
      </c>
      <c r="D1998" t="s">
        <v>30</v>
      </c>
      <c r="E1998" t="s">
        <v>20</v>
      </c>
      <c r="F1998" t="s">
        <v>21</v>
      </c>
      <c r="G1998" t="s">
        <v>30</v>
      </c>
      <c r="H1998" t="s">
        <v>30</v>
      </c>
      <c r="I1998" t="s">
        <v>20</v>
      </c>
      <c r="J1998" t="s">
        <v>22</v>
      </c>
      <c r="K1998" t="s">
        <v>22</v>
      </c>
      <c r="L1998" t="s">
        <v>20</v>
      </c>
      <c r="M1998" t="s">
        <v>20</v>
      </c>
      <c r="N1998" t="s">
        <v>30</v>
      </c>
    </row>
    <row r="1999" spans="1:14" x14ac:dyDescent="0.35">
      <c r="A1999" t="s">
        <v>807</v>
      </c>
      <c r="B1999" t="s">
        <v>1952</v>
      </c>
      <c r="C1999" t="s">
        <v>1999</v>
      </c>
      <c r="D1999" t="s">
        <v>19</v>
      </c>
      <c r="E1999" t="s">
        <v>20</v>
      </c>
      <c r="F1999" t="s">
        <v>21</v>
      </c>
      <c r="G1999" t="s">
        <v>19</v>
      </c>
      <c r="H1999" t="s">
        <v>22</v>
      </c>
      <c r="I1999" t="s">
        <v>20</v>
      </c>
      <c r="J1999" t="s">
        <v>22</v>
      </c>
      <c r="K1999" t="s">
        <v>22</v>
      </c>
      <c r="L1999" t="s">
        <v>20</v>
      </c>
      <c r="M1999" t="s">
        <v>20</v>
      </c>
      <c r="N1999" t="s">
        <v>30</v>
      </c>
    </row>
    <row r="2000" spans="1:14" x14ac:dyDescent="0.35">
      <c r="A2000" t="s">
        <v>807</v>
      </c>
      <c r="B2000" t="s">
        <v>1952</v>
      </c>
      <c r="C2000" t="s">
        <v>2000</v>
      </c>
      <c r="D2000" t="s">
        <v>19</v>
      </c>
      <c r="E2000" t="s">
        <v>20</v>
      </c>
      <c r="F2000" t="s">
        <v>21</v>
      </c>
      <c r="G2000" t="s">
        <v>30</v>
      </c>
      <c r="H2000" t="s">
        <v>19</v>
      </c>
      <c r="I2000" t="s">
        <v>20</v>
      </c>
      <c r="J2000" t="s">
        <v>22</v>
      </c>
      <c r="K2000" t="s">
        <v>22</v>
      </c>
      <c r="L2000" t="s">
        <v>20</v>
      </c>
      <c r="M2000" t="s">
        <v>20</v>
      </c>
      <c r="N2000" t="s">
        <v>30</v>
      </c>
    </row>
    <row r="2001" spans="1:14" x14ac:dyDescent="0.35">
      <c r="A2001" t="s">
        <v>807</v>
      </c>
      <c r="B2001" t="s">
        <v>1952</v>
      </c>
      <c r="C2001" t="s">
        <v>2001</v>
      </c>
      <c r="D2001" t="s">
        <v>19</v>
      </c>
      <c r="E2001" t="s">
        <v>20</v>
      </c>
      <c r="F2001" t="s">
        <v>21</v>
      </c>
      <c r="G2001" t="s">
        <v>19</v>
      </c>
      <c r="H2001" t="s">
        <v>19</v>
      </c>
      <c r="I2001" t="s">
        <v>20</v>
      </c>
      <c r="J2001" t="s">
        <v>22</v>
      </c>
      <c r="K2001" t="s">
        <v>22</v>
      </c>
      <c r="L2001" t="s">
        <v>20</v>
      </c>
      <c r="M2001" t="s">
        <v>20</v>
      </c>
      <c r="N2001" t="s">
        <v>30</v>
      </c>
    </row>
    <row r="2002" spans="1:14" x14ac:dyDescent="0.35">
      <c r="A2002" t="s">
        <v>807</v>
      </c>
      <c r="B2002" t="s">
        <v>2002</v>
      </c>
      <c r="C2002" t="s">
        <v>2003</v>
      </c>
      <c r="D2002" t="s">
        <v>19</v>
      </c>
      <c r="E2002" t="s">
        <v>20</v>
      </c>
      <c r="F2002" t="s">
        <v>21</v>
      </c>
      <c r="G2002" t="s">
        <v>19</v>
      </c>
      <c r="H2002" t="s">
        <v>22</v>
      </c>
      <c r="I2002" t="s">
        <v>20</v>
      </c>
      <c r="J2002" t="s">
        <v>22</v>
      </c>
      <c r="K2002" t="s">
        <v>22</v>
      </c>
      <c r="L2002" t="s">
        <v>20</v>
      </c>
      <c r="M2002" t="s">
        <v>20</v>
      </c>
      <c r="N2002" t="s">
        <v>30</v>
      </c>
    </row>
    <row r="2003" spans="1:14" x14ac:dyDescent="0.35">
      <c r="A2003" t="s">
        <v>807</v>
      </c>
      <c r="B2003" t="s">
        <v>2002</v>
      </c>
      <c r="C2003" t="s">
        <v>2004</v>
      </c>
      <c r="D2003" t="s">
        <v>30</v>
      </c>
      <c r="E2003" t="s">
        <v>20</v>
      </c>
      <c r="F2003" t="s">
        <v>21</v>
      </c>
      <c r="G2003" t="s">
        <v>22</v>
      </c>
      <c r="H2003" t="s">
        <v>30</v>
      </c>
      <c r="I2003" t="s">
        <v>20</v>
      </c>
      <c r="J2003" t="s">
        <v>22</v>
      </c>
      <c r="K2003" t="s">
        <v>22</v>
      </c>
      <c r="L2003" t="s">
        <v>20</v>
      </c>
      <c r="M2003" t="s">
        <v>20</v>
      </c>
      <c r="N2003" t="s">
        <v>30</v>
      </c>
    </row>
    <row r="2004" spans="1:14" x14ac:dyDescent="0.35">
      <c r="A2004" t="s">
        <v>807</v>
      </c>
      <c r="B2004" t="s">
        <v>2002</v>
      </c>
      <c r="C2004" t="s">
        <v>2005</v>
      </c>
      <c r="D2004" t="s">
        <v>19</v>
      </c>
      <c r="E2004" t="s">
        <v>20</v>
      </c>
      <c r="F2004" t="s">
        <v>21</v>
      </c>
      <c r="G2004" t="s">
        <v>19</v>
      </c>
      <c r="H2004" t="s">
        <v>30</v>
      </c>
      <c r="I2004" t="s">
        <v>20</v>
      </c>
      <c r="J2004" t="s">
        <v>22</v>
      </c>
      <c r="K2004" t="s">
        <v>22</v>
      </c>
      <c r="L2004" t="s">
        <v>20</v>
      </c>
      <c r="M2004" t="s">
        <v>20</v>
      </c>
      <c r="N2004" t="s">
        <v>30</v>
      </c>
    </row>
    <row r="2005" spans="1:14" x14ac:dyDescent="0.35">
      <c r="A2005" t="s">
        <v>807</v>
      </c>
      <c r="B2005" t="s">
        <v>2002</v>
      </c>
      <c r="C2005" t="s">
        <v>2006</v>
      </c>
      <c r="D2005" t="s">
        <v>19</v>
      </c>
      <c r="E2005" t="s">
        <v>20</v>
      </c>
      <c r="F2005" t="s">
        <v>21</v>
      </c>
      <c r="G2005" t="s">
        <v>19</v>
      </c>
      <c r="H2005" t="s">
        <v>22</v>
      </c>
      <c r="I2005" t="s">
        <v>30</v>
      </c>
      <c r="J2005" t="s">
        <v>22</v>
      </c>
      <c r="K2005" t="s">
        <v>22</v>
      </c>
      <c r="L2005" t="s">
        <v>20</v>
      </c>
      <c r="M2005" t="s">
        <v>20</v>
      </c>
      <c r="N2005" t="s">
        <v>30</v>
      </c>
    </row>
    <row r="2006" spans="1:14" x14ac:dyDescent="0.35">
      <c r="A2006" t="s">
        <v>807</v>
      </c>
      <c r="B2006" t="s">
        <v>2002</v>
      </c>
      <c r="C2006" t="s">
        <v>2007</v>
      </c>
      <c r="D2006" t="s">
        <v>19</v>
      </c>
      <c r="E2006" t="s">
        <v>20</v>
      </c>
      <c r="F2006" t="s">
        <v>21</v>
      </c>
      <c r="G2006" t="s">
        <v>30</v>
      </c>
      <c r="H2006" t="s">
        <v>30</v>
      </c>
      <c r="I2006" t="s">
        <v>20</v>
      </c>
      <c r="J2006" t="s">
        <v>22</v>
      </c>
      <c r="K2006" t="s">
        <v>22</v>
      </c>
      <c r="L2006" t="s">
        <v>20</v>
      </c>
      <c r="M2006" t="s">
        <v>20</v>
      </c>
      <c r="N2006" t="s">
        <v>30</v>
      </c>
    </row>
    <row r="2007" spans="1:14" x14ac:dyDescent="0.35">
      <c r="A2007" t="s">
        <v>807</v>
      </c>
      <c r="B2007" t="s">
        <v>2002</v>
      </c>
      <c r="C2007" t="s">
        <v>2008</v>
      </c>
      <c r="D2007" t="s">
        <v>19</v>
      </c>
      <c r="E2007" t="s">
        <v>20</v>
      </c>
      <c r="F2007" t="s">
        <v>21</v>
      </c>
      <c r="G2007" t="s">
        <v>22</v>
      </c>
      <c r="H2007" t="s">
        <v>30</v>
      </c>
      <c r="I2007" t="s">
        <v>20</v>
      </c>
      <c r="J2007" t="s">
        <v>22</v>
      </c>
      <c r="K2007" t="s">
        <v>22</v>
      </c>
      <c r="L2007" t="s">
        <v>20</v>
      </c>
      <c r="M2007" t="s">
        <v>20</v>
      </c>
      <c r="N2007" t="s">
        <v>30</v>
      </c>
    </row>
    <row r="2008" spans="1:14" x14ac:dyDescent="0.35">
      <c r="A2008" t="s">
        <v>807</v>
      </c>
      <c r="B2008" t="s">
        <v>2002</v>
      </c>
      <c r="C2008" t="s">
        <v>2009</v>
      </c>
      <c r="D2008" t="s">
        <v>21</v>
      </c>
      <c r="E2008" t="s">
        <v>20</v>
      </c>
      <c r="F2008" t="s">
        <v>21</v>
      </c>
      <c r="G2008" t="s">
        <v>30</v>
      </c>
      <c r="H2008" t="s">
        <v>19</v>
      </c>
      <c r="I2008" t="s">
        <v>30</v>
      </c>
      <c r="J2008" t="s">
        <v>22</v>
      </c>
      <c r="K2008" t="s">
        <v>21</v>
      </c>
      <c r="L2008" t="s">
        <v>20</v>
      </c>
      <c r="M2008" t="s">
        <v>20</v>
      </c>
      <c r="N2008" t="s">
        <v>30</v>
      </c>
    </row>
    <row r="2009" spans="1:14" x14ac:dyDescent="0.35">
      <c r="A2009" t="s">
        <v>807</v>
      </c>
      <c r="B2009" t="s">
        <v>2002</v>
      </c>
      <c r="C2009" t="s">
        <v>2010</v>
      </c>
      <c r="D2009" t="s">
        <v>30</v>
      </c>
      <c r="E2009" t="s">
        <v>20</v>
      </c>
      <c r="F2009" t="s">
        <v>21</v>
      </c>
      <c r="G2009" t="s">
        <v>22</v>
      </c>
      <c r="H2009" t="s">
        <v>22</v>
      </c>
      <c r="I2009" t="s">
        <v>20</v>
      </c>
      <c r="J2009" t="s">
        <v>22</v>
      </c>
      <c r="K2009" t="s">
        <v>20</v>
      </c>
      <c r="L2009" t="s">
        <v>20</v>
      </c>
      <c r="M2009" t="s">
        <v>20</v>
      </c>
      <c r="N2009" t="s">
        <v>20</v>
      </c>
    </row>
    <row r="2010" spans="1:14" x14ac:dyDescent="0.35">
      <c r="A2010" t="s">
        <v>807</v>
      </c>
      <c r="B2010" t="s">
        <v>2002</v>
      </c>
      <c r="C2010" t="s">
        <v>2011</v>
      </c>
      <c r="D2010" t="s">
        <v>19</v>
      </c>
      <c r="E2010" t="s">
        <v>20</v>
      </c>
      <c r="F2010" t="s">
        <v>21</v>
      </c>
      <c r="G2010" t="s">
        <v>19</v>
      </c>
      <c r="H2010" t="s">
        <v>22</v>
      </c>
      <c r="I2010" t="s">
        <v>20</v>
      </c>
      <c r="J2010" t="s">
        <v>22</v>
      </c>
      <c r="K2010" t="s">
        <v>22</v>
      </c>
      <c r="L2010" t="s">
        <v>20</v>
      </c>
      <c r="M2010" t="s">
        <v>20</v>
      </c>
      <c r="N2010" t="s">
        <v>30</v>
      </c>
    </row>
    <row r="2011" spans="1:14" x14ac:dyDescent="0.35">
      <c r="A2011" t="s">
        <v>807</v>
      </c>
      <c r="B2011" t="s">
        <v>2002</v>
      </c>
      <c r="C2011" t="s">
        <v>2012</v>
      </c>
      <c r="D2011" t="s">
        <v>19</v>
      </c>
      <c r="E2011" t="s">
        <v>20</v>
      </c>
      <c r="F2011" t="s">
        <v>21</v>
      </c>
      <c r="G2011" t="s">
        <v>30</v>
      </c>
      <c r="H2011" t="s">
        <v>30</v>
      </c>
      <c r="I2011" t="s">
        <v>20</v>
      </c>
      <c r="J2011" t="s">
        <v>22</v>
      </c>
      <c r="K2011" t="s">
        <v>22</v>
      </c>
      <c r="L2011" t="s">
        <v>20</v>
      </c>
      <c r="M2011" t="s">
        <v>20</v>
      </c>
      <c r="N2011" t="s">
        <v>30</v>
      </c>
    </row>
    <row r="2012" spans="1:14" x14ac:dyDescent="0.35">
      <c r="A2012" t="s">
        <v>807</v>
      </c>
      <c r="B2012" t="s">
        <v>2002</v>
      </c>
      <c r="C2012" t="s">
        <v>2013</v>
      </c>
      <c r="D2012" t="s">
        <v>19</v>
      </c>
      <c r="E2012" t="s">
        <v>20</v>
      </c>
      <c r="F2012" t="s">
        <v>21</v>
      </c>
      <c r="G2012" t="s">
        <v>19</v>
      </c>
      <c r="H2012" t="s">
        <v>30</v>
      </c>
      <c r="I2012" t="s">
        <v>20</v>
      </c>
      <c r="J2012" t="s">
        <v>22</v>
      </c>
      <c r="K2012" t="s">
        <v>22</v>
      </c>
      <c r="L2012" t="s">
        <v>20</v>
      </c>
      <c r="M2012" t="s">
        <v>20</v>
      </c>
      <c r="N2012" t="s">
        <v>30</v>
      </c>
    </row>
    <row r="2013" spans="1:14" x14ac:dyDescent="0.35">
      <c r="A2013" t="s">
        <v>807</v>
      </c>
      <c r="B2013" t="s">
        <v>2002</v>
      </c>
      <c r="C2013" t="s">
        <v>2014</v>
      </c>
      <c r="D2013" t="s">
        <v>19</v>
      </c>
      <c r="E2013" t="s">
        <v>20</v>
      </c>
      <c r="F2013" t="s">
        <v>21</v>
      </c>
      <c r="G2013" t="s">
        <v>19</v>
      </c>
      <c r="H2013" t="s">
        <v>30</v>
      </c>
      <c r="I2013" t="s">
        <v>20</v>
      </c>
      <c r="J2013" t="s">
        <v>22</v>
      </c>
      <c r="K2013" t="s">
        <v>22</v>
      </c>
      <c r="L2013" t="s">
        <v>20</v>
      </c>
      <c r="M2013" t="s">
        <v>20</v>
      </c>
      <c r="N2013" t="s">
        <v>30</v>
      </c>
    </row>
    <row r="2014" spans="1:14" x14ac:dyDescent="0.35">
      <c r="A2014" t="s">
        <v>807</v>
      </c>
      <c r="B2014" t="s">
        <v>2002</v>
      </c>
      <c r="C2014" t="s">
        <v>2015</v>
      </c>
      <c r="D2014" t="s">
        <v>19</v>
      </c>
      <c r="E2014" t="s">
        <v>20</v>
      </c>
      <c r="F2014" t="s">
        <v>21</v>
      </c>
      <c r="G2014" t="s">
        <v>30</v>
      </c>
      <c r="H2014" t="s">
        <v>22</v>
      </c>
      <c r="I2014" t="s">
        <v>30</v>
      </c>
      <c r="J2014" t="s">
        <v>22</v>
      </c>
      <c r="K2014" t="s">
        <v>22</v>
      </c>
      <c r="L2014" t="s">
        <v>20</v>
      </c>
      <c r="M2014" t="s">
        <v>20</v>
      </c>
      <c r="N2014" t="s">
        <v>30</v>
      </c>
    </row>
    <row r="2015" spans="1:14" x14ac:dyDescent="0.35">
      <c r="A2015" t="s">
        <v>807</v>
      </c>
      <c r="B2015" t="s">
        <v>2002</v>
      </c>
      <c r="C2015" t="s">
        <v>2016</v>
      </c>
      <c r="D2015" t="s">
        <v>21</v>
      </c>
      <c r="E2015" t="s">
        <v>19</v>
      </c>
      <c r="F2015" t="s">
        <v>21</v>
      </c>
      <c r="G2015" t="s">
        <v>21</v>
      </c>
      <c r="H2015" t="s">
        <v>22</v>
      </c>
      <c r="I2015" t="s">
        <v>30</v>
      </c>
      <c r="J2015" t="s">
        <v>22</v>
      </c>
      <c r="K2015" t="s">
        <v>20</v>
      </c>
      <c r="L2015" t="s">
        <v>20</v>
      </c>
      <c r="M2015" t="s">
        <v>20</v>
      </c>
      <c r="N2015" t="s">
        <v>20</v>
      </c>
    </row>
    <row r="2016" spans="1:14" x14ac:dyDescent="0.35">
      <c r="A2016" t="s">
        <v>807</v>
      </c>
      <c r="B2016" t="s">
        <v>2002</v>
      </c>
      <c r="C2016" t="s">
        <v>2017</v>
      </c>
      <c r="D2016" t="s">
        <v>19</v>
      </c>
      <c r="E2016" t="s">
        <v>20</v>
      </c>
      <c r="F2016" t="s">
        <v>21</v>
      </c>
      <c r="G2016" t="s">
        <v>22</v>
      </c>
      <c r="H2016" t="s">
        <v>30</v>
      </c>
      <c r="I2016" t="s">
        <v>20</v>
      </c>
      <c r="J2016" t="s">
        <v>22</v>
      </c>
      <c r="K2016" t="s">
        <v>22</v>
      </c>
      <c r="L2016" t="s">
        <v>20</v>
      </c>
      <c r="M2016" t="s">
        <v>20</v>
      </c>
      <c r="N2016" t="s">
        <v>30</v>
      </c>
    </row>
    <row r="2017" spans="1:14" x14ac:dyDescent="0.35">
      <c r="A2017" t="s">
        <v>807</v>
      </c>
      <c r="B2017" t="s">
        <v>2002</v>
      </c>
      <c r="C2017" t="s">
        <v>2018</v>
      </c>
      <c r="D2017" t="s">
        <v>19</v>
      </c>
      <c r="E2017" t="s">
        <v>20</v>
      </c>
      <c r="F2017" t="s">
        <v>21</v>
      </c>
      <c r="G2017" t="s">
        <v>19</v>
      </c>
      <c r="H2017" t="s">
        <v>20</v>
      </c>
      <c r="I2017" t="s">
        <v>20</v>
      </c>
      <c r="J2017" t="s">
        <v>22</v>
      </c>
      <c r="K2017" t="s">
        <v>20</v>
      </c>
      <c r="L2017" t="s">
        <v>20</v>
      </c>
      <c r="M2017" t="s">
        <v>20</v>
      </c>
      <c r="N2017" t="s">
        <v>30</v>
      </c>
    </row>
    <row r="2018" spans="1:14" x14ac:dyDescent="0.35">
      <c r="A2018" t="s">
        <v>807</v>
      </c>
      <c r="B2018" t="s">
        <v>2002</v>
      </c>
      <c r="C2018" t="s">
        <v>2019</v>
      </c>
      <c r="D2018" t="s">
        <v>19</v>
      </c>
      <c r="E2018" t="s">
        <v>20</v>
      </c>
      <c r="F2018" t="s">
        <v>21</v>
      </c>
      <c r="G2018" t="s">
        <v>30</v>
      </c>
      <c r="H2018" t="s">
        <v>30</v>
      </c>
      <c r="I2018" t="s">
        <v>20</v>
      </c>
      <c r="J2018" t="s">
        <v>22</v>
      </c>
      <c r="K2018" t="s">
        <v>20</v>
      </c>
      <c r="L2018" t="s">
        <v>20</v>
      </c>
      <c r="M2018" t="s">
        <v>20</v>
      </c>
      <c r="N2018" t="s">
        <v>30</v>
      </c>
    </row>
    <row r="2019" spans="1:14" x14ac:dyDescent="0.35">
      <c r="A2019" t="s">
        <v>807</v>
      </c>
      <c r="B2019" t="s">
        <v>2002</v>
      </c>
      <c r="C2019" t="s">
        <v>2020</v>
      </c>
      <c r="D2019" t="s">
        <v>19</v>
      </c>
      <c r="E2019" t="s">
        <v>20</v>
      </c>
      <c r="F2019" t="s">
        <v>21</v>
      </c>
      <c r="G2019" t="s">
        <v>19</v>
      </c>
      <c r="H2019" t="s">
        <v>30</v>
      </c>
      <c r="I2019" t="s">
        <v>20</v>
      </c>
      <c r="J2019" t="s">
        <v>22</v>
      </c>
      <c r="K2019" t="s">
        <v>22</v>
      </c>
      <c r="L2019" t="s">
        <v>20</v>
      </c>
      <c r="M2019" t="s">
        <v>20</v>
      </c>
      <c r="N2019" t="s">
        <v>30</v>
      </c>
    </row>
    <row r="2020" spans="1:14" x14ac:dyDescent="0.35">
      <c r="A2020" t="s">
        <v>807</v>
      </c>
      <c r="B2020" t="s">
        <v>2002</v>
      </c>
      <c r="C2020" t="s">
        <v>930</v>
      </c>
      <c r="D2020" t="s">
        <v>19</v>
      </c>
      <c r="E2020" t="s">
        <v>20</v>
      </c>
      <c r="F2020" t="s">
        <v>21</v>
      </c>
      <c r="G2020" t="s">
        <v>19</v>
      </c>
      <c r="H2020" t="s">
        <v>30</v>
      </c>
      <c r="I2020" t="s">
        <v>30</v>
      </c>
      <c r="J2020" t="s">
        <v>22</v>
      </c>
      <c r="K2020" t="s">
        <v>22</v>
      </c>
      <c r="L2020" t="s">
        <v>20</v>
      </c>
      <c r="M2020" t="s">
        <v>20</v>
      </c>
      <c r="N2020" t="s">
        <v>30</v>
      </c>
    </row>
    <row r="2021" spans="1:14" x14ac:dyDescent="0.35">
      <c r="A2021" t="s">
        <v>807</v>
      </c>
      <c r="B2021" t="s">
        <v>2002</v>
      </c>
      <c r="C2021" t="s">
        <v>2021</v>
      </c>
      <c r="D2021" t="s">
        <v>19</v>
      </c>
      <c r="E2021" t="s">
        <v>20</v>
      </c>
      <c r="F2021" t="s">
        <v>21</v>
      </c>
      <c r="G2021" t="s">
        <v>19</v>
      </c>
      <c r="H2021" t="s">
        <v>30</v>
      </c>
      <c r="I2021" t="s">
        <v>20</v>
      </c>
      <c r="J2021" t="s">
        <v>22</v>
      </c>
      <c r="K2021" t="s">
        <v>22</v>
      </c>
      <c r="L2021" t="s">
        <v>20</v>
      </c>
      <c r="M2021" t="s">
        <v>20</v>
      </c>
      <c r="N2021" t="s">
        <v>30</v>
      </c>
    </row>
    <row r="2022" spans="1:14" x14ac:dyDescent="0.35">
      <c r="A2022" t="s">
        <v>807</v>
      </c>
      <c r="B2022" t="s">
        <v>2002</v>
      </c>
      <c r="C2022" t="s">
        <v>2022</v>
      </c>
      <c r="D2022" t="s">
        <v>19</v>
      </c>
      <c r="E2022" t="s">
        <v>20</v>
      </c>
      <c r="F2022" t="s">
        <v>21</v>
      </c>
      <c r="G2022" t="s">
        <v>30</v>
      </c>
      <c r="H2022" t="s">
        <v>20</v>
      </c>
      <c r="I2022" t="s">
        <v>20</v>
      </c>
      <c r="J2022" t="s">
        <v>22</v>
      </c>
      <c r="K2022" t="s">
        <v>22</v>
      </c>
      <c r="L2022" t="s">
        <v>20</v>
      </c>
      <c r="M2022" t="s">
        <v>20</v>
      </c>
      <c r="N2022" t="s">
        <v>30</v>
      </c>
    </row>
    <row r="2023" spans="1:14" x14ac:dyDescent="0.35">
      <c r="A2023" t="s">
        <v>807</v>
      </c>
      <c r="B2023" t="s">
        <v>2002</v>
      </c>
      <c r="C2023" t="s">
        <v>2023</v>
      </c>
      <c r="D2023" t="s">
        <v>19</v>
      </c>
      <c r="E2023" t="s">
        <v>20</v>
      </c>
      <c r="F2023" t="s">
        <v>21</v>
      </c>
      <c r="G2023" t="s">
        <v>19</v>
      </c>
      <c r="H2023" t="s">
        <v>22</v>
      </c>
      <c r="I2023" t="s">
        <v>30</v>
      </c>
      <c r="J2023" t="s">
        <v>22</v>
      </c>
      <c r="K2023" t="s">
        <v>20</v>
      </c>
      <c r="L2023" t="s">
        <v>20</v>
      </c>
      <c r="M2023" t="s">
        <v>20</v>
      </c>
      <c r="N2023" t="s">
        <v>20</v>
      </c>
    </row>
    <row r="2024" spans="1:14" x14ac:dyDescent="0.35">
      <c r="A2024" t="s">
        <v>807</v>
      </c>
      <c r="B2024" t="s">
        <v>2002</v>
      </c>
      <c r="C2024" t="s">
        <v>2024</v>
      </c>
      <c r="D2024" t="s">
        <v>30</v>
      </c>
      <c r="E2024" t="s">
        <v>20</v>
      </c>
      <c r="F2024" t="s">
        <v>21</v>
      </c>
      <c r="G2024" t="s">
        <v>30</v>
      </c>
      <c r="H2024" t="s">
        <v>30</v>
      </c>
      <c r="I2024" t="s">
        <v>20</v>
      </c>
      <c r="J2024" t="s">
        <v>22</v>
      </c>
      <c r="K2024" t="s">
        <v>20</v>
      </c>
      <c r="L2024" t="s">
        <v>20</v>
      </c>
      <c r="M2024" t="s">
        <v>20</v>
      </c>
      <c r="N2024" t="s">
        <v>20</v>
      </c>
    </row>
    <row r="2025" spans="1:14" x14ac:dyDescent="0.35">
      <c r="A2025" t="s">
        <v>807</v>
      </c>
      <c r="B2025" t="s">
        <v>2002</v>
      </c>
      <c r="C2025" t="s">
        <v>2025</v>
      </c>
      <c r="D2025" t="s">
        <v>19</v>
      </c>
      <c r="E2025" t="s">
        <v>20</v>
      </c>
      <c r="F2025" t="s">
        <v>21</v>
      </c>
      <c r="G2025" t="s">
        <v>19</v>
      </c>
      <c r="H2025" t="s">
        <v>22</v>
      </c>
      <c r="I2025" t="s">
        <v>30</v>
      </c>
      <c r="J2025" t="s">
        <v>22</v>
      </c>
      <c r="K2025" t="s">
        <v>20</v>
      </c>
      <c r="L2025" t="s">
        <v>20</v>
      </c>
      <c r="M2025" t="s">
        <v>20</v>
      </c>
      <c r="N2025" t="s">
        <v>30</v>
      </c>
    </row>
    <row r="2026" spans="1:14" x14ac:dyDescent="0.35">
      <c r="A2026" t="s">
        <v>807</v>
      </c>
      <c r="B2026" t="s">
        <v>2002</v>
      </c>
      <c r="C2026" t="s">
        <v>2026</v>
      </c>
      <c r="D2026" t="s">
        <v>30</v>
      </c>
      <c r="E2026" t="s">
        <v>20</v>
      </c>
      <c r="F2026" t="s">
        <v>21</v>
      </c>
      <c r="G2026" t="s">
        <v>22</v>
      </c>
      <c r="H2026" t="s">
        <v>22</v>
      </c>
      <c r="I2026" t="s">
        <v>30</v>
      </c>
      <c r="J2026" t="s">
        <v>22</v>
      </c>
      <c r="K2026" t="s">
        <v>22</v>
      </c>
      <c r="L2026" t="s">
        <v>20</v>
      </c>
      <c r="M2026" t="s">
        <v>20</v>
      </c>
      <c r="N2026" t="s">
        <v>30</v>
      </c>
    </row>
    <row r="2027" spans="1:14" x14ac:dyDescent="0.35">
      <c r="A2027" t="s">
        <v>807</v>
      </c>
      <c r="B2027" t="s">
        <v>2002</v>
      </c>
      <c r="C2027" t="s">
        <v>2027</v>
      </c>
      <c r="D2027" t="s">
        <v>19</v>
      </c>
      <c r="E2027" t="s">
        <v>20</v>
      </c>
      <c r="F2027" t="s">
        <v>21</v>
      </c>
      <c r="G2027" t="s">
        <v>19</v>
      </c>
      <c r="H2027" t="s">
        <v>22</v>
      </c>
      <c r="I2027" t="s">
        <v>30</v>
      </c>
      <c r="J2027" t="s">
        <v>22</v>
      </c>
      <c r="K2027" t="s">
        <v>20</v>
      </c>
      <c r="L2027" t="s">
        <v>20</v>
      </c>
      <c r="M2027" t="s">
        <v>20</v>
      </c>
      <c r="N2027" t="s">
        <v>30</v>
      </c>
    </row>
    <row r="2028" spans="1:14" x14ac:dyDescent="0.35">
      <c r="A2028" t="s">
        <v>807</v>
      </c>
      <c r="B2028" t="s">
        <v>2002</v>
      </c>
      <c r="C2028" t="s">
        <v>2028</v>
      </c>
      <c r="D2028" t="s">
        <v>19</v>
      </c>
      <c r="E2028" t="s">
        <v>20</v>
      </c>
      <c r="F2028" t="s">
        <v>21</v>
      </c>
      <c r="G2028" t="s">
        <v>30</v>
      </c>
      <c r="H2028" t="s">
        <v>30</v>
      </c>
      <c r="I2028" t="s">
        <v>30</v>
      </c>
      <c r="J2028" t="s">
        <v>22</v>
      </c>
      <c r="K2028" t="s">
        <v>22</v>
      </c>
      <c r="L2028" t="s">
        <v>20</v>
      </c>
      <c r="M2028" t="s">
        <v>20</v>
      </c>
      <c r="N2028" t="s">
        <v>30</v>
      </c>
    </row>
    <row r="2029" spans="1:14" x14ac:dyDescent="0.35">
      <c r="A2029" t="s">
        <v>807</v>
      </c>
      <c r="B2029" t="s">
        <v>2002</v>
      </c>
      <c r="C2029" t="s">
        <v>2029</v>
      </c>
      <c r="D2029" t="s">
        <v>19</v>
      </c>
      <c r="E2029" t="s">
        <v>20</v>
      </c>
      <c r="F2029" t="s">
        <v>21</v>
      </c>
      <c r="G2029" t="s">
        <v>19</v>
      </c>
      <c r="H2029" t="s">
        <v>30</v>
      </c>
      <c r="I2029" t="s">
        <v>20</v>
      </c>
      <c r="J2029" t="s">
        <v>22</v>
      </c>
      <c r="K2029" t="s">
        <v>22</v>
      </c>
      <c r="L2029" t="s">
        <v>20</v>
      </c>
      <c r="M2029" t="s">
        <v>20</v>
      </c>
      <c r="N2029" t="s">
        <v>30</v>
      </c>
    </row>
    <row r="2030" spans="1:14" x14ac:dyDescent="0.35">
      <c r="A2030" t="s">
        <v>807</v>
      </c>
      <c r="B2030" t="s">
        <v>2002</v>
      </c>
      <c r="C2030" t="s">
        <v>2030</v>
      </c>
      <c r="D2030" t="s">
        <v>19</v>
      </c>
      <c r="E2030" t="s">
        <v>20</v>
      </c>
      <c r="F2030" t="s">
        <v>21</v>
      </c>
      <c r="G2030" t="s">
        <v>19</v>
      </c>
      <c r="H2030" t="s">
        <v>22</v>
      </c>
      <c r="I2030" t="s">
        <v>30</v>
      </c>
      <c r="J2030" t="s">
        <v>22</v>
      </c>
      <c r="K2030" t="s">
        <v>22</v>
      </c>
      <c r="L2030" t="s">
        <v>20</v>
      </c>
      <c r="M2030" t="s">
        <v>20</v>
      </c>
      <c r="N2030" t="s">
        <v>30</v>
      </c>
    </row>
    <row r="2031" spans="1:14" x14ac:dyDescent="0.35">
      <c r="A2031" t="s">
        <v>807</v>
      </c>
      <c r="B2031" t="s">
        <v>2002</v>
      </c>
      <c r="C2031" t="s">
        <v>2031</v>
      </c>
      <c r="D2031" t="s">
        <v>19</v>
      </c>
      <c r="E2031" t="s">
        <v>20</v>
      </c>
      <c r="F2031" t="s">
        <v>21</v>
      </c>
      <c r="G2031" t="s">
        <v>19</v>
      </c>
      <c r="H2031" t="s">
        <v>22</v>
      </c>
      <c r="I2031" t="s">
        <v>20</v>
      </c>
      <c r="J2031" t="s">
        <v>22</v>
      </c>
      <c r="K2031" t="s">
        <v>22</v>
      </c>
      <c r="L2031" t="s">
        <v>20</v>
      </c>
      <c r="M2031" t="s">
        <v>20</v>
      </c>
      <c r="N2031" t="s">
        <v>30</v>
      </c>
    </row>
    <row r="2032" spans="1:14" x14ac:dyDescent="0.35">
      <c r="A2032" t="s">
        <v>807</v>
      </c>
      <c r="B2032" t="s">
        <v>2002</v>
      </c>
      <c r="C2032" t="s">
        <v>2032</v>
      </c>
      <c r="D2032" t="s">
        <v>19</v>
      </c>
      <c r="E2032" t="s">
        <v>20</v>
      </c>
      <c r="F2032" t="s">
        <v>21</v>
      </c>
      <c r="G2032" t="s">
        <v>19</v>
      </c>
      <c r="H2032" t="s">
        <v>22</v>
      </c>
      <c r="I2032" t="s">
        <v>20</v>
      </c>
      <c r="J2032" t="s">
        <v>22</v>
      </c>
      <c r="K2032" t="s">
        <v>22</v>
      </c>
      <c r="L2032" t="s">
        <v>20</v>
      </c>
      <c r="M2032" t="s">
        <v>20</v>
      </c>
      <c r="N2032" t="s">
        <v>30</v>
      </c>
    </row>
    <row r="2033" spans="1:14" x14ac:dyDescent="0.35">
      <c r="A2033" t="s">
        <v>807</v>
      </c>
      <c r="B2033" t="s">
        <v>2002</v>
      </c>
      <c r="C2033" t="s">
        <v>2033</v>
      </c>
      <c r="D2033" t="s">
        <v>30</v>
      </c>
      <c r="E2033" t="s">
        <v>20</v>
      </c>
      <c r="F2033" t="s">
        <v>21</v>
      </c>
      <c r="G2033" t="s">
        <v>22</v>
      </c>
      <c r="H2033" t="s">
        <v>30</v>
      </c>
      <c r="I2033" t="s">
        <v>20</v>
      </c>
      <c r="J2033" t="s">
        <v>22</v>
      </c>
      <c r="K2033" t="s">
        <v>22</v>
      </c>
      <c r="L2033" t="s">
        <v>20</v>
      </c>
      <c r="M2033" t="s">
        <v>20</v>
      </c>
      <c r="N2033" t="s">
        <v>30</v>
      </c>
    </row>
    <row r="2034" spans="1:14" x14ac:dyDescent="0.35">
      <c r="A2034" t="s">
        <v>807</v>
      </c>
      <c r="B2034" t="s">
        <v>2002</v>
      </c>
      <c r="C2034" t="s">
        <v>2034</v>
      </c>
      <c r="D2034" t="s">
        <v>19</v>
      </c>
      <c r="E2034" t="s">
        <v>20</v>
      </c>
      <c r="F2034" t="s">
        <v>21</v>
      </c>
      <c r="G2034" t="s">
        <v>30</v>
      </c>
      <c r="H2034" t="s">
        <v>30</v>
      </c>
      <c r="I2034" t="s">
        <v>20</v>
      </c>
      <c r="J2034" t="s">
        <v>22</v>
      </c>
      <c r="K2034" t="s">
        <v>22</v>
      </c>
      <c r="L2034" t="s">
        <v>20</v>
      </c>
      <c r="M2034" t="s">
        <v>20</v>
      </c>
      <c r="N2034" t="s">
        <v>30</v>
      </c>
    </row>
    <row r="2035" spans="1:14" x14ac:dyDescent="0.35">
      <c r="A2035" t="s">
        <v>807</v>
      </c>
      <c r="B2035" t="s">
        <v>2002</v>
      </c>
      <c r="C2035" t="s">
        <v>2035</v>
      </c>
      <c r="D2035" t="s">
        <v>19</v>
      </c>
      <c r="E2035" t="s">
        <v>20</v>
      </c>
      <c r="F2035" t="s">
        <v>21</v>
      </c>
      <c r="G2035" t="s">
        <v>30</v>
      </c>
      <c r="H2035" t="s">
        <v>22</v>
      </c>
      <c r="I2035" t="s">
        <v>20</v>
      </c>
      <c r="J2035" t="s">
        <v>22</v>
      </c>
      <c r="K2035" t="s">
        <v>22</v>
      </c>
      <c r="L2035" t="s">
        <v>20</v>
      </c>
      <c r="M2035" t="s">
        <v>20</v>
      </c>
      <c r="N2035" t="s">
        <v>30</v>
      </c>
    </row>
    <row r="2036" spans="1:14" x14ac:dyDescent="0.35">
      <c r="A2036" t="s">
        <v>807</v>
      </c>
      <c r="B2036" t="s">
        <v>2002</v>
      </c>
      <c r="C2036" t="s">
        <v>2002</v>
      </c>
      <c r="D2036" t="s">
        <v>21</v>
      </c>
      <c r="E2036" t="s">
        <v>20</v>
      </c>
      <c r="F2036" t="s">
        <v>21</v>
      </c>
      <c r="G2036" t="s">
        <v>21</v>
      </c>
      <c r="H2036" t="s">
        <v>22</v>
      </c>
      <c r="I2036" t="s">
        <v>30</v>
      </c>
      <c r="J2036" t="s">
        <v>22</v>
      </c>
      <c r="K2036" t="s">
        <v>20</v>
      </c>
      <c r="L2036" t="s">
        <v>20</v>
      </c>
      <c r="M2036" t="s">
        <v>20</v>
      </c>
      <c r="N2036" t="s">
        <v>30</v>
      </c>
    </row>
    <row r="2037" spans="1:14" x14ac:dyDescent="0.35">
      <c r="A2037" t="s">
        <v>807</v>
      </c>
      <c r="B2037" t="s">
        <v>2002</v>
      </c>
      <c r="C2037" t="s">
        <v>2036</v>
      </c>
      <c r="D2037" t="s">
        <v>19</v>
      </c>
      <c r="E2037" t="s">
        <v>20</v>
      </c>
      <c r="F2037" t="s">
        <v>21</v>
      </c>
      <c r="G2037" t="s">
        <v>22</v>
      </c>
      <c r="H2037" t="s">
        <v>30</v>
      </c>
      <c r="I2037" t="s">
        <v>30</v>
      </c>
      <c r="J2037" t="s">
        <v>22</v>
      </c>
      <c r="K2037" t="s">
        <v>22</v>
      </c>
      <c r="L2037" t="s">
        <v>20</v>
      </c>
      <c r="M2037" t="s">
        <v>20</v>
      </c>
      <c r="N2037" t="s">
        <v>30</v>
      </c>
    </row>
    <row r="2038" spans="1:14" x14ac:dyDescent="0.35">
      <c r="A2038" t="s">
        <v>807</v>
      </c>
      <c r="B2038" t="s">
        <v>2002</v>
      </c>
      <c r="C2038" t="s">
        <v>2037</v>
      </c>
      <c r="D2038" t="s">
        <v>19</v>
      </c>
      <c r="E2038" t="s">
        <v>20</v>
      </c>
      <c r="F2038" t="s">
        <v>21</v>
      </c>
      <c r="G2038" t="s">
        <v>30</v>
      </c>
      <c r="H2038" t="s">
        <v>22</v>
      </c>
      <c r="I2038" t="s">
        <v>20</v>
      </c>
      <c r="J2038" t="s">
        <v>22</v>
      </c>
      <c r="K2038" t="s">
        <v>22</v>
      </c>
      <c r="L2038" t="s">
        <v>20</v>
      </c>
      <c r="M2038" t="s">
        <v>20</v>
      </c>
      <c r="N2038" t="s">
        <v>30</v>
      </c>
    </row>
    <row r="2039" spans="1:14" x14ac:dyDescent="0.35">
      <c r="A2039" t="s">
        <v>807</v>
      </c>
      <c r="B2039" t="s">
        <v>2002</v>
      </c>
      <c r="C2039" t="s">
        <v>1424</v>
      </c>
      <c r="D2039" t="s">
        <v>19</v>
      </c>
      <c r="E2039" t="s">
        <v>20</v>
      </c>
      <c r="F2039" t="s">
        <v>21</v>
      </c>
      <c r="G2039" t="s">
        <v>19</v>
      </c>
      <c r="H2039" t="s">
        <v>22</v>
      </c>
      <c r="I2039" t="s">
        <v>20</v>
      </c>
      <c r="J2039" t="s">
        <v>22</v>
      </c>
      <c r="K2039" t="s">
        <v>22</v>
      </c>
      <c r="L2039" t="s">
        <v>20</v>
      </c>
      <c r="M2039" t="s">
        <v>20</v>
      </c>
      <c r="N2039" t="s">
        <v>30</v>
      </c>
    </row>
    <row r="2040" spans="1:14" x14ac:dyDescent="0.35">
      <c r="A2040" t="s">
        <v>807</v>
      </c>
      <c r="B2040" t="s">
        <v>2038</v>
      </c>
      <c r="C2040" t="s">
        <v>840</v>
      </c>
      <c r="D2040" t="s">
        <v>19</v>
      </c>
      <c r="E2040" t="s">
        <v>20</v>
      </c>
      <c r="F2040" t="s">
        <v>21</v>
      </c>
      <c r="G2040" t="s">
        <v>19</v>
      </c>
      <c r="H2040" t="s">
        <v>22</v>
      </c>
      <c r="I2040" t="s">
        <v>20</v>
      </c>
      <c r="J2040" t="s">
        <v>22</v>
      </c>
      <c r="K2040" t="s">
        <v>22</v>
      </c>
      <c r="L2040" t="s">
        <v>20</v>
      </c>
      <c r="M2040" t="s">
        <v>20</v>
      </c>
      <c r="N2040" t="s">
        <v>30</v>
      </c>
    </row>
    <row r="2041" spans="1:14" x14ac:dyDescent="0.35">
      <c r="A2041" t="s">
        <v>807</v>
      </c>
      <c r="B2041" t="s">
        <v>2038</v>
      </c>
      <c r="C2041" t="s">
        <v>2039</v>
      </c>
      <c r="D2041" t="s">
        <v>19</v>
      </c>
      <c r="E2041" t="s">
        <v>20</v>
      </c>
      <c r="F2041" t="s">
        <v>21</v>
      </c>
      <c r="G2041" t="s">
        <v>19</v>
      </c>
      <c r="H2041" t="s">
        <v>22</v>
      </c>
      <c r="I2041" t="s">
        <v>20</v>
      </c>
      <c r="J2041" t="s">
        <v>22</v>
      </c>
      <c r="K2041" t="s">
        <v>22</v>
      </c>
      <c r="L2041" t="s">
        <v>20</v>
      </c>
      <c r="M2041" t="s">
        <v>20</v>
      </c>
      <c r="N2041" t="s">
        <v>30</v>
      </c>
    </row>
    <row r="2042" spans="1:14" x14ac:dyDescent="0.35">
      <c r="A2042" t="s">
        <v>807</v>
      </c>
      <c r="B2042" t="s">
        <v>2038</v>
      </c>
      <c r="C2042" t="s">
        <v>2040</v>
      </c>
      <c r="D2042" t="s">
        <v>19</v>
      </c>
      <c r="E2042" t="s">
        <v>20</v>
      </c>
      <c r="F2042" t="s">
        <v>21</v>
      </c>
      <c r="G2042" t="s">
        <v>30</v>
      </c>
      <c r="H2042" t="s">
        <v>19</v>
      </c>
      <c r="I2042" t="s">
        <v>20</v>
      </c>
      <c r="J2042" t="s">
        <v>22</v>
      </c>
      <c r="K2042" t="s">
        <v>22</v>
      </c>
      <c r="L2042" t="s">
        <v>20</v>
      </c>
      <c r="M2042" t="s">
        <v>20</v>
      </c>
      <c r="N2042" t="s">
        <v>30</v>
      </c>
    </row>
    <row r="2043" spans="1:14" x14ac:dyDescent="0.35">
      <c r="A2043" t="s">
        <v>807</v>
      </c>
      <c r="B2043" t="s">
        <v>2038</v>
      </c>
      <c r="C2043" t="s">
        <v>2041</v>
      </c>
      <c r="D2043" t="s">
        <v>30</v>
      </c>
      <c r="E2043" t="s">
        <v>20</v>
      </c>
      <c r="F2043" t="s">
        <v>21</v>
      </c>
      <c r="G2043" t="s">
        <v>30</v>
      </c>
      <c r="H2043" t="s">
        <v>30</v>
      </c>
      <c r="I2043" t="s">
        <v>20</v>
      </c>
      <c r="J2043" t="s">
        <v>22</v>
      </c>
      <c r="K2043" t="s">
        <v>22</v>
      </c>
      <c r="L2043" t="s">
        <v>20</v>
      </c>
      <c r="M2043" t="s">
        <v>20</v>
      </c>
      <c r="N2043" t="s">
        <v>22</v>
      </c>
    </row>
    <row r="2044" spans="1:14" x14ac:dyDescent="0.35">
      <c r="A2044" t="s">
        <v>807</v>
      </c>
      <c r="B2044" t="s">
        <v>2038</v>
      </c>
      <c r="C2044" t="s">
        <v>2042</v>
      </c>
      <c r="D2044" t="s">
        <v>19</v>
      </c>
      <c r="E2044" t="s">
        <v>20</v>
      </c>
      <c r="F2044" t="s">
        <v>21</v>
      </c>
      <c r="G2044" t="s">
        <v>19</v>
      </c>
      <c r="H2044" t="s">
        <v>30</v>
      </c>
      <c r="I2044" t="s">
        <v>20</v>
      </c>
      <c r="J2044" t="s">
        <v>22</v>
      </c>
      <c r="K2044" t="s">
        <v>22</v>
      </c>
      <c r="L2044" t="s">
        <v>20</v>
      </c>
      <c r="M2044" t="s">
        <v>20</v>
      </c>
      <c r="N2044" t="s">
        <v>30</v>
      </c>
    </row>
    <row r="2045" spans="1:14" x14ac:dyDescent="0.35">
      <c r="A2045" t="s">
        <v>807</v>
      </c>
      <c r="B2045" t="s">
        <v>2038</v>
      </c>
      <c r="C2045" t="s">
        <v>2043</v>
      </c>
      <c r="D2045" t="s">
        <v>19</v>
      </c>
      <c r="E2045" t="s">
        <v>20</v>
      </c>
      <c r="F2045" t="s">
        <v>21</v>
      </c>
      <c r="G2045" t="s">
        <v>19</v>
      </c>
      <c r="H2045" t="s">
        <v>22</v>
      </c>
      <c r="I2045" t="s">
        <v>20</v>
      </c>
      <c r="J2045" t="s">
        <v>22</v>
      </c>
      <c r="K2045" t="s">
        <v>22</v>
      </c>
      <c r="L2045" t="s">
        <v>20</v>
      </c>
      <c r="M2045" t="s">
        <v>20</v>
      </c>
      <c r="N2045" t="s">
        <v>30</v>
      </c>
    </row>
    <row r="2046" spans="1:14" x14ac:dyDescent="0.35">
      <c r="A2046" t="s">
        <v>807</v>
      </c>
      <c r="B2046" t="s">
        <v>2038</v>
      </c>
      <c r="C2046" t="s">
        <v>2044</v>
      </c>
      <c r="D2046" t="s">
        <v>19</v>
      </c>
      <c r="E2046" t="s">
        <v>20</v>
      </c>
      <c r="F2046" t="s">
        <v>21</v>
      </c>
      <c r="G2046" t="s">
        <v>19</v>
      </c>
      <c r="H2046" t="s">
        <v>22</v>
      </c>
      <c r="I2046" t="s">
        <v>20</v>
      </c>
      <c r="J2046" t="s">
        <v>22</v>
      </c>
      <c r="K2046" t="s">
        <v>22</v>
      </c>
      <c r="L2046" t="s">
        <v>20</v>
      </c>
      <c r="M2046" t="s">
        <v>20</v>
      </c>
      <c r="N2046" t="s">
        <v>30</v>
      </c>
    </row>
    <row r="2047" spans="1:14" x14ac:dyDescent="0.35">
      <c r="A2047" t="s">
        <v>807</v>
      </c>
      <c r="B2047" t="s">
        <v>2038</v>
      </c>
      <c r="C2047" t="s">
        <v>2045</v>
      </c>
      <c r="D2047" t="s">
        <v>19</v>
      </c>
      <c r="E2047" t="s">
        <v>20</v>
      </c>
      <c r="F2047" t="s">
        <v>21</v>
      </c>
      <c r="G2047" t="s">
        <v>19</v>
      </c>
      <c r="H2047" t="s">
        <v>30</v>
      </c>
      <c r="I2047" t="s">
        <v>20</v>
      </c>
      <c r="J2047" t="s">
        <v>22</v>
      </c>
      <c r="K2047" t="s">
        <v>30</v>
      </c>
      <c r="L2047" t="s">
        <v>20</v>
      </c>
      <c r="M2047" t="s">
        <v>20</v>
      </c>
      <c r="N2047" t="s">
        <v>30</v>
      </c>
    </row>
    <row r="2048" spans="1:14" x14ac:dyDescent="0.35">
      <c r="A2048" t="s">
        <v>807</v>
      </c>
      <c r="B2048" t="s">
        <v>2038</v>
      </c>
      <c r="C2048" t="s">
        <v>2046</v>
      </c>
      <c r="D2048" t="s">
        <v>19</v>
      </c>
      <c r="E2048" t="s">
        <v>20</v>
      </c>
      <c r="F2048" t="s">
        <v>21</v>
      </c>
      <c r="G2048" t="s">
        <v>19</v>
      </c>
      <c r="H2048" t="s">
        <v>19</v>
      </c>
      <c r="I2048" t="s">
        <v>20</v>
      </c>
      <c r="J2048" t="s">
        <v>22</v>
      </c>
      <c r="K2048" t="s">
        <v>22</v>
      </c>
      <c r="L2048" t="s">
        <v>20</v>
      </c>
      <c r="M2048" t="s">
        <v>20</v>
      </c>
      <c r="N2048" t="s">
        <v>22</v>
      </c>
    </row>
    <row r="2049" spans="1:14" x14ac:dyDescent="0.35">
      <c r="A2049" t="s">
        <v>807</v>
      </c>
      <c r="B2049" t="s">
        <v>2038</v>
      </c>
      <c r="C2049" t="s">
        <v>2047</v>
      </c>
      <c r="D2049" t="s">
        <v>19</v>
      </c>
      <c r="E2049" t="s">
        <v>20</v>
      </c>
      <c r="F2049" t="s">
        <v>21</v>
      </c>
      <c r="G2049" t="s">
        <v>19</v>
      </c>
      <c r="H2049" t="s">
        <v>22</v>
      </c>
      <c r="I2049" t="s">
        <v>20</v>
      </c>
      <c r="J2049" t="s">
        <v>22</v>
      </c>
      <c r="K2049" t="s">
        <v>22</v>
      </c>
      <c r="L2049" t="s">
        <v>20</v>
      </c>
      <c r="M2049" t="s">
        <v>20</v>
      </c>
      <c r="N2049" t="s">
        <v>30</v>
      </c>
    </row>
    <row r="2050" spans="1:14" x14ac:dyDescent="0.35">
      <c r="A2050" t="s">
        <v>807</v>
      </c>
      <c r="B2050" t="s">
        <v>2038</v>
      </c>
      <c r="C2050" t="s">
        <v>2048</v>
      </c>
      <c r="D2050" t="s">
        <v>19</v>
      </c>
      <c r="E2050" t="s">
        <v>20</v>
      </c>
      <c r="F2050" t="s">
        <v>21</v>
      </c>
      <c r="G2050" t="s">
        <v>19</v>
      </c>
      <c r="H2050" t="s">
        <v>30</v>
      </c>
      <c r="I2050" t="s">
        <v>20</v>
      </c>
      <c r="J2050" t="s">
        <v>22</v>
      </c>
      <c r="K2050" t="s">
        <v>22</v>
      </c>
      <c r="L2050" t="s">
        <v>20</v>
      </c>
      <c r="M2050" t="s">
        <v>20</v>
      </c>
      <c r="N2050" t="s">
        <v>22</v>
      </c>
    </row>
    <row r="2051" spans="1:14" x14ac:dyDescent="0.35">
      <c r="A2051" t="s">
        <v>807</v>
      </c>
      <c r="B2051" t="s">
        <v>2038</v>
      </c>
      <c r="C2051" t="s">
        <v>2049</v>
      </c>
      <c r="D2051" t="s">
        <v>19</v>
      </c>
      <c r="E2051" t="s">
        <v>20</v>
      </c>
      <c r="F2051" t="s">
        <v>21</v>
      </c>
      <c r="G2051" t="s">
        <v>19</v>
      </c>
      <c r="H2051" t="s">
        <v>19</v>
      </c>
      <c r="I2051" t="s">
        <v>20</v>
      </c>
      <c r="J2051" t="s">
        <v>22</v>
      </c>
      <c r="K2051" t="s">
        <v>22</v>
      </c>
      <c r="L2051" t="s">
        <v>20</v>
      </c>
      <c r="M2051" t="s">
        <v>20</v>
      </c>
      <c r="N2051" t="s">
        <v>22</v>
      </c>
    </row>
    <row r="2052" spans="1:14" x14ac:dyDescent="0.35">
      <c r="A2052" t="s">
        <v>807</v>
      </c>
      <c r="B2052" t="s">
        <v>2038</v>
      </c>
      <c r="C2052" t="s">
        <v>2050</v>
      </c>
      <c r="D2052" t="s">
        <v>19</v>
      </c>
      <c r="E2052" t="s">
        <v>20</v>
      </c>
      <c r="F2052" t="s">
        <v>21</v>
      </c>
      <c r="G2052" t="s">
        <v>19</v>
      </c>
      <c r="H2052" t="s">
        <v>22</v>
      </c>
      <c r="I2052" t="s">
        <v>20</v>
      </c>
      <c r="J2052" t="s">
        <v>22</v>
      </c>
      <c r="K2052" t="s">
        <v>22</v>
      </c>
      <c r="L2052" t="s">
        <v>20</v>
      </c>
      <c r="M2052" t="s">
        <v>20</v>
      </c>
      <c r="N2052" t="s">
        <v>30</v>
      </c>
    </row>
    <row r="2053" spans="1:14" x14ac:dyDescent="0.35">
      <c r="A2053" t="s">
        <v>807</v>
      </c>
      <c r="B2053" t="s">
        <v>2038</v>
      </c>
      <c r="C2053" t="s">
        <v>2051</v>
      </c>
      <c r="D2053" t="s">
        <v>19</v>
      </c>
      <c r="E2053" t="s">
        <v>20</v>
      </c>
      <c r="F2053" t="s">
        <v>21</v>
      </c>
      <c r="G2053" t="s">
        <v>19</v>
      </c>
      <c r="H2053" t="s">
        <v>21</v>
      </c>
      <c r="I2053" t="s">
        <v>20</v>
      </c>
      <c r="J2053" t="s">
        <v>22</v>
      </c>
      <c r="K2053" t="s">
        <v>22</v>
      </c>
      <c r="L2053" t="s">
        <v>20</v>
      </c>
      <c r="M2053" t="s">
        <v>20</v>
      </c>
      <c r="N2053" t="s">
        <v>30</v>
      </c>
    </row>
    <row r="2054" spans="1:14" x14ac:dyDescent="0.35">
      <c r="A2054" t="s">
        <v>807</v>
      </c>
      <c r="B2054" t="s">
        <v>2038</v>
      </c>
      <c r="C2054" t="s">
        <v>2052</v>
      </c>
      <c r="D2054" t="s">
        <v>19</v>
      </c>
      <c r="E2054" t="s">
        <v>20</v>
      </c>
      <c r="F2054" t="s">
        <v>21</v>
      </c>
      <c r="G2054" t="s">
        <v>19</v>
      </c>
      <c r="H2054" t="s">
        <v>19</v>
      </c>
      <c r="I2054" t="s">
        <v>20</v>
      </c>
      <c r="J2054" t="s">
        <v>22</v>
      </c>
      <c r="K2054" t="s">
        <v>22</v>
      </c>
      <c r="L2054" t="s">
        <v>20</v>
      </c>
      <c r="M2054" t="s">
        <v>20</v>
      </c>
      <c r="N2054" t="s">
        <v>22</v>
      </c>
    </row>
    <row r="2055" spans="1:14" x14ac:dyDescent="0.35">
      <c r="A2055" t="s">
        <v>807</v>
      </c>
      <c r="B2055" t="s">
        <v>2038</v>
      </c>
      <c r="C2055" t="s">
        <v>2053</v>
      </c>
      <c r="D2055" t="s">
        <v>30</v>
      </c>
      <c r="E2055" t="s">
        <v>20</v>
      </c>
      <c r="F2055" t="s">
        <v>21</v>
      </c>
      <c r="G2055" t="s">
        <v>19</v>
      </c>
      <c r="H2055" t="s">
        <v>22</v>
      </c>
      <c r="I2055" t="s">
        <v>20</v>
      </c>
      <c r="J2055" t="s">
        <v>22</v>
      </c>
      <c r="K2055" t="s">
        <v>22</v>
      </c>
      <c r="L2055" t="s">
        <v>20</v>
      </c>
      <c r="M2055" t="s">
        <v>20</v>
      </c>
      <c r="N2055" t="s">
        <v>30</v>
      </c>
    </row>
    <row r="2056" spans="1:14" x14ac:dyDescent="0.35">
      <c r="A2056" t="s">
        <v>807</v>
      </c>
      <c r="B2056" t="s">
        <v>2038</v>
      </c>
      <c r="C2056" t="s">
        <v>2054</v>
      </c>
      <c r="D2056" t="s">
        <v>19</v>
      </c>
      <c r="E2056" t="s">
        <v>20</v>
      </c>
      <c r="F2056" t="s">
        <v>21</v>
      </c>
      <c r="G2056" t="s">
        <v>30</v>
      </c>
      <c r="H2056" t="s">
        <v>30</v>
      </c>
      <c r="I2056" t="s">
        <v>20</v>
      </c>
      <c r="J2056" t="s">
        <v>22</v>
      </c>
      <c r="K2056" t="s">
        <v>22</v>
      </c>
      <c r="L2056" t="s">
        <v>20</v>
      </c>
      <c r="M2056" t="s">
        <v>20</v>
      </c>
      <c r="N2056" t="s">
        <v>30</v>
      </c>
    </row>
    <row r="2057" spans="1:14" x14ac:dyDescent="0.35">
      <c r="A2057" t="s">
        <v>807</v>
      </c>
      <c r="B2057" t="s">
        <v>2038</v>
      </c>
      <c r="C2057" t="s">
        <v>2055</v>
      </c>
      <c r="D2057" t="s">
        <v>19</v>
      </c>
      <c r="E2057" t="s">
        <v>20</v>
      </c>
      <c r="F2057" t="s">
        <v>21</v>
      </c>
      <c r="G2057" t="s">
        <v>19</v>
      </c>
      <c r="H2057" t="s">
        <v>19</v>
      </c>
      <c r="I2057" t="s">
        <v>20</v>
      </c>
      <c r="J2057" t="s">
        <v>22</v>
      </c>
      <c r="K2057" t="s">
        <v>22</v>
      </c>
      <c r="L2057" t="s">
        <v>20</v>
      </c>
      <c r="M2057" t="s">
        <v>20</v>
      </c>
      <c r="N2057" t="s">
        <v>22</v>
      </c>
    </row>
    <row r="2058" spans="1:14" x14ac:dyDescent="0.35">
      <c r="A2058" t="s">
        <v>807</v>
      </c>
      <c r="B2058" t="s">
        <v>2038</v>
      </c>
      <c r="C2058" t="s">
        <v>2056</v>
      </c>
      <c r="D2058" t="s">
        <v>19</v>
      </c>
      <c r="E2058" t="s">
        <v>20</v>
      </c>
      <c r="F2058" t="s">
        <v>21</v>
      </c>
      <c r="G2058" t="s">
        <v>30</v>
      </c>
      <c r="H2058" t="s">
        <v>30</v>
      </c>
      <c r="I2058" t="s">
        <v>20</v>
      </c>
      <c r="J2058" t="s">
        <v>22</v>
      </c>
      <c r="K2058" t="s">
        <v>22</v>
      </c>
      <c r="L2058" t="s">
        <v>20</v>
      </c>
      <c r="M2058" t="s">
        <v>20</v>
      </c>
      <c r="N2058" t="s">
        <v>30</v>
      </c>
    </row>
    <row r="2059" spans="1:14" x14ac:dyDescent="0.35">
      <c r="A2059" t="s">
        <v>807</v>
      </c>
      <c r="B2059" t="s">
        <v>2038</v>
      </c>
      <c r="C2059" t="s">
        <v>2057</v>
      </c>
      <c r="D2059" t="s">
        <v>19</v>
      </c>
      <c r="E2059" t="s">
        <v>20</v>
      </c>
      <c r="F2059" t="s">
        <v>21</v>
      </c>
      <c r="G2059" t="s">
        <v>19</v>
      </c>
      <c r="H2059" t="s">
        <v>30</v>
      </c>
      <c r="I2059" t="s">
        <v>20</v>
      </c>
      <c r="J2059" t="s">
        <v>22</v>
      </c>
      <c r="K2059" t="s">
        <v>22</v>
      </c>
      <c r="L2059" t="s">
        <v>20</v>
      </c>
      <c r="M2059" t="s">
        <v>20</v>
      </c>
      <c r="N2059" t="s">
        <v>22</v>
      </c>
    </row>
    <row r="2060" spans="1:14" x14ac:dyDescent="0.35">
      <c r="A2060" t="s">
        <v>807</v>
      </c>
      <c r="B2060" t="s">
        <v>2038</v>
      </c>
      <c r="C2060" t="s">
        <v>2038</v>
      </c>
      <c r="D2060" t="s">
        <v>19</v>
      </c>
      <c r="E2060" t="s">
        <v>20</v>
      </c>
      <c r="F2060" t="s">
        <v>21</v>
      </c>
      <c r="G2060" t="s">
        <v>19</v>
      </c>
      <c r="H2060" t="s">
        <v>22</v>
      </c>
      <c r="I2060" t="s">
        <v>20</v>
      </c>
      <c r="J2060" t="s">
        <v>22</v>
      </c>
      <c r="K2060" t="s">
        <v>20</v>
      </c>
      <c r="L2060" t="s">
        <v>20</v>
      </c>
      <c r="M2060" t="s">
        <v>20</v>
      </c>
      <c r="N2060" t="s">
        <v>30</v>
      </c>
    </row>
    <row r="2061" spans="1:14" x14ac:dyDescent="0.35">
      <c r="A2061" t="s">
        <v>807</v>
      </c>
      <c r="B2061" t="s">
        <v>2038</v>
      </c>
      <c r="C2061" t="s">
        <v>2058</v>
      </c>
      <c r="D2061" t="s">
        <v>19</v>
      </c>
      <c r="E2061" t="s">
        <v>20</v>
      </c>
      <c r="F2061" t="s">
        <v>21</v>
      </c>
      <c r="G2061" t="s">
        <v>19</v>
      </c>
      <c r="H2061" t="s">
        <v>30</v>
      </c>
      <c r="I2061" t="s">
        <v>20</v>
      </c>
      <c r="J2061" t="s">
        <v>22</v>
      </c>
      <c r="K2061" t="s">
        <v>22</v>
      </c>
      <c r="L2061" t="s">
        <v>20</v>
      </c>
      <c r="M2061" t="s">
        <v>20</v>
      </c>
      <c r="N2061" t="s">
        <v>22</v>
      </c>
    </row>
    <row r="2062" spans="1:14" x14ac:dyDescent="0.35">
      <c r="A2062" t="s">
        <v>807</v>
      </c>
      <c r="B2062" t="s">
        <v>2038</v>
      </c>
      <c r="C2062" t="s">
        <v>2059</v>
      </c>
      <c r="D2062" t="s">
        <v>19</v>
      </c>
      <c r="E2062" t="s">
        <v>20</v>
      </c>
      <c r="F2062" t="s">
        <v>21</v>
      </c>
      <c r="G2062" t="s">
        <v>19</v>
      </c>
      <c r="H2062" t="s">
        <v>19</v>
      </c>
      <c r="I2062" t="s">
        <v>20</v>
      </c>
      <c r="J2062" t="s">
        <v>22</v>
      </c>
      <c r="K2062" t="s">
        <v>22</v>
      </c>
      <c r="L2062" t="s">
        <v>20</v>
      </c>
      <c r="M2062" t="s">
        <v>20</v>
      </c>
      <c r="N2062" t="s">
        <v>22</v>
      </c>
    </row>
    <row r="2063" spans="1:14" x14ac:dyDescent="0.35">
      <c r="A2063" t="s">
        <v>807</v>
      </c>
      <c r="B2063" t="s">
        <v>2038</v>
      </c>
      <c r="C2063" t="s">
        <v>2060</v>
      </c>
      <c r="D2063" t="s">
        <v>19</v>
      </c>
      <c r="E2063" t="s">
        <v>20</v>
      </c>
      <c r="F2063" t="s">
        <v>21</v>
      </c>
      <c r="G2063" t="s">
        <v>19</v>
      </c>
      <c r="H2063" t="s">
        <v>30</v>
      </c>
      <c r="I2063" t="s">
        <v>20</v>
      </c>
      <c r="J2063" t="s">
        <v>22</v>
      </c>
      <c r="K2063" t="s">
        <v>22</v>
      </c>
      <c r="L2063" t="s">
        <v>20</v>
      </c>
      <c r="M2063" t="s">
        <v>20</v>
      </c>
      <c r="N2063" t="s">
        <v>30</v>
      </c>
    </row>
    <row r="2064" spans="1:14" x14ac:dyDescent="0.35">
      <c r="A2064" t="s">
        <v>807</v>
      </c>
      <c r="B2064" t="s">
        <v>2038</v>
      </c>
      <c r="C2064" t="s">
        <v>2061</v>
      </c>
      <c r="D2064" t="s">
        <v>19</v>
      </c>
      <c r="E2064" t="s">
        <v>20</v>
      </c>
      <c r="F2064" t="s">
        <v>21</v>
      </c>
      <c r="G2064" t="s">
        <v>19</v>
      </c>
      <c r="H2064" t="s">
        <v>22</v>
      </c>
      <c r="I2064" t="s">
        <v>20</v>
      </c>
      <c r="J2064" t="s">
        <v>22</v>
      </c>
      <c r="K2064" t="s">
        <v>22</v>
      </c>
      <c r="L2064" t="s">
        <v>20</v>
      </c>
      <c r="M2064" t="s">
        <v>20</v>
      </c>
      <c r="N2064" t="s">
        <v>22</v>
      </c>
    </row>
    <row r="2065" spans="1:14" x14ac:dyDescent="0.35">
      <c r="A2065" t="s">
        <v>807</v>
      </c>
      <c r="B2065" t="s">
        <v>2038</v>
      </c>
      <c r="C2065" t="s">
        <v>2062</v>
      </c>
      <c r="D2065" t="s">
        <v>20</v>
      </c>
      <c r="E2065" t="s">
        <v>20</v>
      </c>
      <c r="F2065" t="s">
        <v>21</v>
      </c>
      <c r="G2065" t="s">
        <v>30</v>
      </c>
      <c r="H2065" t="s">
        <v>30</v>
      </c>
      <c r="I2065" t="s">
        <v>20</v>
      </c>
      <c r="J2065" t="s">
        <v>22</v>
      </c>
      <c r="K2065" t="s">
        <v>22</v>
      </c>
      <c r="L2065" t="s">
        <v>20</v>
      </c>
      <c r="M2065" t="s">
        <v>20</v>
      </c>
      <c r="N2065" t="s">
        <v>30</v>
      </c>
    </row>
    <row r="2066" spans="1:14" x14ac:dyDescent="0.35">
      <c r="A2066" t="s">
        <v>807</v>
      </c>
      <c r="B2066" t="s">
        <v>2063</v>
      </c>
      <c r="C2066" t="s">
        <v>2064</v>
      </c>
      <c r="D2066" t="s">
        <v>19</v>
      </c>
      <c r="E2066" t="s">
        <v>20</v>
      </c>
      <c r="F2066" t="s">
        <v>19</v>
      </c>
      <c r="G2066" t="s">
        <v>30</v>
      </c>
      <c r="H2066" t="s">
        <v>19</v>
      </c>
      <c r="I2066" t="s">
        <v>20</v>
      </c>
      <c r="J2066" t="s">
        <v>21</v>
      </c>
      <c r="K2066" t="s">
        <v>22</v>
      </c>
      <c r="L2066" t="s">
        <v>20</v>
      </c>
      <c r="M2066" t="s">
        <v>19</v>
      </c>
      <c r="N2066" t="s">
        <v>20</v>
      </c>
    </row>
    <row r="2067" spans="1:14" x14ac:dyDescent="0.35">
      <c r="A2067" t="s">
        <v>807</v>
      </c>
      <c r="B2067" t="s">
        <v>2063</v>
      </c>
      <c r="C2067" t="s">
        <v>2065</v>
      </c>
      <c r="D2067" t="s">
        <v>19</v>
      </c>
      <c r="E2067" t="s">
        <v>20</v>
      </c>
      <c r="F2067" t="s">
        <v>19</v>
      </c>
      <c r="G2067" t="s">
        <v>19</v>
      </c>
      <c r="H2067" t="s">
        <v>19</v>
      </c>
      <c r="I2067" t="s">
        <v>20</v>
      </c>
      <c r="J2067" t="s">
        <v>22</v>
      </c>
      <c r="K2067" t="s">
        <v>21</v>
      </c>
      <c r="L2067" t="s">
        <v>20</v>
      </c>
      <c r="M2067" t="s">
        <v>20</v>
      </c>
      <c r="N2067" t="s">
        <v>19</v>
      </c>
    </row>
    <row r="2068" spans="1:14" x14ac:dyDescent="0.35">
      <c r="A2068" t="s">
        <v>807</v>
      </c>
      <c r="B2068" t="s">
        <v>2063</v>
      </c>
      <c r="C2068" t="s">
        <v>2066</v>
      </c>
      <c r="D2068" t="s">
        <v>19</v>
      </c>
      <c r="E2068" t="s">
        <v>20</v>
      </c>
      <c r="F2068" t="s">
        <v>19</v>
      </c>
      <c r="G2068" t="s">
        <v>19</v>
      </c>
      <c r="H2068" t="s">
        <v>30</v>
      </c>
      <c r="I2068" t="s">
        <v>20</v>
      </c>
      <c r="J2068" t="s">
        <v>22</v>
      </c>
      <c r="K2068" t="s">
        <v>22</v>
      </c>
      <c r="L2068" t="s">
        <v>20</v>
      </c>
      <c r="M2068" t="s">
        <v>19</v>
      </c>
      <c r="N2068" t="s">
        <v>20</v>
      </c>
    </row>
    <row r="2069" spans="1:14" x14ac:dyDescent="0.35">
      <c r="A2069" t="s">
        <v>807</v>
      </c>
      <c r="B2069" t="s">
        <v>2063</v>
      </c>
      <c r="C2069" t="s">
        <v>2067</v>
      </c>
      <c r="D2069" t="s">
        <v>19</v>
      </c>
      <c r="E2069" t="s">
        <v>20</v>
      </c>
      <c r="F2069" t="s">
        <v>19</v>
      </c>
      <c r="G2069" t="s">
        <v>19</v>
      </c>
      <c r="H2069" t="s">
        <v>19</v>
      </c>
      <c r="I2069" t="s">
        <v>20</v>
      </c>
      <c r="J2069" t="s">
        <v>22</v>
      </c>
      <c r="K2069" t="s">
        <v>21</v>
      </c>
      <c r="L2069" t="s">
        <v>20</v>
      </c>
      <c r="M2069" t="s">
        <v>19</v>
      </c>
      <c r="N2069" t="s">
        <v>20</v>
      </c>
    </row>
    <row r="2070" spans="1:14" x14ac:dyDescent="0.35">
      <c r="A2070" t="s">
        <v>807</v>
      </c>
      <c r="B2070" t="s">
        <v>2063</v>
      </c>
      <c r="C2070" t="s">
        <v>2068</v>
      </c>
      <c r="D2070" t="s">
        <v>19</v>
      </c>
      <c r="E2070" t="s">
        <v>20</v>
      </c>
      <c r="F2070" t="s">
        <v>19</v>
      </c>
      <c r="G2070" t="s">
        <v>19</v>
      </c>
      <c r="H2070" t="s">
        <v>19</v>
      </c>
      <c r="I2070" t="s">
        <v>20</v>
      </c>
      <c r="J2070" t="s">
        <v>21</v>
      </c>
      <c r="K2070" t="s">
        <v>21</v>
      </c>
      <c r="L2070" t="s">
        <v>20</v>
      </c>
      <c r="M2070" t="s">
        <v>20</v>
      </c>
      <c r="N2070" t="s">
        <v>19</v>
      </c>
    </row>
    <row r="2071" spans="1:14" x14ac:dyDescent="0.35">
      <c r="A2071" t="s">
        <v>807</v>
      </c>
      <c r="B2071" t="s">
        <v>2063</v>
      </c>
      <c r="C2071" t="s">
        <v>2069</v>
      </c>
      <c r="D2071" t="s">
        <v>19</v>
      </c>
      <c r="E2071" t="s">
        <v>20</v>
      </c>
      <c r="F2071" t="s">
        <v>19</v>
      </c>
      <c r="G2071" t="s">
        <v>19</v>
      </c>
      <c r="H2071" t="s">
        <v>19</v>
      </c>
      <c r="I2071" t="s">
        <v>20</v>
      </c>
      <c r="J2071" t="s">
        <v>22</v>
      </c>
      <c r="K2071" t="s">
        <v>21</v>
      </c>
      <c r="L2071" t="s">
        <v>20</v>
      </c>
      <c r="M2071" t="s">
        <v>20</v>
      </c>
      <c r="N2071" t="s">
        <v>19</v>
      </c>
    </row>
    <row r="2072" spans="1:14" x14ac:dyDescent="0.35">
      <c r="A2072" t="s">
        <v>807</v>
      </c>
      <c r="B2072" t="s">
        <v>2063</v>
      </c>
      <c r="C2072" t="s">
        <v>2070</v>
      </c>
      <c r="D2072" t="s">
        <v>19</v>
      </c>
      <c r="E2072" t="s">
        <v>20</v>
      </c>
      <c r="F2072" t="s">
        <v>19</v>
      </c>
      <c r="G2072" t="s">
        <v>19</v>
      </c>
      <c r="H2072" t="s">
        <v>19</v>
      </c>
      <c r="I2072" t="s">
        <v>20</v>
      </c>
      <c r="J2072" t="s">
        <v>21</v>
      </c>
      <c r="K2072" t="s">
        <v>21</v>
      </c>
      <c r="L2072" t="s">
        <v>20</v>
      </c>
      <c r="M2072" t="s">
        <v>20</v>
      </c>
      <c r="N2072" t="s">
        <v>19</v>
      </c>
    </row>
    <row r="2073" spans="1:14" x14ac:dyDescent="0.35">
      <c r="A2073" t="s">
        <v>807</v>
      </c>
      <c r="B2073" t="s">
        <v>2063</v>
      </c>
      <c r="C2073" t="s">
        <v>2063</v>
      </c>
      <c r="D2073" t="s">
        <v>19</v>
      </c>
      <c r="E2073" t="s">
        <v>20</v>
      </c>
      <c r="F2073" t="s">
        <v>19</v>
      </c>
      <c r="G2073" t="s">
        <v>19</v>
      </c>
      <c r="H2073" t="s">
        <v>19</v>
      </c>
      <c r="I2073" t="s">
        <v>20</v>
      </c>
      <c r="J2073" t="s">
        <v>22</v>
      </c>
      <c r="K2073" t="s">
        <v>22</v>
      </c>
      <c r="L2073" t="s">
        <v>20</v>
      </c>
      <c r="M2073" t="s">
        <v>19</v>
      </c>
      <c r="N2073" t="s">
        <v>20</v>
      </c>
    </row>
    <row r="2074" spans="1:14" x14ac:dyDescent="0.35">
      <c r="A2074" t="s">
        <v>807</v>
      </c>
      <c r="B2074" t="s">
        <v>2063</v>
      </c>
      <c r="C2074" t="s">
        <v>2071</v>
      </c>
      <c r="D2074" t="s">
        <v>19</v>
      </c>
      <c r="E2074" t="s">
        <v>20</v>
      </c>
      <c r="F2074" t="s">
        <v>19</v>
      </c>
      <c r="G2074" t="s">
        <v>30</v>
      </c>
      <c r="H2074" t="s">
        <v>19</v>
      </c>
      <c r="I2074" t="s">
        <v>20</v>
      </c>
      <c r="J2074" t="s">
        <v>22</v>
      </c>
      <c r="K2074" t="s">
        <v>22</v>
      </c>
      <c r="L2074" t="s">
        <v>20</v>
      </c>
      <c r="M2074" t="s">
        <v>19</v>
      </c>
      <c r="N2074" t="s">
        <v>19</v>
      </c>
    </row>
    <row r="2075" spans="1:14" x14ac:dyDescent="0.35">
      <c r="A2075" t="s">
        <v>807</v>
      </c>
      <c r="B2075" t="s">
        <v>2063</v>
      </c>
      <c r="C2075" t="s">
        <v>2072</v>
      </c>
      <c r="D2075" t="s">
        <v>30</v>
      </c>
      <c r="E2075" t="s">
        <v>20</v>
      </c>
      <c r="F2075" t="s">
        <v>19</v>
      </c>
      <c r="G2075" t="s">
        <v>19</v>
      </c>
      <c r="H2075" t="s">
        <v>19</v>
      </c>
      <c r="I2075" t="s">
        <v>20</v>
      </c>
      <c r="J2075" t="s">
        <v>21</v>
      </c>
      <c r="K2075" t="s">
        <v>22</v>
      </c>
      <c r="L2075" t="s">
        <v>20</v>
      </c>
      <c r="M2075" t="s">
        <v>19</v>
      </c>
      <c r="N2075" t="s">
        <v>19</v>
      </c>
    </row>
    <row r="2076" spans="1:14" x14ac:dyDescent="0.35">
      <c r="A2076" t="s">
        <v>807</v>
      </c>
      <c r="B2076" t="s">
        <v>2073</v>
      </c>
      <c r="C2076" t="s">
        <v>2074</v>
      </c>
      <c r="D2076" t="s">
        <v>19</v>
      </c>
      <c r="E2076" t="s">
        <v>20</v>
      </c>
      <c r="F2076" t="s">
        <v>21</v>
      </c>
      <c r="G2076" t="s">
        <v>19</v>
      </c>
      <c r="H2076" t="s">
        <v>19</v>
      </c>
      <c r="I2076" t="s">
        <v>20</v>
      </c>
      <c r="J2076" t="s">
        <v>22</v>
      </c>
      <c r="K2076" t="s">
        <v>22</v>
      </c>
      <c r="L2076" t="s">
        <v>20</v>
      </c>
      <c r="M2076" t="s">
        <v>20</v>
      </c>
      <c r="N2076" t="s">
        <v>22</v>
      </c>
    </row>
    <row r="2077" spans="1:14" x14ac:dyDescent="0.35">
      <c r="A2077" t="s">
        <v>807</v>
      </c>
      <c r="B2077" t="s">
        <v>2073</v>
      </c>
      <c r="C2077" t="s">
        <v>2075</v>
      </c>
      <c r="D2077" t="s">
        <v>19</v>
      </c>
      <c r="E2077" t="s">
        <v>20</v>
      </c>
      <c r="F2077" t="s">
        <v>21</v>
      </c>
      <c r="G2077" t="s">
        <v>19</v>
      </c>
      <c r="H2077" t="s">
        <v>30</v>
      </c>
      <c r="I2077" t="s">
        <v>20</v>
      </c>
      <c r="J2077" t="s">
        <v>22</v>
      </c>
      <c r="K2077" t="s">
        <v>30</v>
      </c>
      <c r="L2077" t="s">
        <v>20</v>
      </c>
      <c r="M2077" t="s">
        <v>20</v>
      </c>
      <c r="N2077" t="s">
        <v>22</v>
      </c>
    </row>
    <row r="2078" spans="1:14" x14ac:dyDescent="0.35">
      <c r="A2078" t="s">
        <v>807</v>
      </c>
      <c r="B2078" t="s">
        <v>2073</v>
      </c>
      <c r="C2078" t="s">
        <v>2076</v>
      </c>
      <c r="D2078" t="s">
        <v>19</v>
      </c>
      <c r="E2078" t="s">
        <v>20</v>
      </c>
      <c r="F2078" t="s">
        <v>21</v>
      </c>
      <c r="G2078" t="s">
        <v>19</v>
      </c>
      <c r="H2078" t="s">
        <v>30</v>
      </c>
      <c r="I2078" t="s">
        <v>20</v>
      </c>
      <c r="J2078" t="s">
        <v>22</v>
      </c>
      <c r="K2078" t="s">
        <v>30</v>
      </c>
      <c r="L2078" t="s">
        <v>20</v>
      </c>
      <c r="M2078" t="s">
        <v>20</v>
      </c>
      <c r="N2078" t="s">
        <v>22</v>
      </c>
    </row>
    <row r="2079" spans="1:14" x14ac:dyDescent="0.35">
      <c r="A2079" t="s">
        <v>807</v>
      </c>
      <c r="B2079" t="s">
        <v>2073</v>
      </c>
      <c r="C2079" t="s">
        <v>2077</v>
      </c>
      <c r="D2079" t="s">
        <v>30</v>
      </c>
      <c r="E2079" t="s">
        <v>20</v>
      </c>
      <c r="F2079" t="s">
        <v>21</v>
      </c>
      <c r="G2079" t="s">
        <v>19</v>
      </c>
      <c r="H2079" t="s">
        <v>30</v>
      </c>
      <c r="I2079" t="s">
        <v>20</v>
      </c>
      <c r="J2079" t="s">
        <v>22</v>
      </c>
      <c r="K2079" t="s">
        <v>22</v>
      </c>
      <c r="L2079" t="s">
        <v>20</v>
      </c>
      <c r="M2079" t="s">
        <v>20</v>
      </c>
      <c r="N2079" t="s">
        <v>22</v>
      </c>
    </row>
    <row r="2080" spans="1:14" x14ac:dyDescent="0.35">
      <c r="A2080" t="s">
        <v>807</v>
      </c>
      <c r="B2080" t="s">
        <v>2073</v>
      </c>
      <c r="C2080" t="s">
        <v>2078</v>
      </c>
      <c r="D2080" t="s">
        <v>19</v>
      </c>
      <c r="E2080" t="s">
        <v>20</v>
      </c>
      <c r="F2080" t="s">
        <v>21</v>
      </c>
      <c r="G2080" t="s">
        <v>19</v>
      </c>
      <c r="H2080" t="s">
        <v>19</v>
      </c>
      <c r="I2080" t="s">
        <v>20</v>
      </c>
      <c r="J2080" t="s">
        <v>22</v>
      </c>
      <c r="K2080" t="s">
        <v>22</v>
      </c>
      <c r="L2080" t="s">
        <v>20</v>
      </c>
      <c r="M2080" t="s">
        <v>20</v>
      </c>
      <c r="N2080" t="s">
        <v>22</v>
      </c>
    </row>
    <row r="2081" spans="1:14" x14ac:dyDescent="0.35">
      <c r="A2081" t="s">
        <v>807</v>
      </c>
      <c r="B2081" t="s">
        <v>2073</v>
      </c>
      <c r="C2081" t="s">
        <v>2079</v>
      </c>
      <c r="D2081" t="s">
        <v>19</v>
      </c>
      <c r="E2081" t="s">
        <v>20</v>
      </c>
      <c r="F2081" t="s">
        <v>21</v>
      </c>
      <c r="G2081" t="s">
        <v>19</v>
      </c>
      <c r="H2081" t="s">
        <v>30</v>
      </c>
      <c r="I2081" t="s">
        <v>20</v>
      </c>
      <c r="J2081" t="s">
        <v>22</v>
      </c>
      <c r="K2081" t="s">
        <v>22</v>
      </c>
      <c r="L2081" t="s">
        <v>20</v>
      </c>
      <c r="M2081" t="s">
        <v>20</v>
      </c>
      <c r="N2081" t="s">
        <v>22</v>
      </c>
    </row>
    <row r="2082" spans="1:14" x14ac:dyDescent="0.35">
      <c r="A2082" t="s">
        <v>807</v>
      </c>
      <c r="B2082" t="s">
        <v>2073</v>
      </c>
      <c r="C2082" t="s">
        <v>2080</v>
      </c>
      <c r="D2082" t="s">
        <v>19</v>
      </c>
      <c r="E2082" t="s">
        <v>20</v>
      </c>
      <c r="F2082" t="s">
        <v>21</v>
      </c>
      <c r="G2082" t="s">
        <v>19</v>
      </c>
      <c r="H2082" t="s">
        <v>30</v>
      </c>
      <c r="I2082" t="s">
        <v>20</v>
      </c>
      <c r="J2082" t="s">
        <v>22</v>
      </c>
      <c r="K2082" t="s">
        <v>22</v>
      </c>
      <c r="L2082" t="s">
        <v>20</v>
      </c>
      <c r="M2082" t="s">
        <v>20</v>
      </c>
      <c r="N2082" t="s">
        <v>22</v>
      </c>
    </row>
    <row r="2083" spans="1:14" x14ac:dyDescent="0.35">
      <c r="A2083" t="s">
        <v>807</v>
      </c>
      <c r="B2083" t="s">
        <v>2073</v>
      </c>
      <c r="C2083" t="s">
        <v>2081</v>
      </c>
      <c r="D2083" t="s">
        <v>19</v>
      </c>
      <c r="E2083" t="s">
        <v>20</v>
      </c>
      <c r="F2083" t="s">
        <v>21</v>
      </c>
      <c r="G2083" t="s">
        <v>19</v>
      </c>
      <c r="H2083" t="s">
        <v>30</v>
      </c>
      <c r="I2083" t="s">
        <v>20</v>
      </c>
      <c r="J2083" t="s">
        <v>22</v>
      </c>
      <c r="K2083" t="s">
        <v>22</v>
      </c>
      <c r="L2083" t="s">
        <v>20</v>
      </c>
      <c r="M2083" t="s">
        <v>20</v>
      </c>
      <c r="N2083" t="s">
        <v>22</v>
      </c>
    </row>
    <row r="2084" spans="1:14" x14ac:dyDescent="0.35">
      <c r="A2084" t="s">
        <v>807</v>
      </c>
      <c r="B2084" t="s">
        <v>2073</v>
      </c>
      <c r="C2084" t="s">
        <v>2082</v>
      </c>
      <c r="D2084" t="s">
        <v>19</v>
      </c>
      <c r="E2084" t="s">
        <v>20</v>
      </c>
      <c r="F2084" t="s">
        <v>21</v>
      </c>
      <c r="G2084" t="s">
        <v>30</v>
      </c>
      <c r="H2084" t="s">
        <v>19</v>
      </c>
      <c r="I2084" t="s">
        <v>20</v>
      </c>
      <c r="J2084" t="s">
        <v>22</v>
      </c>
      <c r="K2084" t="s">
        <v>30</v>
      </c>
      <c r="L2084" t="s">
        <v>20</v>
      </c>
      <c r="M2084" t="s">
        <v>20</v>
      </c>
      <c r="N2084" t="s">
        <v>22</v>
      </c>
    </row>
    <row r="2085" spans="1:14" x14ac:dyDescent="0.35">
      <c r="A2085" t="s">
        <v>807</v>
      </c>
      <c r="B2085" t="s">
        <v>2073</v>
      </c>
      <c r="C2085" t="s">
        <v>1660</v>
      </c>
      <c r="D2085" t="s">
        <v>30</v>
      </c>
      <c r="E2085" t="s">
        <v>20</v>
      </c>
      <c r="F2085" t="s">
        <v>21</v>
      </c>
      <c r="G2085" t="s">
        <v>30</v>
      </c>
      <c r="H2085" t="s">
        <v>19</v>
      </c>
      <c r="I2085" t="s">
        <v>20</v>
      </c>
      <c r="J2085" t="s">
        <v>22</v>
      </c>
      <c r="K2085" t="s">
        <v>22</v>
      </c>
      <c r="L2085" t="s">
        <v>20</v>
      </c>
      <c r="M2085" t="s">
        <v>20</v>
      </c>
      <c r="N2085" t="s">
        <v>22</v>
      </c>
    </row>
    <row r="2086" spans="1:14" x14ac:dyDescent="0.35">
      <c r="A2086" t="s">
        <v>807</v>
      </c>
      <c r="B2086" t="s">
        <v>2073</v>
      </c>
      <c r="C2086" t="s">
        <v>2083</v>
      </c>
      <c r="D2086" t="s">
        <v>19</v>
      </c>
      <c r="E2086" t="s">
        <v>20</v>
      </c>
      <c r="F2086" t="s">
        <v>21</v>
      </c>
      <c r="G2086" t="s">
        <v>19</v>
      </c>
      <c r="H2086" t="s">
        <v>19</v>
      </c>
      <c r="I2086" t="s">
        <v>20</v>
      </c>
      <c r="J2086" t="s">
        <v>22</v>
      </c>
      <c r="K2086" t="s">
        <v>30</v>
      </c>
      <c r="L2086" t="s">
        <v>20</v>
      </c>
      <c r="M2086" t="s">
        <v>20</v>
      </c>
      <c r="N2086" t="s">
        <v>22</v>
      </c>
    </row>
    <row r="2087" spans="1:14" x14ac:dyDescent="0.35">
      <c r="A2087" t="s">
        <v>807</v>
      </c>
      <c r="B2087" t="s">
        <v>2073</v>
      </c>
      <c r="C2087" t="s">
        <v>2084</v>
      </c>
      <c r="D2087" t="s">
        <v>19</v>
      </c>
      <c r="E2087" t="s">
        <v>20</v>
      </c>
      <c r="F2087" t="s">
        <v>21</v>
      </c>
      <c r="G2087" t="s">
        <v>19</v>
      </c>
      <c r="H2087" t="s">
        <v>30</v>
      </c>
      <c r="I2087" t="s">
        <v>20</v>
      </c>
      <c r="J2087" t="s">
        <v>22</v>
      </c>
      <c r="K2087" t="s">
        <v>30</v>
      </c>
      <c r="L2087" t="s">
        <v>20</v>
      </c>
      <c r="M2087" t="s">
        <v>20</v>
      </c>
      <c r="N2087" t="s">
        <v>22</v>
      </c>
    </row>
    <row r="2088" spans="1:14" x14ac:dyDescent="0.35">
      <c r="A2088" t="s">
        <v>807</v>
      </c>
      <c r="B2088" t="s">
        <v>2073</v>
      </c>
      <c r="C2088" t="s">
        <v>2085</v>
      </c>
      <c r="D2088" t="s">
        <v>19</v>
      </c>
      <c r="E2088" t="s">
        <v>20</v>
      </c>
      <c r="F2088" t="s">
        <v>21</v>
      </c>
      <c r="G2088" t="s">
        <v>30</v>
      </c>
      <c r="H2088" t="s">
        <v>19</v>
      </c>
      <c r="I2088" t="s">
        <v>20</v>
      </c>
      <c r="J2088" t="s">
        <v>22</v>
      </c>
      <c r="K2088" t="s">
        <v>30</v>
      </c>
      <c r="L2088" t="s">
        <v>20</v>
      </c>
      <c r="M2088" t="s">
        <v>20</v>
      </c>
      <c r="N2088" t="s">
        <v>22</v>
      </c>
    </row>
    <row r="2089" spans="1:14" x14ac:dyDescent="0.35">
      <c r="A2089" t="s">
        <v>807</v>
      </c>
      <c r="B2089" t="s">
        <v>2073</v>
      </c>
      <c r="C2089" t="s">
        <v>2086</v>
      </c>
      <c r="D2089" t="s">
        <v>19</v>
      </c>
      <c r="E2089" t="s">
        <v>20</v>
      </c>
      <c r="F2089" t="s">
        <v>21</v>
      </c>
      <c r="G2089" t="s">
        <v>19</v>
      </c>
      <c r="H2089" t="s">
        <v>30</v>
      </c>
      <c r="I2089" t="s">
        <v>20</v>
      </c>
      <c r="J2089" t="s">
        <v>22</v>
      </c>
      <c r="K2089" t="s">
        <v>30</v>
      </c>
      <c r="L2089" t="s">
        <v>20</v>
      </c>
      <c r="M2089" t="s">
        <v>20</v>
      </c>
      <c r="N2089" t="s">
        <v>22</v>
      </c>
    </row>
    <row r="2090" spans="1:14" x14ac:dyDescent="0.35">
      <c r="A2090" t="s">
        <v>807</v>
      </c>
      <c r="B2090" t="s">
        <v>2073</v>
      </c>
      <c r="C2090" t="s">
        <v>2087</v>
      </c>
      <c r="D2090" t="s">
        <v>19</v>
      </c>
      <c r="E2090" t="s">
        <v>20</v>
      </c>
      <c r="F2090" t="s">
        <v>21</v>
      </c>
      <c r="G2090" t="s">
        <v>30</v>
      </c>
      <c r="H2090" t="s">
        <v>19</v>
      </c>
      <c r="I2090" t="s">
        <v>20</v>
      </c>
      <c r="J2090" t="s">
        <v>22</v>
      </c>
      <c r="K2090" t="s">
        <v>22</v>
      </c>
      <c r="L2090" t="s">
        <v>20</v>
      </c>
      <c r="M2090" t="s">
        <v>20</v>
      </c>
      <c r="N2090" t="s">
        <v>22</v>
      </c>
    </row>
    <row r="2091" spans="1:14" x14ac:dyDescent="0.35">
      <c r="A2091" t="s">
        <v>807</v>
      </c>
      <c r="B2091" t="s">
        <v>2073</v>
      </c>
      <c r="C2091" t="s">
        <v>1380</v>
      </c>
      <c r="D2091" t="s">
        <v>19</v>
      </c>
      <c r="E2091" t="s">
        <v>20</v>
      </c>
      <c r="F2091" t="s">
        <v>21</v>
      </c>
      <c r="G2091" t="s">
        <v>30</v>
      </c>
      <c r="H2091" t="s">
        <v>19</v>
      </c>
      <c r="I2091" t="s">
        <v>20</v>
      </c>
      <c r="J2091" t="s">
        <v>22</v>
      </c>
      <c r="K2091" t="s">
        <v>30</v>
      </c>
      <c r="L2091" t="s">
        <v>20</v>
      </c>
      <c r="M2091" t="s">
        <v>20</v>
      </c>
      <c r="N2091" t="s">
        <v>22</v>
      </c>
    </row>
    <row r="2092" spans="1:14" x14ac:dyDescent="0.35">
      <c r="A2092" t="s">
        <v>807</v>
      </c>
      <c r="B2092" t="s">
        <v>2073</v>
      </c>
      <c r="C2092" t="s">
        <v>2088</v>
      </c>
      <c r="D2092" t="s">
        <v>19</v>
      </c>
      <c r="E2092" t="s">
        <v>20</v>
      </c>
      <c r="F2092" t="s">
        <v>21</v>
      </c>
      <c r="G2092" t="s">
        <v>19</v>
      </c>
      <c r="H2092" t="s">
        <v>19</v>
      </c>
      <c r="I2092" t="s">
        <v>20</v>
      </c>
      <c r="J2092" t="s">
        <v>22</v>
      </c>
      <c r="K2092" t="s">
        <v>22</v>
      </c>
      <c r="L2092" t="s">
        <v>20</v>
      </c>
      <c r="M2092" t="s">
        <v>20</v>
      </c>
      <c r="N2092" t="s">
        <v>22</v>
      </c>
    </row>
    <row r="2093" spans="1:14" x14ac:dyDescent="0.35">
      <c r="A2093" t="s">
        <v>807</v>
      </c>
      <c r="B2093" t="s">
        <v>2073</v>
      </c>
      <c r="C2093" t="s">
        <v>2089</v>
      </c>
      <c r="D2093" t="s">
        <v>30</v>
      </c>
      <c r="E2093" t="s">
        <v>20</v>
      </c>
      <c r="F2093" t="s">
        <v>21</v>
      </c>
      <c r="G2093" t="s">
        <v>19</v>
      </c>
      <c r="H2093" t="s">
        <v>30</v>
      </c>
      <c r="I2093" t="s">
        <v>20</v>
      </c>
      <c r="J2093" t="s">
        <v>22</v>
      </c>
      <c r="K2093" t="s">
        <v>22</v>
      </c>
      <c r="L2093" t="s">
        <v>20</v>
      </c>
      <c r="M2093" t="s">
        <v>20</v>
      </c>
      <c r="N2093" t="s">
        <v>22</v>
      </c>
    </row>
    <row r="2094" spans="1:14" x14ac:dyDescent="0.35">
      <c r="A2094" t="s">
        <v>807</v>
      </c>
      <c r="B2094" t="s">
        <v>2073</v>
      </c>
      <c r="C2094" t="s">
        <v>2090</v>
      </c>
      <c r="D2094" t="s">
        <v>30</v>
      </c>
      <c r="E2094" t="s">
        <v>20</v>
      </c>
      <c r="F2094" t="s">
        <v>21</v>
      </c>
      <c r="G2094" t="s">
        <v>19</v>
      </c>
      <c r="H2094" t="s">
        <v>19</v>
      </c>
      <c r="I2094" t="s">
        <v>20</v>
      </c>
      <c r="J2094" t="s">
        <v>22</v>
      </c>
      <c r="K2094" t="s">
        <v>21</v>
      </c>
      <c r="L2094" t="s">
        <v>20</v>
      </c>
      <c r="M2094" t="s">
        <v>20</v>
      </c>
      <c r="N2094" t="s">
        <v>22</v>
      </c>
    </row>
    <row r="2095" spans="1:14" x14ac:dyDescent="0.35">
      <c r="A2095" t="s">
        <v>807</v>
      </c>
      <c r="B2095" t="s">
        <v>2073</v>
      </c>
      <c r="C2095" t="s">
        <v>2091</v>
      </c>
      <c r="D2095" t="s">
        <v>19</v>
      </c>
      <c r="E2095" t="s">
        <v>20</v>
      </c>
      <c r="F2095" t="s">
        <v>21</v>
      </c>
      <c r="G2095" t="s">
        <v>19</v>
      </c>
      <c r="H2095" t="s">
        <v>30</v>
      </c>
      <c r="I2095" t="s">
        <v>20</v>
      </c>
      <c r="J2095" t="s">
        <v>22</v>
      </c>
      <c r="K2095" t="s">
        <v>22</v>
      </c>
      <c r="L2095" t="s">
        <v>20</v>
      </c>
      <c r="M2095" t="s">
        <v>20</v>
      </c>
      <c r="N2095" t="s">
        <v>22</v>
      </c>
    </row>
    <row r="2096" spans="1:14" x14ac:dyDescent="0.35">
      <c r="A2096" t="s">
        <v>807</v>
      </c>
      <c r="B2096" t="s">
        <v>2073</v>
      </c>
      <c r="C2096" t="s">
        <v>2092</v>
      </c>
      <c r="D2096" t="s">
        <v>19</v>
      </c>
      <c r="E2096" t="s">
        <v>20</v>
      </c>
      <c r="F2096" t="s">
        <v>21</v>
      </c>
      <c r="G2096" t="s">
        <v>19</v>
      </c>
      <c r="H2096" t="s">
        <v>19</v>
      </c>
      <c r="I2096" t="s">
        <v>20</v>
      </c>
      <c r="J2096" t="s">
        <v>22</v>
      </c>
      <c r="K2096" t="s">
        <v>22</v>
      </c>
      <c r="L2096" t="s">
        <v>20</v>
      </c>
      <c r="M2096" t="s">
        <v>20</v>
      </c>
      <c r="N2096" t="s">
        <v>22</v>
      </c>
    </row>
    <row r="2097" spans="1:14" x14ac:dyDescent="0.35">
      <c r="A2097" t="s">
        <v>807</v>
      </c>
      <c r="B2097" t="s">
        <v>2073</v>
      </c>
      <c r="C2097" t="s">
        <v>2093</v>
      </c>
      <c r="D2097" t="s">
        <v>22</v>
      </c>
      <c r="E2097" t="s">
        <v>20</v>
      </c>
      <c r="F2097" t="s">
        <v>21</v>
      </c>
      <c r="G2097" t="s">
        <v>19</v>
      </c>
      <c r="H2097" t="s">
        <v>30</v>
      </c>
      <c r="I2097" t="s">
        <v>20</v>
      </c>
      <c r="J2097" t="s">
        <v>22</v>
      </c>
      <c r="K2097" t="s">
        <v>22</v>
      </c>
      <c r="L2097" t="s">
        <v>20</v>
      </c>
      <c r="M2097" t="s">
        <v>20</v>
      </c>
      <c r="N2097" t="s">
        <v>22</v>
      </c>
    </row>
    <row r="2098" spans="1:14" x14ac:dyDescent="0.35">
      <c r="A2098" t="s">
        <v>807</v>
      </c>
      <c r="B2098" t="s">
        <v>2073</v>
      </c>
      <c r="C2098" t="s">
        <v>2094</v>
      </c>
      <c r="D2098" t="s">
        <v>19</v>
      </c>
      <c r="E2098" t="s">
        <v>20</v>
      </c>
      <c r="F2098" t="s">
        <v>21</v>
      </c>
      <c r="G2098" t="s">
        <v>19</v>
      </c>
      <c r="H2098" t="s">
        <v>30</v>
      </c>
      <c r="I2098" t="s">
        <v>20</v>
      </c>
      <c r="J2098" t="s">
        <v>22</v>
      </c>
      <c r="K2098" t="s">
        <v>21</v>
      </c>
      <c r="L2098" t="s">
        <v>20</v>
      </c>
      <c r="M2098" t="s">
        <v>20</v>
      </c>
      <c r="N2098" t="s">
        <v>22</v>
      </c>
    </row>
    <row r="2099" spans="1:14" x14ac:dyDescent="0.35">
      <c r="A2099" t="s">
        <v>807</v>
      </c>
      <c r="B2099" t="s">
        <v>2073</v>
      </c>
      <c r="C2099" t="s">
        <v>2095</v>
      </c>
      <c r="D2099" t="s">
        <v>19</v>
      </c>
      <c r="E2099" t="s">
        <v>20</v>
      </c>
      <c r="F2099" t="s">
        <v>21</v>
      </c>
      <c r="G2099" t="s">
        <v>30</v>
      </c>
      <c r="H2099" t="s">
        <v>19</v>
      </c>
      <c r="I2099" t="s">
        <v>20</v>
      </c>
      <c r="J2099" t="s">
        <v>22</v>
      </c>
      <c r="K2099" t="s">
        <v>22</v>
      </c>
      <c r="L2099" t="s">
        <v>20</v>
      </c>
      <c r="M2099" t="s">
        <v>20</v>
      </c>
      <c r="N2099" t="s">
        <v>22</v>
      </c>
    </row>
    <row r="2100" spans="1:14" x14ac:dyDescent="0.35">
      <c r="A2100" t="s">
        <v>807</v>
      </c>
      <c r="B2100" t="s">
        <v>2073</v>
      </c>
      <c r="C2100" t="s">
        <v>2096</v>
      </c>
      <c r="D2100" t="s">
        <v>30</v>
      </c>
      <c r="E2100" t="s">
        <v>20</v>
      </c>
      <c r="F2100" t="s">
        <v>21</v>
      </c>
      <c r="G2100" t="s">
        <v>19</v>
      </c>
      <c r="H2100" t="s">
        <v>19</v>
      </c>
      <c r="I2100" t="s">
        <v>20</v>
      </c>
      <c r="J2100" t="s">
        <v>22</v>
      </c>
      <c r="K2100" t="s">
        <v>22</v>
      </c>
      <c r="L2100" t="s">
        <v>20</v>
      </c>
      <c r="M2100" t="s">
        <v>20</v>
      </c>
      <c r="N2100" t="s">
        <v>22</v>
      </c>
    </row>
    <row r="2101" spans="1:14" x14ac:dyDescent="0.35">
      <c r="A2101" t="s">
        <v>807</v>
      </c>
      <c r="B2101" t="s">
        <v>2073</v>
      </c>
      <c r="C2101" t="s">
        <v>2097</v>
      </c>
      <c r="D2101" t="s">
        <v>19</v>
      </c>
      <c r="E2101" t="s">
        <v>20</v>
      </c>
      <c r="F2101" t="s">
        <v>21</v>
      </c>
      <c r="G2101" t="s">
        <v>19</v>
      </c>
      <c r="H2101" t="s">
        <v>30</v>
      </c>
      <c r="I2101" t="s">
        <v>20</v>
      </c>
      <c r="J2101" t="s">
        <v>22</v>
      </c>
      <c r="K2101" t="s">
        <v>22</v>
      </c>
      <c r="L2101" t="s">
        <v>20</v>
      </c>
      <c r="M2101" t="s">
        <v>20</v>
      </c>
      <c r="N2101" t="s">
        <v>22</v>
      </c>
    </row>
    <row r="2102" spans="1:14" x14ac:dyDescent="0.35">
      <c r="A2102" t="s">
        <v>807</v>
      </c>
      <c r="B2102" t="s">
        <v>2073</v>
      </c>
      <c r="C2102" t="s">
        <v>2073</v>
      </c>
      <c r="D2102" t="s">
        <v>19</v>
      </c>
      <c r="E2102" t="s">
        <v>20</v>
      </c>
      <c r="F2102" t="s">
        <v>21</v>
      </c>
      <c r="G2102" t="s">
        <v>19</v>
      </c>
      <c r="H2102" t="s">
        <v>30</v>
      </c>
      <c r="I2102" t="s">
        <v>20</v>
      </c>
      <c r="J2102" t="s">
        <v>22</v>
      </c>
      <c r="K2102" t="s">
        <v>30</v>
      </c>
      <c r="L2102" t="s">
        <v>20</v>
      </c>
      <c r="M2102" t="s">
        <v>20</v>
      </c>
      <c r="N2102" t="s">
        <v>22</v>
      </c>
    </row>
    <row r="2103" spans="1:14" x14ac:dyDescent="0.35">
      <c r="A2103" t="s">
        <v>807</v>
      </c>
      <c r="B2103" t="s">
        <v>2073</v>
      </c>
      <c r="C2103" t="s">
        <v>2098</v>
      </c>
      <c r="D2103" t="s">
        <v>19</v>
      </c>
      <c r="E2103" t="s">
        <v>20</v>
      </c>
      <c r="F2103" t="s">
        <v>21</v>
      </c>
      <c r="G2103" t="s">
        <v>19</v>
      </c>
      <c r="H2103" t="s">
        <v>30</v>
      </c>
      <c r="I2103" t="s">
        <v>20</v>
      </c>
      <c r="J2103" t="s">
        <v>22</v>
      </c>
      <c r="K2103" t="s">
        <v>22</v>
      </c>
      <c r="L2103" t="s">
        <v>20</v>
      </c>
      <c r="M2103" t="s">
        <v>20</v>
      </c>
      <c r="N2103" t="s">
        <v>22</v>
      </c>
    </row>
    <row r="2104" spans="1:14" x14ac:dyDescent="0.35">
      <c r="A2104" t="s">
        <v>807</v>
      </c>
      <c r="B2104" t="s">
        <v>2099</v>
      </c>
      <c r="C2104" t="s">
        <v>2100</v>
      </c>
      <c r="D2104" t="s">
        <v>19</v>
      </c>
      <c r="E2104" t="s">
        <v>20</v>
      </c>
      <c r="F2104" t="s">
        <v>21</v>
      </c>
      <c r="G2104" t="s">
        <v>30</v>
      </c>
      <c r="H2104" t="s">
        <v>19</v>
      </c>
      <c r="I2104" t="s">
        <v>20</v>
      </c>
      <c r="J2104" t="s">
        <v>22</v>
      </c>
      <c r="K2104" t="s">
        <v>22</v>
      </c>
      <c r="L2104" t="s">
        <v>20</v>
      </c>
      <c r="M2104" t="s">
        <v>20</v>
      </c>
      <c r="N2104" t="s">
        <v>22</v>
      </c>
    </row>
    <row r="2105" spans="1:14" x14ac:dyDescent="0.35">
      <c r="A2105" t="s">
        <v>807</v>
      </c>
      <c r="B2105" t="s">
        <v>2099</v>
      </c>
      <c r="C2105" t="s">
        <v>2101</v>
      </c>
      <c r="D2105" t="s">
        <v>30</v>
      </c>
      <c r="E2105" t="s">
        <v>20</v>
      </c>
      <c r="F2105" t="s">
        <v>21</v>
      </c>
      <c r="G2105" t="s">
        <v>19</v>
      </c>
      <c r="H2105" t="s">
        <v>19</v>
      </c>
      <c r="I2105" t="s">
        <v>20</v>
      </c>
      <c r="J2105" t="s">
        <v>19</v>
      </c>
      <c r="K2105" t="s">
        <v>22</v>
      </c>
      <c r="L2105" t="s">
        <v>20</v>
      </c>
      <c r="M2105" t="s">
        <v>20</v>
      </c>
      <c r="N2105" t="s">
        <v>22</v>
      </c>
    </row>
    <row r="2106" spans="1:14" x14ac:dyDescent="0.35">
      <c r="A2106" t="s">
        <v>807</v>
      </c>
      <c r="B2106" t="s">
        <v>2099</v>
      </c>
      <c r="C2106" t="s">
        <v>2102</v>
      </c>
      <c r="D2106" t="s">
        <v>19</v>
      </c>
      <c r="E2106" t="s">
        <v>20</v>
      </c>
      <c r="F2106" t="s">
        <v>21</v>
      </c>
      <c r="G2106" t="s">
        <v>19</v>
      </c>
      <c r="H2106" t="s">
        <v>30</v>
      </c>
      <c r="I2106" t="s">
        <v>20</v>
      </c>
      <c r="J2106" t="s">
        <v>22</v>
      </c>
      <c r="K2106" t="s">
        <v>22</v>
      </c>
      <c r="L2106" t="s">
        <v>20</v>
      </c>
      <c r="M2106" t="s">
        <v>20</v>
      </c>
      <c r="N2106" t="s">
        <v>22</v>
      </c>
    </row>
    <row r="2107" spans="1:14" x14ac:dyDescent="0.35">
      <c r="A2107" t="s">
        <v>807</v>
      </c>
      <c r="B2107" t="s">
        <v>2099</v>
      </c>
      <c r="C2107" t="s">
        <v>2103</v>
      </c>
      <c r="D2107" t="s">
        <v>19</v>
      </c>
      <c r="E2107" t="s">
        <v>20</v>
      </c>
      <c r="F2107" t="s">
        <v>21</v>
      </c>
      <c r="G2107" t="s">
        <v>19</v>
      </c>
      <c r="H2107" t="s">
        <v>19</v>
      </c>
      <c r="I2107" t="s">
        <v>20</v>
      </c>
      <c r="J2107" t="s">
        <v>22</v>
      </c>
      <c r="K2107" t="s">
        <v>22</v>
      </c>
      <c r="L2107" t="s">
        <v>20</v>
      </c>
      <c r="M2107" t="s">
        <v>20</v>
      </c>
      <c r="N2107" t="s">
        <v>22</v>
      </c>
    </row>
    <row r="2108" spans="1:14" x14ac:dyDescent="0.35">
      <c r="A2108" t="s">
        <v>807</v>
      </c>
      <c r="B2108" t="s">
        <v>2099</v>
      </c>
      <c r="C2108" t="s">
        <v>2104</v>
      </c>
      <c r="D2108" t="s">
        <v>19</v>
      </c>
      <c r="E2108" t="s">
        <v>20</v>
      </c>
      <c r="F2108" t="s">
        <v>21</v>
      </c>
      <c r="G2108" t="s">
        <v>19</v>
      </c>
      <c r="H2108" t="s">
        <v>19</v>
      </c>
      <c r="I2108" t="s">
        <v>20</v>
      </c>
      <c r="J2108" t="s">
        <v>22</v>
      </c>
      <c r="K2108" t="s">
        <v>22</v>
      </c>
      <c r="L2108" t="s">
        <v>20</v>
      </c>
      <c r="M2108" t="s">
        <v>20</v>
      </c>
      <c r="N2108" t="s">
        <v>22</v>
      </c>
    </row>
    <row r="2109" spans="1:14" x14ac:dyDescent="0.35">
      <c r="A2109" t="s">
        <v>807</v>
      </c>
      <c r="B2109" t="s">
        <v>2099</v>
      </c>
      <c r="C2109" t="s">
        <v>1142</v>
      </c>
      <c r="D2109" t="s">
        <v>19</v>
      </c>
      <c r="E2109" t="s">
        <v>20</v>
      </c>
      <c r="F2109" t="s">
        <v>21</v>
      </c>
      <c r="G2109" t="s">
        <v>30</v>
      </c>
      <c r="H2109" t="s">
        <v>19</v>
      </c>
      <c r="I2109" t="s">
        <v>20</v>
      </c>
      <c r="J2109" t="s">
        <v>22</v>
      </c>
      <c r="K2109" t="s">
        <v>22</v>
      </c>
      <c r="L2109" t="s">
        <v>20</v>
      </c>
      <c r="M2109" t="s">
        <v>20</v>
      </c>
      <c r="N2109" t="s">
        <v>22</v>
      </c>
    </row>
    <row r="2110" spans="1:14" x14ac:dyDescent="0.35">
      <c r="A2110" t="s">
        <v>807</v>
      </c>
      <c r="B2110" t="s">
        <v>2099</v>
      </c>
      <c r="C2110" t="s">
        <v>2105</v>
      </c>
      <c r="D2110" t="s">
        <v>30</v>
      </c>
      <c r="E2110" t="s">
        <v>20</v>
      </c>
      <c r="F2110" t="s">
        <v>21</v>
      </c>
      <c r="G2110" t="s">
        <v>30</v>
      </c>
      <c r="H2110" t="s">
        <v>19</v>
      </c>
      <c r="I2110" t="s">
        <v>20</v>
      </c>
      <c r="J2110" t="s">
        <v>22</v>
      </c>
      <c r="K2110" t="s">
        <v>22</v>
      </c>
      <c r="L2110" t="s">
        <v>20</v>
      </c>
      <c r="M2110" t="s">
        <v>20</v>
      </c>
      <c r="N2110" t="s">
        <v>22</v>
      </c>
    </row>
    <row r="2111" spans="1:14" x14ac:dyDescent="0.35">
      <c r="A2111" t="s">
        <v>807</v>
      </c>
      <c r="B2111" t="s">
        <v>2099</v>
      </c>
      <c r="C2111" t="s">
        <v>2106</v>
      </c>
      <c r="D2111" t="s">
        <v>20</v>
      </c>
      <c r="E2111" t="s">
        <v>20</v>
      </c>
      <c r="F2111" t="s">
        <v>21</v>
      </c>
      <c r="G2111" t="s">
        <v>19</v>
      </c>
      <c r="H2111" t="s">
        <v>30</v>
      </c>
      <c r="I2111" t="s">
        <v>20</v>
      </c>
      <c r="J2111" t="s">
        <v>22</v>
      </c>
      <c r="K2111" t="s">
        <v>22</v>
      </c>
      <c r="L2111" t="s">
        <v>20</v>
      </c>
      <c r="M2111" t="s">
        <v>20</v>
      </c>
      <c r="N2111" t="s">
        <v>22</v>
      </c>
    </row>
    <row r="2112" spans="1:14" x14ac:dyDescent="0.35">
      <c r="A2112" t="s">
        <v>807</v>
      </c>
      <c r="B2112" t="s">
        <v>2099</v>
      </c>
      <c r="C2112" t="s">
        <v>2107</v>
      </c>
      <c r="D2112" t="s">
        <v>19</v>
      </c>
      <c r="E2112" t="s">
        <v>20</v>
      </c>
      <c r="F2112" t="s">
        <v>21</v>
      </c>
      <c r="G2112" t="s">
        <v>19</v>
      </c>
      <c r="H2112" t="s">
        <v>19</v>
      </c>
      <c r="I2112" t="s">
        <v>20</v>
      </c>
      <c r="J2112" t="s">
        <v>22</v>
      </c>
      <c r="K2112" t="s">
        <v>22</v>
      </c>
      <c r="L2112" t="s">
        <v>20</v>
      </c>
      <c r="M2112" t="s">
        <v>20</v>
      </c>
      <c r="N2112" t="s">
        <v>22</v>
      </c>
    </row>
    <row r="2113" spans="1:14" x14ac:dyDescent="0.35">
      <c r="A2113" t="s">
        <v>807</v>
      </c>
      <c r="B2113" t="s">
        <v>2099</v>
      </c>
      <c r="C2113" t="s">
        <v>2108</v>
      </c>
      <c r="D2113" t="s">
        <v>30</v>
      </c>
      <c r="E2113" t="s">
        <v>20</v>
      </c>
      <c r="F2113" t="s">
        <v>21</v>
      </c>
      <c r="G2113" t="s">
        <v>22</v>
      </c>
      <c r="H2113" t="s">
        <v>22</v>
      </c>
      <c r="I2113" t="s">
        <v>20</v>
      </c>
      <c r="J2113" t="s">
        <v>22</v>
      </c>
      <c r="K2113" t="s">
        <v>22</v>
      </c>
      <c r="L2113" t="s">
        <v>20</v>
      </c>
      <c r="M2113" t="s">
        <v>20</v>
      </c>
      <c r="N2113" t="s">
        <v>22</v>
      </c>
    </row>
    <row r="2114" spans="1:14" x14ac:dyDescent="0.35">
      <c r="A2114" t="s">
        <v>807</v>
      </c>
      <c r="B2114" t="s">
        <v>2099</v>
      </c>
      <c r="C2114" t="s">
        <v>2109</v>
      </c>
      <c r="D2114" t="s">
        <v>30</v>
      </c>
      <c r="E2114" t="s">
        <v>20</v>
      </c>
      <c r="F2114" t="s">
        <v>21</v>
      </c>
      <c r="G2114" t="s">
        <v>19</v>
      </c>
      <c r="H2114" t="s">
        <v>19</v>
      </c>
      <c r="I2114" t="s">
        <v>20</v>
      </c>
      <c r="J2114" t="s">
        <v>22</v>
      </c>
      <c r="K2114" t="s">
        <v>22</v>
      </c>
      <c r="L2114" t="s">
        <v>20</v>
      </c>
      <c r="M2114" t="s">
        <v>20</v>
      </c>
      <c r="N2114" t="s">
        <v>22</v>
      </c>
    </row>
    <row r="2115" spans="1:14" x14ac:dyDescent="0.35">
      <c r="A2115" t="s">
        <v>807</v>
      </c>
      <c r="B2115" t="s">
        <v>2099</v>
      </c>
      <c r="C2115" t="s">
        <v>2110</v>
      </c>
      <c r="D2115" t="s">
        <v>19</v>
      </c>
      <c r="E2115" t="s">
        <v>20</v>
      </c>
      <c r="F2115" t="s">
        <v>21</v>
      </c>
      <c r="G2115" t="s">
        <v>19</v>
      </c>
      <c r="H2115" t="s">
        <v>30</v>
      </c>
      <c r="I2115" t="s">
        <v>20</v>
      </c>
      <c r="J2115" t="s">
        <v>22</v>
      </c>
      <c r="K2115" t="s">
        <v>22</v>
      </c>
      <c r="L2115" t="s">
        <v>20</v>
      </c>
      <c r="M2115" t="s">
        <v>20</v>
      </c>
      <c r="N2115" t="s">
        <v>22</v>
      </c>
    </row>
    <row r="2116" spans="1:14" x14ac:dyDescent="0.35">
      <c r="A2116" t="s">
        <v>807</v>
      </c>
      <c r="B2116" t="s">
        <v>2099</v>
      </c>
      <c r="C2116" t="s">
        <v>2111</v>
      </c>
      <c r="D2116" t="s">
        <v>19</v>
      </c>
      <c r="E2116" t="s">
        <v>20</v>
      </c>
      <c r="F2116" t="s">
        <v>21</v>
      </c>
      <c r="G2116" t="s">
        <v>19</v>
      </c>
      <c r="H2116" t="s">
        <v>30</v>
      </c>
      <c r="I2116" t="s">
        <v>20</v>
      </c>
      <c r="J2116" t="s">
        <v>22</v>
      </c>
      <c r="K2116" t="s">
        <v>22</v>
      </c>
      <c r="L2116" t="s">
        <v>20</v>
      </c>
      <c r="M2116" t="s">
        <v>20</v>
      </c>
      <c r="N2116" t="s">
        <v>22</v>
      </c>
    </row>
    <row r="2117" spans="1:14" x14ac:dyDescent="0.35">
      <c r="A2117" t="s">
        <v>807</v>
      </c>
      <c r="B2117" t="s">
        <v>2099</v>
      </c>
      <c r="C2117" t="s">
        <v>2112</v>
      </c>
      <c r="D2117" t="s">
        <v>19</v>
      </c>
      <c r="E2117" t="s">
        <v>20</v>
      </c>
      <c r="F2117" t="s">
        <v>21</v>
      </c>
      <c r="G2117" t="s">
        <v>19</v>
      </c>
      <c r="H2117" t="s">
        <v>19</v>
      </c>
      <c r="I2117" t="s">
        <v>20</v>
      </c>
      <c r="J2117" t="s">
        <v>22</v>
      </c>
      <c r="K2117" t="s">
        <v>22</v>
      </c>
      <c r="L2117" t="s">
        <v>20</v>
      </c>
      <c r="M2117" t="s">
        <v>20</v>
      </c>
      <c r="N2117" t="s">
        <v>22</v>
      </c>
    </row>
    <row r="2118" spans="1:14" x14ac:dyDescent="0.35">
      <c r="A2118" t="s">
        <v>807</v>
      </c>
      <c r="B2118" t="s">
        <v>2099</v>
      </c>
      <c r="C2118" t="s">
        <v>2113</v>
      </c>
      <c r="D2118" t="s">
        <v>19</v>
      </c>
      <c r="E2118" t="s">
        <v>20</v>
      </c>
      <c r="F2118" t="s">
        <v>21</v>
      </c>
      <c r="G2118" t="s">
        <v>19</v>
      </c>
      <c r="H2118" t="s">
        <v>19</v>
      </c>
      <c r="I2118" t="s">
        <v>20</v>
      </c>
      <c r="J2118" t="s">
        <v>22</v>
      </c>
      <c r="K2118" t="s">
        <v>22</v>
      </c>
      <c r="L2118" t="s">
        <v>20</v>
      </c>
      <c r="M2118" t="s">
        <v>20</v>
      </c>
      <c r="N2118" t="s">
        <v>22</v>
      </c>
    </row>
    <row r="2119" spans="1:14" x14ac:dyDescent="0.35">
      <c r="A2119" t="s">
        <v>807</v>
      </c>
      <c r="B2119" t="s">
        <v>2099</v>
      </c>
      <c r="C2119" t="s">
        <v>2114</v>
      </c>
      <c r="D2119" t="s">
        <v>30</v>
      </c>
      <c r="E2119" t="s">
        <v>20</v>
      </c>
      <c r="F2119" t="s">
        <v>21</v>
      </c>
      <c r="G2119" t="s">
        <v>19</v>
      </c>
      <c r="H2119" t="s">
        <v>30</v>
      </c>
      <c r="I2119" t="s">
        <v>20</v>
      </c>
      <c r="J2119" t="s">
        <v>22</v>
      </c>
      <c r="K2119" t="s">
        <v>22</v>
      </c>
      <c r="L2119" t="s">
        <v>20</v>
      </c>
      <c r="M2119" t="s">
        <v>20</v>
      </c>
      <c r="N2119" t="s">
        <v>22</v>
      </c>
    </row>
    <row r="2120" spans="1:14" x14ac:dyDescent="0.35">
      <c r="A2120" t="s">
        <v>807</v>
      </c>
      <c r="B2120" t="s">
        <v>2099</v>
      </c>
      <c r="C2120" t="s">
        <v>2115</v>
      </c>
      <c r="D2120" t="s">
        <v>19</v>
      </c>
      <c r="E2120" t="s">
        <v>20</v>
      </c>
      <c r="F2120" t="s">
        <v>21</v>
      </c>
      <c r="G2120" t="s">
        <v>30</v>
      </c>
      <c r="H2120" t="s">
        <v>19</v>
      </c>
      <c r="I2120" t="s">
        <v>20</v>
      </c>
      <c r="J2120" t="s">
        <v>22</v>
      </c>
      <c r="K2120" t="s">
        <v>22</v>
      </c>
      <c r="L2120" t="s">
        <v>20</v>
      </c>
      <c r="M2120" t="s">
        <v>20</v>
      </c>
      <c r="N2120" t="s">
        <v>22</v>
      </c>
    </row>
    <row r="2121" spans="1:14" x14ac:dyDescent="0.35">
      <c r="A2121" t="s">
        <v>807</v>
      </c>
      <c r="B2121" t="s">
        <v>2099</v>
      </c>
      <c r="C2121" t="s">
        <v>2116</v>
      </c>
      <c r="D2121" t="s">
        <v>19</v>
      </c>
      <c r="E2121" t="s">
        <v>20</v>
      </c>
      <c r="F2121" t="s">
        <v>21</v>
      </c>
      <c r="G2121" t="s">
        <v>19</v>
      </c>
      <c r="H2121" t="s">
        <v>19</v>
      </c>
      <c r="I2121" t="s">
        <v>20</v>
      </c>
      <c r="J2121" t="s">
        <v>22</v>
      </c>
      <c r="K2121" t="s">
        <v>22</v>
      </c>
      <c r="L2121" t="s">
        <v>20</v>
      </c>
      <c r="M2121" t="s">
        <v>20</v>
      </c>
      <c r="N2121" t="s">
        <v>22</v>
      </c>
    </row>
    <row r="2122" spans="1:14" x14ac:dyDescent="0.35">
      <c r="A2122" t="s">
        <v>807</v>
      </c>
      <c r="B2122" t="s">
        <v>2099</v>
      </c>
      <c r="C2122" t="s">
        <v>2117</v>
      </c>
      <c r="D2122" t="s">
        <v>19</v>
      </c>
      <c r="E2122" t="s">
        <v>20</v>
      </c>
      <c r="F2122" t="s">
        <v>21</v>
      </c>
      <c r="G2122" t="s">
        <v>19</v>
      </c>
      <c r="H2122" t="s">
        <v>19</v>
      </c>
      <c r="I2122" t="s">
        <v>20</v>
      </c>
      <c r="J2122" t="s">
        <v>22</v>
      </c>
      <c r="K2122" t="s">
        <v>22</v>
      </c>
      <c r="L2122" t="s">
        <v>20</v>
      </c>
      <c r="M2122" t="s">
        <v>20</v>
      </c>
      <c r="N2122" t="s">
        <v>22</v>
      </c>
    </row>
    <row r="2123" spans="1:14" x14ac:dyDescent="0.35">
      <c r="A2123" t="s">
        <v>807</v>
      </c>
      <c r="B2123" t="s">
        <v>2099</v>
      </c>
      <c r="C2123" t="s">
        <v>2118</v>
      </c>
      <c r="D2123" t="s">
        <v>19</v>
      </c>
      <c r="E2123" t="s">
        <v>20</v>
      </c>
      <c r="F2123" t="s">
        <v>21</v>
      </c>
      <c r="G2123" t="s">
        <v>19</v>
      </c>
      <c r="H2123" t="s">
        <v>30</v>
      </c>
      <c r="I2123" t="s">
        <v>20</v>
      </c>
      <c r="J2123" t="s">
        <v>22</v>
      </c>
      <c r="K2123" t="s">
        <v>22</v>
      </c>
      <c r="L2123" t="s">
        <v>20</v>
      </c>
      <c r="M2123" t="s">
        <v>20</v>
      </c>
      <c r="N2123" t="s">
        <v>22</v>
      </c>
    </row>
    <row r="2124" spans="1:14" x14ac:dyDescent="0.35">
      <c r="A2124" t="s">
        <v>807</v>
      </c>
      <c r="B2124" t="s">
        <v>2099</v>
      </c>
      <c r="C2124" t="s">
        <v>2119</v>
      </c>
      <c r="D2124" t="s">
        <v>19</v>
      </c>
      <c r="E2124" t="s">
        <v>20</v>
      </c>
      <c r="F2124" t="s">
        <v>21</v>
      </c>
      <c r="G2124" t="s">
        <v>30</v>
      </c>
      <c r="H2124" t="s">
        <v>22</v>
      </c>
      <c r="I2124" t="s">
        <v>20</v>
      </c>
      <c r="J2124" t="s">
        <v>22</v>
      </c>
      <c r="K2124" t="s">
        <v>22</v>
      </c>
      <c r="L2124" t="s">
        <v>20</v>
      </c>
      <c r="M2124" t="s">
        <v>20</v>
      </c>
      <c r="N2124" t="s">
        <v>22</v>
      </c>
    </row>
    <row r="2125" spans="1:14" x14ac:dyDescent="0.35">
      <c r="A2125" t="s">
        <v>807</v>
      </c>
      <c r="B2125" t="s">
        <v>2099</v>
      </c>
      <c r="C2125" t="s">
        <v>2120</v>
      </c>
      <c r="D2125" t="s">
        <v>19</v>
      </c>
      <c r="E2125" t="s">
        <v>20</v>
      </c>
      <c r="F2125" t="s">
        <v>21</v>
      </c>
      <c r="G2125" t="s">
        <v>19</v>
      </c>
      <c r="H2125" t="s">
        <v>19</v>
      </c>
      <c r="I2125" t="s">
        <v>20</v>
      </c>
      <c r="J2125" t="s">
        <v>22</v>
      </c>
      <c r="K2125" t="s">
        <v>22</v>
      </c>
      <c r="L2125" t="s">
        <v>20</v>
      </c>
      <c r="M2125" t="s">
        <v>20</v>
      </c>
      <c r="N2125" t="s">
        <v>22</v>
      </c>
    </row>
    <row r="2126" spans="1:14" x14ac:dyDescent="0.35">
      <c r="A2126" t="s">
        <v>807</v>
      </c>
      <c r="B2126" t="s">
        <v>2099</v>
      </c>
      <c r="C2126" t="s">
        <v>2121</v>
      </c>
      <c r="D2126" t="s">
        <v>19</v>
      </c>
      <c r="E2126" t="s">
        <v>20</v>
      </c>
      <c r="F2126" t="s">
        <v>21</v>
      </c>
      <c r="G2126" t="s">
        <v>19</v>
      </c>
      <c r="H2126" t="s">
        <v>30</v>
      </c>
      <c r="I2126" t="s">
        <v>20</v>
      </c>
      <c r="J2126" t="s">
        <v>22</v>
      </c>
      <c r="K2126" t="s">
        <v>22</v>
      </c>
      <c r="L2126" t="s">
        <v>20</v>
      </c>
      <c r="M2126" t="s">
        <v>20</v>
      </c>
      <c r="N2126" t="s">
        <v>22</v>
      </c>
    </row>
    <row r="2127" spans="1:14" x14ac:dyDescent="0.35">
      <c r="A2127" t="s">
        <v>807</v>
      </c>
      <c r="B2127" t="s">
        <v>2099</v>
      </c>
      <c r="C2127" t="s">
        <v>2122</v>
      </c>
      <c r="D2127" t="s">
        <v>19</v>
      </c>
      <c r="E2127" t="s">
        <v>20</v>
      </c>
      <c r="F2127" t="s">
        <v>21</v>
      </c>
      <c r="G2127" t="s">
        <v>19</v>
      </c>
      <c r="H2127" t="s">
        <v>19</v>
      </c>
      <c r="I2127" t="s">
        <v>20</v>
      </c>
      <c r="J2127" t="s">
        <v>22</v>
      </c>
      <c r="K2127" t="s">
        <v>22</v>
      </c>
      <c r="L2127" t="s">
        <v>20</v>
      </c>
      <c r="M2127" t="s">
        <v>20</v>
      </c>
      <c r="N2127" t="s">
        <v>22</v>
      </c>
    </row>
    <row r="2128" spans="1:14" x14ac:dyDescent="0.35">
      <c r="A2128" t="s">
        <v>807</v>
      </c>
      <c r="B2128" t="s">
        <v>2099</v>
      </c>
      <c r="C2128" t="s">
        <v>2123</v>
      </c>
      <c r="D2128" t="s">
        <v>19</v>
      </c>
      <c r="E2128" t="s">
        <v>20</v>
      </c>
      <c r="F2128" t="s">
        <v>21</v>
      </c>
      <c r="G2128" t="s">
        <v>19</v>
      </c>
      <c r="H2128" t="s">
        <v>30</v>
      </c>
      <c r="I2128" t="s">
        <v>20</v>
      </c>
      <c r="J2128" t="s">
        <v>22</v>
      </c>
      <c r="K2128" t="s">
        <v>22</v>
      </c>
      <c r="L2128" t="s">
        <v>20</v>
      </c>
      <c r="M2128" t="s">
        <v>20</v>
      </c>
      <c r="N2128" t="s">
        <v>22</v>
      </c>
    </row>
    <row r="2129" spans="1:14" x14ac:dyDescent="0.35">
      <c r="A2129" t="s">
        <v>807</v>
      </c>
      <c r="B2129" t="s">
        <v>2099</v>
      </c>
      <c r="C2129" t="s">
        <v>2124</v>
      </c>
      <c r="D2129" t="s">
        <v>19</v>
      </c>
      <c r="E2129" t="s">
        <v>20</v>
      </c>
      <c r="F2129" t="s">
        <v>21</v>
      </c>
      <c r="G2129" t="s">
        <v>19</v>
      </c>
      <c r="H2129" t="s">
        <v>30</v>
      </c>
      <c r="I2129" t="s">
        <v>20</v>
      </c>
      <c r="J2129" t="s">
        <v>22</v>
      </c>
      <c r="K2129" t="s">
        <v>22</v>
      </c>
      <c r="L2129" t="s">
        <v>20</v>
      </c>
      <c r="M2129" t="s">
        <v>20</v>
      </c>
      <c r="N2129" t="s">
        <v>22</v>
      </c>
    </row>
    <row r="2130" spans="1:14" x14ac:dyDescent="0.35">
      <c r="A2130" t="s">
        <v>807</v>
      </c>
      <c r="B2130" t="s">
        <v>2099</v>
      </c>
      <c r="C2130" t="s">
        <v>2125</v>
      </c>
      <c r="D2130" t="s">
        <v>30</v>
      </c>
      <c r="E2130" t="s">
        <v>20</v>
      </c>
      <c r="F2130" t="s">
        <v>21</v>
      </c>
      <c r="G2130" t="s">
        <v>30</v>
      </c>
      <c r="H2130" t="s">
        <v>19</v>
      </c>
      <c r="I2130" t="s">
        <v>20</v>
      </c>
      <c r="J2130" t="s">
        <v>22</v>
      </c>
      <c r="K2130" t="s">
        <v>22</v>
      </c>
      <c r="L2130" t="s">
        <v>20</v>
      </c>
      <c r="M2130" t="s">
        <v>20</v>
      </c>
      <c r="N2130" t="s">
        <v>22</v>
      </c>
    </row>
    <row r="2131" spans="1:14" x14ac:dyDescent="0.35">
      <c r="A2131" t="s">
        <v>807</v>
      </c>
      <c r="B2131" t="s">
        <v>2099</v>
      </c>
      <c r="C2131" t="s">
        <v>2126</v>
      </c>
      <c r="D2131" t="s">
        <v>19</v>
      </c>
      <c r="E2131" t="s">
        <v>20</v>
      </c>
      <c r="F2131" t="s">
        <v>21</v>
      </c>
      <c r="G2131" t="s">
        <v>19</v>
      </c>
      <c r="H2131" t="s">
        <v>19</v>
      </c>
      <c r="I2131" t="s">
        <v>20</v>
      </c>
      <c r="J2131" t="s">
        <v>22</v>
      </c>
      <c r="K2131" t="s">
        <v>22</v>
      </c>
      <c r="L2131" t="s">
        <v>20</v>
      </c>
      <c r="M2131" t="s">
        <v>20</v>
      </c>
      <c r="N2131" t="s">
        <v>22</v>
      </c>
    </row>
    <row r="2132" spans="1:14" x14ac:dyDescent="0.35">
      <c r="A2132" t="s">
        <v>807</v>
      </c>
      <c r="B2132" t="s">
        <v>2099</v>
      </c>
      <c r="C2132" t="s">
        <v>2127</v>
      </c>
      <c r="D2132" t="s">
        <v>19</v>
      </c>
      <c r="E2132" t="s">
        <v>20</v>
      </c>
      <c r="F2132" t="s">
        <v>21</v>
      </c>
      <c r="G2132" t="s">
        <v>30</v>
      </c>
      <c r="H2132" t="s">
        <v>22</v>
      </c>
      <c r="I2132" t="s">
        <v>20</v>
      </c>
      <c r="J2132" t="s">
        <v>22</v>
      </c>
      <c r="K2132" t="s">
        <v>22</v>
      </c>
      <c r="L2132" t="s">
        <v>20</v>
      </c>
      <c r="M2132" t="s">
        <v>20</v>
      </c>
      <c r="N2132" t="s">
        <v>22</v>
      </c>
    </row>
    <row r="2133" spans="1:14" x14ac:dyDescent="0.35">
      <c r="A2133" t="s">
        <v>807</v>
      </c>
      <c r="B2133" t="s">
        <v>2099</v>
      </c>
      <c r="C2133" t="s">
        <v>2128</v>
      </c>
      <c r="D2133" t="s">
        <v>21</v>
      </c>
      <c r="E2133" t="s">
        <v>20</v>
      </c>
      <c r="F2133" t="s">
        <v>21</v>
      </c>
      <c r="G2133" t="s">
        <v>19</v>
      </c>
      <c r="H2133" t="s">
        <v>19</v>
      </c>
      <c r="I2133" t="s">
        <v>20</v>
      </c>
      <c r="J2133" t="s">
        <v>22</v>
      </c>
      <c r="K2133" t="s">
        <v>22</v>
      </c>
      <c r="L2133" t="s">
        <v>20</v>
      </c>
      <c r="M2133" t="s">
        <v>20</v>
      </c>
      <c r="N2133" t="s">
        <v>22</v>
      </c>
    </row>
    <row r="2134" spans="1:14" x14ac:dyDescent="0.35">
      <c r="A2134" t="s">
        <v>807</v>
      </c>
      <c r="B2134" t="s">
        <v>2099</v>
      </c>
      <c r="C2134" t="s">
        <v>2129</v>
      </c>
      <c r="D2134" t="s">
        <v>19</v>
      </c>
      <c r="E2134" t="s">
        <v>20</v>
      </c>
      <c r="F2134" t="s">
        <v>21</v>
      </c>
      <c r="G2134" t="s">
        <v>19</v>
      </c>
      <c r="H2134" t="s">
        <v>19</v>
      </c>
      <c r="I2134" t="s">
        <v>20</v>
      </c>
      <c r="J2134" t="s">
        <v>22</v>
      </c>
      <c r="K2134" t="s">
        <v>22</v>
      </c>
      <c r="L2134" t="s">
        <v>20</v>
      </c>
      <c r="M2134" t="s">
        <v>20</v>
      </c>
      <c r="N2134" t="s">
        <v>22</v>
      </c>
    </row>
    <row r="2135" spans="1:14" x14ac:dyDescent="0.35">
      <c r="A2135" t="s">
        <v>807</v>
      </c>
      <c r="B2135" t="s">
        <v>2099</v>
      </c>
      <c r="C2135" t="s">
        <v>1296</v>
      </c>
      <c r="D2135" t="s">
        <v>22</v>
      </c>
      <c r="E2135" t="s">
        <v>20</v>
      </c>
      <c r="F2135" t="s">
        <v>21</v>
      </c>
      <c r="G2135" t="s">
        <v>30</v>
      </c>
      <c r="H2135" t="s">
        <v>19</v>
      </c>
      <c r="I2135" t="s">
        <v>20</v>
      </c>
      <c r="J2135" t="s">
        <v>22</v>
      </c>
      <c r="K2135" t="s">
        <v>22</v>
      </c>
      <c r="L2135" t="s">
        <v>20</v>
      </c>
      <c r="M2135" t="s">
        <v>20</v>
      </c>
      <c r="N2135" t="s">
        <v>22</v>
      </c>
    </row>
    <row r="2136" spans="1:14" x14ac:dyDescent="0.35">
      <c r="A2136" t="s">
        <v>807</v>
      </c>
      <c r="B2136" t="s">
        <v>2099</v>
      </c>
      <c r="C2136" t="s">
        <v>2130</v>
      </c>
      <c r="D2136" t="s">
        <v>30</v>
      </c>
      <c r="E2136" t="s">
        <v>20</v>
      </c>
      <c r="F2136" t="s">
        <v>21</v>
      </c>
      <c r="G2136" t="s">
        <v>22</v>
      </c>
      <c r="H2136" t="s">
        <v>22</v>
      </c>
      <c r="I2136" t="s">
        <v>20</v>
      </c>
      <c r="J2136" t="s">
        <v>22</v>
      </c>
      <c r="K2136" t="s">
        <v>22</v>
      </c>
      <c r="L2136" t="s">
        <v>20</v>
      </c>
      <c r="M2136" t="s">
        <v>20</v>
      </c>
      <c r="N2136" t="s">
        <v>22</v>
      </c>
    </row>
    <row r="2137" spans="1:14" x14ac:dyDescent="0.35">
      <c r="A2137" t="s">
        <v>807</v>
      </c>
      <c r="B2137" t="s">
        <v>2099</v>
      </c>
      <c r="C2137" t="s">
        <v>2131</v>
      </c>
      <c r="D2137" t="s">
        <v>19</v>
      </c>
      <c r="E2137" t="s">
        <v>20</v>
      </c>
      <c r="F2137" t="s">
        <v>21</v>
      </c>
      <c r="G2137" t="s">
        <v>19</v>
      </c>
      <c r="H2137" t="s">
        <v>30</v>
      </c>
      <c r="I2137" t="s">
        <v>20</v>
      </c>
      <c r="J2137" t="s">
        <v>22</v>
      </c>
      <c r="K2137" t="s">
        <v>22</v>
      </c>
      <c r="L2137" t="s">
        <v>20</v>
      </c>
      <c r="M2137" t="s">
        <v>20</v>
      </c>
      <c r="N2137" t="s">
        <v>22</v>
      </c>
    </row>
    <row r="2138" spans="1:14" x14ac:dyDescent="0.35">
      <c r="A2138" t="s">
        <v>807</v>
      </c>
      <c r="B2138" t="s">
        <v>2099</v>
      </c>
      <c r="C2138" t="s">
        <v>2132</v>
      </c>
      <c r="D2138" t="s">
        <v>19</v>
      </c>
      <c r="E2138" t="s">
        <v>20</v>
      </c>
      <c r="F2138" t="s">
        <v>21</v>
      </c>
      <c r="G2138" t="s">
        <v>19</v>
      </c>
      <c r="H2138" t="s">
        <v>22</v>
      </c>
      <c r="I2138" t="s">
        <v>20</v>
      </c>
      <c r="J2138" t="s">
        <v>22</v>
      </c>
      <c r="K2138" t="s">
        <v>22</v>
      </c>
      <c r="L2138" t="s">
        <v>20</v>
      </c>
      <c r="M2138" t="s">
        <v>20</v>
      </c>
      <c r="N2138" t="s">
        <v>22</v>
      </c>
    </row>
    <row r="2139" spans="1:14" x14ac:dyDescent="0.35">
      <c r="A2139" t="s">
        <v>807</v>
      </c>
      <c r="B2139" t="s">
        <v>2099</v>
      </c>
      <c r="C2139" t="s">
        <v>2133</v>
      </c>
      <c r="D2139" t="s">
        <v>19</v>
      </c>
      <c r="E2139" t="s">
        <v>20</v>
      </c>
      <c r="F2139" t="s">
        <v>21</v>
      </c>
      <c r="G2139" t="s">
        <v>19</v>
      </c>
      <c r="H2139" t="s">
        <v>19</v>
      </c>
      <c r="I2139" t="s">
        <v>20</v>
      </c>
      <c r="J2139" t="s">
        <v>22</v>
      </c>
      <c r="K2139" t="s">
        <v>22</v>
      </c>
      <c r="L2139" t="s">
        <v>20</v>
      </c>
      <c r="M2139" t="s">
        <v>20</v>
      </c>
      <c r="N2139" t="s">
        <v>22</v>
      </c>
    </row>
    <row r="2140" spans="1:14" x14ac:dyDescent="0.35">
      <c r="A2140" t="s">
        <v>807</v>
      </c>
      <c r="B2140" t="s">
        <v>2099</v>
      </c>
      <c r="C2140" t="s">
        <v>2134</v>
      </c>
      <c r="D2140" t="s">
        <v>19</v>
      </c>
      <c r="E2140" t="s">
        <v>20</v>
      </c>
      <c r="F2140" t="s">
        <v>21</v>
      </c>
      <c r="G2140" t="s">
        <v>30</v>
      </c>
      <c r="H2140" t="s">
        <v>30</v>
      </c>
      <c r="I2140" t="s">
        <v>20</v>
      </c>
      <c r="J2140" t="s">
        <v>22</v>
      </c>
      <c r="K2140" t="s">
        <v>22</v>
      </c>
      <c r="L2140" t="s">
        <v>20</v>
      </c>
      <c r="M2140" t="s">
        <v>20</v>
      </c>
      <c r="N2140" t="s">
        <v>22</v>
      </c>
    </row>
    <row r="2141" spans="1:14" x14ac:dyDescent="0.35">
      <c r="A2141" t="s">
        <v>807</v>
      </c>
      <c r="B2141" t="s">
        <v>2099</v>
      </c>
      <c r="C2141" t="s">
        <v>2135</v>
      </c>
      <c r="D2141" t="s">
        <v>19</v>
      </c>
      <c r="E2141" t="s">
        <v>20</v>
      </c>
      <c r="F2141" t="s">
        <v>21</v>
      </c>
      <c r="G2141" t="s">
        <v>30</v>
      </c>
      <c r="H2141" t="s">
        <v>30</v>
      </c>
      <c r="I2141" t="s">
        <v>20</v>
      </c>
      <c r="J2141" t="s">
        <v>22</v>
      </c>
      <c r="K2141" t="s">
        <v>22</v>
      </c>
      <c r="L2141" t="s">
        <v>20</v>
      </c>
      <c r="M2141" t="s">
        <v>20</v>
      </c>
      <c r="N2141" t="s">
        <v>22</v>
      </c>
    </row>
    <row r="2142" spans="1:14" x14ac:dyDescent="0.35">
      <c r="A2142" t="s">
        <v>807</v>
      </c>
      <c r="B2142" t="s">
        <v>2099</v>
      </c>
      <c r="C2142" t="s">
        <v>2099</v>
      </c>
      <c r="D2142" t="s">
        <v>19</v>
      </c>
      <c r="E2142" t="s">
        <v>20</v>
      </c>
      <c r="F2142" t="s">
        <v>21</v>
      </c>
      <c r="G2142" t="s">
        <v>19</v>
      </c>
      <c r="H2142" t="s">
        <v>30</v>
      </c>
      <c r="I2142" t="s">
        <v>20</v>
      </c>
      <c r="J2142" t="s">
        <v>22</v>
      </c>
      <c r="K2142" t="s">
        <v>22</v>
      </c>
      <c r="L2142" t="s">
        <v>20</v>
      </c>
      <c r="M2142" t="s">
        <v>20</v>
      </c>
      <c r="N2142" t="s">
        <v>22</v>
      </c>
    </row>
    <row r="2143" spans="1:14" x14ac:dyDescent="0.35">
      <c r="A2143" t="s">
        <v>807</v>
      </c>
      <c r="B2143" t="s">
        <v>2099</v>
      </c>
      <c r="C2143" t="s">
        <v>2136</v>
      </c>
      <c r="D2143" t="s">
        <v>19</v>
      </c>
      <c r="E2143" t="s">
        <v>20</v>
      </c>
      <c r="F2143" t="s">
        <v>21</v>
      </c>
      <c r="G2143" t="s">
        <v>30</v>
      </c>
      <c r="H2143" t="s">
        <v>22</v>
      </c>
      <c r="I2143" t="s">
        <v>20</v>
      </c>
      <c r="J2143" t="s">
        <v>22</v>
      </c>
      <c r="K2143" t="s">
        <v>22</v>
      </c>
      <c r="L2143" t="s">
        <v>20</v>
      </c>
      <c r="M2143" t="s">
        <v>20</v>
      </c>
      <c r="N2143" t="s">
        <v>22</v>
      </c>
    </row>
    <row r="2144" spans="1:14" x14ac:dyDescent="0.35">
      <c r="A2144" t="s">
        <v>807</v>
      </c>
      <c r="B2144" t="s">
        <v>2099</v>
      </c>
      <c r="C2144" t="s">
        <v>2137</v>
      </c>
      <c r="D2144" t="s">
        <v>19</v>
      </c>
      <c r="E2144" t="s">
        <v>20</v>
      </c>
      <c r="F2144" t="s">
        <v>21</v>
      </c>
      <c r="G2144" t="s">
        <v>30</v>
      </c>
      <c r="H2144" t="s">
        <v>19</v>
      </c>
      <c r="I2144" t="s">
        <v>20</v>
      </c>
      <c r="J2144" t="s">
        <v>22</v>
      </c>
      <c r="K2144" t="s">
        <v>22</v>
      </c>
      <c r="L2144" t="s">
        <v>20</v>
      </c>
      <c r="M2144" t="s">
        <v>20</v>
      </c>
      <c r="N2144" t="s">
        <v>22</v>
      </c>
    </row>
    <row r="2145" spans="1:14" x14ac:dyDescent="0.35">
      <c r="A2145" t="s">
        <v>807</v>
      </c>
      <c r="B2145" t="s">
        <v>2099</v>
      </c>
      <c r="C2145" t="s">
        <v>2138</v>
      </c>
      <c r="D2145" t="s">
        <v>22</v>
      </c>
      <c r="E2145" t="s">
        <v>20</v>
      </c>
      <c r="F2145" t="s">
        <v>21</v>
      </c>
      <c r="G2145" t="s">
        <v>30</v>
      </c>
      <c r="H2145" t="s">
        <v>19</v>
      </c>
      <c r="I2145" t="s">
        <v>20</v>
      </c>
      <c r="J2145" t="s">
        <v>22</v>
      </c>
      <c r="K2145" t="s">
        <v>22</v>
      </c>
      <c r="L2145" t="s">
        <v>20</v>
      </c>
      <c r="M2145" t="s">
        <v>20</v>
      </c>
      <c r="N2145" t="s">
        <v>22</v>
      </c>
    </row>
    <row r="2146" spans="1:14" x14ac:dyDescent="0.35">
      <c r="A2146" t="s">
        <v>807</v>
      </c>
      <c r="B2146" t="s">
        <v>2139</v>
      </c>
      <c r="C2146" t="s">
        <v>2140</v>
      </c>
      <c r="D2146" t="s">
        <v>19</v>
      </c>
      <c r="E2146" t="s">
        <v>20</v>
      </c>
      <c r="F2146" t="s">
        <v>19</v>
      </c>
      <c r="G2146" t="s">
        <v>19</v>
      </c>
      <c r="H2146" t="s">
        <v>19</v>
      </c>
      <c r="I2146" t="s">
        <v>20</v>
      </c>
      <c r="J2146" t="s">
        <v>21</v>
      </c>
      <c r="K2146" t="s">
        <v>21</v>
      </c>
      <c r="L2146" t="s">
        <v>20</v>
      </c>
      <c r="M2146" t="s">
        <v>20</v>
      </c>
      <c r="N2146" t="s">
        <v>19</v>
      </c>
    </row>
    <row r="2147" spans="1:14" x14ac:dyDescent="0.35">
      <c r="A2147" t="s">
        <v>807</v>
      </c>
      <c r="B2147" t="s">
        <v>2139</v>
      </c>
      <c r="C2147" t="s">
        <v>2139</v>
      </c>
      <c r="D2147" t="s">
        <v>19</v>
      </c>
      <c r="E2147" t="s">
        <v>20</v>
      </c>
      <c r="F2147" t="s">
        <v>19</v>
      </c>
      <c r="G2147" t="s">
        <v>19</v>
      </c>
      <c r="H2147" t="s">
        <v>19</v>
      </c>
      <c r="I2147" t="s">
        <v>20</v>
      </c>
      <c r="J2147" t="s">
        <v>21</v>
      </c>
      <c r="K2147" t="s">
        <v>21</v>
      </c>
      <c r="L2147" t="s">
        <v>20</v>
      </c>
      <c r="M2147" t="s">
        <v>20</v>
      </c>
      <c r="N2147" t="s">
        <v>19</v>
      </c>
    </row>
    <row r="2148" spans="1:14" x14ac:dyDescent="0.35">
      <c r="A2148" t="s">
        <v>807</v>
      </c>
      <c r="B2148" t="s">
        <v>2141</v>
      </c>
      <c r="C2148" t="s">
        <v>2142</v>
      </c>
      <c r="D2148" t="s">
        <v>19</v>
      </c>
      <c r="E2148" t="s">
        <v>20</v>
      </c>
      <c r="F2148" t="s">
        <v>21</v>
      </c>
      <c r="G2148" t="s">
        <v>19</v>
      </c>
      <c r="H2148" t="s">
        <v>22</v>
      </c>
      <c r="I2148" t="s">
        <v>20</v>
      </c>
      <c r="J2148" t="s">
        <v>22</v>
      </c>
      <c r="K2148" t="s">
        <v>20</v>
      </c>
      <c r="L2148" t="s">
        <v>20</v>
      </c>
      <c r="M2148" t="s">
        <v>20</v>
      </c>
      <c r="N2148" t="s">
        <v>20</v>
      </c>
    </row>
    <row r="2149" spans="1:14" x14ac:dyDescent="0.35">
      <c r="A2149" t="s">
        <v>807</v>
      </c>
      <c r="B2149" t="s">
        <v>2141</v>
      </c>
      <c r="C2149" t="s">
        <v>2143</v>
      </c>
      <c r="D2149" t="s">
        <v>19</v>
      </c>
      <c r="E2149" t="s">
        <v>20</v>
      </c>
      <c r="F2149" t="s">
        <v>21</v>
      </c>
      <c r="G2149" t="s">
        <v>30</v>
      </c>
      <c r="H2149" t="s">
        <v>19</v>
      </c>
      <c r="I2149" t="s">
        <v>20</v>
      </c>
      <c r="J2149" t="s">
        <v>22</v>
      </c>
      <c r="K2149" t="s">
        <v>22</v>
      </c>
      <c r="L2149" t="s">
        <v>20</v>
      </c>
      <c r="M2149" t="s">
        <v>20</v>
      </c>
      <c r="N2149" t="s">
        <v>22</v>
      </c>
    </row>
    <row r="2150" spans="1:14" x14ac:dyDescent="0.35">
      <c r="A2150" t="s">
        <v>807</v>
      </c>
      <c r="B2150" t="s">
        <v>2141</v>
      </c>
      <c r="C2150" t="s">
        <v>2144</v>
      </c>
      <c r="D2150" t="s">
        <v>19</v>
      </c>
      <c r="E2150" t="s">
        <v>19</v>
      </c>
      <c r="F2150" t="s">
        <v>21</v>
      </c>
      <c r="G2150" t="s">
        <v>19</v>
      </c>
      <c r="H2150" t="s">
        <v>22</v>
      </c>
      <c r="I2150" t="s">
        <v>30</v>
      </c>
      <c r="J2150" t="s">
        <v>22</v>
      </c>
      <c r="K2150" t="s">
        <v>20</v>
      </c>
      <c r="L2150" t="s">
        <v>20</v>
      </c>
      <c r="M2150" t="s">
        <v>20</v>
      </c>
      <c r="N2150" t="s">
        <v>20</v>
      </c>
    </row>
    <row r="2151" spans="1:14" x14ac:dyDescent="0.35">
      <c r="A2151" t="s">
        <v>807</v>
      </c>
      <c r="B2151" t="s">
        <v>2141</v>
      </c>
      <c r="C2151" t="s">
        <v>2145</v>
      </c>
      <c r="D2151" t="s">
        <v>19</v>
      </c>
      <c r="E2151" t="s">
        <v>20</v>
      </c>
      <c r="F2151" t="s">
        <v>21</v>
      </c>
      <c r="G2151" t="s">
        <v>19</v>
      </c>
      <c r="H2151" t="s">
        <v>22</v>
      </c>
      <c r="I2151" t="s">
        <v>20</v>
      </c>
      <c r="J2151" t="s">
        <v>22</v>
      </c>
      <c r="K2151" t="s">
        <v>30</v>
      </c>
      <c r="L2151" t="s">
        <v>20</v>
      </c>
      <c r="M2151" t="s">
        <v>20</v>
      </c>
      <c r="N2151" t="s">
        <v>22</v>
      </c>
    </row>
    <row r="2152" spans="1:14" x14ac:dyDescent="0.35">
      <c r="A2152" t="s">
        <v>807</v>
      </c>
      <c r="B2152" t="s">
        <v>2141</v>
      </c>
      <c r="C2152" t="s">
        <v>2146</v>
      </c>
      <c r="D2152" t="s">
        <v>19</v>
      </c>
      <c r="E2152" t="s">
        <v>20</v>
      </c>
      <c r="F2152" t="s">
        <v>21</v>
      </c>
      <c r="G2152" t="s">
        <v>19</v>
      </c>
      <c r="H2152" t="s">
        <v>30</v>
      </c>
      <c r="I2152" t="s">
        <v>30</v>
      </c>
      <c r="J2152" t="s">
        <v>22</v>
      </c>
      <c r="K2152" t="s">
        <v>20</v>
      </c>
      <c r="L2152" t="s">
        <v>20</v>
      </c>
      <c r="M2152" t="s">
        <v>20</v>
      </c>
      <c r="N2152" t="s">
        <v>20</v>
      </c>
    </row>
    <row r="2153" spans="1:14" x14ac:dyDescent="0.35">
      <c r="A2153" t="s">
        <v>807</v>
      </c>
      <c r="B2153" t="s">
        <v>2141</v>
      </c>
      <c r="C2153" t="s">
        <v>2147</v>
      </c>
      <c r="D2153" t="s">
        <v>19</v>
      </c>
      <c r="E2153" t="s">
        <v>20</v>
      </c>
      <c r="F2153" t="s">
        <v>21</v>
      </c>
      <c r="G2153" t="s">
        <v>19</v>
      </c>
      <c r="H2153" t="s">
        <v>20</v>
      </c>
      <c r="I2153" t="s">
        <v>30</v>
      </c>
      <c r="J2153" t="s">
        <v>22</v>
      </c>
      <c r="K2153" t="s">
        <v>20</v>
      </c>
      <c r="L2153" t="s">
        <v>20</v>
      </c>
      <c r="M2153" t="s">
        <v>20</v>
      </c>
      <c r="N2153" t="s">
        <v>20</v>
      </c>
    </row>
    <row r="2154" spans="1:14" x14ac:dyDescent="0.35">
      <c r="A2154" t="s">
        <v>807</v>
      </c>
      <c r="B2154" t="s">
        <v>2141</v>
      </c>
      <c r="C2154" t="s">
        <v>2148</v>
      </c>
      <c r="D2154" t="s">
        <v>19</v>
      </c>
      <c r="E2154" t="s">
        <v>20</v>
      </c>
      <c r="F2154" t="s">
        <v>21</v>
      </c>
      <c r="G2154" t="s">
        <v>19</v>
      </c>
      <c r="H2154" t="s">
        <v>30</v>
      </c>
      <c r="I2154" t="s">
        <v>20</v>
      </c>
      <c r="J2154" t="s">
        <v>22</v>
      </c>
      <c r="K2154" t="s">
        <v>22</v>
      </c>
      <c r="L2154" t="s">
        <v>20</v>
      </c>
      <c r="M2154" t="s">
        <v>20</v>
      </c>
      <c r="N2154" t="s">
        <v>30</v>
      </c>
    </row>
    <row r="2155" spans="1:14" x14ac:dyDescent="0.35">
      <c r="A2155" t="s">
        <v>807</v>
      </c>
      <c r="B2155" t="s">
        <v>2141</v>
      </c>
      <c r="C2155" t="s">
        <v>2149</v>
      </c>
      <c r="D2155" t="s">
        <v>30</v>
      </c>
      <c r="E2155" t="s">
        <v>20</v>
      </c>
      <c r="F2155" t="s">
        <v>21</v>
      </c>
      <c r="G2155" t="s">
        <v>30</v>
      </c>
      <c r="H2155" t="s">
        <v>30</v>
      </c>
      <c r="I2155" t="s">
        <v>20</v>
      </c>
      <c r="J2155" t="s">
        <v>22</v>
      </c>
      <c r="K2155" t="s">
        <v>20</v>
      </c>
      <c r="L2155" t="s">
        <v>20</v>
      </c>
      <c r="M2155" t="s">
        <v>20</v>
      </c>
      <c r="N2155" t="s">
        <v>22</v>
      </c>
    </row>
    <row r="2156" spans="1:14" x14ac:dyDescent="0.35">
      <c r="A2156" t="s">
        <v>807</v>
      </c>
      <c r="B2156" t="s">
        <v>2141</v>
      </c>
      <c r="C2156" t="s">
        <v>2150</v>
      </c>
      <c r="D2156" t="s">
        <v>19</v>
      </c>
      <c r="E2156" t="s">
        <v>20</v>
      </c>
      <c r="F2156" t="s">
        <v>21</v>
      </c>
      <c r="G2156" t="s">
        <v>19</v>
      </c>
      <c r="H2156" t="s">
        <v>22</v>
      </c>
      <c r="I2156" t="s">
        <v>20</v>
      </c>
      <c r="J2156" t="s">
        <v>22</v>
      </c>
      <c r="K2156" t="s">
        <v>22</v>
      </c>
      <c r="L2156" t="s">
        <v>20</v>
      </c>
      <c r="M2156" t="s">
        <v>20</v>
      </c>
      <c r="N2156" t="s">
        <v>22</v>
      </c>
    </row>
    <row r="2157" spans="1:14" x14ac:dyDescent="0.35">
      <c r="A2157" t="s">
        <v>807</v>
      </c>
      <c r="B2157" t="s">
        <v>2141</v>
      </c>
      <c r="C2157" t="s">
        <v>2151</v>
      </c>
      <c r="D2157" t="s">
        <v>22</v>
      </c>
      <c r="E2157" t="s">
        <v>20</v>
      </c>
      <c r="F2157" t="s">
        <v>21</v>
      </c>
      <c r="G2157" t="s">
        <v>21</v>
      </c>
      <c r="H2157" t="s">
        <v>22</v>
      </c>
      <c r="I2157" t="s">
        <v>20</v>
      </c>
      <c r="J2157" t="s">
        <v>22</v>
      </c>
      <c r="K2157" t="s">
        <v>22</v>
      </c>
      <c r="L2157" t="s">
        <v>20</v>
      </c>
      <c r="M2157" t="s">
        <v>20</v>
      </c>
      <c r="N2157" t="s">
        <v>22</v>
      </c>
    </row>
    <row r="2158" spans="1:14" x14ac:dyDescent="0.35">
      <c r="A2158" t="s">
        <v>807</v>
      </c>
      <c r="B2158" t="s">
        <v>2141</v>
      </c>
      <c r="C2158" t="s">
        <v>2152</v>
      </c>
      <c r="D2158" t="s">
        <v>21</v>
      </c>
      <c r="E2158" t="s">
        <v>20</v>
      </c>
      <c r="F2158" t="s">
        <v>21</v>
      </c>
      <c r="G2158" t="s">
        <v>21</v>
      </c>
      <c r="H2158" t="s">
        <v>30</v>
      </c>
      <c r="I2158" t="s">
        <v>30</v>
      </c>
      <c r="J2158" t="s">
        <v>22</v>
      </c>
      <c r="K2158" t="s">
        <v>20</v>
      </c>
      <c r="L2158" t="s">
        <v>20</v>
      </c>
      <c r="M2158" t="s">
        <v>20</v>
      </c>
      <c r="N2158" t="s">
        <v>20</v>
      </c>
    </row>
    <row r="2159" spans="1:14" x14ac:dyDescent="0.35">
      <c r="A2159" t="s">
        <v>807</v>
      </c>
      <c r="B2159" t="s">
        <v>2141</v>
      </c>
      <c r="C2159" t="s">
        <v>2153</v>
      </c>
      <c r="D2159" t="s">
        <v>19</v>
      </c>
      <c r="E2159" t="s">
        <v>20</v>
      </c>
      <c r="F2159" t="s">
        <v>21</v>
      </c>
      <c r="G2159" t="s">
        <v>19</v>
      </c>
      <c r="H2159" t="s">
        <v>20</v>
      </c>
      <c r="I2159" t="s">
        <v>20</v>
      </c>
      <c r="J2159" t="s">
        <v>22</v>
      </c>
      <c r="K2159" t="s">
        <v>20</v>
      </c>
      <c r="L2159" t="s">
        <v>20</v>
      </c>
      <c r="M2159" t="s">
        <v>20</v>
      </c>
      <c r="N2159" t="s">
        <v>20</v>
      </c>
    </row>
    <row r="2160" spans="1:14" x14ac:dyDescent="0.35">
      <c r="A2160" t="s">
        <v>807</v>
      </c>
      <c r="B2160" t="s">
        <v>2141</v>
      </c>
      <c r="C2160" t="s">
        <v>2154</v>
      </c>
      <c r="D2160" t="s">
        <v>19</v>
      </c>
      <c r="E2160" t="s">
        <v>20</v>
      </c>
      <c r="F2160" t="s">
        <v>21</v>
      </c>
      <c r="G2160" t="s">
        <v>19</v>
      </c>
      <c r="H2160" t="s">
        <v>22</v>
      </c>
      <c r="I2160" t="s">
        <v>30</v>
      </c>
      <c r="J2160" t="s">
        <v>22</v>
      </c>
      <c r="K2160" t="s">
        <v>22</v>
      </c>
      <c r="L2160" t="s">
        <v>20</v>
      </c>
      <c r="M2160" t="s">
        <v>20</v>
      </c>
      <c r="N2160" t="s">
        <v>22</v>
      </c>
    </row>
    <row r="2161" spans="1:14" x14ac:dyDescent="0.35">
      <c r="A2161" t="s">
        <v>807</v>
      </c>
      <c r="B2161" t="s">
        <v>2141</v>
      </c>
      <c r="C2161" t="s">
        <v>2155</v>
      </c>
      <c r="D2161" t="s">
        <v>19</v>
      </c>
      <c r="E2161" t="s">
        <v>20</v>
      </c>
      <c r="F2161" t="s">
        <v>21</v>
      </c>
      <c r="G2161" t="s">
        <v>19</v>
      </c>
      <c r="H2161" t="s">
        <v>21</v>
      </c>
      <c r="I2161" t="s">
        <v>30</v>
      </c>
      <c r="J2161" t="s">
        <v>22</v>
      </c>
      <c r="K2161" t="s">
        <v>20</v>
      </c>
      <c r="L2161" t="s">
        <v>20</v>
      </c>
      <c r="M2161" t="s">
        <v>20</v>
      </c>
      <c r="N2161" t="s">
        <v>20</v>
      </c>
    </row>
    <row r="2162" spans="1:14" x14ac:dyDescent="0.35">
      <c r="A2162" t="s">
        <v>807</v>
      </c>
      <c r="B2162" t="s">
        <v>2141</v>
      </c>
      <c r="C2162" t="s">
        <v>2156</v>
      </c>
      <c r="D2162" t="s">
        <v>19</v>
      </c>
      <c r="E2162" t="s">
        <v>20</v>
      </c>
      <c r="F2162" t="s">
        <v>21</v>
      </c>
      <c r="G2162" t="s">
        <v>19</v>
      </c>
      <c r="H2162" t="s">
        <v>30</v>
      </c>
      <c r="I2162" t="s">
        <v>20</v>
      </c>
      <c r="J2162" t="s">
        <v>22</v>
      </c>
      <c r="K2162" t="s">
        <v>20</v>
      </c>
      <c r="L2162" t="s">
        <v>20</v>
      </c>
      <c r="M2162" t="s">
        <v>20</v>
      </c>
      <c r="N2162" t="s">
        <v>22</v>
      </c>
    </row>
    <row r="2163" spans="1:14" x14ac:dyDescent="0.35">
      <c r="A2163" t="s">
        <v>807</v>
      </c>
      <c r="B2163" t="s">
        <v>2141</v>
      </c>
      <c r="C2163" t="s">
        <v>2157</v>
      </c>
      <c r="D2163" t="s">
        <v>30</v>
      </c>
      <c r="E2163" t="s">
        <v>20</v>
      </c>
      <c r="F2163" t="s">
        <v>21</v>
      </c>
      <c r="G2163" t="s">
        <v>30</v>
      </c>
      <c r="H2163" t="s">
        <v>30</v>
      </c>
      <c r="I2163" t="s">
        <v>20</v>
      </c>
      <c r="J2163" t="s">
        <v>22</v>
      </c>
      <c r="K2163" t="s">
        <v>22</v>
      </c>
      <c r="L2163" t="s">
        <v>20</v>
      </c>
      <c r="M2163" t="s">
        <v>20</v>
      </c>
      <c r="N2163" t="s">
        <v>22</v>
      </c>
    </row>
    <row r="2164" spans="1:14" x14ac:dyDescent="0.35">
      <c r="A2164" t="s">
        <v>807</v>
      </c>
      <c r="B2164" t="s">
        <v>2141</v>
      </c>
      <c r="C2164" t="s">
        <v>2158</v>
      </c>
      <c r="D2164" t="s">
        <v>19</v>
      </c>
      <c r="E2164" t="s">
        <v>20</v>
      </c>
      <c r="F2164" t="s">
        <v>21</v>
      </c>
      <c r="G2164" t="s">
        <v>19</v>
      </c>
      <c r="H2164" t="s">
        <v>20</v>
      </c>
      <c r="I2164" t="s">
        <v>20</v>
      </c>
      <c r="J2164" t="s">
        <v>22</v>
      </c>
      <c r="K2164" t="s">
        <v>20</v>
      </c>
      <c r="L2164" t="s">
        <v>20</v>
      </c>
      <c r="M2164" t="s">
        <v>20</v>
      </c>
      <c r="N2164" t="s">
        <v>20</v>
      </c>
    </row>
    <row r="2165" spans="1:14" x14ac:dyDescent="0.35">
      <c r="A2165" t="s">
        <v>807</v>
      </c>
      <c r="B2165" t="s">
        <v>2141</v>
      </c>
      <c r="C2165" t="s">
        <v>2159</v>
      </c>
      <c r="D2165" t="s">
        <v>22</v>
      </c>
      <c r="E2165" t="s">
        <v>20</v>
      </c>
      <c r="F2165" t="s">
        <v>21</v>
      </c>
      <c r="G2165" t="s">
        <v>22</v>
      </c>
      <c r="H2165" t="s">
        <v>30</v>
      </c>
      <c r="I2165" t="s">
        <v>20</v>
      </c>
      <c r="J2165" t="s">
        <v>22</v>
      </c>
      <c r="K2165" t="s">
        <v>20</v>
      </c>
      <c r="L2165" t="s">
        <v>20</v>
      </c>
      <c r="M2165" t="s">
        <v>20</v>
      </c>
      <c r="N2165" t="s">
        <v>20</v>
      </c>
    </row>
    <row r="2166" spans="1:14" x14ac:dyDescent="0.35">
      <c r="A2166" t="s">
        <v>807</v>
      </c>
      <c r="B2166" t="s">
        <v>2141</v>
      </c>
      <c r="C2166" t="s">
        <v>2160</v>
      </c>
      <c r="D2166" t="s">
        <v>19</v>
      </c>
      <c r="E2166" t="s">
        <v>20</v>
      </c>
      <c r="F2166" t="s">
        <v>21</v>
      </c>
      <c r="G2166" t="s">
        <v>19</v>
      </c>
      <c r="H2166" t="s">
        <v>21</v>
      </c>
      <c r="I2166" t="s">
        <v>30</v>
      </c>
      <c r="J2166" t="s">
        <v>22</v>
      </c>
      <c r="K2166" t="s">
        <v>30</v>
      </c>
      <c r="L2166" t="s">
        <v>20</v>
      </c>
      <c r="M2166" t="s">
        <v>20</v>
      </c>
      <c r="N2166" t="s">
        <v>22</v>
      </c>
    </row>
    <row r="2167" spans="1:14" x14ac:dyDescent="0.35">
      <c r="A2167" t="s">
        <v>807</v>
      </c>
      <c r="B2167" t="s">
        <v>2141</v>
      </c>
      <c r="C2167" t="s">
        <v>2161</v>
      </c>
      <c r="D2167" t="s">
        <v>19</v>
      </c>
      <c r="E2167" t="s">
        <v>20</v>
      </c>
      <c r="F2167" t="s">
        <v>21</v>
      </c>
      <c r="G2167" t="s">
        <v>19</v>
      </c>
      <c r="H2167" t="s">
        <v>22</v>
      </c>
      <c r="I2167" t="s">
        <v>20</v>
      </c>
      <c r="J2167" t="s">
        <v>22</v>
      </c>
      <c r="K2167" t="s">
        <v>22</v>
      </c>
      <c r="L2167" t="s">
        <v>20</v>
      </c>
      <c r="M2167" t="s">
        <v>20</v>
      </c>
      <c r="N2167" t="s">
        <v>22</v>
      </c>
    </row>
    <row r="2168" spans="1:14" x14ac:dyDescent="0.35">
      <c r="A2168" t="s">
        <v>807</v>
      </c>
      <c r="B2168" t="s">
        <v>2141</v>
      </c>
      <c r="C2168" t="s">
        <v>2162</v>
      </c>
      <c r="D2168" t="s">
        <v>19</v>
      </c>
      <c r="E2168" t="s">
        <v>20</v>
      </c>
      <c r="F2168" t="s">
        <v>21</v>
      </c>
      <c r="G2168" t="s">
        <v>19</v>
      </c>
      <c r="H2168" t="s">
        <v>22</v>
      </c>
      <c r="I2168" t="s">
        <v>30</v>
      </c>
      <c r="J2168" t="s">
        <v>22</v>
      </c>
      <c r="K2168" t="s">
        <v>30</v>
      </c>
      <c r="L2168" t="s">
        <v>20</v>
      </c>
      <c r="M2168" t="s">
        <v>20</v>
      </c>
      <c r="N2168" t="s">
        <v>22</v>
      </c>
    </row>
    <row r="2169" spans="1:14" x14ac:dyDescent="0.35">
      <c r="A2169" t="s">
        <v>807</v>
      </c>
      <c r="B2169" t="s">
        <v>2141</v>
      </c>
      <c r="C2169" t="s">
        <v>2163</v>
      </c>
      <c r="D2169" t="s">
        <v>19</v>
      </c>
      <c r="E2169" t="s">
        <v>20</v>
      </c>
      <c r="F2169" t="s">
        <v>21</v>
      </c>
      <c r="G2169" t="s">
        <v>19</v>
      </c>
      <c r="H2169" t="s">
        <v>22</v>
      </c>
      <c r="I2169" t="s">
        <v>20</v>
      </c>
      <c r="J2169" t="s">
        <v>22</v>
      </c>
      <c r="K2169" t="s">
        <v>22</v>
      </c>
      <c r="L2169" t="s">
        <v>20</v>
      </c>
      <c r="M2169" t="s">
        <v>20</v>
      </c>
      <c r="N2169" t="s">
        <v>22</v>
      </c>
    </row>
    <row r="2170" spans="1:14" x14ac:dyDescent="0.35">
      <c r="A2170" t="s">
        <v>807</v>
      </c>
      <c r="B2170" t="s">
        <v>2141</v>
      </c>
      <c r="C2170" t="s">
        <v>2164</v>
      </c>
      <c r="D2170" t="s">
        <v>19</v>
      </c>
      <c r="E2170" t="s">
        <v>20</v>
      </c>
      <c r="F2170" t="s">
        <v>21</v>
      </c>
      <c r="G2170" t="s">
        <v>19</v>
      </c>
      <c r="H2170" t="s">
        <v>22</v>
      </c>
      <c r="I2170" t="s">
        <v>20</v>
      </c>
      <c r="J2170" t="s">
        <v>22</v>
      </c>
      <c r="K2170" t="s">
        <v>20</v>
      </c>
      <c r="L2170" t="s">
        <v>20</v>
      </c>
      <c r="M2170" t="s">
        <v>20</v>
      </c>
      <c r="N2170" t="s">
        <v>22</v>
      </c>
    </row>
    <row r="2171" spans="1:14" x14ac:dyDescent="0.35">
      <c r="A2171" t="s">
        <v>807</v>
      </c>
      <c r="B2171" t="s">
        <v>2141</v>
      </c>
      <c r="C2171" t="s">
        <v>1889</v>
      </c>
      <c r="D2171" t="s">
        <v>19</v>
      </c>
      <c r="E2171" t="s">
        <v>20</v>
      </c>
      <c r="F2171" t="s">
        <v>21</v>
      </c>
      <c r="G2171" t="s">
        <v>19</v>
      </c>
      <c r="H2171" t="s">
        <v>22</v>
      </c>
      <c r="I2171" t="s">
        <v>20</v>
      </c>
      <c r="J2171" t="s">
        <v>22</v>
      </c>
      <c r="K2171" t="s">
        <v>20</v>
      </c>
      <c r="L2171" t="s">
        <v>20</v>
      </c>
      <c r="M2171" t="s">
        <v>20</v>
      </c>
      <c r="N2171" t="s">
        <v>20</v>
      </c>
    </row>
    <row r="2172" spans="1:14" x14ac:dyDescent="0.35">
      <c r="A2172" t="s">
        <v>807</v>
      </c>
      <c r="B2172" t="s">
        <v>2141</v>
      </c>
      <c r="C2172" t="s">
        <v>2165</v>
      </c>
      <c r="D2172" t="s">
        <v>19</v>
      </c>
      <c r="E2172" t="s">
        <v>20</v>
      </c>
      <c r="F2172" t="s">
        <v>21</v>
      </c>
      <c r="G2172" t="s">
        <v>19</v>
      </c>
      <c r="H2172" t="s">
        <v>22</v>
      </c>
      <c r="I2172" t="s">
        <v>20</v>
      </c>
      <c r="J2172" t="s">
        <v>22</v>
      </c>
      <c r="K2172" t="s">
        <v>20</v>
      </c>
      <c r="L2172" t="s">
        <v>20</v>
      </c>
      <c r="M2172" t="s">
        <v>20</v>
      </c>
      <c r="N2172" t="s">
        <v>20</v>
      </c>
    </row>
    <row r="2173" spans="1:14" x14ac:dyDescent="0.35">
      <c r="A2173" t="s">
        <v>807</v>
      </c>
      <c r="B2173" t="s">
        <v>2141</v>
      </c>
      <c r="C2173" t="s">
        <v>2166</v>
      </c>
      <c r="D2173" t="s">
        <v>22</v>
      </c>
      <c r="E2173" t="s">
        <v>20</v>
      </c>
      <c r="F2173" t="s">
        <v>21</v>
      </c>
      <c r="G2173" t="s">
        <v>19</v>
      </c>
      <c r="H2173" t="s">
        <v>30</v>
      </c>
      <c r="I2173" t="s">
        <v>20</v>
      </c>
      <c r="J2173" t="s">
        <v>22</v>
      </c>
      <c r="K2173" t="s">
        <v>20</v>
      </c>
      <c r="L2173" t="s">
        <v>20</v>
      </c>
      <c r="M2173" t="s">
        <v>20</v>
      </c>
      <c r="N2173" t="s">
        <v>20</v>
      </c>
    </row>
    <row r="2174" spans="1:14" x14ac:dyDescent="0.35">
      <c r="A2174" t="s">
        <v>807</v>
      </c>
      <c r="B2174" t="s">
        <v>2141</v>
      </c>
      <c r="C2174" t="s">
        <v>2167</v>
      </c>
      <c r="D2174" t="s">
        <v>19</v>
      </c>
      <c r="E2174" t="s">
        <v>20</v>
      </c>
      <c r="F2174" t="s">
        <v>21</v>
      </c>
      <c r="G2174" t="s">
        <v>19</v>
      </c>
      <c r="H2174" t="s">
        <v>22</v>
      </c>
      <c r="I2174" t="s">
        <v>20</v>
      </c>
      <c r="J2174" t="s">
        <v>22</v>
      </c>
      <c r="K2174" t="s">
        <v>30</v>
      </c>
      <c r="L2174" t="s">
        <v>20</v>
      </c>
      <c r="M2174" t="s">
        <v>20</v>
      </c>
      <c r="N2174" t="s">
        <v>22</v>
      </c>
    </row>
    <row r="2175" spans="1:14" x14ac:dyDescent="0.35">
      <c r="A2175" t="s">
        <v>807</v>
      </c>
      <c r="B2175" t="s">
        <v>2141</v>
      </c>
      <c r="C2175" t="s">
        <v>2141</v>
      </c>
      <c r="D2175" t="s">
        <v>19</v>
      </c>
      <c r="E2175" t="s">
        <v>19</v>
      </c>
      <c r="F2175" t="s">
        <v>21</v>
      </c>
      <c r="G2175" t="s">
        <v>30</v>
      </c>
      <c r="H2175" t="s">
        <v>21</v>
      </c>
      <c r="I2175" t="s">
        <v>30</v>
      </c>
      <c r="J2175" t="s">
        <v>22</v>
      </c>
      <c r="K2175" t="s">
        <v>22</v>
      </c>
      <c r="L2175" t="s">
        <v>20</v>
      </c>
      <c r="M2175" t="s">
        <v>20</v>
      </c>
      <c r="N2175" t="s">
        <v>22</v>
      </c>
    </row>
    <row r="2176" spans="1:14" x14ac:dyDescent="0.35">
      <c r="A2176" t="s">
        <v>807</v>
      </c>
      <c r="B2176" t="s">
        <v>2168</v>
      </c>
      <c r="C2176" t="s">
        <v>2169</v>
      </c>
      <c r="D2176" t="s">
        <v>19</v>
      </c>
      <c r="E2176" t="s">
        <v>20</v>
      </c>
      <c r="F2176" t="s">
        <v>21</v>
      </c>
      <c r="G2176" t="s">
        <v>19</v>
      </c>
      <c r="H2176" t="s">
        <v>22</v>
      </c>
      <c r="I2176" t="s">
        <v>20</v>
      </c>
      <c r="J2176" t="s">
        <v>22</v>
      </c>
      <c r="K2176" t="s">
        <v>22</v>
      </c>
      <c r="L2176" t="s">
        <v>20</v>
      </c>
      <c r="M2176" t="s">
        <v>20</v>
      </c>
      <c r="N2176" t="s">
        <v>22</v>
      </c>
    </row>
    <row r="2177" spans="1:14" x14ac:dyDescent="0.35">
      <c r="A2177" t="s">
        <v>807</v>
      </c>
      <c r="B2177" t="s">
        <v>2168</v>
      </c>
      <c r="C2177" t="s">
        <v>2170</v>
      </c>
      <c r="D2177" t="s">
        <v>19</v>
      </c>
      <c r="E2177" t="s">
        <v>20</v>
      </c>
      <c r="F2177" t="s">
        <v>21</v>
      </c>
      <c r="G2177" t="s">
        <v>19</v>
      </c>
      <c r="H2177" t="s">
        <v>20</v>
      </c>
      <c r="I2177" t="s">
        <v>20</v>
      </c>
      <c r="J2177" t="s">
        <v>22</v>
      </c>
      <c r="K2177" t="s">
        <v>22</v>
      </c>
      <c r="L2177" t="s">
        <v>20</v>
      </c>
      <c r="M2177" t="s">
        <v>20</v>
      </c>
      <c r="N2177" t="s">
        <v>22</v>
      </c>
    </row>
    <row r="2178" spans="1:14" x14ac:dyDescent="0.35">
      <c r="A2178" t="s">
        <v>807</v>
      </c>
      <c r="B2178" t="s">
        <v>2168</v>
      </c>
      <c r="C2178" t="s">
        <v>2171</v>
      </c>
      <c r="D2178" t="s">
        <v>19</v>
      </c>
      <c r="E2178" t="s">
        <v>20</v>
      </c>
      <c r="F2178" t="s">
        <v>21</v>
      </c>
      <c r="G2178" t="s">
        <v>19</v>
      </c>
      <c r="H2178" t="s">
        <v>22</v>
      </c>
      <c r="I2178" t="s">
        <v>20</v>
      </c>
      <c r="J2178" t="s">
        <v>22</v>
      </c>
      <c r="K2178" t="s">
        <v>22</v>
      </c>
      <c r="L2178" t="s">
        <v>20</v>
      </c>
      <c r="M2178" t="s">
        <v>20</v>
      </c>
      <c r="N2178" t="s">
        <v>22</v>
      </c>
    </row>
    <row r="2179" spans="1:14" x14ac:dyDescent="0.35">
      <c r="A2179" t="s">
        <v>807</v>
      </c>
      <c r="B2179" t="s">
        <v>2168</v>
      </c>
      <c r="C2179" t="s">
        <v>2172</v>
      </c>
      <c r="D2179" t="s">
        <v>19</v>
      </c>
      <c r="E2179" t="s">
        <v>20</v>
      </c>
      <c r="F2179" t="s">
        <v>21</v>
      </c>
      <c r="G2179" t="s">
        <v>19</v>
      </c>
      <c r="H2179" t="s">
        <v>22</v>
      </c>
      <c r="I2179" t="s">
        <v>20</v>
      </c>
      <c r="J2179" t="s">
        <v>22</v>
      </c>
      <c r="K2179" t="s">
        <v>20</v>
      </c>
      <c r="L2179" t="s">
        <v>20</v>
      </c>
      <c r="M2179" t="s">
        <v>20</v>
      </c>
      <c r="N2179" t="s">
        <v>22</v>
      </c>
    </row>
    <row r="2180" spans="1:14" x14ac:dyDescent="0.35">
      <c r="A2180" t="s">
        <v>807</v>
      </c>
      <c r="B2180" t="s">
        <v>2168</v>
      </c>
      <c r="C2180" t="s">
        <v>2173</v>
      </c>
      <c r="D2180" t="s">
        <v>19</v>
      </c>
      <c r="E2180" t="s">
        <v>20</v>
      </c>
      <c r="F2180" t="s">
        <v>21</v>
      </c>
      <c r="G2180" t="s">
        <v>19</v>
      </c>
      <c r="H2180" t="s">
        <v>22</v>
      </c>
      <c r="I2180" t="s">
        <v>20</v>
      </c>
      <c r="J2180" t="s">
        <v>22</v>
      </c>
      <c r="K2180" t="s">
        <v>30</v>
      </c>
      <c r="L2180" t="s">
        <v>20</v>
      </c>
      <c r="M2180" t="s">
        <v>20</v>
      </c>
      <c r="N2180" t="s">
        <v>22</v>
      </c>
    </row>
    <row r="2181" spans="1:14" x14ac:dyDescent="0.35">
      <c r="A2181" t="s">
        <v>807</v>
      </c>
      <c r="B2181" t="s">
        <v>2168</v>
      </c>
      <c r="C2181" t="s">
        <v>2174</v>
      </c>
      <c r="D2181" t="s">
        <v>19</v>
      </c>
      <c r="E2181" t="s">
        <v>20</v>
      </c>
      <c r="F2181" t="s">
        <v>21</v>
      </c>
      <c r="G2181" t="s">
        <v>19</v>
      </c>
      <c r="H2181" t="s">
        <v>22</v>
      </c>
      <c r="I2181" t="s">
        <v>20</v>
      </c>
      <c r="J2181" t="s">
        <v>22</v>
      </c>
      <c r="K2181" t="s">
        <v>20</v>
      </c>
      <c r="L2181" t="s">
        <v>20</v>
      </c>
      <c r="M2181" t="s">
        <v>20</v>
      </c>
      <c r="N2181" t="s">
        <v>22</v>
      </c>
    </row>
    <row r="2182" spans="1:14" x14ac:dyDescent="0.35">
      <c r="A2182" t="s">
        <v>807</v>
      </c>
      <c r="B2182" t="s">
        <v>2168</v>
      </c>
      <c r="C2182" t="s">
        <v>2158</v>
      </c>
      <c r="D2182" t="s">
        <v>19</v>
      </c>
      <c r="E2182" t="s">
        <v>20</v>
      </c>
      <c r="F2182" t="s">
        <v>21</v>
      </c>
      <c r="G2182" t="s">
        <v>19</v>
      </c>
      <c r="H2182" t="s">
        <v>30</v>
      </c>
      <c r="I2182" t="s">
        <v>20</v>
      </c>
      <c r="J2182" t="s">
        <v>22</v>
      </c>
      <c r="K2182" t="s">
        <v>22</v>
      </c>
      <c r="L2182" t="s">
        <v>20</v>
      </c>
      <c r="M2182" t="s">
        <v>20</v>
      </c>
      <c r="N2182" t="s">
        <v>22</v>
      </c>
    </row>
    <row r="2183" spans="1:14" x14ac:dyDescent="0.35">
      <c r="A2183" t="s">
        <v>807</v>
      </c>
      <c r="B2183" t="s">
        <v>2168</v>
      </c>
      <c r="C2183" t="s">
        <v>996</v>
      </c>
      <c r="D2183" t="s">
        <v>19</v>
      </c>
      <c r="E2183" t="s">
        <v>20</v>
      </c>
      <c r="F2183" t="s">
        <v>21</v>
      </c>
      <c r="G2183" t="s">
        <v>19</v>
      </c>
      <c r="H2183" t="s">
        <v>22</v>
      </c>
      <c r="I2183" t="s">
        <v>20</v>
      </c>
      <c r="J2183" t="s">
        <v>22</v>
      </c>
      <c r="K2183" t="s">
        <v>22</v>
      </c>
      <c r="L2183" t="s">
        <v>20</v>
      </c>
      <c r="M2183" t="s">
        <v>20</v>
      </c>
      <c r="N2183" t="s">
        <v>22</v>
      </c>
    </row>
    <row r="2184" spans="1:14" x14ac:dyDescent="0.35">
      <c r="A2184" t="s">
        <v>807</v>
      </c>
      <c r="B2184" t="s">
        <v>2168</v>
      </c>
      <c r="C2184" t="s">
        <v>2175</v>
      </c>
      <c r="D2184" t="s">
        <v>19</v>
      </c>
      <c r="E2184" t="s">
        <v>20</v>
      </c>
      <c r="F2184" t="s">
        <v>21</v>
      </c>
      <c r="G2184" t="s">
        <v>30</v>
      </c>
      <c r="H2184" t="s">
        <v>22</v>
      </c>
      <c r="I2184" t="s">
        <v>20</v>
      </c>
      <c r="J2184" t="s">
        <v>22</v>
      </c>
      <c r="K2184" t="s">
        <v>22</v>
      </c>
      <c r="L2184" t="s">
        <v>20</v>
      </c>
      <c r="M2184" t="s">
        <v>20</v>
      </c>
      <c r="N2184" t="s">
        <v>22</v>
      </c>
    </row>
    <row r="2185" spans="1:14" x14ac:dyDescent="0.35">
      <c r="A2185" t="s">
        <v>807</v>
      </c>
      <c r="B2185" t="s">
        <v>2168</v>
      </c>
      <c r="C2185" t="s">
        <v>2176</v>
      </c>
      <c r="D2185" t="s">
        <v>22</v>
      </c>
      <c r="E2185" t="s">
        <v>20</v>
      </c>
      <c r="F2185" t="s">
        <v>21</v>
      </c>
      <c r="G2185" t="s">
        <v>19</v>
      </c>
      <c r="H2185" t="s">
        <v>19</v>
      </c>
      <c r="I2185" t="s">
        <v>20</v>
      </c>
      <c r="J2185" t="s">
        <v>22</v>
      </c>
      <c r="K2185" t="s">
        <v>22</v>
      </c>
      <c r="L2185" t="s">
        <v>20</v>
      </c>
      <c r="M2185" t="s">
        <v>20</v>
      </c>
      <c r="N2185" t="s">
        <v>22</v>
      </c>
    </row>
    <row r="2186" spans="1:14" x14ac:dyDescent="0.35">
      <c r="A2186" t="s">
        <v>807</v>
      </c>
      <c r="B2186" t="s">
        <v>2168</v>
      </c>
      <c r="C2186" t="s">
        <v>2177</v>
      </c>
      <c r="D2186" t="s">
        <v>19</v>
      </c>
      <c r="E2186" t="s">
        <v>20</v>
      </c>
      <c r="F2186" t="s">
        <v>21</v>
      </c>
      <c r="G2186" t="s">
        <v>19</v>
      </c>
      <c r="H2186" t="s">
        <v>22</v>
      </c>
      <c r="I2186" t="s">
        <v>20</v>
      </c>
      <c r="J2186" t="s">
        <v>22</v>
      </c>
      <c r="K2186" t="s">
        <v>22</v>
      </c>
      <c r="L2186" t="s">
        <v>20</v>
      </c>
      <c r="M2186" t="s">
        <v>20</v>
      </c>
      <c r="N2186" t="s">
        <v>22</v>
      </c>
    </row>
    <row r="2187" spans="1:14" x14ac:dyDescent="0.35">
      <c r="A2187" t="s">
        <v>807</v>
      </c>
      <c r="B2187" t="s">
        <v>2168</v>
      </c>
      <c r="C2187" t="s">
        <v>2178</v>
      </c>
      <c r="D2187" t="s">
        <v>19</v>
      </c>
      <c r="E2187" t="s">
        <v>20</v>
      </c>
      <c r="F2187" t="s">
        <v>21</v>
      </c>
      <c r="G2187" t="s">
        <v>19</v>
      </c>
      <c r="H2187" t="s">
        <v>22</v>
      </c>
      <c r="I2187" t="s">
        <v>20</v>
      </c>
      <c r="J2187" t="s">
        <v>22</v>
      </c>
      <c r="K2187" t="s">
        <v>22</v>
      </c>
      <c r="L2187" t="s">
        <v>20</v>
      </c>
      <c r="M2187" t="s">
        <v>20</v>
      </c>
      <c r="N2187" t="s">
        <v>22</v>
      </c>
    </row>
    <row r="2188" spans="1:14" x14ac:dyDescent="0.35">
      <c r="A2188" t="s">
        <v>807</v>
      </c>
      <c r="B2188" t="s">
        <v>2168</v>
      </c>
      <c r="C2188" t="s">
        <v>2179</v>
      </c>
      <c r="D2188" t="s">
        <v>19</v>
      </c>
      <c r="E2188" t="s">
        <v>20</v>
      </c>
      <c r="F2188" t="s">
        <v>21</v>
      </c>
      <c r="G2188" t="s">
        <v>19</v>
      </c>
      <c r="H2188" t="s">
        <v>22</v>
      </c>
      <c r="I2188" t="s">
        <v>20</v>
      </c>
      <c r="J2188" t="s">
        <v>22</v>
      </c>
      <c r="K2188" t="s">
        <v>22</v>
      </c>
      <c r="L2188" t="s">
        <v>20</v>
      </c>
      <c r="M2188" t="s">
        <v>20</v>
      </c>
      <c r="N2188" t="s">
        <v>22</v>
      </c>
    </row>
    <row r="2189" spans="1:14" x14ac:dyDescent="0.35">
      <c r="A2189" t="s">
        <v>807</v>
      </c>
      <c r="B2189" t="s">
        <v>2168</v>
      </c>
      <c r="C2189" t="s">
        <v>2180</v>
      </c>
      <c r="D2189" t="s">
        <v>19</v>
      </c>
      <c r="E2189" t="s">
        <v>20</v>
      </c>
      <c r="F2189" t="s">
        <v>21</v>
      </c>
      <c r="G2189" t="s">
        <v>19</v>
      </c>
      <c r="H2189" t="s">
        <v>30</v>
      </c>
      <c r="I2189" t="s">
        <v>20</v>
      </c>
      <c r="J2189" t="s">
        <v>22</v>
      </c>
      <c r="K2189" t="s">
        <v>22</v>
      </c>
      <c r="L2189" t="s">
        <v>20</v>
      </c>
      <c r="M2189" t="s">
        <v>20</v>
      </c>
      <c r="N2189" t="s">
        <v>22</v>
      </c>
    </row>
    <row r="2190" spans="1:14" x14ac:dyDescent="0.35">
      <c r="A2190" t="s">
        <v>807</v>
      </c>
      <c r="B2190" t="s">
        <v>2168</v>
      </c>
      <c r="C2190" t="s">
        <v>2181</v>
      </c>
      <c r="D2190" t="s">
        <v>19</v>
      </c>
      <c r="E2190" t="s">
        <v>20</v>
      </c>
      <c r="F2190" t="s">
        <v>21</v>
      </c>
      <c r="G2190" t="s">
        <v>19</v>
      </c>
      <c r="H2190" t="s">
        <v>30</v>
      </c>
      <c r="I2190" t="s">
        <v>20</v>
      </c>
      <c r="J2190" t="s">
        <v>22</v>
      </c>
      <c r="K2190" t="s">
        <v>22</v>
      </c>
      <c r="L2190" t="s">
        <v>20</v>
      </c>
      <c r="M2190" t="s">
        <v>20</v>
      </c>
      <c r="N2190" t="s">
        <v>22</v>
      </c>
    </row>
    <row r="2191" spans="1:14" x14ac:dyDescent="0.35">
      <c r="A2191" t="s">
        <v>807</v>
      </c>
      <c r="B2191" t="s">
        <v>2168</v>
      </c>
      <c r="C2191" t="s">
        <v>2182</v>
      </c>
      <c r="D2191" t="s">
        <v>19</v>
      </c>
      <c r="E2191" t="s">
        <v>20</v>
      </c>
      <c r="F2191" t="s">
        <v>21</v>
      </c>
      <c r="G2191" t="s">
        <v>19</v>
      </c>
      <c r="H2191" t="s">
        <v>30</v>
      </c>
      <c r="I2191" t="s">
        <v>20</v>
      </c>
      <c r="J2191" t="s">
        <v>22</v>
      </c>
      <c r="K2191" t="s">
        <v>22</v>
      </c>
      <c r="L2191" t="s">
        <v>20</v>
      </c>
      <c r="M2191" t="s">
        <v>20</v>
      </c>
      <c r="N2191" t="s">
        <v>22</v>
      </c>
    </row>
    <row r="2192" spans="1:14" x14ac:dyDescent="0.35">
      <c r="A2192" t="s">
        <v>807</v>
      </c>
      <c r="B2192" t="s">
        <v>2168</v>
      </c>
      <c r="C2192" t="s">
        <v>2183</v>
      </c>
      <c r="D2192" t="s">
        <v>19</v>
      </c>
      <c r="E2192" t="s">
        <v>20</v>
      </c>
      <c r="F2192" t="s">
        <v>21</v>
      </c>
      <c r="G2192" t="s">
        <v>19</v>
      </c>
      <c r="H2192" t="s">
        <v>22</v>
      </c>
      <c r="I2192" t="s">
        <v>20</v>
      </c>
      <c r="J2192" t="s">
        <v>22</v>
      </c>
      <c r="K2192" t="s">
        <v>22</v>
      </c>
      <c r="L2192" t="s">
        <v>20</v>
      </c>
      <c r="M2192" t="s">
        <v>20</v>
      </c>
      <c r="N2192" t="s">
        <v>22</v>
      </c>
    </row>
    <row r="2193" spans="1:14" x14ac:dyDescent="0.35">
      <c r="A2193" t="s">
        <v>807</v>
      </c>
      <c r="B2193" t="s">
        <v>2168</v>
      </c>
      <c r="C2193" t="s">
        <v>1369</v>
      </c>
      <c r="D2193" t="s">
        <v>19</v>
      </c>
      <c r="E2193" t="s">
        <v>20</v>
      </c>
      <c r="F2193" t="s">
        <v>21</v>
      </c>
      <c r="G2193" t="s">
        <v>19</v>
      </c>
      <c r="H2193" t="s">
        <v>22</v>
      </c>
      <c r="I2193" t="s">
        <v>20</v>
      </c>
      <c r="J2193" t="s">
        <v>22</v>
      </c>
      <c r="K2193" t="s">
        <v>22</v>
      </c>
      <c r="L2193" t="s">
        <v>20</v>
      </c>
      <c r="M2193" t="s">
        <v>20</v>
      </c>
      <c r="N2193" t="s">
        <v>22</v>
      </c>
    </row>
    <row r="2194" spans="1:14" x14ac:dyDescent="0.35">
      <c r="A2194" t="s">
        <v>807</v>
      </c>
      <c r="B2194" t="s">
        <v>2168</v>
      </c>
      <c r="C2194" t="s">
        <v>2184</v>
      </c>
      <c r="D2194" t="s">
        <v>19</v>
      </c>
      <c r="E2194" t="s">
        <v>20</v>
      </c>
      <c r="F2194" t="s">
        <v>21</v>
      </c>
      <c r="G2194" t="s">
        <v>19</v>
      </c>
      <c r="H2194" t="s">
        <v>20</v>
      </c>
      <c r="I2194" t="s">
        <v>20</v>
      </c>
      <c r="J2194" t="s">
        <v>22</v>
      </c>
      <c r="K2194" t="s">
        <v>22</v>
      </c>
      <c r="L2194" t="s">
        <v>20</v>
      </c>
      <c r="M2194" t="s">
        <v>20</v>
      </c>
      <c r="N2194" t="s">
        <v>22</v>
      </c>
    </row>
    <row r="2195" spans="1:14" x14ac:dyDescent="0.35">
      <c r="A2195" t="s">
        <v>807</v>
      </c>
      <c r="B2195" t="s">
        <v>2168</v>
      </c>
      <c r="C2195" t="s">
        <v>2185</v>
      </c>
      <c r="D2195" t="s">
        <v>19</v>
      </c>
      <c r="E2195" t="s">
        <v>20</v>
      </c>
      <c r="F2195" t="s">
        <v>21</v>
      </c>
      <c r="G2195" t="s">
        <v>19</v>
      </c>
      <c r="H2195" t="s">
        <v>22</v>
      </c>
      <c r="I2195" t="s">
        <v>20</v>
      </c>
      <c r="J2195" t="s">
        <v>22</v>
      </c>
      <c r="K2195" t="s">
        <v>22</v>
      </c>
      <c r="L2195" t="s">
        <v>20</v>
      </c>
      <c r="M2195" t="s">
        <v>20</v>
      </c>
      <c r="N2195" t="s">
        <v>22</v>
      </c>
    </row>
    <row r="2196" spans="1:14" x14ac:dyDescent="0.35">
      <c r="A2196" t="s">
        <v>807</v>
      </c>
      <c r="B2196" t="s">
        <v>2168</v>
      </c>
      <c r="C2196" t="s">
        <v>2168</v>
      </c>
      <c r="D2196" t="s">
        <v>19</v>
      </c>
      <c r="E2196" t="s">
        <v>20</v>
      </c>
      <c r="F2196" t="s">
        <v>21</v>
      </c>
      <c r="G2196" t="s">
        <v>19</v>
      </c>
      <c r="H2196" t="s">
        <v>30</v>
      </c>
      <c r="I2196" t="s">
        <v>20</v>
      </c>
      <c r="J2196" t="s">
        <v>22</v>
      </c>
      <c r="K2196" t="s">
        <v>22</v>
      </c>
      <c r="L2196" t="s">
        <v>20</v>
      </c>
      <c r="M2196" t="s">
        <v>20</v>
      </c>
      <c r="N2196" t="s">
        <v>22</v>
      </c>
    </row>
    <row r="2197" spans="1:14" x14ac:dyDescent="0.35">
      <c r="A2197" t="s">
        <v>807</v>
      </c>
      <c r="B2197" t="s">
        <v>2168</v>
      </c>
      <c r="C2197" t="s">
        <v>2186</v>
      </c>
      <c r="D2197" t="s">
        <v>19</v>
      </c>
      <c r="E2197" t="s">
        <v>20</v>
      </c>
      <c r="F2197" t="s">
        <v>21</v>
      </c>
      <c r="G2197" t="s">
        <v>19</v>
      </c>
      <c r="H2197" t="s">
        <v>22</v>
      </c>
      <c r="I2197" t="s">
        <v>20</v>
      </c>
      <c r="J2197" t="s">
        <v>22</v>
      </c>
      <c r="K2197" t="s">
        <v>30</v>
      </c>
      <c r="L2197" t="s">
        <v>20</v>
      </c>
      <c r="M2197" t="s">
        <v>20</v>
      </c>
      <c r="N2197" t="s">
        <v>22</v>
      </c>
    </row>
    <row r="2198" spans="1:14" x14ac:dyDescent="0.35">
      <c r="A2198" t="s">
        <v>807</v>
      </c>
      <c r="B2198" t="s">
        <v>2187</v>
      </c>
      <c r="C2198" t="s">
        <v>2188</v>
      </c>
      <c r="D2198" t="s">
        <v>19</v>
      </c>
      <c r="E2198" t="s">
        <v>20</v>
      </c>
      <c r="F2198" t="s">
        <v>21</v>
      </c>
      <c r="G2198" t="s">
        <v>19</v>
      </c>
      <c r="H2198" t="s">
        <v>21</v>
      </c>
      <c r="I2198" t="s">
        <v>20</v>
      </c>
      <c r="J2198" t="s">
        <v>22</v>
      </c>
      <c r="K2198" t="s">
        <v>20</v>
      </c>
      <c r="L2198" t="s">
        <v>20</v>
      </c>
      <c r="M2198" t="s">
        <v>20</v>
      </c>
      <c r="N2198" t="s">
        <v>20</v>
      </c>
    </row>
    <row r="2199" spans="1:14" x14ac:dyDescent="0.35">
      <c r="A2199" t="s">
        <v>807</v>
      </c>
      <c r="B2199" t="s">
        <v>2187</v>
      </c>
      <c r="C2199" t="s">
        <v>2189</v>
      </c>
      <c r="D2199" t="s">
        <v>19</v>
      </c>
      <c r="E2199" t="s">
        <v>20</v>
      </c>
      <c r="F2199" t="s">
        <v>21</v>
      </c>
      <c r="G2199" t="s">
        <v>19</v>
      </c>
      <c r="H2199" t="s">
        <v>21</v>
      </c>
      <c r="I2199" t="s">
        <v>20</v>
      </c>
      <c r="J2199" t="s">
        <v>22</v>
      </c>
      <c r="K2199" t="s">
        <v>20</v>
      </c>
      <c r="L2199" t="s">
        <v>20</v>
      </c>
      <c r="M2199" t="s">
        <v>20</v>
      </c>
      <c r="N2199" t="s">
        <v>22</v>
      </c>
    </row>
    <row r="2200" spans="1:14" x14ac:dyDescent="0.35">
      <c r="A2200" t="s">
        <v>807</v>
      </c>
      <c r="B2200" t="s">
        <v>2187</v>
      </c>
      <c r="C2200" t="s">
        <v>2190</v>
      </c>
      <c r="D2200" t="s">
        <v>19</v>
      </c>
      <c r="E2200" t="s">
        <v>20</v>
      </c>
      <c r="F2200" t="s">
        <v>21</v>
      </c>
      <c r="G2200" t="s">
        <v>19</v>
      </c>
      <c r="H2200" t="s">
        <v>22</v>
      </c>
      <c r="I2200" t="s">
        <v>20</v>
      </c>
      <c r="J2200" t="s">
        <v>22</v>
      </c>
      <c r="K2200" t="s">
        <v>22</v>
      </c>
      <c r="L2200" t="s">
        <v>20</v>
      </c>
      <c r="M2200" t="s">
        <v>20</v>
      </c>
      <c r="N2200" t="s">
        <v>22</v>
      </c>
    </row>
    <row r="2201" spans="1:14" x14ac:dyDescent="0.35">
      <c r="A2201" t="s">
        <v>807</v>
      </c>
      <c r="B2201" t="s">
        <v>2187</v>
      </c>
      <c r="C2201" t="s">
        <v>2191</v>
      </c>
      <c r="D2201" t="s">
        <v>19</v>
      </c>
      <c r="E2201" t="s">
        <v>20</v>
      </c>
      <c r="F2201" t="s">
        <v>21</v>
      </c>
      <c r="G2201" t="s">
        <v>19</v>
      </c>
      <c r="H2201" t="s">
        <v>21</v>
      </c>
      <c r="I2201" t="s">
        <v>20</v>
      </c>
      <c r="J2201" t="s">
        <v>22</v>
      </c>
      <c r="K2201" t="s">
        <v>20</v>
      </c>
      <c r="L2201" t="s">
        <v>20</v>
      </c>
      <c r="M2201" t="s">
        <v>20</v>
      </c>
      <c r="N2201" t="s">
        <v>20</v>
      </c>
    </row>
    <row r="2202" spans="1:14" x14ac:dyDescent="0.35">
      <c r="A2202" t="s">
        <v>807</v>
      </c>
      <c r="B2202" t="s">
        <v>2187</v>
      </c>
      <c r="C2202" t="s">
        <v>2192</v>
      </c>
      <c r="D2202" t="s">
        <v>19</v>
      </c>
      <c r="E2202" t="s">
        <v>20</v>
      </c>
      <c r="F2202" t="s">
        <v>21</v>
      </c>
      <c r="G2202" t="s">
        <v>19</v>
      </c>
      <c r="H2202" t="s">
        <v>22</v>
      </c>
      <c r="I2202" t="s">
        <v>20</v>
      </c>
      <c r="J2202" t="s">
        <v>22</v>
      </c>
      <c r="K2202" t="s">
        <v>22</v>
      </c>
      <c r="L2202" t="s">
        <v>20</v>
      </c>
      <c r="M2202" t="s">
        <v>20</v>
      </c>
      <c r="N2202" t="s">
        <v>22</v>
      </c>
    </row>
    <row r="2203" spans="1:14" x14ac:dyDescent="0.35">
      <c r="A2203" t="s">
        <v>807</v>
      </c>
      <c r="B2203" t="s">
        <v>2187</v>
      </c>
      <c r="C2203" t="s">
        <v>2193</v>
      </c>
      <c r="D2203" t="s">
        <v>19</v>
      </c>
      <c r="E2203" t="s">
        <v>20</v>
      </c>
      <c r="F2203" t="s">
        <v>21</v>
      </c>
      <c r="G2203" t="s">
        <v>19</v>
      </c>
      <c r="H2203" t="s">
        <v>21</v>
      </c>
      <c r="I2203" t="s">
        <v>20</v>
      </c>
      <c r="J2203" t="s">
        <v>22</v>
      </c>
      <c r="K2203" t="s">
        <v>20</v>
      </c>
      <c r="L2203" t="s">
        <v>20</v>
      </c>
      <c r="M2203" t="s">
        <v>20</v>
      </c>
      <c r="N2203" t="s">
        <v>20</v>
      </c>
    </row>
    <row r="2204" spans="1:14" x14ac:dyDescent="0.35">
      <c r="A2204" t="s">
        <v>807</v>
      </c>
      <c r="B2204" t="s">
        <v>2187</v>
      </c>
      <c r="C2204" t="s">
        <v>2194</v>
      </c>
      <c r="D2204" t="s">
        <v>19</v>
      </c>
      <c r="E2204" t="s">
        <v>20</v>
      </c>
      <c r="F2204" t="s">
        <v>21</v>
      </c>
      <c r="G2204" t="s">
        <v>19</v>
      </c>
      <c r="H2204" t="s">
        <v>22</v>
      </c>
      <c r="I2204" t="s">
        <v>20</v>
      </c>
      <c r="J2204" t="s">
        <v>22</v>
      </c>
      <c r="K2204" t="s">
        <v>20</v>
      </c>
      <c r="L2204" t="s">
        <v>20</v>
      </c>
      <c r="M2204" t="s">
        <v>20</v>
      </c>
      <c r="N2204" t="s">
        <v>20</v>
      </c>
    </row>
    <row r="2205" spans="1:14" x14ac:dyDescent="0.35">
      <c r="A2205" t="s">
        <v>807</v>
      </c>
      <c r="B2205" t="s">
        <v>2187</v>
      </c>
      <c r="C2205" t="s">
        <v>2195</v>
      </c>
      <c r="D2205" t="s">
        <v>19</v>
      </c>
      <c r="E2205" t="s">
        <v>20</v>
      </c>
      <c r="F2205" t="s">
        <v>21</v>
      </c>
      <c r="G2205" t="s">
        <v>19</v>
      </c>
      <c r="H2205" t="s">
        <v>21</v>
      </c>
      <c r="I2205" t="s">
        <v>20</v>
      </c>
      <c r="J2205" t="s">
        <v>22</v>
      </c>
      <c r="K2205" t="s">
        <v>20</v>
      </c>
      <c r="L2205" t="s">
        <v>20</v>
      </c>
      <c r="M2205" t="s">
        <v>20</v>
      </c>
      <c r="N2205" t="s">
        <v>22</v>
      </c>
    </row>
    <row r="2206" spans="1:14" x14ac:dyDescent="0.35">
      <c r="A2206" t="s">
        <v>807</v>
      </c>
      <c r="B2206" t="s">
        <v>2187</v>
      </c>
      <c r="C2206" t="s">
        <v>2196</v>
      </c>
      <c r="D2206" t="s">
        <v>19</v>
      </c>
      <c r="E2206" t="s">
        <v>20</v>
      </c>
      <c r="F2206" t="s">
        <v>21</v>
      </c>
      <c r="G2206" t="s">
        <v>19</v>
      </c>
      <c r="H2206" t="s">
        <v>21</v>
      </c>
      <c r="I2206" t="s">
        <v>20</v>
      </c>
      <c r="J2206" t="s">
        <v>22</v>
      </c>
      <c r="K2206" t="s">
        <v>20</v>
      </c>
      <c r="L2206" t="s">
        <v>20</v>
      </c>
      <c r="M2206" t="s">
        <v>20</v>
      </c>
      <c r="N2206" t="s">
        <v>20</v>
      </c>
    </row>
    <row r="2207" spans="1:14" x14ac:dyDescent="0.35">
      <c r="A2207" t="s">
        <v>807</v>
      </c>
      <c r="B2207" t="s">
        <v>2187</v>
      </c>
      <c r="C2207" t="s">
        <v>2197</v>
      </c>
      <c r="D2207" t="s">
        <v>19</v>
      </c>
      <c r="E2207" t="s">
        <v>20</v>
      </c>
      <c r="F2207" t="s">
        <v>21</v>
      </c>
      <c r="G2207" t="s">
        <v>22</v>
      </c>
      <c r="H2207" t="s">
        <v>22</v>
      </c>
      <c r="I2207" t="s">
        <v>30</v>
      </c>
      <c r="J2207" t="s">
        <v>22</v>
      </c>
      <c r="K2207" t="s">
        <v>22</v>
      </c>
      <c r="L2207" t="s">
        <v>20</v>
      </c>
      <c r="M2207" t="s">
        <v>20</v>
      </c>
      <c r="N2207" t="s">
        <v>22</v>
      </c>
    </row>
    <row r="2208" spans="1:14" x14ac:dyDescent="0.35">
      <c r="A2208" t="s">
        <v>807</v>
      </c>
      <c r="B2208" t="s">
        <v>2187</v>
      </c>
      <c r="C2208" t="s">
        <v>2198</v>
      </c>
      <c r="D2208" t="s">
        <v>19</v>
      </c>
      <c r="E2208" t="s">
        <v>20</v>
      </c>
      <c r="F2208" t="s">
        <v>21</v>
      </c>
      <c r="G2208" t="s">
        <v>19</v>
      </c>
      <c r="H2208" t="s">
        <v>22</v>
      </c>
      <c r="I2208" t="s">
        <v>20</v>
      </c>
      <c r="J2208" t="s">
        <v>22</v>
      </c>
      <c r="K2208" t="s">
        <v>20</v>
      </c>
      <c r="L2208" t="s">
        <v>20</v>
      </c>
      <c r="M2208" t="s">
        <v>20</v>
      </c>
      <c r="N2208" t="s">
        <v>20</v>
      </c>
    </row>
    <row r="2209" spans="1:14" x14ac:dyDescent="0.35">
      <c r="A2209" t="s">
        <v>807</v>
      </c>
      <c r="B2209" t="s">
        <v>2187</v>
      </c>
      <c r="C2209" t="s">
        <v>2199</v>
      </c>
      <c r="D2209" t="s">
        <v>19</v>
      </c>
      <c r="E2209" t="s">
        <v>20</v>
      </c>
      <c r="F2209" t="s">
        <v>21</v>
      </c>
      <c r="G2209" t="s">
        <v>19</v>
      </c>
      <c r="H2209" t="s">
        <v>22</v>
      </c>
      <c r="I2209" t="s">
        <v>20</v>
      </c>
      <c r="J2209" t="s">
        <v>22</v>
      </c>
      <c r="K2209" t="s">
        <v>20</v>
      </c>
      <c r="L2209" t="s">
        <v>20</v>
      </c>
      <c r="M2209" t="s">
        <v>20</v>
      </c>
      <c r="N2209" t="s">
        <v>20</v>
      </c>
    </row>
    <row r="2210" spans="1:14" x14ac:dyDescent="0.35">
      <c r="A2210" t="s">
        <v>807</v>
      </c>
      <c r="B2210" t="s">
        <v>2187</v>
      </c>
      <c r="C2210" t="s">
        <v>2200</v>
      </c>
      <c r="D2210" t="s">
        <v>19</v>
      </c>
      <c r="E2210" t="s">
        <v>20</v>
      </c>
      <c r="F2210" t="s">
        <v>21</v>
      </c>
      <c r="G2210" t="s">
        <v>19</v>
      </c>
      <c r="H2210" t="s">
        <v>22</v>
      </c>
      <c r="I2210" t="s">
        <v>20</v>
      </c>
      <c r="J2210" t="s">
        <v>22</v>
      </c>
      <c r="K2210" t="s">
        <v>20</v>
      </c>
      <c r="L2210" t="s">
        <v>20</v>
      </c>
      <c r="M2210" t="s">
        <v>20</v>
      </c>
      <c r="N2210" t="s">
        <v>20</v>
      </c>
    </row>
    <row r="2211" spans="1:14" x14ac:dyDescent="0.35">
      <c r="A2211" t="s">
        <v>807</v>
      </c>
      <c r="B2211" t="s">
        <v>2187</v>
      </c>
      <c r="C2211" t="s">
        <v>2201</v>
      </c>
      <c r="D2211" t="s">
        <v>19</v>
      </c>
      <c r="E2211" t="s">
        <v>20</v>
      </c>
      <c r="F2211" t="s">
        <v>21</v>
      </c>
      <c r="G2211" t="s">
        <v>19</v>
      </c>
      <c r="H2211" t="s">
        <v>21</v>
      </c>
      <c r="I2211" t="s">
        <v>20</v>
      </c>
      <c r="J2211" t="s">
        <v>22</v>
      </c>
      <c r="K2211" t="s">
        <v>20</v>
      </c>
      <c r="L2211" t="s">
        <v>20</v>
      </c>
      <c r="M2211" t="s">
        <v>20</v>
      </c>
      <c r="N2211" t="s">
        <v>22</v>
      </c>
    </row>
    <row r="2212" spans="1:14" x14ac:dyDescent="0.35">
      <c r="A2212" t="s">
        <v>807</v>
      </c>
      <c r="B2212" t="s">
        <v>2187</v>
      </c>
      <c r="C2212" t="s">
        <v>2202</v>
      </c>
      <c r="D2212" t="s">
        <v>19</v>
      </c>
      <c r="E2212" t="s">
        <v>20</v>
      </c>
      <c r="F2212" t="s">
        <v>21</v>
      </c>
      <c r="G2212" t="s">
        <v>19</v>
      </c>
      <c r="H2212" t="s">
        <v>21</v>
      </c>
      <c r="I2212" t="s">
        <v>20</v>
      </c>
      <c r="J2212" t="s">
        <v>22</v>
      </c>
      <c r="K2212" t="s">
        <v>22</v>
      </c>
      <c r="L2212" t="s">
        <v>20</v>
      </c>
      <c r="M2212" t="s">
        <v>20</v>
      </c>
      <c r="N2212" t="s">
        <v>22</v>
      </c>
    </row>
    <row r="2213" spans="1:14" x14ac:dyDescent="0.35">
      <c r="A2213" t="s">
        <v>807</v>
      </c>
      <c r="B2213" t="s">
        <v>2187</v>
      </c>
      <c r="C2213" t="s">
        <v>2203</v>
      </c>
      <c r="D2213" t="s">
        <v>19</v>
      </c>
      <c r="E2213" t="s">
        <v>20</v>
      </c>
      <c r="F2213" t="s">
        <v>21</v>
      </c>
      <c r="G2213" t="s">
        <v>19</v>
      </c>
      <c r="H2213" t="s">
        <v>20</v>
      </c>
      <c r="I2213" t="s">
        <v>20</v>
      </c>
      <c r="J2213" t="s">
        <v>22</v>
      </c>
      <c r="K2213" t="s">
        <v>22</v>
      </c>
      <c r="L2213" t="s">
        <v>20</v>
      </c>
      <c r="M2213" t="s">
        <v>20</v>
      </c>
      <c r="N2213" t="s">
        <v>22</v>
      </c>
    </row>
    <row r="2214" spans="1:14" x14ac:dyDescent="0.35">
      <c r="A2214" t="s">
        <v>807</v>
      </c>
      <c r="B2214" t="s">
        <v>2187</v>
      </c>
      <c r="C2214" t="s">
        <v>2204</v>
      </c>
      <c r="D2214" t="s">
        <v>19</v>
      </c>
      <c r="E2214" t="s">
        <v>20</v>
      </c>
      <c r="F2214" t="s">
        <v>21</v>
      </c>
      <c r="G2214" t="s">
        <v>19</v>
      </c>
      <c r="H2214" t="s">
        <v>21</v>
      </c>
      <c r="I2214" t="s">
        <v>20</v>
      </c>
      <c r="J2214" t="s">
        <v>22</v>
      </c>
      <c r="K2214" t="s">
        <v>20</v>
      </c>
      <c r="L2214" t="s">
        <v>20</v>
      </c>
      <c r="M2214" t="s">
        <v>20</v>
      </c>
      <c r="N2214" t="s">
        <v>20</v>
      </c>
    </row>
    <row r="2215" spans="1:14" x14ac:dyDescent="0.35">
      <c r="A2215" t="s">
        <v>807</v>
      </c>
      <c r="B2215" t="s">
        <v>2187</v>
      </c>
      <c r="C2215" t="s">
        <v>2205</v>
      </c>
      <c r="D2215" t="s">
        <v>19</v>
      </c>
      <c r="E2215" t="s">
        <v>20</v>
      </c>
      <c r="F2215" t="s">
        <v>21</v>
      </c>
      <c r="G2215" t="s">
        <v>19</v>
      </c>
      <c r="H2215" t="s">
        <v>22</v>
      </c>
      <c r="I2215" t="s">
        <v>20</v>
      </c>
      <c r="J2215" t="s">
        <v>22</v>
      </c>
      <c r="K2215" t="s">
        <v>20</v>
      </c>
      <c r="L2215" t="s">
        <v>20</v>
      </c>
      <c r="M2215" t="s">
        <v>20</v>
      </c>
      <c r="N2215" t="s">
        <v>22</v>
      </c>
    </row>
    <row r="2216" spans="1:14" x14ac:dyDescent="0.35">
      <c r="A2216" t="s">
        <v>807</v>
      </c>
      <c r="B2216" t="s">
        <v>2187</v>
      </c>
      <c r="C2216" t="s">
        <v>2206</v>
      </c>
      <c r="D2216" t="s">
        <v>19</v>
      </c>
      <c r="E2216" t="s">
        <v>20</v>
      </c>
      <c r="F2216" t="s">
        <v>21</v>
      </c>
      <c r="G2216" t="s">
        <v>19</v>
      </c>
      <c r="H2216" t="s">
        <v>20</v>
      </c>
      <c r="I2216" t="s">
        <v>20</v>
      </c>
      <c r="J2216" t="s">
        <v>22</v>
      </c>
      <c r="K2216" t="s">
        <v>20</v>
      </c>
      <c r="L2216" t="s">
        <v>20</v>
      </c>
      <c r="M2216" t="s">
        <v>20</v>
      </c>
      <c r="N2216" t="s">
        <v>22</v>
      </c>
    </row>
    <row r="2217" spans="1:14" x14ac:dyDescent="0.35">
      <c r="A2217" t="s">
        <v>807</v>
      </c>
      <c r="B2217" t="s">
        <v>2187</v>
      </c>
      <c r="C2217" t="s">
        <v>2207</v>
      </c>
      <c r="D2217" t="s">
        <v>19</v>
      </c>
      <c r="E2217" t="s">
        <v>20</v>
      </c>
      <c r="F2217" t="s">
        <v>21</v>
      </c>
      <c r="G2217" t="s">
        <v>19</v>
      </c>
      <c r="H2217" t="s">
        <v>22</v>
      </c>
      <c r="I2217" t="s">
        <v>20</v>
      </c>
      <c r="J2217" t="s">
        <v>22</v>
      </c>
      <c r="K2217" t="s">
        <v>22</v>
      </c>
      <c r="L2217" t="s">
        <v>20</v>
      </c>
      <c r="M2217" t="s">
        <v>20</v>
      </c>
      <c r="N2217" t="s">
        <v>22</v>
      </c>
    </row>
    <row r="2218" spans="1:14" x14ac:dyDescent="0.35">
      <c r="A2218" t="s">
        <v>807</v>
      </c>
      <c r="B2218" t="s">
        <v>2187</v>
      </c>
      <c r="C2218" t="s">
        <v>2208</v>
      </c>
      <c r="D2218" t="s">
        <v>19</v>
      </c>
      <c r="E2218" t="s">
        <v>19</v>
      </c>
      <c r="F2218" t="s">
        <v>21</v>
      </c>
      <c r="G2218" t="s">
        <v>19</v>
      </c>
      <c r="H2218" t="s">
        <v>22</v>
      </c>
      <c r="I2218" t="s">
        <v>30</v>
      </c>
      <c r="J2218" t="s">
        <v>22</v>
      </c>
      <c r="K2218" t="s">
        <v>20</v>
      </c>
      <c r="L2218" t="s">
        <v>20</v>
      </c>
      <c r="M2218" t="s">
        <v>20</v>
      </c>
      <c r="N2218" t="s">
        <v>22</v>
      </c>
    </row>
    <row r="2219" spans="1:14" x14ac:dyDescent="0.35">
      <c r="A2219" t="s">
        <v>807</v>
      </c>
      <c r="B2219" t="s">
        <v>2187</v>
      </c>
      <c r="C2219" t="s">
        <v>2209</v>
      </c>
      <c r="D2219" t="s">
        <v>20</v>
      </c>
      <c r="E2219" t="s">
        <v>20</v>
      </c>
      <c r="F2219" t="s">
        <v>21</v>
      </c>
      <c r="G2219" t="s">
        <v>19</v>
      </c>
      <c r="H2219" t="s">
        <v>21</v>
      </c>
      <c r="I2219" t="s">
        <v>20</v>
      </c>
      <c r="J2219" t="s">
        <v>22</v>
      </c>
      <c r="K2219" t="s">
        <v>20</v>
      </c>
      <c r="L2219" t="s">
        <v>20</v>
      </c>
      <c r="M2219" t="s">
        <v>20</v>
      </c>
      <c r="N2219" t="s">
        <v>20</v>
      </c>
    </row>
    <row r="2220" spans="1:14" x14ac:dyDescent="0.35">
      <c r="A2220" t="s">
        <v>807</v>
      </c>
      <c r="B2220" t="s">
        <v>2187</v>
      </c>
      <c r="C2220" t="s">
        <v>2210</v>
      </c>
      <c r="D2220" t="s">
        <v>19</v>
      </c>
      <c r="E2220" t="s">
        <v>20</v>
      </c>
      <c r="F2220" t="s">
        <v>21</v>
      </c>
      <c r="G2220" t="s">
        <v>19</v>
      </c>
      <c r="H2220" t="s">
        <v>22</v>
      </c>
      <c r="I2220" t="s">
        <v>20</v>
      </c>
      <c r="J2220" t="s">
        <v>22</v>
      </c>
      <c r="K2220" t="s">
        <v>20</v>
      </c>
      <c r="L2220" t="s">
        <v>20</v>
      </c>
      <c r="M2220" t="s">
        <v>20</v>
      </c>
      <c r="N2220" t="s">
        <v>22</v>
      </c>
    </row>
    <row r="2221" spans="1:14" x14ac:dyDescent="0.35">
      <c r="A2221" t="s">
        <v>807</v>
      </c>
      <c r="B2221" t="s">
        <v>2187</v>
      </c>
      <c r="C2221" t="s">
        <v>2211</v>
      </c>
      <c r="D2221" t="s">
        <v>30</v>
      </c>
      <c r="E2221" t="s">
        <v>20</v>
      </c>
      <c r="F2221" t="s">
        <v>21</v>
      </c>
      <c r="G2221" t="s">
        <v>19</v>
      </c>
      <c r="H2221" t="s">
        <v>21</v>
      </c>
      <c r="I2221" t="s">
        <v>20</v>
      </c>
      <c r="J2221" t="s">
        <v>22</v>
      </c>
      <c r="K2221" t="s">
        <v>20</v>
      </c>
      <c r="L2221" t="s">
        <v>20</v>
      </c>
      <c r="M2221" t="s">
        <v>20</v>
      </c>
      <c r="N2221" t="s">
        <v>20</v>
      </c>
    </row>
    <row r="2222" spans="1:14" x14ac:dyDescent="0.35">
      <c r="A2222" t="s">
        <v>807</v>
      </c>
      <c r="B2222" t="s">
        <v>2187</v>
      </c>
      <c r="C2222" t="s">
        <v>2212</v>
      </c>
      <c r="D2222" t="s">
        <v>19</v>
      </c>
      <c r="E2222" t="s">
        <v>20</v>
      </c>
      <c r="F2222" t="s">
        <v>21</v>
      </c>
      <c r="G2222" t="s">
        <v>19</v>
      </c>
      <c r="H2222" t="s">
        <v>21</v>
      </c>
      <c r="I2222" t="s">
        <v>20</v>
      </c>
      <c r="J2222" t="s">
        <v>22</v>
      </c>
      <c r="K2222" t="s">
        <v>20</v>
      </c>
      <c r="L2222" t="s">
        <v>20</v>
      </c>
      <c r="M2222" t="s">
        <v>20</v>
      </c>
      <c r="N2222" t="s">
        <v>20</v>
      </c>
    </row>
    <row r="2223" spans="1:14" x14ac:dyDescent="0.35">
      <c r="A2223" t="s">
        <v>807</v>
      </c>
      <c r="B2223" t="s">
        <v>2187</v>
      </c>
      <c r="C2223" t="s">
        <v>2213</v>
      </c>
      <c r="D2223" t="s">
        <v>19</v>
      </c>
      <c r="E2223" t="s">
        <v>20</v>
      </c>
      <c r="F2223" t="s">
        <v>21</v>
      </c>
      <c r="G2223" t="s">
        <v>19</v>
      </c>
      <c r="H2223" t="s">
        <v>22</v>
      </c>
      <c r="I2223" t="s">
        <v>20</v>
      </c>
      <c r="J2223" t="s">
        <v>22</v>
      </c>
      <c r="K2223" t="s">
        <v>20</v>
      </c>
      <c r="L2223" t="s">
        <v>20</v>
      </c>
      <c r="M2223" t="s">
        <v>20</v>
      </c>
      <c r="N2223" t="s">
        <v>20</v>
      </c>
    </row>
    <row r="2224" spans="1:14" x14ac:dyDescent="0.35">
      <c r="A2224" t="s">
        <v>807</v>
      </c>
      <c r="B2224" t="s">
        <v>2187</v>
      </c>
      <c r="C2224" t="s">
        <v>2214</v>
      </c>
      <c r="D2224" t="s">
        <v>19</v>
      </c>
      <c r="E2224" t="s">
        <v>20</v>
      </c>
      <c r="F2224" t="s">
        <v>21</v>
      </c>
      <c r="G2224" t="s">
        <v>19</v>
      </c>
      <c r="H2224" t="s">
        <v>21</v>
      </c>
      <c r="I2224" t="s">
        <v>20</v>
      </c>
      <c r="J2224" t="s">
        <v>22</v>
      </c>
      <c r="K2224" t="s">
        <v>22</v>
      </c>
      <c r="L2224" t="s">
        <v>20</v>
      </c>
      <c r="M2224" t="s">
        <v>20</v>
      </c>
      <c r="N2224" t="s">
        <v>22</v>
      </c>
    </row>
    <row r="2225" spans="1:14" x14ac:dyDescent="0.35">
      <c r="A2225" t="s">
        <v>807</v>
      </c>
      <c r="B2225" t="s">
        <v>2187</v>
      </c>
      <c r="C2225" t="s">
        <v>2215</v>
      </c>
      <c r="D2225" t="s">
        <v>19</v>
      </c>
      <c r="E2225" t="s">
        <v>20</v>
      </c>
      <c r="F2225" t="s">
        <v>21</v>
      </c>
      <c r="G2225" t="s">
        <v>19</v>
      </c>
      <c r="H2225" t="s">
        <v>30</v>
      </c>
      <c r="I2225" t="s">
        <v>20</v>
      </c>
      <c r="J2225" t="s">
        <v>22</v>
      </c>
      <c r="K2225" t="s">
        <v>20</v>
      </c>
      <c r="L2225" t="s">
        <v>20</v>
      </c>
      <c r="M2225" t="s">
        <v>20</v>
      </c>
      <c r="N2225" t="s">
        <v>20</v>
      </c>
    </row>
    <row r="2226" spans="1:14" x14ac:dyDescent="0.35">
      <c r="A2226" t="s">
        <v>807</v>
      </c>
      <c r="B2226" t="s">
        <v>2187</v>
      </c>
      <c r="C2226" t="s">
        <v>2216</v>
      </c>
      <c r="D2226" t="s">
        <v>19</v>
      </c>
      <c r="E2226" t="s">
        <v>20</v>
      </c>
      <c r="F2226" t="s">
        <v>21</v>
      </c>
      <c r="G2226" t="s">
        <v>19</v>
      </c>
      <c r="H2226" t="s">
        <v>22</v>
      </c>
      <c r="I2226" t="s">
        <v>20</v>
      </c>
      <c r="J2226" t="s">
        <v>22</v>
      </c>
      <c r="K2226" t="s">
        <v>20</v>
      </c>
      <c r="L2226" t="s">
        <v>20</v>
      </c>
      <c r="M2226" t="s">
        <v>20</v>
      </c>
      <c r="N2226" t="s">
        <v>20</v>
      </c>
    </row>
    <row r="2227" spans="1:14" x14ac:dyDescent="0.35">
      <c r="A2227" t="s">
        <v>807</v>
      </c>
      <c r="B2227" t="s">
        <v>2187</v>
      </c>
      <c r="C2227" t="s">
        <v>2217</v>
      </c>
      <c r="D2227" t="s">
        <v>19</v>
      </c>
      <c r="E2227" t="s">
        <v>20</v>
      </c>
      <c r="F2227" t="s">
        <v>21</v>
      </c>
      <c r="G2227" t="s">
        <v>19</v>
      </c>
      <c r="H2227" t="s">
        <v>22</v>
      </c>
      <c r="I2227" t="s">
        <v>20</v>
      </c>
      <c r="J2227" t="s">
        <v>22</v>
      </c>
      <c r="K2227" t="s">
        <v>30</v>
      </c>
      <c r="L2227" t="s">
        <v>20</v>
      </c>
      <c r="M2227" t="s">
        <v>20</v>
      </c>
      <c r="N2227" t="s">
        <v>22</v>
      </c>
    </row>
    <row r="2228" spans="1:14" x14ac:dyDescent="0.35">
      <c r="A2228" t="s">
        <v>807</v>
      </c>
      <c r="B2228" t="s">
        <v>2187</v>
      </c>
      <c r="C2228" t="s">
        <v>2218</v>
      </c>
      <c r="D2228" t="s">
        <v>22</v>
      </c>
      <c r="E2228" t="s">
        <v>20</v>
      </c>
      <c r="F2228" t="s">
        <v>21</v>
      </c>
      <c r="G2228" t="s">
        <v>30</v>
      </c>
      <c r="H2228" t="s">
        <v>30</v>
      </c>
      <c r="I2228" t="s">
        <v>20</v>
      </c>
      <c r="J2228" t="s">
        <v>22</v>
      </c>
      <c r="K2228" t="s">
        <v>20</v>
      </c>
      <c r="L2228" t="s">
        <v>20</v>
      </c>
      <c r="M2228" t="s">
        <v>20</v>
      </c>
      <c r="N2228" t="s">
        <v>20</v>
      </c>
    </row>
    <row r="2229" spans="1:14" x14ac:dyDescent="0.35">
      <c r="A2229" t="s">
        <v>807</v>
      </c>
      <c r="B2229" t="s">
        <v>2187</v>
      </c>
      <c r="C2229" t="s">
        <v>2219</v>
      </c>
      <c r="D2229" t="s">
        <v>19</v>
      </c>
      <c r="E2229" t="s">
        <v>20</v>
      </c>
      <c r="F2229" t="s">
        <v>21</v>
      </c>
      <c r="G2229" t="s">
        <v>19</v>
      </c>
      <c r="H2229" t="s">
        <v>22</v>
      </c>
      <c r="I2229" t="s">
        <v>20</v>
      </c>
      <c r="J2229" t="s">
        <v>22</v>
      </c>
      <c r="K2229" t="s">
        <v>22</v>
      </c>
      <c r="L2229" t="s">
        <v>20</v>
      </c>
      <c r="M2229" t="s">
        <v>20</v>
      </c>
      <c r="N2229" t="s">
        <v>22</v>
      </c>
    </row>
    <row r="2230" spans="1:14" x14ac:dyDescent="0.35">
      <c r="A2230" t="s">
        <v>807</v>
      </c>
      <c r="B2230" t="s">
        <v>2187</v>
      </c>
      <c r="C2230" t="s">
        <v>2220</v>
      </c>
      <c r="D2230" t="s">
        <v>30</v>
      </c>
      <c r="E2230" t="s">
        <v>20</v>
      </c>
      <c r="F2230" t="s">
        <v>21</v>
      </c>
      <c r="G2230" t="s">
        <v>30</v>
      </c>
      <c r="H2230" t="s">
        <v>30</v>
      </c>
      <c r="I2230" t="s">
        <v>20</v>
      </c>
      <c r="J2230" t="s">
        <v>22</v>
      </c>
      <c r="K2230" t="s">
        <v>22</v>
      </c>
      <c r="L2230" t="s">
        <v>20</v>
      </c>
      <c r="M2230" t="s">
        <v>20</v>
      </c>
      <c r="N2230" t="s">
        <v>22</v>
      </c>
    </row>
    <row r="2231" spans="1:14" x14ac:dyDescent="0.35">
      <c r="A2231" t="s">
        <v>807</v>
      </c>
      <c r="B2231" t="s">
        <v>2187</v>
      </c>
      <c r="C2231" t="s">
        <v>2221</v>
      </c>
      <c r="D2231" t="s">
        <v>19</v>
      </c>
      <c r="E2231" t="s">
        <v>20</v>
      </c>
      <c r="F2231" t="s">
        <v>21</v>
      </c>
      <c r="G2231" t="s">
        <v>19</v>
      </c>
      <c r="H2231" t="s">
        <v>22</v>
      </c>
      <c r="I2231" t="s">
        <v>20</v>
      </c>
      <c r="J2231" t="s">
        <v>22</v>
      </c>
      <c r="K2231" t="s">
        <v>20</v>
      </c>
      <c r="L2231" t="s">
        <v>20</v>
      </c>
      <c r="M2231" t="s">
        <v>20</v>
      </c>
      <c r="N2231" t="s">
        <v>22</v>
      </c>
    </row>
    <row r="2232" spans="1:14" x14ac:dyDescent="0.35">
      <c r="A2232" t="s">
        <v>807</v>
      </c>
      <c r="B2232" t="s">
        <v>2187</v>
      </c>
      <c r="C2232" t="s">
        <v>2222</v>
      </c>
      <c r="D2232" t="s">
        <v>19</v>
      </c>
      <c r="E2232" t="s">
        <v>20</v>
      </c>
      <c r="F2232" t="s">
        <v>21</v>
      </c>
      <c r="G2232" t="s">
        <v>19</v>
      </c>
      <c r="H2232" t="s">
        <v>21</v>
      </c>
      <c r="I2232" t="s">
        <v>20</v>
      </c>
      <c r="J2232" t="s">
        <v>22</v>
      </c>
      <c r="K2232" t="s">
        <v>20</v>
      </c>
      <c r="L2232" t="s">
        <v>20</v>
      </c>
      <c r="M2232" t="s">
        <v>20</v>
      </c>
      <c r="N2232" t="s">
        <v>20</v>
      </c>
    </row>
    <row r="2233" spans="1:14" x14ac:dyDescent="0.35">
      <c r="A2233" t="s">
        <v>807</v>
      </c>
      <c r="B2233" t="s">
        <v>2187</v>
      </c>
      <c r="C2233" t="s">
        <v>2223</v>
      </c>
      <c r="D2233" t="s">
        <v>19</v>
      </c>
      <c r="E2233" t="s">
        <v>20</v>
      </c>
      <c r="F2233" t="s">
        <v>21</v>
      </c>
      <c r="G2233" t="s">
        <v>19</v>
      </c>
      <c r="H2233" t="s">
        <v>22</v>
      </c>
      <c r="I2233" t="s">
        <v>20</v>
      </c>
      <c r="J2233" t="s">
        <v>22</v>
      </c>
      <c r="K2233" t="s">
        <v>20</v>
      </c>
      <c r="L2233" t="s">
        <v>20</v>
      </c>
      <c r="M2233" t="s">
        <v>20</v>
      </c>
      <c r="N2233" t="s">
        <v>22</v>
      </c>
    </row>
    <row r="2234" spans="1:14" x14ac:dyDescent="0.35">
      <c r="A2234" t="s">
        <v>807</v>
      </c>
      <c r="B2234" t="s">
        <v>2187</v>
      </c>
      <c r="C2234" t="s">
        <v>2224</v>
      </c>
      <c r="D2234" t="s">
        <v>20</v>
      </c>
      <c r="E2234" t="s">
        <v>20</v>
      </c>
      <c r="F2234" t="s">
        <v>21</v>
      </c>
      <c r="G2234" t="s">
        <v>19</v>
      </c>
      <c r="H2234" t="s">
        <v>21</v>
      </c>
      <c r="I2234" t="s">
        <v>20</v>
      </c>
      <c r="J2234" t="s">
        <v>22</v>
      </c>
      <c r="K2234" t="s">
        <v>20</v>
      </c>
      <c r="L2234" t="s">
        <v>20</v>
      </c>
      <c r="M2234" t="s">
        <v>20</v>
      </c>
      <c r="N2234" t="s">
        <v>22</v>
      </c>
    </row>
    <row r="2235" spans="1:14" x14ac:dyDescent="0.35">
      <c r="A2235" t="s">
        <v>807</v>
      </c>
      <c r="B2235" t="s">
        <v>2187</v>
      </c>
      <c r="C2235" t="s">
        <v>2225</v>
      </c>
      <c r="D2235" t="s">
        <v>19</v>
      </c>
      <c r="E2235" t="s">
        <v>20</v>
      </c>
      <c r="F2235" t="s">
        <v>21</v>
      </c>
      <c r="G2235" t="s">
        <v>19</v>
      </c>
      <c r="H2235" t="s">
        <v>22</v>
      </c>
      <c r="I2235" t="s">
        <v>20</v>
      </c>
      <c r="J2235" t="s">
        <v>22</v>
      </c>
      <c r="K2235" t="s">
        <v>20</v>
      </c>
      <c r="L2235" t="s">
        <v>20</v>
      </c>
      <c r="M2235" t="s">
        <v>20</v>
      </c>
      <c r="N2235" t="s">
        <v>20</v>
      </c>
    </row>
    <row r="2236" spans="1:14" x14ac:dyDescent="0.35">
      <c r="A2236" t="s">
        <v>807</v>
      </c>
      <c r="B2236" t="s">
        <v>2187</v>
      </c>
      <c r="C2236" t="s">
        <v>2226</v>
      </c>
      <c r="D2236" t="s">
        <v>20</v>
      </c>
      <c r="E2236" t="s">
        <v>20</v>
      </c>
      <c r="F2236" t="s">
        <v>21</v>
      </c>
      <c r="G2236" t="s">
        <v>19</v>
      </c>
      <c r="H2236" t="s">
        <v>22</v>
      </c>
      <c r="I2236" t="s">
        <v>30</v>
      </c>
      <c r="J2236" t="s">
        <v>22</v>
      </c>
      <c r="K2236" t="s">
        <v>20</v>
      </c>
      <c r="L2236" t="s">
        <v>20</v>
      </c>
      <c r="M2236" t="s">
        <v>20</v>
      </c>
      <c r="N2236" t="s">
        <v>20</v>
      </c>
    </row>
    <row r="2237" spans="1:14" x14ac:dyDescent="0.35">
      <c r="A2237" t="s">
        <v>807</v>
      </c>
      <c r="B2237" t="s">
        <v>2187</v>
      </c>
      <c r="C2237" t="s">
        <v>2227</v>
      </c>
      <c r="D2237" t="s">
        <v>19</v>
      </c>
      <c r="E2237" t="s">
        <v>20</v>
      </c>
      <c r="F2237" t="s">
        <v>21</v>
      </c>
      <c r="G2237" t="s">
        <v>19</v>
      </c>
      <c r="H2237" t="s">
        <v>21</v>
      </c>
      <c r="I2237" t="s">
        <v>20</v>
      </c>
      <c r="J2237" t="s">
        <v>22</v>
      </c>
      <c r="K2237" t="s">
        <v>20</v>
      </c>
      <c r="L2237" t="s">
        <v>20</v>
      </c>
      <c r="M2237" t="s">
        <v>20</v>
      </c>
      <c r="N2237" t="s">
        <v>20</v>
      </c>
    </row>
    <row r="2238" spans="1:14" x14ac:dyDescent="0.35">
      <c r="A2238" t="s">
        <v>807</v>
      </c>
      <c r="B2238" t="s">
        <v>2187</v>
      </c>
      <c r="C2238" t="s">
        <v>2228</v>
      </c>
      <c r="D2238" t="s">
        <v>19</v>
      </c>
      <c r="E2238" t="s">
        <v>20</v>
      </c>
      <c r="F2238" t="s">
        <v>21</v>
      </c>
      <c r="G2238" t="s">
        <v>19</v>
      </c>
      <c r="H2238" t="s">
        <v>21</v>
      </c>
      <c r="I2238" t="s">
        <v>20</v>
      </c>
      <c r="J2238" t="s">
        <v>22</v>
      </c>
      <c r="K2238" t="s">
        <v>30</v>
      </c>
      <c r="L2238" t="s">
        <v>20</v>
      </c>
      <c r="M2238" t="s">
        <v>20</v>
      </c>
      <c r="N2238" t="s">
        <v>22</v>
      </c>
    </row>
    <row r="2239" spans="1:14" x14ac:dyDescent="0.35">
      <c r="A2239" t="s">
        <v>807</v>
      </c>
      <c r="B2239" t="s">
        <v>2187</v>
      </c>
      <c r="C2239" t="s">
        <v>2229</v>
      </c>
      <c r="D2239" t="s">
        <v>19</v>
      </c>
      <c r="E2239" t="s">
        <v>20</v>
      </c>
      <c r="F2239" t="s">
        <v>21</v>
      </c>
      <c r="G2239" t="s">
        <v>19</v>
      </c>
      <c r="H2239" t="s">
        <v>21</v>
      </c>
      <c r="I2239" t="s">
        <v>20</v>
      </c>
      <c r="J2239" t="s">
        <v>22</v>
      </c>
      <c r="K2239" t="s">
        <v>20</v>
      </c>
      <c r="L2239" t="s">
        <v>20</v>
      </c>
      <c r="M2239" t="s">
        <v>20</v>
      </c>
      <c r="N2239" t="s">
        <v>20</v>
      </c>
    </row>
    <row r="2240" spans="1:14" x14ac:dyDescent="0.35">
      <c r="A2240" t="s">
        <v>807</v>
      </c>
      <c r="B2240" t="s">
        <v>2187</v>
      </c>
      <c r="C2240" t="s">
        <v>2230</v>
      </c>
      <c r="D2240" t="s">
        <v>30</v>
      </c>
      <c r="E2240" t="s">
        <v>20</v>
      </c>
      <c r="F2240" t="s">
        <v>21</v>
      </c>
      <c r="G2240" t="s">
        <v>30</v>
      </c>
      <c r="H2240" t="s">
        <v>22</v>
      </c>
      <c r="I2240" t="s">
        <v>20</v>
      </c>
      <c r="J2240" t="s">
        <v>22</v>
      </c>
      <c r="K2240" t="s">
        <v>20</v>
      </c>
      <c r="L2240" t="s">
        <v>20</v>
      </c>
      <c r="M2240" t="s">
        <v>20</v>
      </c>
      <c r="N2240" t="s">
        <v>20</v>
      </c>
    </row>
    <row r="2241" spans="1:14" x14ac:dyDescent="0.35">
      <c r="A2241" t="s">
        <v>807</v>
      </c>
      <c r="B2241" t="s">
        <v>2187</v>
      </c>
      <c r="C2241" t="s">
        <v>2231</v>
      </c>
      <c r="D2241" t="s">
        <v>19</v>
      </c>
      <c r="E2241" t="s">
        <v>20</v>
      </c>
      <c r="F2241" t="s">
        <v>21</v>
      </c>
      <c r="G2241" t="s">
        <v>19</v>
      </c>
      <c r="H2241" t="s">
        <v>22</v>
      </c>
      <c r="I2241" t="s">
        <v>20</v>
      </c>
      <c r="J2241" t="s">
        <v>22</v>
      </c>
      <c r="K2241" t="s">
        <v>20</v>
      </c>
      <c r="L2241" t="s">
        <v>20</v>
      </c>
      <c r="M2241" t="s">
        <v>20</v>
      </c>
      <c r="N2241" t="s">
        <v>22</v>
      </c>
    </row>
    <row r="2242" spans="1:14" x14ac:dyDescent="0.35">
      <c r="A2242" t="s">
        <v>807</v>
      </c>
      <c r="B2242" t="s">
        <v>2187</v>
      </c>
      <c r="C2242" t="s">
        <v>2232</v>
      </c>
      <c r="D2242" t="s">
        <v>19</v>
      </c>
      <c r="E2242" t="s">
        <v>20</v>
      </c>
      <c r="F2242" t="s">
        <v>21</v>
      </c>
      <c r="G2242" t="s">
        <v>19</v>
      </c>
      <c r="H2242" t="s">
        <v>22</v>
      </c>
      <c r="I2242" t="s">
        <v>20</v>
      </c>
      <c r="J2242" t="s">
        <v>22</v>
      </c>
      <c r="K2242" t="s">
        <v>20</v>
      </c>
      <c r="L2242" t="s">
        <v>20</v>
      </c>
      <c r="M2242" t="s">
        <v>20</v>
      </c>
      <c r="N2242" t="s">
        <v>20</v>
      </c>
    </row>
    <row r="2243" spans="1:14" x14ac:dyDescent="0.35">
      <c r="A2243" t="s">
        <v>807</v>
      </c>
      <c r="B2243" t="s">
        <v>2187</v>
      </c>
      <c r="C2243" t="s">
        <v>2233</v>
      </c>
      <c r="D2243" t="s">
        <v>19</v>
      </c>
      <c r="E2243" t="s">
        <v>20</v>
      </c>
      <c r="F2243" t="s">
        <v>21</v>
      </c>
      <c r="G2243" t="s">
        <v>19</v>
      </c>
      <c r="H2243" t="s">
        <v>22</v>
      </c>
      <c r="I2243" t="s">
        <v>20</v>
      </c>
      <c r="J2243" t="s">
        <v>22</v>
      </c>
      <c r="K2243" t="s">
        <v>22</v>
      </c>
      <c r="L2243" t="s">
        <v>20</v>
      </c>
      <c r="M2243" t="s">
        <v>20</v>
      </c>
      <c r="N2243" t="s">
        <v>22</v>
      </c>
    </row>
    <row r="2244" spans="1:14" x14ac:dyDescent="0.35">
      <c r="A2244" t="s">
        <v>807</v>
      </c>
      <c r="B2244" t="s">
        <v>2187</v>
      </c>
      <c r="C2244" t="s">
        <v>2234</v>
      </c>
      <c r="D2244" t="s">
        <v>19</v>
      </c>
      <c r="E2244" t="s">
        <v>20</v>
      </c>
      <c r="F2244" t="s">
        <v>21</v>
      </c>
      <c r="G2244" t="s">
        <v>19</v>
      </c>
      <c r="H2244" t="s">
        <v>22</v>
      </c>
      <c r="I2244" t="s">
        <v>20</v>
      </c>
      <c r="J2244" t="s">
        <v>22</v>
      </c>
      <c r="K2244" t="s">
        <v>20</v>
      </c>
      <c r="L2244" t="s">
        <v>20</v>
      </c>
      <c r="M2244" t="s">
        <v>20</v>
      </c>
      <c r="N2244" t="s">
        <v>22</v>
      </c>
    </row>
    <row r="2245" spans="1:14" x14ac:dyDescent="0.35">
      <c r="A2245" t="s">
        <v>807</v>
      </c>
      <c r="B2245" t="s">
        <v>2187</v>
      </c>
      <c r="C2245" t="s">
        <v>2235</v>
      </c>
      <c r="D2245" t="s">
        <v>20</v>
      </c>
      <c r="E2245" t="s">
        <v>20</v>
      </c>
      <c r="F2245" t="s">
        <v>21</v>
      </c>
      <c r="G2245" t="s">
        <v>19</v>
      </c>
      <c r="H2245" t="s">
        <v>22</v>
      </c>
      <c r="I2245" t="s">
        <v>20</v>
      </c>
      <c r="J2245" t="s">
        <v>22</v>
      </c>
      <c r="K2245" t="s">
        <v>20</v>
      </c>
      <c r="L2245" t="s">
        <v>20</v>
      </c>
      <c r="M2245" t="s">
        <v>20</v>
      </c>
      <c r="N2245" t="s">
        <v>20</v>
      </c>
    </row>
    <row r="2246" spans="1:14" x14ac:dyDescent="0.35">
      <c r="A2246" t="s">
        <v>807</v>
      </c>
      <c r="B2246" t="s">
        <v>2187</v>
      </c>
      <c r="C2246" t="s">
        <v>2236</v>
      </c>
      <c r="D2246" t="s">
        <v>30</v>
      </c>
      <c r="E2246" t="s">
        <v>20</v>
      </c>
      <c r="F2246" t="s">
        <v>21</v>
      </c>
      <c r="G2246" t="s">
        <v>30</v>
      </c>
      <c r="H2246" t="s">
        <v>22</v>
      </c>
      <c r="I2246" t="s">
        <v>20</v>
      </c>
      <c r="J2246" t="s">
        <v>22</v>
      </c>
      <c r="K2246" t="s">
        <v>22</v>
      </c>
      <c r="L2246" t="s">
        <v>20</v>
      </c>
      <c r="M2246" t="s">
        <v>20</v>
      </c>
      <c r="N2246" t="s">
        <v>22</v>
      </c>
    </row>
    <row r="2247" spans="1:14" x14ac:dyDescent="0.35">
      <c r="A2247" t="s">
        <v>807</v>
      </c>
      <c r="B2247" t="s">
        <v>2187</v>
      </c>
      <c r="C2247" t="s">
        <v>2237</v>
      </c>
      <c r="D2247" t="s">
        <v>19</v>
      </c>
      <c r="E2247" t="s">
        <v>20</v>
      </c>
      <c r="F2247" t="s">
        <v>21</v>
      </c>
      <c r="G2247" t="s">
        <v>19</v>
      </c>
      <c r="H2247" t="s">
        <v>22</v>
      </c>
      <c r="I2247" t="s">
        <v>20</v>
      </c>
      <c r="J2247" t="s">
        <v>22</v>
      </c>
      <c r="K2247" t="s">
        <v>20</v>
      </c>
      <c r="L2247" t="s">
        <v>20</v>
      </c>
      <c r="M2247" t="s">
        <v>20</v>
      </c>
      <c r="N2247" t="s">
        <v>22</v>
      </c>
    </row>
    <row r="2248" spans="1:14" x14ac:dyDescent="0.35">
      <c r="A2248" t="s">
        <v>807</v>
      </c>
      <c r="B2248" t="s">
        <v>2187</v>
      </c>
      <c r="C2248" t="s">
        <v>2238</v>
      </c>
      <c r="D2248" t="s">
        <v>19</v>
      </c>
      <c r="E2248" t="s">
        <v>20</v>
      </c>
      <c r="F2248" t="s">
        <v>21</v>
      </c>
      <c r="G2248" t="s">
        <v>19</v>
      </c>
      <c r="H2248" t="s">
        <v>21</v>
      </c>
      <c r="I2248" t="s">
        <v>20</v>
      </c>
      <c r="J2248" t="s">
        <v>22</v>
      </c>
      <c r="K2248" t="s">
        <v>20</v>
      </c>
      <c r="L2248" t="s">
        <v>20</v>
      </c>
      <c r="M2248" t="s">
        <v>20</v>
      </c>
      <c r="N2248" t="s">
        <v>20</v>
      </c>
    </row>
    <row r="2249" spans="1:14" x14ac:dyDescent="0.35">
      <c r="A2249" t="s">
        <v>807</v>
      </c>
      <c r="B2249" t="s">
        <v>2187</v>
      </c>
      <c r="C2249" t="s">
        <v>2239</v>
      </c>
      <c r="D2249" t="s">
        <v>19</v>
      </c>
      <c r="E2249" t="s">
        <v>20</v>
      </c>
      <c r="F2249" t="s">
        <v>21</v>
      </c>
      <c r="G2249" t="s">
        <v>19</v>
      </c>
      <c r="H2249" t="s">
        <v>20</v>
      </c>
      <c r="I2249" t="s">
        <v>20</v>
      </c>
      <c r="J2249" t="s">
        <v>22</v>
      </c>
      <c r="K2249" t="s">
        <v>20</v>
      </c>
      <c r="L2249" t="s">
        <v>20</v>
      </c>
      <c r="M2249" t="s">
        <v>20</v>
      </c>
      <c r="N2249" t="s">
        <v>20</v>
      </c>
    </row>
    <row r="2250" spans="1:14" x14ac:dyDescent="0.35">
      <c r="A2250" t="s">
        <v>807</v>
      </c>
      <c r="B2250" t="s">
        <v>2187</v>
      </c>
      <c r="C2250" t="s">
        <v>2240</v>
      </c>
      <c r="D2250" t="s">
        <v>19</v>
      </c>
      <c r="E2250" t="s">
        <v>20</v>
      </c>
      <c r="F2250" t="s">
        <v>21</v>
      </c>
      <c r="G2250" t="s">
        <v>19</v>
      </c>
      <c r="H2250" t="s">
        <v>22</v>
      </c>
      <c r="I2250" t="s">
        <v>20</v>
      </c>
      <c r="J2250" t="s">
        <v>22</v>
      </c>
      <c r="K2250" t="s">
        <v>20</v>
      </c>
      <c r="L2250" t="s">
        <v>20</v>
      </c>
      <c r="M2250" t="s">
        <v>20</v>
      </c>
      <c r="N2250" t="s">
        <v>20</v>
      </c>
    </row>
    <row r="2251" spans="1:14" x14ac:dyDescent="0.35">
      <c r="A2251" t="s">
        <v>807</v>
      </c>
      <c r="B2251" t="s">
        <v>2187</v>
      </c>
      <c r="C2251" t="s">
        <v>1691</v>
      </c>
      <c r="D2251" t="s">
        <v>19</v>
      </c>
      <c r="E2251" t="s">
        <v>20</v>
      </c>
      <c r="F2251" t="s">
        <v>21</v>
      </c>
      <c r="G2251" t="s">
        <v>19</v>
      </c>
      <c r="H2251" t="s">
        <v>22</v>
      </c>
      <c r="I2251" t="s">
        <v>20</v>
      </c>
      <c r="J2251" t="s">
        <v>22</v>
      </c>
      <c r="K2251" t="s">
        <v>20</v>
      </c>
      <c r="L2251" t="s">
        <v>20</v>
      </c>
      <c r="M2251" t="s">
        <v>20</v>
      </c>
      <c r="N2251" t="s">
        <v>20</v>
      </c>
    </row>
    <row r="2252" spans="1:14" x14ac:dyDescent="0.35">
      <c r="A2252" t="s">
        <v>807</v>
      </c>
      <c r="B2252" t="s">
        <v>2187</v>
      </c>
      <c r="C2252" t="s">
        <v>2241</v>
      </c>
      <c r="D2252" t="s">
        <v>19</v>
      </c>
      <c r="E2252" t="s">
        <v>20</v>
      </c>
      <c r="F2252" t="s">
        <v>21</v>
      </c>
      <c r="G2252" t="s">
        <v>30</v>
      </c>
      <c r="H2252" t="s">
        <v>30</v>
      </c>
      <c r="I2252" t="s">
        <v>20</v>
      </c>
      <c r="J2252" t="s">
        <v>22</v>
      </c>
      <c r="K2252" t="s">
        <v>20</v>
      </c>
      <c r="L2252" t="s">
        <v>20</v>
      </c>
      <c r="M2252" t="s">
        <v>20</v>
      </c>
      <c r="N2252" t="s">
        <v>22</v>
      </c>
    </row>
    <row r="2253" spans="1:14" x14ac:dyDescent="0.35">
      <c r="A2253" t="s">
        <v>807</v>
      </c>
      <c r="B2253" t="s">
        <v>2187</v>
      </c>
      <c r="C2253" t="s">
        <v>2242</v>
      </c>
      <c r="D2253" t="s">
        <v>19</v>
      </c>
      <c r="E2253" t="s">
        <v>20</v>
      </c>
      <c r="F2253" t="s">
        <v>21</v>
      </c>
      <c r="G2253" t="s">
        <v>19</v>
      </c>
      <c r="H2253" t="s">
        <v>20</v>
      </c>
      <c r="I2253" t="s">
        <v>20</v>
      </c>
      <c r="J2253" t="s">
        <v>22</v>
      </c>
      <c r="K2253" t="s">
        <v>20</v>
      </c>
      <c r="L2253" t="s">
        <v>20</v>
      </c>
      <c r="M2253" t="s">
        <v>20</v>
      </c>
      <c r="N2253" t="s">
        <v>20</v>
      </c>
    </row>
    <row r="2254" spans="1:14" x14ac:dyDescent="0.35">
      <c r="A2254" t="s">
        <v>807</v>
      </c>
      <c r="B2254" t="s">
        <v>2187</v>
      </c>
      <c r="C2254" t="s">
        <v>2243</v>
      </c>
      <c r="D2254" t="s">
        <v>30</v>
      </c>
      <c r="E2254" t="s">
        <v>20</v>
      </c>
      <c r="F2254" t="s">
        <v>21</v>
      </c>
      <c r="G2254" t="s">
        <v>30</v>
      </c>
      <c r="H2254" t="s">
        <v>22</v>
      </c>
      <c r="I2254" t="s">
        <v>20</v>
      </c>
      <c r="J2254" t="s">
        <v>22</v>
      </c>
      <c r="K2254" t="s">
        <v>22</v>
      </c>
      <c r="L2254" t="s">
        <v>20</v>
      </c>
      <c r="M2254" t="s">
        <v>20</v>
      </c>
      <c r="N2254" t="s">
        <v>22</v>
      </c>
    </row>
    <row r="2255" spans="1:14" x14ac:dyDescent="0.35">
      <c r="A2255" t="s">
        <v>807</v>
      </c>
      <c r="B2255" t="s">
        <v>2187</v>
      </c>
      <c r="C2255" t="s">
        <v>2244</v>
      </c>
      <c r="D2255" t="s">
        <v>19</v>
      </c>
      <c r="E2255" t="s">
        <v>20</v>
      </c>
      <c r="F2255" t="s">
        <v>21</v>
      </c>
      <c r="G2255" t="s">
        <v>19</v>
      </c>
      <c r="H2255" t="s">
        <v>22</v>
      </c>
      <c r="I2255" t="s">
        <v>30</v>
      </c>
      <c r="J2255" t="s">
        <v>22</v>
      </c>
      <c r="K2255" t="s">
        <v>20</v>
      </c>
      <c r="L2255" t="s">
        <v>20</v>
      </c>
      <c r="M2255" t="s">
        <v>20</v>
      </c>
      <c r="N2255" t="s">
        <v>20</v>
      </c>
    </row>
    <row r="2256" spans="1:14" x14ac:dyDescent="0.35">
      <c r="A2256" t="s">
        <v>807</v>
      </c>
      <c r="B2256" t="s">
        <v>2187</v>
      </c>
      <c r="C2256" t="s">
        <v>2245</v>
      </c>
      <c r="D2256" t="s">
        <v>19</v>
      </c>
      <c r="E2256" t="s">
        <v>20</v>
      </c>
      <c r="F2256" t="s">
        <v>21</v>
      </c>
      <c r="G2256" t="s">
        <v>19</v>
      </c>
      <c r="H2256" t="s">
        <v>30</v>
      </c>
      <c r="I2256" t="s">
        <v>20</v>
      </c>
      <c r="J2256" t="s">
        <v>22</v>
      </c>
      <c r="K2256" t="s">
        <v>22</v>
      </c>
      <c r="L2256" t="s">
        <v>20</v>
      </c>
      <c r="M2256" t="s">
        <v>20</v>
      </c>
      <c r="N2256" t="s">
        <v>22</v>
      </c>
    </row>
    <row r="2257" spans="1:14" x14ac:dyDescent="0.35">
      <c r="A2257" t="s">
        <v>807</v>
      </c>
      <c r="B2257" t="s">
        <v>2187</v>
      </c>
      <c r="C2257" t="s">
        <v>2246</v>
      </c>
      <c r="D2257" t="s">
        <v>19</v>
      </c>
      <c r="E2257" t="s">
        <v>20</v>
      </c>
      <c r="F2257" t="s">
        <v>21</v>
      </c>
      <c r="G2257" t="s">
        <v>19</v>
      </c>
      <c r="H2257" t="s">
        <v>22</v>
      </c>
      <c r="I2257" t="s">
        <v>20</v>
      </c>
      <c r="J2257" t="s">
        <v>22</v>
      </c>
      <c r="K2257" t="s">
        <v>20</v>
      </c>
      <c r="L2257" t="s">
        <v>20</v>
      </c>
      <c r="M2257" t="s">
        <v>20</v>
      </c>
      <c r="N2257" t="s">
        <v>22</v>
      </c>
    </row>
    <row r="2258" spans="1:14" x14ac:dyDescent="0.35">
      <c r="A2258" t="s">
        <v>807</v>
      </c>
      <c r="B2258" t="s">
        <v>2187</v>
      </c>
      <c r="C2258" t="s">
        <v>2247</v>
      </c>
      <c r="D2258" t="s">
        <v>19</v>
      </c>
      <c r="E2258" t="s">
        <v>20</v>
      </c>
      <c r="F2258" t="s">
        <v>21</v>
      </c>
      <c r="G2258" t="s">
        <v>19</v>
      </c>
      <c r="H2258" t="s">
        <v>22</v>
      </c>
      <c r="I2258" t="s">
        <v>20</v>
      </c>
      <c r="J2258" t="s">
        <v>22</v>
      </c>
      <c r="K2258" t="s">
        <v>20</v>
      </c>
      <c r="L2258" t="s">
        <v>20</v>
      </c>
      <c r="M2258" t="s">
        <v>20</v>
      </c>
      <c r="N2258" t="s">
        <v>20</v>
      </c>
    </row>
    <row r="2259" spans="1:14" x14ac:dyDescent="0.35">
      <c r="A2259" t="s">
        <v>807</v>
      </c>
      <c r="B2259" t="s">
        <v>2187</v>
      </c>
      <c r="C2259" t="s">
        <v>2248</v>
      </c>
      <c r="D2259" t="s">
        <v>19</v>
      </c>
      <c r="E2259" t="s">
        <v>20</v>
      </c>
      <c r="F2259" t="s">
        <v>21</v>
      </c>
      <c r="G2259" t="s">
        <v>19</v>
      </c>
      <c r="H2259" t="s">
        <v>20</v>
      </c>
      <c r="I2259" t="s">
        <v>20</v>
      </c>
      <c r="J2259" t="s">
        <v>22</v>
      </c>
      <c r="K2259" t="s">
        <v>20</v>
      </c>
      <c r="L2259" t="s">
        <v>20</v>
      </c>
      <c r="M2259" t="s">
        <v>20</v>
      </c>
      <c r="N2259" t="s">
        <v>20</v>
      </c>
    </row>
    <row r="2260" spans="1:14" x14ac:dyDescent="0.35">
      <c r="A2260" t="s">
        <v>807</v>
      </c>
      <c r="B2260" t="s">
        <v>2187</v>
      </c>
      <c r="C2260" t="s">
        <v>2187</v>
      </c>
      <c r="D2260" t="s">
        <v>22</v>
      </c>
      <c r="E2260" t="s">
        <v>20</v>
      </c>
      <c r="F2260" t="s">
        <v>21</v>
      </c>
      <c r="G2260" t="s">
        <v>30</v>
      </c>
      <c r="H2260" t="s">
        <v>22</v>
      </c>
      <c r="I2260" t="s">
        <v>20</v>
      </c>
      <c r="J2260" t="s">
        <v>22</v>
      </c>
      <c r="K2260" t="s">
        <v>22</v>
      </c>
      <c r="L2260" t="s">
        <v>20</v>
      </c>
      <c r="M2260" t="s">
        <v>20</v>
      </c>
      <c r="N2260" t="s">
        <v>22</v>
      </c>
    </row>
    <row r="2261" spans="1:14" x14ac:dyDescent="0.35">
      <c r="A2261" t="s">
        <v>807</v>
      </c>
      <c r="B2261" t="s">
        <v>2187</v>
      </c>
      <c r="C2261" t="s">
        <v>2249</v>
      </c>
      <c r="D2261" t="s">
        <v>30</v>
      </c>
      <c r="E2261" t="s">
        <v>20</v>
      </c>
      <c r="F2261" t="s">
        <v>21</v>
      </c>
      <c r="G2261" t="s">
        <v>30</v>
      </c>
      <c r="H2261" t="s">
        <v>30</v>
      </c>
      <c r="I2261" t="s">
        <v>20</v>
      </c>
      <c r="J2261" t="s">
        <v>22</v>
      </c>
      <c r="K2261" t="s">
        <v>20</v>
      </c>
      <c r="L2261" t="s">
        <v>20</v>
      </c>
      <c r="M2261" t="s">
        <v>20</v>
      </c>
      <c r="N2261" t="s">
        <v>20</v>
      </c>
    </row>
    <row r="2262" spans="1:14" x14ac:dyDescent="0.35">
      <c r="A2262" t="s">
        <v>807</v>
      </c>
      <c r="B2262" t="s">
        <v>2187</v>
      </c>
      <c r="C2262" t="s">
        <v>2250</v>
      </c>
      <c r="D2262" t="s">
        <v>19</v>
      </c>
      <c r="E2262" t="s">
        <v>20</v>
      </c>
      <c r="F2262" t="s">
        <v>21</v>
      </c>
      <c r="G2262" t="s">
        <v>19</v>
      </c>
      <c r="H2262" t="s">
        <v>21</v>
      </c>
      <c r="I2262" t="s">
        <v>20</v>
      </c>
      <c r="J2262" t="s">
        <v>22</v>
      </c>
      <c r="K2262" t="s">
        <v>30</v>
      </c>
      <c r="L2262" t="s">
        <v>20</v>
      </c>
      <c r="M2262" t="s">
        <v>20</v>
      </c>
      <c r="N2262" t="s">
        <v>22</v>
      </c>
    </row>
    <row r="2263" spans="1:14" x14ac:dyDescent="0.35">
      <c r="A2263" t="s">
        <v>807</v>
      </c>
      <c r="B2263" t="s">
        <v>2187</v>
      </c>
      <c r="C2263" t="s">
        <v>2251</v>
      </c>
      <c r="D2263" t="s">
        <v>19</v>
      </c>
      <c r="E2263" t="s">
        <v>20</v>
      </c>
      <c r="F2263" t="s">
        <v>21</v>
      </c>
      <c r="G2263" t="s">
        <v>19</v>
      </c>
      <c r="H2263" t="s">
        <v>21</v>
      </c>
      <c r="I2263" t="s">
        <v>20</v>
      </c>
      <c r="J2263" t="s">
        <v>22</v>
      </c>
      <c r="K2263" t="s">
        <v>20</v>
      </c>
      <c r="L2263" t="s">
        <v>20</v>
      </c>
      <c r="M2263" t="s">
        <v>20</v>
      </c>
      <c r="N2263" t="s">
        <v>20</v>
      </c>
    </row>
    <row r="2264" spans="1:14" x14ac:dyDescent="0.35">
      <c r="A2264" t="s">
        <v>807</v>
      </c>
      <c r="B2264" t="s">
        <v>2187</v>
      </c>
      <c r="C2264" t="s">
        <v>2252</v>
      </c>
      <c r="D2264" t="s">
        <v>19</v>
      </c>
      <c r="E2264" t="s">
        <v>20</v>
      </c>
      <c r="F2264" t="s">
        <v>21</v>
      </c>
      <c r="G2264" t="s">
        <v>19</v>
      </c>
      <c r="H2264" t="s">
        <v>22</v>
      </c>
      <c r="I2264" t="s">
        <v>20</v>
      </c>
      <c r="J2264" t="s">
        <v>22</v>
      </c>
      <c r="K2264" t="s">
        <v>22</v>
      </c>
      <c r="L2264" t="s">
        <v>20</v>
      </c>
      <c r="M2264" t="s">
        <v>20</v>
      </c>
      <c r="N2264" t="s">
        <v>22</v>
      </c>
    </row>
    <row r="2265" spans="1:14" x14ac:dyDescent="0.35">
      <c r="A2265" t="s">
        <v>807</v>
      </c>
      <c r="B2265" t="s">
        <v>2253</v>
      </c>
      <c r="C2265" t="s">
        <v>2254</v>
      </c>
      <c r="D2265" t="s">
        <v>19</v>
      </c>
      <c r="E2265" t="s">
        <v>20</v>
      </c>
      <c r="F2265" t="s">
        <v>21</v>
      </c>
      <c r="G2265" t="s">
        <v>19</v>
      </c>
      <c r="H2265" t="s">
        <v>30</v>
      </c>
      <c r="I2265" t="s">
        <v>20</v>
      </c>
      <c r="J2265" t="s">
        <v>22</v>
      </c>
      <c r="K2265" t="s">
        <v>22</v>
      </c>
      <c r="L2265" t="s">
        <v>20</v>
      </c>
      <c r="M2265" t="s">
        <v>20</v>
      </c>
      <c r="N2265" t="s">
        <v>22</v>
      </c>
    </row>
    <row r="2266" spans="1:14" x14ac:dyDescent="0.35">
      <c r="A2266" t="s">
        <v>807</v>
      </c>
      <c r="B2266" t="s">
        <v>2253</v>
      </c>
      <c r="C2266" t="s">
        <v>2255</v>
      </c>
      <c r="D2266" t="s">
        <v>19</v>
      </c>
      <c r="E2266" t="s">
        <v>20</v>
      </c>
      <c r="F2266" t="s">
        <v>21</v>
      </c>
      <c r="G2266" t="s">
        <v>19</v>
      </c>
      <c r="H2266" t="s">
        <v>30</v>
      </c>
      <c r="I2266" t="s">
        <v>20</v>
      </c>
      <c r="J2266" t="s">
        <v>22</v>
      </c>
      <c r="K2266" t="s">
        <v>30</v>
      </c>
      <c r="L2266" t="s">
        <v>20</v>
      </c>
      <c r="M2266" t="s">
        <v>20</v>
      </c>
      <c r="N2266" t="s">
        <v>30</v>
      </c>
    </row>
    <row r="2267" spans="1:14" x14ac:dyDescent="0.35">
      <c r="A2267" t="s">
        <v>807</v>
      </c>
      <c r="B2267" t="s">
        <v>2253</v>
      </c>
      <c r="C2267" t="s">
        <v>2256</v>
      </c>
      <c r="D2267" t="s">
        <v>19</v>
      </c>
      <c r="E2267" t="s">
        <v>20</v>
      </c>
      <c r="F2267" t="s">
        <v>21</v>
      </c>
      <c r="G2267" t="s">
        <v>19</v>
      </c>
      <c r="H2267" t="s">
        <v>30</v>
      </c>
      <c r="I2267" t="s">
        <v>20</v>
      </c>
      <c r="J2267" t="s">
        <v>22</v>
      </c>
      <c r="K2267" t="s">
        <v>30</v>
      </c>
      <c r="L2267" t="s">
        <v>20</v>
      </c>
      <c r="M2267" t="s">
        <v>20</v>
      </c>
      <c r="N2267" t="s">
        <v>30</v>
      </c>
    </row>
    <row r="2268" spans="1:14" x14ac:dyDescent="0.35">
      <c r="A2268" t="s">
        <v>807</v>
      </c>
      <c r="B2268" t="s">
        <v>2253</v>
      </c>
      <c r="C2268" t="s">
        <v>2257</v>
      </c>
      <c r="D2268" t="s">
        <v>19</v>
      </c>
      <c r="E2268" t="s">
        <v>20</v>
      </c>
      <c r="F2268" t="s">
        <v>21</v>
      </c>
      <c r="G2268" t="s">
        <v>19</v>
      </c>
      <c r="H2268" t="s">
        <v>22</v>
      </c>
      <c r="I2268" t="s">
        <v>20</v>
      </c>
      <c r="J2268" t="s">
        <v>22</v>
      </c>
      <c r="K2268" t="s">
        <v>30</v>
      </c>
      <c r="L2268" t="s">
        <v>20</v>
      </c>
      <c r="M2268" t="s">
        <v>20</v>
      </c>
      <c r="N2268" t="s">
        <v>22</v>
      </c>
    </row>
    <row r="2269" spans="1:14" x14ac:dyDescent="0.35">
      <c r="A2269" t="s">
        <v>807</v>
      </c>
      <c r="B2269" t="s">
        <v>2253</v>
      </c>
      <c r="C2269" t="s">
        <v>2258</v>
      </c>
      <c r="D2269" t="s">
        <v>19</v>
      </c>
      <c r="E2269" t="s">
        <v>20</v>
      </c>
      <c r="F2269" t="s">
        <v>21</v>
      </c>
      <c r="G2269" t="s">
        <v>19</v>
      </c>
      <c r="H2269" t="s">
        <v>30</v>
      </c>
      <c r="I2269" t="s">
        <v>20</v>
      </c>
      <c r="J2269" t="s">
        <v>22</v>
      </c>
      <c r="K2269" t="s">
        <v>22</v>
      </c>
      <c r="L2269" t="s">
        <v>20</v>
      </c>
      <c r="M2269" t="s">
        <v>20</v>
      </c>
      <c r="N2269" t="s">
        <v>30</v>
      </c>
    </row>
    <row r="2270" spans="1:14" x14ac:dyDescent="0.35">
      <c r="A2270" t="s">
        <v>807</v>
      </c>
      <c r="B2270" t="s">
        <v>2253</v>
      </c>
      <c r="C2270" t="s">
        <v>2259</v>
      </c>
      <c r="D2270" t="s">
        <v>19</v>
      </c>
      <c r="E2270" t="s">
        <v>20</v>
      </c>
      <c r="F2270" t="s">
        <v>21</v>
      </c>
      <c r="G2270" t="s">
        <v>30</v>
      </c>
      <c r="H2270" t="s">
        <v>20</v>
      </c>
      <c r="I2270" t="s">
        <v>20</v>
      </c>
      <c r="J2270" t="s">
        <v>22</v>
      </c>
      <c r="K2270" t="s">
        <v>22</v>
      </c>
      <c r="L2270" t="s">
        <v>20</v>
      </c>
      <c r="M2270" t="s">
        <v>20</v>
      </c>
      <c r="N2270" t="s">
        <v>30</v>
      </c>
    </row>
    <row r="2271" spans="1:14" x14ac:dyDescent="0.35">
      <c r="A2271" t="s">
        <v>807</v>
      </c>
      <c r="B2271" t="s">
        <v>2253</v>
      </c>
      <c r="C2271" t="s">
        <v>2260</v>
      </c>
      <c r="D2271" t="s">
        <v>20</v>
      </c>
      <c r="E2271" t="s">
        <v>20</v>
      </c>
      <c r="F2271" t="s">
        <v>21</v>
      </c>
      <c r="G2271" t="s">
        <v>19</v>
      </c>
      <c r="H2271" t="s">
        <v>30</v>
      </c>
      <c r="I2271" t="s">
        <v>20</v>
      </c>
      <c r="J2271" t="s">
        <v>22</v>
      </c>
      <c r="K2271" t="s">
        <v>22</v>
      </c>
      <c r="L2271" t="s">
        <v>20</v>
      </c>
      <c r="M2271" t="s">
        <v>20</v>
      </c>
      <c r="N2271" t="s">
        <v>30</v>
      </c>
    </row>
    <row r="2272" spans="1:14" x14ac:dyDescent="0.35">
      <c r="A2272" t="s">
        <v>807</v>
      </c>
      <c r="B2272" t="s">
        <v>2253</v>
      </c>
      <c r="C2272" t="s">
        <v>2261</v>
      </c>
      <c r="D2272" t="s">
        <v>19</v>
      </c>
      <c r="E2272" t="s">
        <v>20</v>
      </c>
      <c r="F2272" t="s">
        <v>21</v>
      </c>
      <c r="G2272" t="s">
        <v>19</v>
      </c>
      <c r="H2272" t="s">
        <v>30</v>
      </c>
      <c r="I2272" t="s">
        <v>20</v>
      </c>
      <c r="J2272" t="s">
        <v>22</v>
      </c>
      <c r="K2272" t="s">
        <v>22</v>
      </c>
      <c r="L2272" t="s">
        <v>20</v>
      </c>
      <c r="M2272" t="s">
        <v>20</v>
      </c>
      <c r="N2272" t="s">
        <v>30</v>
      </c>
    </row>
    <row r="2273" spans="1:14" x14ac:dyDescent="0.35">
      <c r="A2273" t="s">
        <v>807</v>
      </c>
      <c r="B2273" t="s">
        <v>2253</v>
      </c>
      <c r="C2273" t="s">
        <v>2262</v>
      </c>
      <c r="D2273" t="s">
        <v>19</v>
      </c>
      <c r="E2273" t="s">
        <v>20</v>
      </c>
      <c r="F2273" t="s">
        <v>21</v>
      </c>
      <c r="G2273" t="s">
        <v>19</v>
      </c>
      <c r="H2273" t="s">
        <v>30</v>
      </c>
      <c r="I2273" t="s">
        <v>20</v>
      </c>
      <c r="J2273" t="s">
        <v>22</v>
      </c>
      <c r="K2273" t="s">
        <v>30</v>
      </c>
      <c r="L2273" t="s">
        <v>20</v>
      </c>
      <c r="M2273" t="s">
        <v>20</v>
      </c>
      <c r="N2273" t="s">
        <v>30</v>
      </c>
    </row>
    <row r="2274" spans="1:14" x14ac:dyDescent="0.35">
      <c r="A2274" t="s">
        <v>807</v>
      </c>
      <c r="B2274" t="s">
        <v>2253</v>
      </c>
      <c r="C2274" t="s">
        <v>2263</v>
      </c>
      <c r="D2274" t="s">
        <v>19</v>
      </c>
      <c r="E2274" t="s">
        <v>20</v>
      </c>
      <c r="F2274" t="s">
        <v>21</v>
      </c>
      <c r="G2274" t="s">
        <v>19</v>
      </c>
      <c r="H2274" t="s">
        <v>30</v>
      </c>
      <c r="I2274" t="s">
        <v>20</v>
      </c>
      <c r="J2274" t="s">
        <v>22</v>
      </c>
      <c r="K2274" t="s">
        <v>30</v>
      </c>
      <c r="L2274" t="s">
        <v>20</v>
      </c>
      <c r="M2274" t="s">
        <v>20</v>
      </c>
      <c r="N2274" t="s">
        <v>22</v>
      </c>
    </row>
    <row r="2275" spans="1:14" x14ac:dyDescent="0.35">
      <c r="A2275" t="s">
        <v>807</v>
      </c>
      <c r="B2275" t="s">
        <v>2253</v>
      </c>
      <c r="C2275" t="s">
        <v>2264</v>
      </c>
      <c r="D2275" t="s">
        <v>19</v>
      </c>
      <c r="E2275" t="s">
        <v>20</v>
      </c>
      <c r="F2275" t="s">
        <v>21</v>
      </c>
      <c r="G2275" t="s">
        <v>30</v>
      </c>
      <c r="H2275" t="s">
        <v>20</v>
      </c>
      <c r="I2275" t="s">
        <v>20</v>
      </c>
      <c r="J2275" t="s">
        <v>22</v>
      </c>
      <c r="K2275" t="s">
        <v>20</v>
      </c>
      <c r="L2275" t="s">
        <v>20</v>
      </c>
      <c r="M2275" t="s">
        <v>20</v>
      </c>
      <c r="N2275" t="s">
        <v>30</v>
      </c>
    </row>
    <row r="2276" spans="1:14" x14ac:dyDescent="0.35">
      <c r="A2276" t="s">
        <v>807</v>
      </c>
      <c r="B2276" t="s">
        <v>2253</v>
      </c>
      <c r="C2276" t="s">
        <v>2265</v>
      </c>
      <c r="D2276" t="s">
        <v>19</v>
      </c>
      <c r="E2276" t="s">
        <v>20</v>
      </c>
      <c r="F2276" t="s">
        <v>21</v>
      </c>
      <c r="G2276" t="s">
        <v>19</v>
      </c>
      <c r="H2276" t="s">
        <v>30</v>
      </c>
      <c r="I2276" t="s">
        <v>20</v>
      </c>
      <c r="J2276" t="s">
        <v>22</v>
      </c>
      <c r="K2276" t="s">
        <v>22</v>
      </c>
      <c r="L2276" t="s">
        <v>20</v>
      </c>
      <c r="M2276" t="s">
        <v>20</v>
      </c>
      <c r="N2276" t="s">
        <v>30</v>
      </c>
    </row>
    <row r="2277" spans="1:14" x14ac:dyDescent="0.35">
      <c r="A2277" t="s">
        <v>807</v>
      </c>
      <c r="B2277" t="s">
        <v>2253</v>
      </c>
      <c r="C2277" t="s">
        <v>2266</v>
      </c>
      <c r="D2277" t="s">
        <v>19</v>
      </c>
      <c r="E2277" t="s">
        <v>20</v>
      </c>
      <c r="F2277" t="s">
        <v>21</v>
      </c>
      <c r="G2277" t="s">
        <v>19</v>
      </c>
      <c r="H2277" t="s">
        <v>30</v>
      </c>
      <c r="I2277" t="s">
        <v>30</v>
      </c>
      <c r="J2277" t="s">
        <v>22</v>
      </c>
      <c r="K2277" t="s">
        <v>22</v>
      </c>
      <c r="L2277" t="s">
        <v>20</v>
      </c>
      <c r="M2277" t="s">
        <v>20</v>
      </c>
      <c r="N2277" t="s">
        <v>22</v>
      </c>
    </row>
    <row r="2278" spans="1:14" x14ac:dyDescent="0.35">
      <c r="A2278" t="s">
        <v>807</v>
      </c>
      <c r="B2278" t="s">
        <v>2253</v>
      </c>
      <c r="C2278" t="s">
        <v>2267</v>
      </c>
      <c r="D2278" t="s">
        <v>19</v>
      </c>
      <c r="E2278" t="s">
        <v>20</v>
      </c>
      <c r="F2278" t="s">
        <v>21</v>
      </c>
      <c r="G2278" t="s">
        <v>19</v>
      </c>
      <c r="H2278" t="s">
        <v>30</v>
      </c>
      <c r="I2278" t="s">
        <v>20</v>
      </c>
      <c r="J2278" t="s">
        <v>22</v>
      </c>
      <c r="K2278" t="s">
        <v>30</v>
      </c>
      <c r="L2278" t="s">
        <v>20</v>
      </c>
      <c r="M2278" t="s">
        <v>20</v>
      </c>
      <c r="N2278" t="s">
        <v>30</v>
      </c>
    </row>
    <row r="2279" spans="1:14" x14ac:dyDescent="0.35">
      <c r="A2279" t="s">
        <v>807</v>
      </c>
      <c r="B2279" t="s">
        <v>2253</v>
      </c>
      <c r="C2279" t="s">
        <v>2268</v>
      </c>
      <c r="D2279" t="s">
        <v>19</v>
      </c>
      <c r="E2279" t="s">
        <v>20</v>
      </c>
      <c r="F2279" t="s">
        <v>21</v>
      </c>
      <c r="G2279" t="s">
        <v>19</v>
      </c>
      <c r="H2279" t="s">
        <v>20</v>
      </c>
      <c r="I2279" t="s">
        <v>20</v>
      </c>
      <c r="J2279" t="s">
        <v>22</v>
      </c>
      <c r="K2279" t="s">
        <v>22</v>
      </c>
      <c r="L2279" t="s">
        <v>20</v>
      </c>
      <c r="M2279" t="s">
        <v>20</v>
      </c>
      <c r="N2279" t="s">
        <v>22</v>
      </c>
    </row>
    <row r="2280" spans="1:14" x14ac:dyDescent="0.35">
      <c r="A2280" t="s">
        <v>807</v>
      </c>
      <c r="B2280" t="s">
        <v>2253</v>
      </c>
      <c r="C2280" t="s">
        <v>2269</v>
      </c>
      <c r="D2280" t="s">
        <v>19</v>
      </c>
      <c r="E2280" t="s">
        <v>20</v>
      </c>
      <c r="F2280" t="s">
        <v>21</v>
      </c>
      <c r="G2280" t="s">
        <v>30</v>
      </c>
      <c r="H2280" t="s">
        <v>30</v>
      </c>
      <c r="I2280" t="s">
        <v>20</v>
      </c>
      <c r="J2280" t="s">
        <v>22</v>
      </c>
      <c r="K2280" t="s">
        <v>30</v>
      </c>
      <c r="L2280" t="s">
        <v>20</v>
      </c>
      <c r="M2280" t="s">
        <v>20</v>
      </c>
      <c r="N2280" t="s">
        <v>30</v>
      </c>
    </row>
    <row r="2281" spans="1:14" x14ac:dyDescent="0.35">
      <c r="A2281" t="s">
        <v>807</v>
      </c>
      <c r="B2281" t="s">
        <v>2253</v>
      </c>
      <c r="C2281" t="s">
        <v>2270</v>
      </c>
      <c r="D2281" t="s">
        <v>19</v>
      </c>
      <c r="E2281" t="s">
        <v>20</v>
      </c>
      <c r="F2281" t="s">
        <v>21</v>
      </c>
      <c r="G2281" t="s">
        <v>30</v>
      </c>
      <c r="H2281" t="s">
        <v>30</v>
      </c>
      <c r="I2281" t="s">
        <v>20</v>
      </c>
      <c r="J2281" t="s">
        <v>22</v>
      </c>
      <c r="K2281" t="s">
        <v>22</v>
      </c>
      <c r="L2281" t="s">
        <v>20</v>
      </c>
      <c r="M2281" t="s">
        <v>20</v>
      </c>
      <c r="N2281" t="s">
        <v>30</v>
      </c>
    </row>
    <row r="2282" spans="1:14" x14ac:dyDescent="0.35">
      <c r="A2282" t="s">
        <v>807</v>
      </c>
      <c r="B2282" t="s">
        <v>2253</v>
      </c>
      <c r="C2282" t="s">
        <v>2271</v>
      </c>
      <c r="D2282" t="s">
        <v>30</v>
      </c>
      <c r="E2282" t="s">
        <v>20</v>
      </c>
      <c r="F2282" t="s">
        <v>21</v>
      </c>
      <c r="G2282" t="s">
        <v>30</v>
      </c>
      <c r="H2282" t="s">
        <v>30</v>
      </c>
      <c r="I2282" t="s">
        <v>20</v>
      </c>
      <c r="J2282" t="s">
        <v>22</v>
      </c>
      <c r="K2282" t="s">
        <v>22</v>
      </c>
      <c r="L2282" t="s">
        <v>20</v>
      </c>
      <c r="M2282" t="s">
        <v>20</v>
      </c>
      <c r="N2282" t="s">
        <v>30</v>
      </c>
    </row>
    <row r="2283" spans="1:14" x14ac:dyDescent="0.35">
      <c r="A2283" t="s">
        <v>807</v>
      </c>
      <c r="B2283" t="s">
        <v>2253</v>
      </c>
      <c r="C2283" t="s">
        <v>2272</v>
      </c>
      <c r="D2283" t="s">
        <v>19</v>
      </c>
      <c r="E2283" t="s">
        <v>20</v>
      </c>
      <c r="F2283" t="s">
        <v>21</v>
      </c>
      <c r="G2283" t="s">
        <v>30</v>
      </c>
      <c r="H2283" t="s">
        <v>30</v>
      </c>
      <c r="I2283" t="s">
        <v>20</v>
      </c>
      <c r="J2283" t="s">
        <v>22</v>
      </c>
      <c r="K2283" t="s">
        <v>22</v>
      </c>
      <c r="L2283" t="s">
        <v>20</v>
      </c>
      <c r="M2283" t="s">
        <v>20</v>
      </c>
      <c r="N2283" t="s">
        <v>30</v>
      </c>
    </row>
    <row r="2284" spans="1:14" x14ac:dyDescent="0.35">
      <c r="A2284" t="s">
        <v>807</v>
      </c>
      <c r="B2284" t="s">
        <v>2253</v>
      </c>
      <c r="C2284" t="s">
        <v>2273</v>
      </c>
      <c r="D2284" t="s">
        <v>19</v>
      </c>
      <c r="E2284" t="s">
        <v>20</v>
      </c>
      <c r="F2284" t="s">
        <v>21</v>
      </c>
      <c r="G2284" t="s">
        <v>30</v>
      </c>
      <c r="H2284" t="s">
        <v>30</v>
      </c>
      <c r="I2284" t="s">
        <v>20</v>
      </c>
      <c r="J2284" t="s">
        <v>22</v>
      </c>
      <c r="K2284" t="s">
        <v>20</v>
      </c>
      <c r="L2284" t="s">
        <v>20</v>
      </c>
      <c r="M2284" t="s">
        <v>20</v>
      </c>
      <c r="N2284" t="s">
        <v>30</v>
      </c>
    </row>
    <row r="2285" spans="1:14" x14ac:dyDescent="0.35">
      <c r="A2285" t="s">
        <v>807</v>
      </c>
      <c r="B2285" t="s">
        <v>2253</v>
      </c>
      <c r="C2285" t="s">
        <v>2274</v>
      </c>
      <c r="D2285" t="s">
        <v>19</v>
      </c>
      <c r="E2285" t="s">
        <v>20</v>
      </c>
      <c r="F2285" t="s">
        <v>21</v>
      </c>
      <c r="G2285" t="s">
        <v>19</v>
      </c>
      <c r="H2285" t="s">
        <v>22</v>
      </c>
      <c r="I2285" t="s">
        <v>30</v>
      </c>
      <c r="J2285" t="s">
        <v>22</v>
      </c>
      <c r="K2285" t="s">
        <v>22</v>
      </c>
      <c r="L2285" t="s">
        <v>20</v>
      </c>
      <c r="M2285" t="s">
        <v>20</v>
      </c>
      <c r="N2285" t="s">
        <v>22</v>
      </c>
    </row>
    <row r="2286" spans="1:14" x14ac:dyDescent="0.35">
      <c r="A2286" t="s">
        <v>807</v>
      </c>
      <c r="B2286" t="s">
        <v>2253</v>
      </c>
      <c r="C2286" t="s">
        <v>2275</v>
      </c>
      <c r="D2286" t="s">
        <v>19</v>
      </c>
      <c r="E2286" t="s">
        <v>20</v>
      </c>
      <c r="F2286" t="s">
        <v>21</v>
      </c>
      <c r="G2286" t="s">
        <v>19</v>
      </c>
      <c r="H2286" t="s">
        <v>30</v>
      </c>
      <c r="I2286" t="s">
        <v>20</v>
      </c>
      <c r="J2286" t="s">
        <v>22</v>
      </c>
      <c r="K2286" t="s">
        <v>30</v>
      </c>
      <c r="L2286" t="s">
        <v>20</v>
      </c>
      <c r="M2286" t="s">
        <v>20</v>
      </c>
      <c r="N2286" t="s">
        <v>22</v>
      </c>
    </row>
    <row r="2287" spans="1:14" x14ac:dyDescent="0.35">
      <c r="A2287" t="s">
        <v>807</v>
      </c>
      <c r="B2287" t="s">
        <v>2253</v>
      </c>
      <c r="C2287" t="s">
        <v>2276</v>
      </c>
      <c r="D2287" t="s">
        <v>19</v>
      </c>
      <c r="E2287" t="s">
        <v>20</v>
      </c>
      <c r="F2287" t="s">
        <v>21</v>
      </c>
      <c r="G2287" t="s">
        <v>30</v>
      </c>
      <c r="H2287" t="s">
        <v>19</v>
      </c>
      <c r="I2287" t="s">
        <v>20</v>
      </c>
      <c r="J2287" t="s">
        <v>22</v>
      </c>
      <c r="K2287" t="s">
        <v>30</v>
      </c>
      <c r="L2287" t="s">
        <v>20</v>
      </c>
      <c r="M2287" t="s">
        <v>20</v>
      </c>
      <c r="N2287" t="s">
        <v>30</v>
      </c>
    </row>
    <row r="2288" spans="1:14" x14ac:dyDescent="0.35">
      <c r="A2288" t="s">
        <v>807</v>
      </c>
      <c r="B2288" t="s">
        <v>2253</v>
      </c>
      <c r="C2288" t="s">
        <v>2277</v>
      </c>
      <c r="D2288" t="s">
        <v>19</v>
      </c>
      <c r="E2288" t="s">
        <v>20</v>
      </c>
      <c r="F2288" t="s">
        <v>21</v>
      </c>
      <c r="G2288" t="s">
        <v>30</v>
      </c>
      <c r="H2288" t="s">
        <v>19</v>
      </c>
      <c r="I2288" t="s">
        <v>20</v>
      </c>
      <c r="J2288" t="s">
        <v>22</v>
      </c>
      <c r="K2288" t="s">
        <v>30</v>
      </c>
      <c r="L2288" t="s">
        <v>20</v>
      </c>
      <c r="M2288" t="s">
        <v>20</v>
      </c>
      <c r="N2288" t="s">
        <v>30</v>
      </c>
    </row>
    <row r="2289" spans="1:14" x14ac:dyDescent="0.35">
      <c r="A2289" t="s">
        <v>807</v>
      </c>
      <c r="B2289" t="s">
        <v>2253</v>
      </c>
      <c r="C2289" t="s">
        <v>2278</v>
      </c>
      <c r="D2289" t="s">
        <v>30</v>
      </c>
      <c r="E2289" t="s">
        <v>20</v>
      </c>
      <c r="F2289" t="s">
        <v>21</v>
      </c>
      <c r="G2289" t="s">
        <v>30</v>
      </c>
      <c r="H2289" t="s">
        <v>30</v>
      </c>
      <c r="I2289" t="s">
        <v>20</v>
      </c>
      <c r="J2289" t="s">
        <v>22</v>
      </c>
      <c r="K2289" t="s">
        <v>22</v>
      </c>
      <c r="L2289" t="s">
        <v>20</v>
      </c>
      <c r="M2289" t="s">
        <v>20</v>
      </c>
      <c r="N2289" t="s">
        <v>30</v>
      </c>
    </row>
    <row r="2290" spans="1:14" x14ac:dyDescent="0.35">
      <c r="A2290" t="s">
        <v>807</v>
      </c>
      <c r="B2290" t="s">
        <v>2253</v>
      </c>
      <c r="C2290" t="s">
        <v>2279</v>
      </c>
      <c r="D2290" t="s">
        <v>19</v>
      </c>
      <c r="E2290" t="s">
        <v>20</v>
      </c>
      <c r="F2290" t="s">
        <v>21</v>
      </c>
      <c r="G2290" t="s">
        <v>19</v>
      </c>
      <c r="H2290" t="s">
        <v>19</v>
      </c>
      <c r="I2290" t="s">
        <v>20</v>
      </c>
      <c r="J2290" t="s">
        <v>22</v>
      </c>
      <c r="K2290" t="s">
        <v>30</v>
      </c>
      <c r="L2290" t="s">
        <v>20</v>
      </c>
      <c r="M2290" t="s">
        <v>20</v>
      </c>
      <c r="N2290" t="s">
        <v>30</v>
      </c>
    </row>
    <row r="2291" spans="1:14" x14ac:dyDescent="0.35">
      <c r="A2291" t="s">
        <v>807</v>
      </c>
      <c r="B2291" t="s">
        <v>2253</v>
      </c>
      <c r="C2291" t="s">
        <v>2280</v>
      </c>
      <c r="D2291" t="s">
        <v>22</v>
      </c>
      <c r="E2291" t="s">
        <v>20</v>
      </c>
      <c r="F2291" t="s">
        <v>21</v>
      </c>
      <c r="G2291" t="s">
        <v>19</v>
      </c>
      <c r="H2291" t="s">
        <v>30</v>
      </c>
      <c r="I2291" t="s">
        <v>20</v>
      </c>
      <c r="J2291" t="s">
        <v>22</v>
      </c>
      <c r="K2291" t="s">
        <v>22</v>
      </c>
      <c r="L2291" t="s">
        <v>20</v>
      </c>
      <c r="M2291" t="s">
        <v>20</v>
      </c>
      <c r="N2291" t="s">
        <v>22</v>
      </c>
    </row>
    <row r="2292" spans="1:14" x14ac:dyDescent="0.35">
      <c r="A2292" t="s">
        <v>807</v>
      </c>
      <c r="B2292" t="s">
        <v>2253</v>
      </c>
      <c r="C2292" t="s">
        <v>2281</v>
      </c>
      <c r="D2292" t="s">
        <v>19</v>
      </c>
      <c r="E2292" t="s">
        <v>20</v>
      </c>
      <c r="F2292" t="s">
        <v>21</v>
      </c>
      <c r="G2292" t="s">
        <v>19</v>
      </c>
      <c r="H2292" t="s">
        <v>20</v>
      </c>
      <c r="I2292" t="s">
        <v>30</v>
      </c>
      <c r="J2292" t="s">
        <v>22</v>
      </c>
      <c r="K2292" t="s">
        <v>20</v>
      </c>
      <c r="L2292" t="s">
        <v>20</v>
      </c>
      <c r="M2292" t="s">
        <v>20</v>
      </c>
      <c r="N2292" t="s">
        <v>20</v>
      </c>
    </row>
    <row r="2293" spans="1:14" x14ac:dyDescent="0.35">
      <c r="A2293" t="s">
        <v>807</v>
      </c>
      <c r="B2293" t="s">
        <v>2253</v>
      </c>
      <c r="C2293" t="s">
        <v>2282</v>
      </c>
      <c r="D2293" t="s">
        <v>30</v>
      </c>
      <c r="E2293" t="s">
        <v>20</v>
      </c>
      <c r="F2293" t="s">
        <v>21</v>
      </c>
      <c r="G2293" t="s">
        <v>19</v>
      </c>
      <c r="H2293" t="s">
        <v>30</v>
      </c>
      <c r="I2293" t="s">
        <v>20</v>
      </c>
      <c r="J2293" t="s">
        <v>22</v>
      </c>
      <c r="K2293" t="s">
        <v>22</v>
      </c>
      <c r="L2293" t="s">
        <v>20</v>
      </c>
      <c r="M2293" t="s">
        <v>20</v>
      </c>
      <c r="N2293" t="s">
        <v>22</v>
      </c>
    </row>
    <row r="2294" spans="1:14" x14ac:dyDescent="0.35">
      <c r="A2294" t="s">
        <v>807</v>
      </c>
      <c r="B2294" t="s">
        <v>2253</v>
      </c>
      <c r="C2294" t="s">
        <v>2283</v>
      </c>
      <c r="D2294" t="s">
        <v>19</v>
      </c>
      <c r="E2294" t="s">
        <v>20</v>
      </c>
      <c r="F2294" t="s">
        <v>21</v>
      </c>
      <c r="G2294" t="s">
        <v>19</v>
      </c>
      <c r="H2294" t="s">
        <v>20</v>
      </c>
      <c r="I2294" t="s">
        <v>20</v>
      </c>
      <c r="J2294" t="s">
        <v>22</v>
      </c>
      <c r="K2294" t="s">
        <v>22</v>
      </c>
      <c r="L2294" t="s">
        <v>20</v>
      </c>
      <c r="M2294" t="s">
        <v>20</v>
      </c>
      <c r="N2294" t="s">
        <v>30</v>
      </c>
    </row>
    <row r="2295" spans="1:14" x14ac:dyDescent="0.35">
      <c r="A2295" t="s">
        <v>807</v>
      </c>
      <c r="B2295" t="s">
        <v>2253</v>
      </c>
      <c r="C2295" t="s">
        <v>2284</v>
      </c>
      <c r="D2295" t="s">
        <v>19</v>
      </c>
      <c r="E2295" t="s">
        <v>20</v>
      </c>
      <c r="F2295" t="s">
        <v>21</v>
      </c>
      <c r="G2295" t="s">
        <v>19</v>
      </c>
      <c r="H2295" t="s">
        <v>22</v>
      </c>
      <c r="I2295" t="s">
        <v>30</v>
      </c>
      <c r="J2295" t="s">
        <v>22</v>
      </c>
      <c r="K2295" t="s">
        <v>22</v>
      </c>
      <c r="L2295" t="s">
        <v>20</v>
      </c>
      <c r="M2295" t="s">
        <v>20</v>
      </c>
      <c r="N2295" t="s">
        <v>22</v>
      </c>
    </row>
    <row r="2296" spans="1:14" x14ac:dyDescent="0.35">
      <c r="A2296" t="s">
        <v>807</v>
      </c>
      <c r="B2296" t="s">
        <v>2253</v>
      </c>
      <c r="C2296" t="s">
        <v>2285</v>
      </c>
      <c r="D2296" t="s">
        <v>19</v>
      </c>
      <c r="E2296" t="s">
        <v>20</v>
      </c>
      <c r="F2296" t="s">
        <v>21</v>
      </c>
      <c r="G2296" t="s">
        <v>19</v>
      </c>
      <c r="H2296" t="s">
        <v>20</v>
      </c>
      <c r="I2296" t="s">
        <v>30</v>
      </c>
      <c r="J2296" t="s">
        <v>22</v>
      </c>
      <c r="K2296" t="s">
        <v>22</v>
      </c>
      <c r="L2296" t="s">
        <v>20</v>
      </c>
      <c r="M2296" t="s">
        <v>20</v>
      </c>
      <c r="N2296" t="s">
        <v>22</v>
      </c>
    </row>
    <row r="2297" spans="1:14" x14ac:dyDescent="0.35">
      <c r="A2297" t="s">
        <v>807</v>
      </c>
      <c r="B2297" t="s">
        <v>2253</v>
      </c>
      <c r="C2297" t="s">
        <v>2286</v>
      </c>
      <c r="D2297" t="s">
        <v>22</v>
      </c>
      <c r="E2297" t="s">
        <v>20</v>
      </c>
      <c r="F2297" t="s">
        <v>21</v>
      </c>
      <c r="G2297" t="s">
        <v>19</v>
      </c>
      <c r="H2297" t="s">
        <v>19</v>
      </c>
      <c r="I2297" t="s">
        <v>20</v>
      </c>
      <c r="J2297" t="s">
        <v>22</v>
      </c>
      <c r="K2297" t="s">
        <v>22</v>
      </c>
      <c r="L2297" t="s">
        <v>20</v>
      </c>
      <c r="M2297" t="s">
        <v>20</v>
      </c>
      <c r="N2297" t="s">
        <v>22</v>
      </c>
    </row>
    <row r="2298" spans="1:14" x14ac:dyDescent="0.35">
      <c r="A2298" t="s">
        <v>807</v>
      </c>
      <c r="B2298" t="s">
        <v>2253</v>
      </c>
      <c r="C2298" t="s">
        <v>1746</v>
      </c>
      <c r="D2298" t="s">
        <v>19</v>
      </c>
      <c r="E2298" t="s">
        <v>20</v>
      </c>
      <c r="F2298" t="s">
        <v>21</v>
      </c>
      <c r="G2298" t="s">
        <v>19</v>
      </c>
      <c r="H2298" t="s">
        <v>30</v>
      </c>
      <c r="I2298" t="s">
        <v>20</v>
      </c>
      <c r="J2298" t="s">
        <v>22</v>
      </c>
      <c r="K2298" t="s">
        <v>20</v>
      </c>
      <c r="L2298" t="s">
        <v>20</v>
      </c>
      <c r="M2298" t="s">
        <v>20</v>
      </c>
      <c r="N2298" t="s">
        <v>20</v>
      </c>
    </row>
    <row r="2299" spans="1:14" x14ac:dyDescent="0.35">
      <c r="A2299" t="s">
        <v>807</v>
      </c>
      <c r="B2299" t="s">
        <v>2253</v>
      </c>
      <c r="C2299" t="s">
        <v>2287</v>
      </c>
      <c r="D2299" t="s">
        <v>19</v>
      </c>
      <c r="E2299" t="s">
        <v>20</v>
      </c>
      <c r="F2299" t="s">
        <v>21</v>
      </c>
      <c r="G2299" t="s">
        <v>19</v>
      </c>
      <c r="H2299" t="s">
        <v>22</v>
      </c>
      <c r="I2299" t="s">
        <v>30</v>
      </c>
      <c r="J2299" t="s">
        <v>22</v>
      </c>
      <c r="K2299" t="s">
        <v>22</v>
      </c>
      <c r="L2299" t="s">
        <v>20</v>
      </c>
      <c r="M2299" t="s">
        <v>20</v>
      </c>
      <c r="N2299" t="s">
        <v>22</v>
      </c>
    </row>
    <row r="2300" spans="1:14" x14ac:dyDescent="0.35">
      <c r="A2300" t="s">
        <v>807</v>
      </c>
      <c r="B2300" t="s">
        <v>2253</v>
      </c>
      <c r="C2300" t="s">
        <v>2288</v>
      </c>
      <c r="D2300" t="s">
        <v>19</v>
      </c>
      <c r="E2300" t="s">
        <v>20</v>
      </c>
      <c r="F2300" t="s">
        <v>21</v>
      </c>
      <c r="G2300" t="s">
        <v>19</v>
      </c>
      <c r="H2300" t="s">
        <v>22</v>
      </c>
      <c r="I2300" t="s">
        <v>20</v>
      </c>
      <c r="J2300" t="s">
        <v>22</v>
      </c>
      <c r="K2300" t="s">
        <v>30</v>
      </c>
      <c r="L2300" t="s">
        <v>20</v>
      </c>
      <c r="M2300" t="s">
        <v>20</v>
      </c>
      <c r="N2300" t="s">
        <v>22</v>
      </c>
    </row>
    <row r="2301" spans="1:14" x14ac:dyDescent="0.35">
      <c r="A2301" t="s">
        <v>807</v>
      </c>
      <c r="B2301" t="s">
        <v>2253</v>
      </c>
      <c r="C2301" t="s">
        <v>2289</v>
      </c>
      <c r="D2301" t="s">
        <v>19</v>
      </c>
      <c r="E2301" t="s">
        <v>20</v>
      </c>
      <c r="F2301" t="s">
        <v>21</v>
      </c>
      <c r="G2301" t="s">
        <v>30</v>
      </c>
      <c r="H2301" t="s">
        <v>30</v>
      </c>
      <c r="I2301" t="s">
        <v>20</v>
      </c>
      <c r="J2301" t="s">
        <v>22</v>
      </c>
      <c r="K2301" t="s">
        <v>30</v>
      </c>
      <c r="L2301" t="s">
        <v>20</v>
      </c>
      <c r="M2301" t="s">
        <v>20</v>
      </c>
      <c r="N2301" t="s">
        <v>30</v>
      </c>
    </row>
    <row r="2302" spans="1:14" x14ac:dyDescent="0.35">
      <c r="A2302" t="s">
        <v>807</v>
      </c>
      <c r="B2302" t="s">
        <v>2253</v>
      </c>
      <c r="C2302" t="s">
        <v>2290</v>
      </c>
      <c r="D2302" t="s">
        <v>19</v>
      </c>
      <c r="E2302" t="s">
        <v>20</v>
      </c>
      <c r="F2302" t="s">
        <v>21</v>
      </c>
      <c r="G2302" t="s">
        <v>30</v>
      </c>
      <c r="H2302" t="s">
        <v>30</v>
      </c>
      <c r="I2302" t="s">
        <v>20</v>
      </c>
      <c r="J2302" t="s">
        <v>22</v>
      </c>
      <c r="K2302" t="s">
        <v>30</v>
      </c>
      <c r="L2302" t="s">
        <v>20</v>
      </c>
      <c r="M2302" t="s">
        <v>20</v>
      </c>
      <c r="N2302" t="s">
        <v>30</v>
      </c>
    </row>
    <row r="2303" spans="1:14" x14ac:dyDescent="0.35">
      <c r="A2303" t="s">
        <v>807</v>
      </c>
      <c r="B2303" t="s">
        <v>2253</v>
      </c>
      <c r="C2303" t="s">
        <v>2291</v>
      </c>
      <c r="D2303" t="s">
        <v>19</v>
      </c>
      <c r="E2303" t="s">
        <v>20</v>
      </c>
      <c r="F2303" t="s">
        <v>21</v>
      </c>
      <c r="G2303" t="s">
        <v>19</v>
      </c>
      <c r="H2303" t="s">
        <v>19</v>
      </c>
      <c r="I2303" t="s">
        <v>20</v>
      </c>
      <c r="J2303" t="s">
        <v>22</v>
      </c>
      <c r="K2303" t="s">
        <v>22</v>
      </c>
      <c r="L2303" t="s">
        <v>20</v>
      </c>
      <c r="M2303" t="s">
        <v>20</v>
      </c>
      <c r="N2303" t="s">
        <v>30</v>
      </c>
    </row>
    <row r="2304" spans="1:14" x14ac:dyDescent="0.35">
      <c r="A2304" t="s">
        <v>807</v>
      </c>
      <c r="B2304" t="s">
        <v>2253</v>
      </c>
      <c r="C2304" t="s">
        <v>2292</v>
      </c>
      <c r="D2304" t="s">
        <v>21</v>
      </c>
      <c r="E2304" t="s">
        <v>20</v>
      </c>
      <c r="F2304" t="s">
        <v>21</v>
      </c>
      <c r="G2304" t="s">
        <v>22</v>
      </c>
      <c r="H2304" t="s">
        <v>30</v>
      </c>
      <c r="I2304" t="s">
        <v>20</v>
      </c>
      <c r="J2304" t="s">
        <v>22</v>
      </c>
      <c r="K2304" t="s">
        <v>22</v>
      </c>
      <c r="L2304" t="s">
        <v>20</v>
      </c>
      <c r="M2304" t="s">
        <v>20</v>
      </c>
      <c r="N2304" t="s">
        <v>30</v>
      </c>
    </row>
    <row r="2305" spans="1:14" x14ac:dyDescent="0.35">
      <c r="A2305" t="s">
        <v>807</v>
      </c>
      <c r="B2305" t="s">
        <v>2253</v>
      </c>
      <c r="C2305" t="s">
        <v>2293</v>
      </c>
      <c r="D2305" t="s">
        <v>19</v>
      </c>
      <c r="E2305" t="s">
        <v>20</v>
      </c>
      <c r="F2305" t="s">
        <v>21</v>
      </c>
      <c r="G2305" t="s">
        <v>19</v>
      </c>
      <c r="H2305" t="s">
        <v>30</v>
      </c>
      <c r="I2305" t="s">
        <v>20</v>
      </c>
      <c r="J2305" t="s">
        <v>22</v>
      </c>
      <c r="K2305" t="s">
        <v>22</v>
      </c>
      <c r="L2305" t="s">
        <v>20</v>
      </c>
      <c r="M2305" t="s">
        <v>20</v>
      </c>
      <c r="N2305" t="s">
        <v>30</v>
      </c>
    </row>
    <row r="2306" spans="1:14" x14ac:dyDescent="0.35">
      <c r="A2306" t="s">
        <v>807</v>
      </c>
      <c r="B2306" t="s">
        <v>2253</v>
      </c>
      <c r="C2306" t="s">
        <v>2294</v>
      </c>
      <c r="D2306" t="s">
        <v>19</v>
      </c>
      <c r="E2306" t="s">
        <v>20</v>
      </c>
      <c r="F2306" t="s">
        <v>21</v>
      </c>
      <c r="G2306" t="s">
        <v>19</v>
      </c>
      <c r="H2306" t="s">
        <v>30</v>
      </c>
      <c r="I2306" t="s">
        <v>20</v>
      </c>
      <c r="J2306" t="s">
        <v>22</v>
      </c>
      <c r="K2306" t="s">
        <v>22</v>
      </c>
      <c r="L2306" t="s">
        <v>20</v>
      </c>
      <c r="M2306" t="s">
        <v>20</v>
      </c>
      <c r="N2306" t="s">
        <v>30</v>
      </c>
    </row>
    <row r="2307" spans="1:14" x14ac:dyDescent="0.35">
      <c r="A2307" t="s">
        <v>807</v>
      </c>
      <c r="B2307" t="s">
        <v>2253</v>
      </c>
      <c r="C2307" t="s">
        <v>2295</v>
      </c>
      <c r="D2307" t="s">
        <v>19</v>
      </c>
      <c r="E2307" t="s">
        <v>20</v>
      </c>
      <c r="F2307" t="s">
        <v>21</v>
      </c>
      <c r="G2307" t="s">
        <v>30</v>
      </c>
      <c r="H2307" t="s">
        <v>30</v>
      </c>
      <c r="I2307" t="s">
        <v>20</v>
      </c>
      <c r="J2307" t="s">
        <v>22</v>
      </c>
      <c r="K2307" t="s">
        <v>30</v>
      </c>
      <c r="L2307" t="s">
        <v>20</v>
      </c>
      <c r="M2307" t="s">
        <v>20</v>
      </c>
      <c r="N2307" t="s">
        <v>30</v>
      </c>
    </row>
    <row r="2308" spans="1:14" x14ac:dyDescent="0.35">
      <c r="A2308" t="s">
        <v>807</v>
      </c>
      <c r="B2308" t="s">
        <v>2253</v>
      </c>
      <c r="C2308" t="s">
        <v>2296</v>
      </c>
      <c r="D2308" t="s">
        <v>19</v>
      </c>
      <c r="E2308" t="s">
        <v>20</v>
      </c>
      <c r="F2308" t="s">
        <v>21</v>
      </c>
      <c r="G2308" t="s">
        <v>19</v>
      </c>
      <c r="H2308" t="s">
        <v>30</v>
      </c>
      <c r="I2308" t="s">
        <v>20</v>
      </c>
      <c r="J2308" t="s">
        <v>22</v>
      </c>
      <c r="K2308" t="s">
        <v>22</v>
      </c>
      <c r="L2308" t="s">
        <v>20</v>
      </c>
      <c r="M2308" t="s">
        <v>20</v>
      </c>
      <c r="N2308" t="s">
        <v>30</v>
      </c>
    </row>
    <row r="2309" spans="1:14" x14ac:dyDescent="0.35">
      <c r="A2309" t="s">
        <v>807</v>
      </c>
      <c r="B2309" t="s">
        <v>2253</v>
      </c>
      <c r="C2309" t="s">
        <v>2297</v>
      </c>
      <c r="D2309" t="s">
        <v>19</v>
      </c>
      <c r="E2309" t="s">
        <v>20</v>
      </c>
      <c r="F2309" t="s">
        <v>21</v>
      </c>
      <c r="G2309" t="s">
        <v>19</v>
      </c>
      <c r="H2309" t="s">
        <v>30</v>
      </c>
      <c r="I2309" t="s">
        <v>20</v>
      </c>
      <c r="J2309" t="s">
        <v>22</v>
      </c>
      <c r="K2309" t="s">
        <v>30</v>
      </c>
      <c r="L2309" t="s">
        <v>20</v>
      </c>
      <c r="M2309" t="s">
        <v>20</v>
      </c>
      <c r="N2309" t="s">
        <v>30</v>
      </c>
    </row>
    <row r="2310" spans="1:14" x14ac:dyDescent="0.35">
      <c r="A2310" t="s">
        <v>807</v>
      </c>
      <c r="B2310" t="s">
        <v>2253</v>
      </c>
      <c r="C2310" t="s">
        <v>2298</v>
      </c>
      <c r="D2310" t="s">
        <v>19</v>
      </c>
      <c r="E2310" t="s">
        <v>20</v>
      </c>
      <c r="F2310" t="s">
        <v>21</v>
      </c>
      <c r="G2310" t="s">
        <v>30</v>
      </c>
      <c r="H2310" t="s">
        <v>30</v>
      </c>
      <c r="I2310" t="s">
        <v>20</v>
      </c>
      <c r="J2310" t="s">
        <v>22</v>
      </c>
      <c r="K2310" t="s">
        <v>22</v>
      </c>
      <c r="L2310" t="s">
        <v>20</v>
      </c>
      <c r="M2310" t="s">
        <v>20</v>
      </c>
      <c r="N2310" t="s">
        <v>30</v>
      </c>
    </row>
    <row r="2311" spans="1:14" x14ac:dyDescent="0.35">
      <c r="A2311" t="s">
        <v>807</v>
      </c>
      <c r="B2311" t="s">
        <v>2253</v>
      </c>
      <c r="C2311" t="s">
        <v>2299</v>
      </c>
      <c r="D2311" t="s">
        <v>19</v>
      </c>
      <c r="E2311" t="s">
        <v>20</v>
      </c>
      <c r="F2311" t="s">
        <v>21</v>
      </c>
      <c r="G2311" t="s">
        <v>19</v>
      </c>
      <c r="H2311" t="s">
        <v>22</v>
      </c>
      <c r="I2311" t="s">
        <v>20</v>
      </c>
      <c r="J2311" t="s">
        <v>22</v>
      </c>
      <c r="K2311" t="s">
        <v>22</v>
      </c>
      <c r="L2311" t="s">
        <v>20</v>
      </c>
      <c r="M2311" t="s">
        <v>20</v>
      </c>
      <c r="N2311" t="s">
        <v>22</v>
      </c>
    </row>
    <row r="2312" spans="1:14" x14ac:dyDescent="0.35">
      <c r="A2312" t="s">
        <v>807</v>
      </c>
      <c r="B2312" t="s">
        <v>2253</v>
      </c>
      <c r="C2312" t="s">
        <v>2300</v>
      </c>
      <c r="D2312" t="s">
        <v>19</v>
      </c>
      <c r="E2312" t="s">
        <v>20</v>
      </c>
      <c r="F2312" t="s">
        <v>21</v>
      </c>
      <c r="G2312" t="s">
        <v>19</v>
      </c>
      <c r="H2312" t="s">
        <v>30</v>
      </c>
      <c r="I2312" t="s">
        <v>20</v>
      </c>
      <c r="J2312" t="s">
        <v>22</v>
      </c>
      <c r="K2312" t="s">
        <v>30</v>
      </c>
      <c r="L2312" t="s">
        <v>20</v>
      </c>
      <c r="M2312" t="s">
        <v>20</v>
      </c>
      <c r="N2312" t="s">
        <v>22</v>
      </c>
    </row>
    <row r="2313" spans="1:14" x14ac:dyDescent="0.35">
      <c r="A2313" t="s">
        <v>807</v>
      </c>
      <c r="B2313" t="s">
        <v>2253</v>
      </c>
      <c r="C2313" t="s">
        <v>2301</v>
      </c>
      <c r="D2313" t="s">
        <v>19</v>
      </c>
      <c r="E2313" t="s">
        <v>20</v>
      </c>
      <c r="F2313" t="s">
        <v>21</v>
      </c>
      <c r="G2313" t="s">
        <v>19</v>
      </c>
      <c r="H2313" t="s">
        <v>22</v>
      </c>
      <c r="I2313" t="s">
        <v>20</v>
      </c>
      <c r="J2313" t="s">
        <v>22</v>
      </c>
      <c r="K2313" t="s">
        <v>22</v>
      </c>
      <c r="L2313" t="s">
        <v>20</v>
      </c>
      <c r="M2313" t="s">
        <v>20</v>
      </c>
      <c r="N2313" t="s">
        <v>22</v>
      </c>
    </row>
    <row r="2314" spans="1:14" x14ac:dyDescent="0.35">
      <c r="A2314" t="s">
        <v>807</v>
      </c>
      <c r="B2314" t="s">
        <v>2253</v>
      </c>
      <c r="C2314" t="s">
        <v>2302</v>
      </c>
      <c r="D2314" t="s">
        <v>19</v>
      </c>
      <c r="E2314" t="s">
        <v>20</v>
      </c>
      <c r="F2314" t="s">
        <v>21</v>
      </c>
      <c r="G2314" t="s">
        <v>19</v>
      </c>
      <c r="H2314" t="s">
        <v>30</v>
      </c>
      <c r="I2314" t="s">
        <v>20</v>
      </c>
      <c r="J2314" t="s">
        <v>22</v>
      </c>
      <c r="K2314" t="s">
        <v>30</v>
      </c>
      <c r="L2314" t="s">
        <v>20</v>
      </c>
      <c r="M2314" t="s">
        <v>20</v>
      </c>
      <c r="N2314" t="s">
        <v>30</v>
      </c>
    </row>
    <row r="2315" spans="1:14" x14ac:dyDescent="0.35">
      <c r="A2315" t="s">
        <v>807</v>
      </c>
      <c r="B2315" t="s">
        <v>2253</v>
      </c>
      <c r="C2315" t="s">
        <v>2303</v>
      </c>
      <c r="D2315" t="s">
        <v>19</v>
      </c>
      <c r="E2315" t="s">
        <v>20</v>
      </c>
      <c r="F2315" t="s">
        <v>21</v>
      </c>
      <c r="G2315" t="s">
        <v>19</v>
      </c>
      <c r="H2315" t="s">
        <v>30</v>
      </c>
      <c r="I2315" t="s">
        <v>20</v>
      </c>
      <c r="J2315" t="s">
        <v>22</v>
      </c>
      <c r="K2315" t="s">
        <v>20</v>
      </c>
      <c r="L2315" t="s">
        <v>20</v>
      </c>
      <c r="M2315" t="s">
        <v>20</v>
      </c>
      <c r="N2315" t="s">
        <v>20</v>
      </c>
    </row>
    <row r="2316" spans="1:14" x14ac:dyDescent="0.35">
      <c r="A2316" t="s">
        <v>807</v>
      </c>
      <c r="B2316" t="s">
        <v>2253</v>
      </c>
      <c r="C2316" t="s">
        <v>2253</v>
      </c>
      <c r="D2316" t="s">
        <v>19</v>
      </c>
      <c r="E2316" t="s">
        <v>20</v>
      </c>
      <c r="F2316" t="s">
        <v>21</v>
      </c>
      <c r="G2316" t="s">
        <v>19</v>
      </c>
      <c r="H2316" t="s">
        <v>30</v>
      </c>
      <c r="I2316" t="s">
        <v>20</v>
      </c>
      <c r="J2316" t="s">
        <v>22</v>
      </c>
      <c r="K2316" t="s">
        <v>20</v>
      </c>
      <c r="L2316" t="s">
        <v>20</v>
      </c>
      <c r="M2316" t="s">
        <v>20</v>
      </c>
      <c r="N2316" t="s">
        <v>30</v>
      </c>
    </row>
    <row r="2317" spans="1:14" x14ac:dyDescent="0.35">
      <c r="A2317" t="s">
        <v>807</v>
      </c>
      <c r="B2317" t="s">
        <v>2253</v>
      </c>
      <c r="C2317" t="s">
        <v>2304</v>
      </c>
      <c r="D2317" t="s">
        <v>30</v>
      </c>
      <c r="E2317" t="s">
        <v>20</v>
      </c>
      <c r="F2317" t="s">
        <v>21</v>
      </c>
      <c r="G2317" t="s">
        <v>19</v>
      </c>
      <c r="H2317" t="s">
        <v>20</v>
      </c>
      <c r="I2317" t="s">
        <v>20</v>
      </c>
      <c r="J2317" t="s">
        <v>22</v>
      </c>
      <c r="K2317" t="s">
        <v>22</v>
      </c>
      <c r="L2317" t="s">
        <v>20</v>
      </c>
      <c r="M2317" t="s">
        <v>20</v>
      </c>
      <c r="N2317" t="s">
        <v>30</v>
      </c>
    </row>
    <row r="2318" spans="1:14" x14ac:dyDescent="0.35">
      <c r="A2318" t="s">
        <v>2305</v>
      </c>
      <c r="B2318" t="s">
        <v>728</v>
      </c>
      <c r="C2318" t="s">
        <v>728</v>
      </c>
      <c r="D2318" t="s">
        <v>20</v>
      </c>
      <c r="E2318" t="s">
        <v>22</v>
      </c>
      <c r="F2318" t="s">
        <v>19</v>
      </c>
      <c r="G2318" t="s">
        <v>20</v>
      </c>
      <c r="H2318" t="s">
        <v>30</v>
      </c>
      <c r="I2318" t="s">
        <v>21</v>
      </c>
      <c r="J2318" t="s">
        <v>20</v>
      </c>
      <c r="K2318" t="s">
        <v>22</v>
      </c>
      <c r="L2318" t="s">
        <v>20</v>
      </c>
      <c r="M2318" t="s">
        <v>30</v>
      </c>
      <c r="N2318" t="s">
        <v>22</v>
      </c>
    </row>
    <row r="2319" spans="1:14" x14ac:dyDescent="0.35">
      <c r="A2319" t="s">
        <v>2306</v>
      </c>
      <c r="B2319" t="s">
        <v>2307</v>
      </c>
      <c r="C2319" t="s">
        <v>728</v>
      </c>
      <c r="D2319" t="s">
        <v>19</v>
      </c>
      <c r="E2319" t="s">
        <v>20</v>
      </c>
      <c r="F2319" t="s">
        <v>21</v>
      </c>
      <c r="G2319" t="s">
        <v>22</v>
      </c>
      <c r="H2319" t="s">
        <v>20</v>
      </c>
      <c r="I2319" t="s">
        <v>20</v>
      </c>
      <c r="J2319" t="s">
        <v>19</v>
      </c>
      <c r="K2319" t="s">
        <v>20</v>
      </c>
      <c r="L2319" t="s">
        <v>20</v>
      </c>
      <c r="M2319" t="s">
        <v>20</v>
      </c>
      <c r="N2319" t="s">
        <v>30</v>
      </c>
    </row>
    <row r="2320" spans="1:14" x14ac:dyDescent="0.35">
      <c r="A2320" t="s">
        <v>2306</v>
      </c>
      <c r="B2320" t="s">
        <v>2308</v>
      </c>
      <c r="C2320" t="s">
        <v>728</v>
      </c>
      <c r="D2320" t="s">
        <v>19</v>
      </c>
      <c r="E2320" t="s">
        <v>20</v>
      </c>
      <c r="F2320" t="s">
        <v>21</v>
      </c>
      <c r="G2320" t="s">
        <v>22</v>
      </c>
      <c r="H2320" t="s">
        <v>22</v>
      </c>
      <c r="I2320" t="s">
        <v>20</v>
      </c>
      <c r="J2320" t="s">
        <v>19</v>
      </c>
      <c r="K2320" t="s">
        <v>19</v>
      </c>
      <c r="L2320" t="s">
        <v>20</v>
      </c>
      <c r="M2320" t="s">
        <v>20</v>
      </c>
      <c r="N2320" t="s">
        <v>30</v>
      </c>
    </row>
    <row r="2321" spans="1:14" x14ac:dyDescent="0.35">
      <c r="A2321" t="s">
        <v>2306</v>
      </c>
      <c r="B2321" t="s">
        <v>2309</v>
      </c>
      <c r="C2321" t="s">
        <v>728</v>
      </c>
      <c r="D2321" t="s">
        <v>19</v>
      </c>
      <c r="E2321" t="s">
        <v>20</v>
      </c>
      <c r="F2321" t="s">
        <v>21</v>
      </c>
      <c r="G2321" t="s">
        <v>22</v>
      </c>
      <c r="H2321" t="s">
        <v>22</v>
      </c>
      <c r="I2321" t="s">
        <v>20</v>
      </c>
      <c r="J2321" t="s">
        <v>19</v>
      </c>
      <c r="K2321" t="s">
        <v>19</v>
      </c>
      <c r="L2321" t="s">
        <v>20</v>
      </c>
      <c r="M2321" t="s">
        <v>20</v>
      </c>
      <c r="N2321" t="s">
        <v>30</v>
      </c>
    </row>
    <row r="2322" spans="1:14" x14ac:dyDescent="0.35">
      <c r="A2322" t="s">
        <v>2306</v>
      </c>
      <c r="B2322" t="s">
        <v>2310</v>
      </c>
      <c r="C2322" t="s">
        <v>728</v>
      </c>
      <c r="D2322" t="s">
        <v>19</v>
      </c>
      <c r="E2322" t="s">
        <v>20</v>
      </c>
      <c r="F2322" t="s">
        <v>21</v>
      </c>
      <c r="G2322" t="s">
        <v>21</v>
      </c>
      <c r="H2322" t="s">
        <v>22</v>
      </c>
      <c r="I2322" t="s">
        <v>20</v>
      </c>
      <c r="J2322" t="s">
        <v>19</v>
      </c>
      <c r="K2322" t="s">
        <v>20</v>
      </c>
      <c r="L2322" t="s">
        <v>20</v>
      </c>
      <c r="M2322" t="s">
        <v>20</v>
      </c>
      <c r="N2322" t="s">
        <v>30</v>
      </c>
    </row>
    <row r="2323" spans="1:14" x14ac:dyDescent="0.35">
      <c r="A2323" t="s">
        <v>2306</v>
      </c>
      <c r="B2323" t="s">
        <v>2311</v>
      </c>
      <c r="C2323" t="s">
        <v>728</v>
      </c>
      <c r="D2323" t="s">
        <v>19</v>
      </c>
      <c r="E2323" t="s">
        <v>20</v>
      </c>
      <c r="F2323" t="s">
        <v>21</v>
      </c>
      <c r="G2323" t="s">
        <v>30</v>
      </c>
      <c r="H2323" t="s">
        <v>22</v>
      </c>
      <c r="I2323" t="s">
        <v>20</v>
      </c>
      <c r="J2323" t="s">
        <v>19</v>
      </c>
      <c r="K2323" t="s">
        <v>19</v>
      </c>
      <c r="L2323" t="s">
        <v>20</v>
      </c>
      <c r="M2323" t="s">
        <v>20</v>
      </c>
      <c r="N2323" t="s">
        <v>30</v>
      </c>
    </row>
    <row r="2324" spans="1:14" x14ac:dyDescent="0.35">
      <c r="A2324" t="s">
        <v>2306</v>
      </c>
      <c r="B2324" t="s">
        <v>2312</v>
      </c>
      <c r="C2324" t="s">
        <v>728</v>
      </c>
      <c r="D2324" t="s">
        <v>19</v>
      </c>
      <c r="E2324" t="s">
        <v>20</v>
      </c>
      <c r="F2324" t="s">
        <v>21</v>
      </c>
      <c r="G2324" t="s">
        <v>19</v>
      </c>
      <c r="H2324" t="s">
        <v>20</v>
      </c>
      <c r="I2324" t="s">
        <v>20</v>
      </c>
      <c r="J2324" t="s">
        <v>19</v>
      </c>
      <c r="K2324" t="s">
        <v>19</v>
      </c>
      <c r="L2324" t="s">
        <v>20</v>
      </c>
      <c r="M2324" t="s">
        <v>19</v>
      </c>
      <c r="N2324" t="s">
        <v>22</v>
      </c>
    </row>
    <row r="2325" spans="1:14" x14ac:dyDescent="0.35">
      <c r="A2325" t="s">
        <v>2306</v>
      </c>
      <c r="B2325" t="s">
        <v>2313</v>
      </c>
      <c r="C2325" t="s">
        <v>728</v>
      </c>
      <c r="D2325" t="s">
        <v>20</v>
      </c>
      <c r="E2325" t="s">
        <v>20</v>
      </c>
      <c r="F2325" t="s">
        <v>21</v>
      </c>
      <c r="G2325" t="s">
        <v>30</v>
      </c>
      <c r="H2325" t="s">
        <v>22</v>
      </c>
      <c r="I2325" t="s">
        <v>20</v>
      </c>
      <c r="J2325" t="s">
        <v>19</v>
      </c>
      <c r="K2325" t="s">
        <v>20</v>
      </c>
      <c r="L2325" t="s">
        <v>20</v>
      </c>
      <c r="M2325" t="s">
        <v>20</v>
      </c>
      <c r="N2325" t="s">
        <v>30</v>
      </c>
    </row>
    <row r="2326" spans="1:14" x14ac:dyDescent="0.35">
      <c r="A2326" t="s">
        <v>2314</v>
      </c>
      <c r="B2326" t="s">
        <v>2315</v>
      </c>
      <c r="C2326" t="s">
        <v>2316</v>
      </c>
      <c r="D2326" t="s">
        <v>22</v>
      </c>
      <c r="E2326" t="s">
        <v>20</v>
      </c>
      <c r="F2326" t="s">
        <v>21</v>
      </c>
      <c r="G2326" t="s">
        <v>19</v>
      </c>
      <c r="H2326" t="s">
        <v>19</v>
      </c>
      <c r="I2326" t="s">
        <v>30</v>
      </c>
      <c r="J2326" t="s">
        <v>19</v>
      </c>
      <c r="K2326" t="s">
        <v>22</v>
      </c>
      <c r="L2326" t="s">
        <v>20</v>
      </c>
      <c r="M2326" t="s">
        <v>20</v>
      </c>
      <c r="N2326" t="s">
        <v>19</v>
      </c>
    </row>
    <row r="2327" spans="1:14" x14ac:dyDescent="0.35">
      <c r="A2327" t="s">
        <v>2314</v>
      </c>
      <c r="B2327" t="s">
        <v>2315</v>
      </c>
      <c r="C2327" t="s">
        <v>2317</v>
      </c>
      <c r="D2327" t="s">
        <v>19</v>
      </c>
      <c r="E2327" t="s">
        <v>20</v>
      </c>
      <c r="F2327" t="s">
        <v>21</v>
      </c>
      <c r="G2327" t="s">
        <v>19</v>
      </c>
      <c r="H2327" t="s">
        <v>30</v>
      </c>
      <c r="I2327" t="s">
        <v>20</v>
      </c>
      <c r="J2327" t="s">
        <v>19</v>
      </c>
      <c r="K2327" t="s">
        <v>22</v>
      </c>
      <c r="L2327" t="s">
        <v>20</v>
      </c>
      <c r="M2327" t="s">
        <v>20</v>
      </c>
      <c r="N2327" t="s">
        <v>19</v>
      </c>
    </row>
    <row r="2328" spans="1:14" x14ac:dyDescent="0.35">
      <c r="A2328" t="s">
        <v>2314</v>
      </c>
      <c r="B2328" t="s">
        <v>2315</v>
      </c>
      <c r="C2328" t="s">
        <v>2318</v>
      </c>
      <c r="D2328" t="s">
        <v>21</v>
      </c>
      <c r="E2328" t="s">
        <v>20</v>
      </c>
      <c r="F2328" t="s">
        <v>21</v>
      </c>
      <c r="G2328" t="s">
        <v>21</v>
      </c>
      <c r="H2328" t="s">
        <v>19</v>
      </c>
      <c r="I2328" t="s">
        <v>30</v>
      </c>
      <c r="J2328" t="s">
        <v>19</v>
      </c>
      <c r="K2328" t="s">
        <v>22</v>
      </c>
      <c r="L2328" t="s">
        <v>20</v>
      </c>
      <c r="M2328" t="s">
        <v>20</v>
      </c>
      <c r="N2328" t="s">
        <v>19</v>
      </c>
    </row>
    <row r="2329" spans="1:14" x14ac:dyDescent="0.35">
      <c r="A2329" t="s">
        <v>2314</v>
      </c>
      <c r="B2329" t="s">
        <v>2315</v>
      </c>
      <c r="C2329" t="s">
        <v>2319</v>
      </c>
      <c r="D2329" t="s">
        <v>19</v>
      </c>
      <c r="E2329" t="s">
        <v>20</v>
      </c>
      <c r="F2329" t="s">
        <v>21</v>
      </c>
      <c r="G2329" t="s">
        <v>19</v>
      </c>
      <c r="H2329" t="s">
        <v>30</v>
      </c>
      <c r="I2329" t="s">
        <v>20</v>
      </c>
      <c r="J2329" t="s">
        <v>19</v>
      </c>
      <c r="K2329" t="s">
        <v>22</v>
      </c>
      <c r="L2329" t="s">
        <v>20</v>
      </c>
      <c r="M2329" t="s">
        <v>20</v>
      </c>
      <c r="N2329" t="s">
        <v>19</v>
      </c>
    </row>
    <row r="2330" spans="1:14" x14ac:dyDescent="0.35">
      <c r="A2330" t="s">
        <v>2314</v>
      </c>
      <c r="B2330" t="s">
        <v>2315</v>
      </c>
      <c r="C2330" t="s">
        <v>2320</v>
      </c>
      <c r="D2330" t="s">
        <v>21</v>
      </c>
      <c r="E2330" t="s">
        <v>20</v>
      </c>
      <c r="F2330" t="s">
        <v>21</v>
      </c>
      <c r="G2330" t="s">
        <v>22</v>
      </c>
      <c r="H2330" t="s">
        <v>19</v>
      </c>
      <c r="I2330" t="s">
        <v>20</v>
      </c>
      <c r="J2330" t="s">
        <v>19</v>
      </c>
      <c r="K2330" t="s">
        <v>22</v>
      </c>
      <c r="L2330" t="s">
        <v>20</v>
      </c>
      <c r="M2330" t="s">
        <v>20</v>
      </c>
      <c r="N2330" t="s">
        <v>19</v>
      </c>
    </row>
    <row r="2331" spans="1:14" x14ac:dyDescent="0.35">
      <c r="A2331" t="s">
        <v>2314</v>
      </c>
      <c r="B2331" t="s">
        <v>2315</v>
      </c>
      <c r="C2331" t="s">
        <v>2321</v>
      </c>
      <c r="D2331" t="s">
        <v>19</v>
      </c>
      <c r="E2331" t="s">
        <v>20</v>
      </c>
      <c r="F2331" t="s">
        <v>21</v>
      </c>
      <c r="G2331" t="s">
        <v>19</v>
      </c>
      <c r="H2331" t="s">
        <v>30</v>
      </c>
      <c r="I2331" t="s">
        <v>20</v>
      </c>
      <c r="J2331" t="s">
        <v>19</v>
      </c>
      <c r="K2331" t="s">
        <v>22</v>
      </c>
      <c r="L2331" t="s">
        <v>20</v>
      </c>
      <c r="M2331" t="s">
        <v>20</v>
      </c>
      <c r="N2331" t="s">
        <v>19</v>
      </c>
    </row>
    <row r="2332" spans="1:14" x14ac:dyDescent="0.35">
      <c r="A2332" t="s">
        <v>2314</v>
      </c>
      <c r="B2332" t="s">
        <v>2315</v>
      </c>
      <c r="C2332" t="s">
        <v>2322</v>
      </c>
      <c r="D2332" t="s">
        <v>30</v>
      </c>
      <c r="E2332" t="s">
        <v>20</v>
      </c>
      <c r="F2332" t="s">
        <v>21</v>
      </c>
      <c r="G2332" t="s">
        <v>19</v>
      </c>
      <c r="H2332" t="s">
        <v>19</v>
      </c>
      <c r="I2332" t="s">
        <v>20</v>
      </c>
      <c r="J2332" t="s">
        <v>19</v>
      </c>
      <c r="K2332" t="s">
        <v>22</v>
      </c>
      <c r="L2332" t="s">
        <v>20</v>
      </c>
      <c r="M2332" t="s">
        <v>20</v>
      </c>
      <c r="N2332" t="s">
        <v>19</v>
      </c>
    </row>
    <row r="2333" spans="1:14" x14ac:dyDescent="0.35">
      <c r="A2333" t="s">
        <v>2314</v>
      </c>
      <c r="B2333" t="s">
        <v>2315</v>
      </c>
      <c r="C2333" t="s">
        <v>2323</v>
      </c>
      <c r="D2333" t="s">
        <v>21</v>
      </c>
      <c r="E2333" t="s">
        <v>22</v>
      </c>
      <c r="F2333" t="s">
        <v>21</v>
      </c>
      <c r="G2333" t="s">
        <v>21</v>
      </c>
      <c r="H2333" t="s">
        <v>19</v>
      </c>
      <c r="I2333" t="s">
        <v>30</v>
      </c>
      <c r="J2333" t="s">
        <v>19</v>
      </c>
      <c r="K2333" t="s">
        <v>22</v>
      </c>
      <c r="L2333" t="s">
        <v>20</v>
      </c>
      <c r="M2333" t="s">
        <v>20</v>
      </c>
      <c r="N2333" t="s">
        <v>19</v>
      </c>
    </row>
    <row r="2334" spans="1:14" x14ac:dyDescent="0.35">
      <c r="A2334" t="s">
        <v>2314</v>
      </c>
      <c r="B2334" t="s">
        <v>2324</v>
      </c>
      <c r="C2334" t="s">
        <v>2325</v>
      </c>
      <c r="D2334" t="s">
        <v>21</v>
      </c>
      <c r="E2334" t="s">
        <v>21</v>
      </c>
      <c r="F2334" t="s">
        <v>21</v>
      </c>
      <c r="G2334" t="s">
        <v>21</v>
      </c>
      <c r="H2334" t="s">
        <v>30</v>
      </c>
      <c r="I2334" t="s">
        <v>30</v>
      </c>
      <c r="J2334" t="s">
        <v>19</v>
      </c>
      <c r="K2334" t="s">
        <v>22</v>
      </c>
      <c r="L2334" t="s">
        <v>20</v>
      </c>
      <c r="M2334" t="s">
        <v>20</v>
      </c>
      <c r="N2334" t="s">
        <v>19</v>
      </c>
    </row>
    <row r="2335" spans="1:14" x14ac:dyDescent="0.35">
      <c r="A2335" t="s">
        <v>2314</v>
      </c>
      <c r="B2335" t="s">
        <v>2324</v>
      </c>
      <c r="C2335" t="s">
        <v>2326</v>
      </c>
      <c r="D2335" t="s">
        <v>22</v>
      </c>
      <c r="E2335" t="s">
        <v>20</v>
      </c>
      <c r="F2335" t="s">
        <v>21</v>
      </c>
      <c r="G2335" t="s">
        <v>22</v>
      </c>
      <c r="H2335" t="s">
        <v>22</v>
      </c>
      <c r="I2335" t="s">
        <v>20</v>
      </c>
      <c r="J2335" t="s">
        <v>19</v>
      </c>
      <c r="K2335" t="s">
        <v>30</v>
      </c>
      <c r="L2335" t="s">
        <v>20</v>
      </c>
      <c r="M2335" t="s">
        <v>20</v>
      </c>
      <c r="N2335" t="s">
        <v>19</v>
      </c>
    </row>
    <row r="2336" spans="1:14" x14ac:dyDescent="0.35">
      <c r="A2336" t="s">
        <v>2314</v>
      </c>
      <c r="B2336" t="s">
        <v>2324</v>
      </c>
      <c r="C2336" t="s">
        <v>2324</v>
      </c>
      <c r="D2336" t="s">
        <v>22</v>
      </c>
      <c r="E2336" t="s">
        <v>20</v>
      </c>
      <c r="F2336" t="s">
        <v>21</v>
      </c>
      <c r="G2336" t="s">
        <v>21</v>
      </c>
      <c r="H2336" t="s">
        <v>30</v>
      </c>
      <c r="I2336" t="s">
        <v>30</v>
      </c>
      <c r="J2336" t="s">
        <v>19</v>
      </c>
      <c r="K2336" t="s">
        <v>22</v>
      </c>
      <c r="L2336" t="s">
        <v>20</v>
      </c>
      <c r="M2336" t="s">
        <v>20</v>
      </c>
      <c r="N2336" t="s">
        <v>19</v>
      </c>
    </row>
    <row r="2337" spans="1:14" x14ac:dyDescent="0.35">
      <c r="A2337" t="s">
        <v>2314</v>
      </c>
      <c r="B2337" t="s">
        <v>2324</v>
      </c>
      <c r="C2337" t="s">
        <v>2327</v>
      </c>
      <c r="D2337" t="s">
        <v>30</v>
      </c>
      <c r="E2337" t="s">
        <v>20</v>
      </c>
      <c r="F2337" t="s">
        <v>21</v>
      </c>
      <c r="G2337" t="s">
        <v>22</v>
      </c>
      <c r="H2337" t="s">
        <v>30</v>
      </c>
      <c r="I2337" t="s">
        <v>20</v>
      </c>
      <c r="J2337" t="s">
        <v>19</v>
      </c>
      <c r="K2337" t="s">
        <v>30</v>
      </c>
      <c r="L2337" t="s">
        <v>20</v>
      </c>
      <c r="M2337" t="s">
        <v>20</v>
      </c>
      <c r="N2337" t="s">
        <v>19</v>
      </c>
    </row>
    <row r="2338" spans="1:14" x14ac:dyDescent="0.35">
      <c r="A2338" t="s">
        <v>2314</v>
      </c>
      <c r="B2338" t="s">
        <v>2324</v>
      </c>
      <c r="C2338" t="s">
        <v>2328</v>
      </c>
      <c r="D2338" t="s">
        <v>21</v>
      </c>
      <c r="E2338" t="s">
        <v>20</v>
      </c>
      <c r="F2338" t="s">
        <v>21</v>
      </c>
      <c r="G2338" t="s">
        <v>21</v>
      </c>
      <c r="H2338" t="s">
        <v>30</v>
      </c>
      <c r="I2338" t="s">
        <v>20</v>
      </c>
      <c r="J2338" t="s">
        <v>19</v>
      </c>
      <c r="K2338" t="s">
        <v>22</v>
      </c>
      <c r="L2338" t="s">
        <v>20</v>
      </c>
      <c r="M2338" t="s">
        <v>20</v>
      </c>
      <c r="N2338" t="s">
        <v>19</v>
      </c>
    </row>
    <row r="2339" spans="1:14" x14ac:dyDescent="0.35">
      <c r="A2339" t="s">
        <v>2314</v>
      </c>
      <c r="B2339" t="s">
        <v>2324</v>
      </c>
      <c r="C2339" t="s">
        <v>2329</v>
      </c>
      <c r="D2339" t="s">
        <v>21</v>
      </c>
      <c r="E2339" t="s">
        <v>20</v>
      </c>
      <c r="F2339" t="s">
        <v>21</v>
      </c>
      <c r="G2339" t="s">
        <v>21</v>
      </c>
      <c r="H2339" t="s">
        <v>30</v>
      </c>
      <c r="I2339" t="s">
        <v>20</v>
      </c>
      <c r="J2339" t="s">
        <v>30</v>
      </c>
      <c r="K2339" t="s">
        <v>22</v>
      </c>
      <c r="L2339" t="s">
        <v>20</v>
      </c>
      <c r="M2339" t="s">
        <v>20</v>
      </c>
      <c r="N2339" t="s">
        <v>19</v>
      </c>
    </row>
    <row r="2340" spans="1:14" x14ac:dyDescent="0.35">
      <c r="A2340" t="s">
        <v>2314</v>
      </c>
      <c r="B2340" t="s">
        <v>2324</v>
      </c>
      <c r="C2340" t="s">
        <v>2330</v>
      </c>
      <c r="D2340" t="s">
        <v>21</v>
      </c>
      <c r="E2340" t="s">
        <v>20</v>
      </c>
      <c r="F2340" t="s">
        <v>21</v>
      </c>
      <c r="G2340" t="s">
        <v>21</v>
      </c>
      <c r="H2340" t="s">
        <v>30</v>
      </c>
      <c r="I2340" t="s">
        <v>20</v>
      </c>
      <c r="J2340" t="s">
        <v>19</v>
      </c>
      <c r="K2340" t="s">
        <v>22</v>
      </c>
      <c r="L2340" t="s">
        <v>20</v>
      </c>
      <c r="M2340" t="s">
        <v>20</v>
      </c>
      <c r="N2340" t="s">
        <v>19</v>
      </c>
    </row>
    <row r="2341" spans="1:14" x14ac:dyDescent="0.35">
      <c r="A2341" t="s">
        <v>2314</v>
      </c>
      <c r="B2341" t="s">
        <v>2324</v>
      </c>
      <c r="C2341" t="s">
        <v>2331</v>
      </c>
      <c r="D2341" t="s">
        <v>21</v>
      </c>
      <c r="E2341" t="s">
        <v>20</v>
      </c>
      <c r="F2341" t="s">
        <v>21</v>
      </c>
      <c r="G2341" t="s">
        <v>30</v>
      </c>
      <c r="H2341" t="s">
        <v>30</v>
      </c>
      <c r="I2341" t="s">
        <v>20</v>
      </c>
      <c r="J2341" t="s">
        <v>19</v>
      </c>
      <c r="K2341" t="s">
        <v>30</v>
      </c>
      <c r="L2341" t="s">
        <v>20</v>
      </c>
      <c r="M2341" t="s">
        <v>20</v>
      </c>
      <c r="N2341" t="s">
        <v>19</v>
      </c>
    </row>
    <row r="2342" spans="1:14" x14ac:dyDescent="0.35">
      <c r="A2342" t="s">
        <v>2314</v>
      </c>
      <c r="B2342" t="s">
        <v>2324</v>
      </c>
      <c r="C2342" t="s">
        <v>2332</v>
      </c>
      <c r="D2342" t="s">
        <v>21</v>
      </c>
      <c r="E2342" t="s">
        <v>22</v>
      </c>
      <c r="F2342" t="s">
        <v>21</v>
      </c>
      <c r="G2342" t="s">
        <v>21</v>
      </c>
      <c r="H2342" t="s">
        <v>30</v>
      </c>
      <c r="I2342" t="s">
        <v>30</v>
      </c>
      <c r="J2342" t="s">
        <v>19</v>
      </c>
      <c r="K2342" t="s">
        <v>22</v>
      </c>
      <c r="L2342" t="s">
        <v>20</v>
      </c>
      <c r="M2342" t="s">
        <v>20</v>
      </c>
      <c r="N2342" t="s">
        <v>19</v>
      </c>
    </row>
    <row r="2343" spans="1:14" x14ac:dyDescent="0.35">
      <c r="A2343" t="s">
        <v>2314</v>
      </c>
      <c r="B2343" t="s">
        <v>2333</v>
      </c>
      <c r="C2343" t="s">
        <v>2334</v>
      </c>
      <c r="D2343" t="s">
        <v>21</v>
      </c>
      <c r="E2343" t="s">
        <v>20</v>
      </c>
      <c r="F2343" t="s">
        <v>21</v>
      </c>
      <c r="G2343" t="s">
        <v>19</v>
      </c>
      <c r="H2343" t="s">
        <v>19</v>
      </c>
      <c r="I2343" t="s">
        <v>20</v>
      </c>
      <c r="J2343" t="s">
        <v>19</v>
      </c>
      <c r="K2343" t="s">
        <v>30</v>
      </c>
      <c r="L2343" t="s">
        <v>20</v>
      </c>
      <c r="M2343" t="s">
        <v>20</v>
      </c>
      <c r="N2343" t="s">
        <v>19</v>
      </c>
    </row>
    <row r="2344" spans="1:14" x14ac:dyDescent="0.35">
      <c r="A2344" t="s">
        <v>2314</v>
      </c>
      <c r="B2344" t="s">
        <v>2333</v>
      </c>
      <c r="C2344" t="s">
        <v>2335</v>
      </c>
      <c r="D2344" t="s">
        <v>21</v>
      </c>
      <c r="E2344" t="s">
        <v>20</v>
      </c>
      <c r="F2344" t="s">
        <v>21</v>
      </c>
      <c r="G2344" t="s">
        <v>19</v>
      </c>
      <c r="H2344" t="s">
        <v>19</v>
      </c>
      <c r="I2344" t="s">
        <v>20</v>
      </c>
      <c r="J2344" t="s">
        <v>19</v>
      </c>
      <c r="K2344" t="s">
        <v>30</v>
      </c>
      <c r="L2344" t="s">
        <v>20</v>
      </c>
      <c r="M2344" t="s">
        <v>20</v>
      </c>
      <c r="N2344" t="s">
        <v>19</v>
      </c>
    </row>
    <row r="2345" spans="1:14" x14ac:dyDescent="0.35">
      <c r="A2345" t="s">
        <v>2314</v>
      </c>
      <c r="B2345" t="s">
        <v>2333</v>
      </c>
      <c r="C2345" t="s">
        <v>2336</v>
      </c>
      <c r="D2345" t="s">
        <v>21</v>
      </c>
      <c r="E2345" t="s">
        <v>20</v>
      </c>
      <c r="F2345" t="s">
        <v>21</v>
      </c>
      <c r="G2345" t="s">
        <v>19</v>
      </c>
      <c r="H2345" t="s">
        <v>19</v>
      </c>
      <c r="I2345" t="s">
        <v>20</v>
      </c>
      <c r="J2345" t="s">
        <v>19</v>
      </c>
      <c r="K2345" t="s">
        <v>30</v>
      </c>
      <c r="L2345" t="s">
        <v>20</v>
      </c>
      <c r="M2345" t="s">
        <v>20</v>
      </c>
      <c r="N2345" t="s">
        <v>19</v>
      </c>
    </row>
    <row r="2346" spans="1:14" x14ac:dyDescent="0.35">
      <c r="A2346" t="s">
        <v>2314</v>
      </c>
      <c r="B2346" t="s">
        <v>2333</v>
      </c>
      <c r="C2346" t="s">
        <v>2337</v>
      </c>
      <c r="D2346" t="s">
        <v>21</v>
      </c>
      <c r="E2346" t="s">
        <v>20</v>
      </c>
      <c r="F2346" t="s">
        <v>21</v>
      </c>
      <c r="G2346" t="s">
        <v>19</v>
      </c>
      <c r="H2346" t="s">
        <v>19</v>
      </c>
      <c r="I2346" t="s">
        <v>20</v>
      </c>
      <c r="J2346" t="s">
        <v>19</v>
      </c>
      <c r="K2346" t="s">
        <v>19</v>
      </c>
      <c r="L2346" t="s">
        <v>20</v>
      </c>
      <c r="M2346" t="s">
        <v>20</v>
      </c>
      <c r="N2346" t="s">
        <v>19</v>
      </c>
    </row>
    <row r="2347" spans="1:14" x14ac:dyDescent="0.35">
      <c r="A2347" t="s">
        <v>2314</v>
      </c>
      <c r="B2347" t="s">
        <v>2333</v>
      </c>
      <c r="C2347" t="s">
        <v>2338</v>
      </c>
      <c r="D2347" t="s">
        <v>21</v>
      </c>
      <c r="E2347" t="s">
        <v>20</v>
      </c>
      <c r="F2347" t="s">
        <v>21</v>
      </c>
      <c r="G2347" t="s">
        <v>19</v>
      </c>
      <c r="H2347" t="s">
        <v>19</v>
      </c>
      <c r="I2347" t="s">
        <v>20</v>
      </c>
      <c r="J2347" t="s">
        <v>19</v>
      </c>
      <c r="K2347" t="s">
        <v>30</v>
      </c>
      <c r="L2347" t="s">
        <v>20</v>
      </c>
      <c r="M2347" t="s">
        <v>20</v>
      </c>
      <c r="N2347" t="s">
        <v>19</v>
      </c>
    </row>
    <row r="2348" spans="1:14" x14ac:dyDescent="0.35">
      <c r="A2348" t="s">
        <v>2314</v>
      </c>
      <c r="B2348" t="s">
        <v>2333</v>
      </c>
      <c r="C2348" t="s">
        <v>2339</v>
      </c>
      <c r="D2348" t="s">
        <v>22</v>
      </c>
      <c r="E2348" t="s">
        <v>20</v>
      </c>
      <c r="F2348" t="s">
        <v>21</v>
      </c>
      <c r="G2348" t="s">
        <v>30</v>
      </c>
      <c r="H2348" t="s">
        <v>19</v>
      </c>
      <c r="I2348" t="s">
        <v>20</v>
      </c>
      <c r="J2348" t="s">
        <v>30</v>
      </c>
      <c r="K2348" t="s">
        <v>30</v>
      </c>
      <c r="L2348" t="s">
        <v>20</v>
      </c>
      <c r="M2348" t="s">
        <v>20</v>
      </c>
      <c r="N2348" t="s">
        <v>19</v>
      </c>
    </row>
    <row r="2349" spans="1:14" x14ac:dyDescent="0.35">
      <c r="A2349" t="s">
        <v>2314</v>
      </c>
      <c r="B2349" t="s">
        <v>2333</v>
      </c>
      <c r="C2349" t="s">
        <v>2340</v>
      </c>
      <c r="D2349" t="s">
        <v>22</v>
      </c>
      <c r="E2349" t="s">
        <v>20</v>
      </c>
      <c r="F2349" t="s">
        <v>21</v>
      </c>
      <c r="G2349" t="s">
        <v>19</v>
      </c>
      <c r="H2349" t="s">
        <v>19</v>
      </c>
      <c r="I2349" t="s">
        <v>20</v>
      </c>
      <c r="J2349" t="s">
        <v>19</v>
      </c>
      <c r="K2349" t="s">
        <v>19</v>
      </c>
      <c r="L2349" t="s">
        <v>20</v>
      </c>
      <c r="M2349" t="s">
        <v>20</v>
      </c>
      <c r="N2349" t="s">
        <v>19</v>
      </c>
    </row>
    <row r="2350" spans="1:14" x14ac:dyDescent="0.35">
      <c r="A2350" t="s">
        <v>2314</v>
      </c>
      <c r="B2350" t="s">
        <v>2333</v>
      </c>
      <c r="C2350" t="s">
        <v>2341</v>
      </c>
      <c r="D2350" t="s">
        <v>21</v>
      </c>
      <c r="E2350" t="s">
        <v>20</v>
      </c>
      <c r="F2350" t="s">
        <v>21</v>
      </c>
      <c r="G2350" t="s">
        <v>19</v>
      </c>
      <c r="H2350" t="s">
        <v>19</v>
      </c>
      <c r="I2350" t="s">
        <v>20</v>
      </c>
      <c r="J2350" t="s">
        <v>19</v>
      </c>
      <c r="K2350" t="s">
        <v>30</v>
      </c>
      <c r="L2350" t="s">
        <v>20</v>
      </c>
      <c r="M2350" t="s">
        <v>20</v>
      </c>
      <c r="N2350" t="s">
        <v>19</v>
      </c>
    </row>
    <row r="2351" spans="1:14" x14ac:dyDescent="0.35">
      <c r="A2351" t="s">
        <v>2314</v>
      </c>
      <c r="B2351" t="s">
        <v>2333</v>
      </c>
      <c r="C2351" t="s">
        <v>2342</v>
      </c>
      <c r="D2351" t="s">
        <v>21</v>
      </c>
      <c r="E2351" t="s">
        <v>20</v>
      </c>
      <c r="F2351" t="s">
        <v>21</v>
      </c>
      <c r="G2351" t="s">
        <v>30</v>
      </c>
      <c r="H2351" t="s">
        <v>19</v>
      </c>
      <c r="I2351" t="s">
        <v>20</v>
      </c>
      <c r="J2351" t="s">
        <v>19</v>
      </c>
      <c r="K2351" t="s">
        <v>30</v>
      </c>
      <c r="L2351" t="s">
        <v>20</v>
      </c>
      <c r="M2351" t="s">
        <v>20</v>
      </c>
      <c r="N2351" t="s">
        <v>19</v>
      </c>
    </row>
    <row r="2352" spans="1:14" x14ac:dyDescent="0.35">
      <c r="A2352" t="s">
        <v>2314</v>
      </c>
      <c r="B2352" t="s">
        <v>2343</v>
      </c>
      <c r="C2352" t="s">
        <v>2344</v>
      </c>
      <c r="D2352" t="s">
        <v>19</v>
      </c>
      <c r="E2352" t="s">
        <v>20</v>
      </c>
      <c r="F2352" t="s">
        <v>21</v>
      </c>
      <c r="G2352" t="s">
        <v>21</v>
      </c>
      <c r="H2352" t="s">
        <v>22</v>
      </c>
      <c r="I2352" t="s">
        <v>20</v>
      </c>
      <c r="J2352" t="s">
        <v>19</v>
      </c>
      <c r="K2352" t="s">
        <v>22</v>
      </c>
      <c r="L2352" t="s">
        <v>20</v>
      </c>
      <c r="M2352" t="s">
        <v>20</v>
      </c>
      <c r="N2352" t="s">
        <v>19</v>
      </c>
    </row>
    <row r="2353" spans="1:14" x14ac:dyDescent="0.35">
      <c r="A2353" t="s">
        <v>2314</v>
      </c>
      <c r="B2353" t="s">
        <v>2343</v>
      </c>
      <c r="C2353" t="s">
        <v>2345</v>
      </c>
      <c r="D2353" t="s">
        <v>22</v>
      </c>
      <c r="E2353" t="s">
        <v>20</v>
      </c>
      <c r="F2353" t="s">
        <v>21</v>
      </c>
      <c r="G2353" t="s">
        <v>22</v>
      </c>
      <c r="H2353" t="s">
        <v>30</v>
      </c>
      <c r="I2353" t="s">
        <v>20</v>
      </c>
      <c r="J2353" t="s">
        <v>19</v>
      </c>
      <c r="K2353" t="s">
        <v>22</v>
      </c>
      <c r="L2353" t="s">
        <v>20</v>
      </c>
      <c r="M2353" t="s">
        <v>20</v>
      </c>
      <c r="N2353" t="s">
        <v>19</v>
      </c>
    </row>
    <row r="2354" spans="1:14" x14ac:dyDescent="0.35">
      <c r="A2354" t="s">
        <v>2314</v>
      </c>
      <c r="B2354" t="s">
        <v>2343</v>
      </c>
      <c r="C2354" t="s">
        <v>2343</v>
      </c>
      <c r="D2354" t="s">
        <v>21</v>
      </c>
      <c r="E2354" t="s">
        <v>19</v>
      </c>
      <c r="F2354" t="s">
        <v>21</v>
      </c>
      <c r="G2354" t="s">
        <v>30</v>
      </c>
      <c r="H2354" t="s">
        <v>19</v>
      </c>
      <c r="I2354" t="s">
        <v>30</v>
      </c>
      <c r="J2354" t="s">
        <v>19</v>
      </c>
      <c r="K2354" t="s">
        <v>22</v>
      </c>
      <c r="L2354" t="s">
        <v>20</v>
      </c>
      <c r="M2354" t="s">
        <v>20</v>
      </c>
      <c r="N2354" t="s">
        <v>19</v>
      </c>
    </row>
    <row r="2355" spans="1:14" x14ac:dyDescent="0.35">
      <c r="A2355" t="s">
        <v>2314</v>
      </c>
      <c r="B2355" t="s">
        <v>2343</v>
      </c>
      <c r="C2355" t="s">
        <v>2346</v>
      </c>
      <c r="D2355" t="s">
        <v>30</v>
      </c>
      <c r="E2355" t="s">
        <v>20</v>
      </c>
      <c r="F2355" t="s">
        <v>21</v>
      </c>
      <c r="G2355" t="s">
        <v>19</v>
      </c>
      <c r="H2355" t="s">
        <v>19</v>
      </c>
      <c r="I2355" t="s">
        <v>30</v>
      </c>
      <c r="J2355" t="s">
        <v>19</v>
      </c>
      <c r="K2355" t="s">
        <v>22</v>
      </c>
      <c r="L2355" t="s">
        <v>20</v>
      </c>
      <c r="M2355" t="s">
        <v>20</v>
      </c>
      <c r="N2355" t="s">
        <v>19</v>
      </c>
    </row>
    <row r="2356" spans="1:14" x14ac:dyDescent="0.35">
      <c r="A2356" t="s">
        <v>2314</v>
      </c>
      <c r="B2356" t="s">
        <v>2347</v>
      </c>
      <c r="C2356" t="s">
        <v>2348</v>
      </c>
      <c r="D2356" t="s">
        <v>21</v>
      </c>
      <c r="E2356" t="s">
        <v>20</v>
      </c>
      <c r="F2356" t="s">
        <v>21</v>
      </c>
      <c r="G2356" t="s">
        <v>21</v>
      </c>
      <c r="H2356" t="s">
        <v>20</v>
      </c>
      <c r="I2356" t="s">
        <v>20</v>
      </c>
      <c r="J2356" t="s">
        <v>30</v>
      </c>
      <c r="K2356" t="s">
        <v>22</v>
      </c>
      <c r="L2356" t="s">
        <v>19</v>
      </c>
      <c r="M2356" t="s">
        <v>20</v>
      </c>
      <c r="N2356" t="s">
        <v>19</v>
      </c>
    </row>
    <row r="2357" spans="1:14" x14ac:dyDescent="0.35">
      <c r="A2357" t="s">
        <v>2314</v>
      </c>
      <c r="B2357" t="s">
        <v>2347</v>
      </c>
      <c r="C2357" t="s">
        <v>2349</v>
      </c>
      <c r="D2357" t="s">
        <v>21</v>
      </c>
      <c r="E2357" t="s">
        <v>20</v>
      </c>
      <c r="F2357" t="s">
        <v>21</v>
      </c>
      <c r="G2357" t="s">
        <v>21</v>
      </c>
      <c r="H2357" t="s">
        <v>19</v>
      </c>
      <c r="I2357" t="s">
        <v>20</v>
      </c>
      <c r="J2357" t="s">
        <v>21</v>
      </c>
      <c r="K2357" t="s">
        <v>22</v>
      </c>
      <c r="L2357" t="s">
        <v>19</v>
      </c>
      <c r="M2357" t="s">
        <v>20</v>
      </c>
      <c r="N2357" t="s">
        <v>19</v>
      </c>
    </row>
    <row r="2358" spans="1:14" x14ac:dyDescent="0.35">
      <c r="A2358" t="s">
        <v>2314</v>
      </c>
      <c r="B2358" t="s">
        <v>2347</v>
      </c>
      <c r="C2358" t="s">
        <v>2350</v>
      </c>
      <c r="D2358" t="s">
        <v>21</v>
      </c>
      <c r="E2358" t="s">
        <v>20</v>
      </c>
      <c r="F2358" t="s">
        <v>21</v>
      </c>
      <c r="G2358" t="s">
        <v>21</v>
      </c>
      <c r="H2358" t="s">
        <v>19</v>
      </c>
      <c r="I2358" t="s">
        <v>20</v>
      </c>
      <c r="J2358" t="s">
        <v>22</v>
      </c>
      <c r="K2358" t="s">
        <v>30</v>
      </c>
      <c r="L2358" t="s">
        <v>20</v>
      </c>
      <c r="M2358" t="s">
        <v>20</v>
      </c>
      <c r="N2358" t="s">
        <v>19</v>
      </c>
    </row>
    <row r="2359" spans="1:14" x14ac:dyDescent="0.35">
      <c r="A2359" t="s">
        <v>2314</v>
      </c>
      <c r="B2359" t="s">
        <v>2347</v>
      </c>
      <c r="C2359" t="s">
        <v>2351</v>
      </c>
      <c r="D2359" t="s">
        <v>21</v>
      </c>
      <c r="E2359" t="s">
        <v>20</v>
      </c>
      <c r="F2359" t="s">
        <v>21</v>
      </c>
      <c r="G2359" t="s">
        <v>21</v>
      </c>
      <c r="H2359" t="s">
        <v>19</v>
      </c>
      <c r="I2359" t="s">
        <v>20</v>
      </c>
      <c r="J2359" t="s">
        <v>30</v>
      </c>
      <c r="K2359" t="s">
        <v>30</v>
      </c>
      <c r="L2359" t="s">
        <v>19</v>
      </c>
      <c r="M2359" t="s">
        <v>20</v>
      </c>
      <c r="N2359" t="s">
        <v>19</v>
      </c>
    </row>
    <row r="2360" spans="1:14" x14ac:dyDescent="0.35">
      <c r="A2360" t="s">
        <v>2314</v>
      </c>
      <c r="B2360" t="s">
        <v>2347</v>
      </c>
      <c r="C2360" t="s">
        <v>2352</v>
      </c>
      <c r="D2360" t="s">
        <v>21</v>
      </c>
      <c r="E2360" t="s">
        <v>20</v>
      </c>
      <c r="F2360" t="s">
        <v>21</v>
      </c>
      <c r="G2360" t="s">
        <v>21</v>
      </c>
      <c r="H2360" t="s">
        <v>19</v>
      </c>
      <c r="I2360" t="s">
        <v>20</v>
      </c>
      <c r="J2360" t="s">
        <v>30</v>
      </c>
      <c r="K2360" t="s">
        <v>22</v>
      </c>
      <c r="L2360" t="s">
        <v>19</v>
      </c>
      <c r="M2360" t="s">
        <v>20</v>
      </c>
      <c r="N2360" t="s">
        <v>19</v>
      </c>
    </row>
    <row r="2361" spans="1:14" x14ac:dyDescent="0.35">
      <c r="A2361" t="s">
        <v>2314</v>
      </c>
      <c r="B2361" t="s">
        <v>2347</v>
      </c>
      <c r="C2361" t="s">
        <v>2353</v>
      </c>
      <c r="D2361" t="s">
        <v>21</v>
      </c>
      <c r="E2361" t="s">
        <v>20</v>
      </c>
      <c r="F2361" t="s">
        <v>21</v>
      </c>
      <c r="G2361" t="s">
        <v>21</v>
      </c>
      <c r="H2361" t="s">
        <v>19</v>
      </c>
      <c r="I2361" t="s">
        <v>20</v>
      </c>
      <c r="J2361" t="s">
        <v>30</v>
      </c>
      <c r="K2361" t="s">
        <v>30</v>
      </c>
      <c r="L2361" t="s">
        <v>19</v>
      </c>
      <c r="M2361" t="s">
        <v>20</v>
      </c>
      <c r="N2361" t="s">
        <v>30</v>
      </c>
    </row>
    <row r="2362" spans="1:14" x14ac:dyDescent="0.35">
      <c r="A2362" t="s">
        <v>2314</v>
      </c>
      <c r="B2362" t="s">
        <v>2347</v>
      </c>
      <c r="C2362" t="s">
        <v>2354</v>
      </c>
      <c r="D2362" t="s">
        <v>21</v>
      </c>
      <c r="E2362" t="s">
        <v>20</v>
      </c>
      <c r="F2362" t="s">
        <v>21</v>
      </c>
      <c r="G2362" t="s">
        <v>22</v>
      </c>
      <c r="H2362" t="s">
        <v>19</v>
      </c>
      <c r="I2362" t="s">
        <v>20</v>
      </c>
      <c r="J2362" t="s">
        <v>22</v>
      </c>
      <c r="K2362" t="s">
        <v>30</v>
      </c>
      <c r="L2362" t="s">
        <v>20</v>
      </c>
      <c r="M2362" t="s">
        <v>20</v>
      </c>
      <c r="N2362" t="s">
        <v>19</v>
      </c>
    </row>
    <row r="2363" spans="1:14" x14ac:dyDescent="0.35">
      <c r="A2363" t="s">
        <v>2314</v>
      </c>
      <c r="B2363" t="s">
        <v>2347</v>
      </c>
      <c r="C2363" t="s">
        <v>2355</v>
      </c>
      <c r="D2363" t="s">
        <v>21</v>
      </c>
      <c r="E2363" t="s">
        <v>20</v>
      </c>
      <c r="F2363" t="s">
        <v>21</v>
      </c>
      <c r="G2363" t="s">
        <v>19</v>
      </c>
      <c r="H2363" t="s">
        <v>19</v>
      </c>
      <c r="I2363" t="s">
        <v>20</v>
      </c>
      <c r="J2363" t="s">
        <v>30</v>
      </c>
      <c r="K2363" t="s">
        <v>30</v>
      </c>
      <c r="L2363" t="s">
        <v>19</v>
      </c>
      <c r="M2363" t="s">
        <v>20</v>
      </c>
      <c r="N2363" t="s">
        <v>19</v>
      </c>
    </row>
    <row r="2364" spans="1:14" x14ac:dyDescent="0.35">
      <c r="A2364" t="s">
        <v>2314</v>
      </c>
      <c r="B2364" t="s">
        <v>2347</v>
      </c>
      <c r="C2364" t="s">
        <v>2356</v>
      </c>
      <c r="D2364" t="s">
        <v>21</v>
      </c>
      <c r="E2364" t="s">
        <v>20</v>
      </c>
      <c r="F2364" t="s">
        <v>21</v>
      </c>
      <c r="G2364" t="s">
        <v>21</v>
      </c>
      <c r="H2364" t="s">
        <v>19</v>
      </c>
      <c r="I2364" t="s">
        <v>20</v>
      </c>
      <c r="J2364" t="s">
        <v>22</v>
      </c>
      <c r="K2364" t="s">
        <v>22</v>
      </c>
      <c r="L2364" t="s">
        <v>19</v>
      </c>
      <c r="M2364" t="s">
        <v>20</v>
      </c>
      <c r="N2364" t="s">
        <v>30</v>
      </c>
    </row>
    <row r="2365" spans="1:14" x14ac:dyDescent="0.35">
      <c r="A2365" t="s">
        <v>2314</v>
      </c>
      <c r="B2365" t="s">
        <v>2357</v>
      </c>
      <c r="C2365" t="s">
        <v>2358</v>
      </c>
      <c r="D2365" t="s">
        <v>30</v>
      </c>
      <c r="E2365" t="s">
        <v>20</v>
      </c>
      <c r="F2365" t="s">
        <v>21</v>
      </c>
      <c r="G2365" t="s">
        <v>30</v>
      </c>
      <c r="H2365" t="s">
        <v>30</v>
      </c>
      <c r="I2365" t="s">
        <v>20</v>
      </c>
      <c r="J2365" t="s">
        <v>19</v>
      </c>
      <c r="K2365" t="s">
        <v>22</v>
      </c>
      <c r="L2365" t="s">
        <v>20</v>
      </c>
      <c r="M2365" t="s">
        <v>20</v>
      </c>
      <c r="N2365" t="s">
        <v>19</v>
      </c>
    </row>
    <row r="2366" spans="1:14" x14ac:dyDescent="0.35">
      <c r="A2366" t="s">
        <v>2314</v>
      </c>
      <c r="B2366" t="s">
        <v>2357</v>
      </c>
      <c r="C2366" t="s">
        <v>2359</v>
      </c>
      <c r="D2366" t="s">
        <v>21</v>
      </c>
      <c r="E2366" t="s">
        <v>20</v>
      </c>
      <c r="F2366" t="s">
        <v>21</v>
      </c>
      <c r="G2366" t="s">
        <v>19</v>
      </c>
      <c r="H2366" t="s">
        <v>30</v>
      </c>
      <c r="I2366" t="s">
        <v>20</v>
      </c>
      <c r="J2366" t="s">
        <v>19</v>
      </c>
      <c r="K2366" t="s">
        <v>30</v>
      </c>
      <c r="L2366" t="s">
        <v>20</v>
      </c>
      <c r="M2366" t="s">
        <v>20</v>
      </c>
      <c r="N2366" t="s">
        <v>19</v>
      </c>
    </row>
    <row r="2367" spans="1:14" x14ac:dyDescent="0.35">
      <c r="A2367" t="s">
        <v>2314</v>
      </c>
      <c r="B2367" t="s">
        <v>2357</v>
      </c>
      <c r="C2367" t="s">
        <v>2360</v>
      </c>
      <c r="D2367" t="s">
        <v>22</v>
      </c>
      <c r="E2367" t="s">
        <v>20</v>
      </c>
      <c r="F2367" t="s">
        <v>21</v>
      </c>
      <c r="G2367" t="s">
        <v>19</v>
      </c>
      <c r="H2367" t="s">
        <v>30</v>
      </c>
      <c r="I2367" t="s">
        <v>20</v>
      </c>
      <c r="J2367" t="s">
        <v>19</v>
      </c>
      <c r="K2367" t="s">
        <v>22</v>
      </c>
      <c r="L2367" t="s">
        <v>20</v>
      </c>
      <c r="M2367" t="s">
        <v>20</v>
      </c>
      <c r="N2367" t="s">
        <v>19</v>
      </c>
    </row>
    <row r="2368" spans="1:14" x14ac:dyDescent="0.35">
      <c r="A2368" t="s">
        <v>2314</v>
      </c>
      <c r="B2368" t="s">
        <v>2357</v>
      </c>
      <c r="C2368" t="s">
        <v>2361</v>
      </c>
      <c r="D2368" t="s">
        <v>21</v>
      </c>
      <c r="E2368" t="s">
        <v>20</v>
      </c>
      <c r="F2368" t="s">
        <v>21</v>
      </c>
      <c r="G2368" t="s">
        <v>19</v>
      </c>
      <c r="H2368" t="s">
        <v>30</v>
      </c>
      <c r="I2368" t="s">
        <v>20</v>
      </c>
      <c r="J2368" t="s">
        <v>19</v>
      </c>
      <c r="K2368" t="s">
        <v>30</v>
      </c>
      <c r="L2368" t="s">
        <v>20</v>
      </c>
      <c r="M2368" t="s">
        <v>20</v>
      </c>
      <c r="N2368" t="s">
        <v>19</v>
      </c>
    </row>
    <row r="2369" spans="1:14" x14ac:dyDescent="0.35">
      <c r="A2369" t="s">
        <v>2314</v>
      </c>
      <c r="B2369" t="s">
        <v>2357</v>
      </c>
      <c r="C2369" t="s">
        <v>2362</v>
      </c>
      <c r="D2369" t="s">
        <v>22</v>
      </c>
      <c r="E2369" t="s">
        <v>20</v>
      </c>
      <c r="F2369" t="s">
        <v>21</v>
      </c>
      <c r="G2369" t="s">
        <v>19</v>
      </c>
      <c r="H2369" t="s">
        <v>30</v>
      </c>
      <c r="I2369" t="s">
        <v>20</v>
      </c>
      <c r="J2369" t="s">
        <v>19</v>
      </c>
      <c r="K2369" t="s">
        <v>22</v>
      </c>
      <c r="L2369" t="s">
        <v>20</v>
      </c>
      <c r="M2369" t="s">
        <v>20</v>
      </c>
      <c r="N2369" t="s">
        <v>19</v>
      </c>
    </row>
    <row r="2370" spans="1:14" x14ac:dyDescent="0.35">
      <c r="A2370" t="s">
        <v>2314</v>
      </c>
      <c r="B2370" t="s">
        <v>2357</v>
      </c>
      <c r="C2370" t="s">
        <v>2363</v>
      </c>
      <c r="D2370" t="s">
        <v>21</v>
      </c>
      <c r="E2370" t="s">
        <v>20</v>
      </c>
      <c r="F2370" t="s">
        <v>21</v>
      </c>
      <c r="G2370" t="s">
        <v>22</v>
      </c>
      <c r="H2370" t="s">
        <v>19</v>
      </c>
      <c r="I2370" t="s">
        <v>20</v>
      </c>
      <c r="J2370" t="s">
        <v>19</v>
      </c>
      <c r="K2370" t="s">
        <v>30</v>
      </c>
      <c r="L2370" t="s">
        <v>20</v>
      </c>
      <c r="M2370" t="s">
        <v>20</v>
      </c>
      <c r="N2370" t="s">
        <v>19</v>
      </c>
    </row>
    <row r="2371" spans="1:14" x14ac:dyDescent="0.35">
      <c r="A2371" t="s">
        <v>2314</v>
      </c>
      <c r="B2371" t="s">
        <v>2357</v>
      </c>
      <c r="C2371" t="s">
        <v>2364</v>
      </c>
      <c r="D2371" t="s">
        <v>21</v>
      </c>
      <c r="E2371" t="s">
        <v>22</v>
      </c>
      <c r="F2371" t="s">
        <v>21</v>
      </c>
      <c r="G2371" t="s">
        <v>30</v>
      </c>
      <c r="H2371" t="s">
        <v>19</v>
      </c>
      <c r="I2371" t="s">
        <v>30</v>
      </c>
      <c r="J2371" t="s">
        <v>19</v>
      </c>
      <c r="K2371" t="s">
        <v>22</v>
      </c>
      <c r="L2371" t="s">
        <v>20</v>
      </c>
      <c r="M2371" t="s">
        <v>20</v>
      </c>
      <c r="N2371" t="s">
        <v>19</v>
      </c>
    </row>
    <row r="2372" spans="1:14" x14ac:dyDescent="0.35">
      <c r="A2372" t="s">
        <v>2314</v>
      </c>
      <c r="B2372" t="s">
        <v>2357</v>
      </c>
      <c r="C2372" t="s">
        <v>2365</v>
      </c>
      <c r="D2372" t="s">
        <v>22</v>
      </c>
      <c r="E2372" t="s">
        <v>20</v>
      </c>
      <c r="F2372" t="s">
        <v>21</v>
      </c>
      <c r="G2372" t="s">
        <v>22</v>
      </c>
      <c r="H2372" t="s">
        <v>19</v>
      </c>
      <c r="I2372" t="s">
        <v>20</v>
      </c>
      <c r="J2372" t="s">
        <v>19</v>
      </c>
      <c r="K2372" t="s">
        <v>30</v>
      </c>
      <c r="L2372" t="s">
        <v>20</v>
      </c>
      <c r="M2372" t="s">
        <v>20</v>
      </c>
      <c r="N2372" t="s">
        <v>19</v>
      </c>
    </row>
    <row r="2373" spans="1:14" x14ac:dyDescent="0.35">
      <c r="A2373" t="s">
        <v>2314</v>
      </c>
      <c r="B2373" t="s">
        <v>2357</v>
      </c>
      <c r="C2373" t="s">
        <v>2366</v>
      </c>
      <c r="D2373" t="s">
        <v>21</v>
      </c>
      <c r="E2373" t="s">
        <v>20</v>
      </c>
      <c r="F2373" t="s">
        <v>21</v>
      </c>
      <c r="G2373" t="s">
        <v>19</v>
      </c>
      <c r="H2373" t="s">
        <v>30</v>
      </c>
      <c r="I2373" t="s">
        <v>20</v>
      </c>
      <c r="J2373" t="s">
        <v>19</v>
      </c>
      <c r="K2373" t="s">
        <v>22</v>
      </c>
      <c r="L2373" t="s">
        <v>20</v>
      </c>
      <c r="M2373" t="s">
        <v>20</v>
      </c>
      <c r="N2373" t="s">
        <v>19</v>
      </c>
    </row>
    <row r="2374" spans="1:14" x14ac:dyDescent="0.35">
      <c r="A2374" t="s">
        <v>2314</v>
      </c>
      <c r="B2374" t="s">
        <v>2357</v>
      </c>
      <c r="C2374" t="s">
        <v>2367</v>
      </c>
      <c r="D2374" t="s">
        <v>22</v>
      </c>
      <c r="E2374" t="s">
        <v>20</v>
      </c>
      <c r="F2374" t="s">
        <v>21</v>
      </c>
      <c r="G2374" t="s">
        <v>19</v>
      </c>
      <c r="H2374" t="s">
        <v>30</v>
      </c>
      <c r="I2374" t="s">
        <v>20</v>
      </c>
      <c r="J2374" t="s">
        <v>19</v>
      </c>
      <c r="K2374" t="s">
        <v>22</v>
      </c>
      <c r="L2374" t="s">
        <v>20</v>
      </c>
      <c r="M2374" t="s">
        <v>20</v>
      </c>
      <c r="N2374" t="s">
        <v>19</v>
      </c>
    </row>
    <row r="2375" spans="1:14" x14ac:dyDescent="0.35">
      <c r="A2375" t="s">
        <v>2314</v>
      </c>
      <c r="B2375" t="s">
        <v>2357</v>
      </c>
      <c r="C2375" t="s">
        <v>2368</v>
      </c>
      <c r="D2375" t="s">
        <v>21</v>
      </c>
      <c r="E2375" t="s">
        <v>20</v>
      </c>
      <c r="F2375" t="s">
        <v>21</v>
      </c>
      <c r="G2375" t="s">
        <v>22</v>
      </c>
      <c r="H2375" t="s">
        <v>30</v>
      </c>
      <c r="I2375" t="s">
        <v>30</v>
      </c>
      <c r="J2375" t="s">
        <v>19</v>
      </c>
      <c r="K2375" t="s">
        <v>22</v>
      </c>
      <c r="L2375" t="s">
        <v>20</v>
      </c>
      <c r="M2375" t="s">
        <v>20</v>
      </c>
      <c r="N2375" t="s">
        <v>19</v>
      </c>
    </row>
    <row r="2376" spans="1:14" x14ac:dyDescent="0.35">
      <c r="A2376" t="s">
        <v>2314</v>
      </c>
      <c r="B2376" t="s">
        <v>2357</v>
      </c>
      <c r="C2376" t="s">
        <v>2369</v>
      </c>
      <c r="D2376" t="s">
        <v>21</v>
      </c>
      <c r="E2376" t="s">
        <v>20</v>
      </c>
      <c r="F2376" t="s">
        <v>21</v>
      </c>
      <c r="G2376" t="s">
        <v>22</v>
      </c>
      <c r="H2376" t="s">
        <v>30</v>
      </c>
      <c r="I2376" t="s">
        <v>20</v>
      </c>
      <c r="J2376" t="s">
        <v>19</v>
      </c>
      <c r="K2376" t="s">
        <v>30</v>
      </c>
      <c r="L2376" t="s">
        <v>20</v>
      </c>
      <c r="M2376" t="s">
        <v>20</v>
      </c>
      <c r="N2376" t="s">
        <v>19</v>
      </c>
    </row>
    <row r="2377" spans="1:14" x14ac:dyDescent="0.35">
      <c r="A2377" t="s">
        <v>2314</v>
      </c>
      <c r="B2377" t="s">
        <v>2370</v>
      </c>
      <c r="C2377" t="s">
        <v>2371</v>
      </c>
      <c r="D2377" t="s">
        <v>22</v>
      </c>
      <c r="E2377" t="s">
        <v>20</v>
      </c>
      <c r="F2377" t="s">
        <v>21</v>
      </c>
      <c r="G2377" t="s">
        <v>21</v>
      </c>
      <c r="H2377" t="s">
        <v>19</v>
      </c>
      <c r="I2377" t="s">
        <v>20</v>
      </c>
      <c r="J2377" t="s">
        <v>22</v>
      </c>
      <c r="K2377" t="s">
        <v>22</v>
      </c>
      <c r="L2377" t="s">
        <v>20</v>
      </c>
      <c r="M2377" t="s">
        <v>20</v>
      </c>
      <c r="N2377" t="s">
        <v>19</v>
      </c>
    </row>
    <row r="2378" spans="1:14" x14ac:dyDescent="0.35">
      <c r="A2378" t="s">
        <v>2314</v>
      </c>
      <c r="B2378" t="s">
        <v>2370</v>
      </c>
      <c r="C2378" t="s">
        <v>2372</v>
      </c>
      <c r="D2378" t="s">
        <v>21</v>
      </c>
      <c r="E2378" t="s">
        <v>20</v>
      </c>
      <c r="F2378" t="s">
        <v>21</v>
      </c>
      <c r="G2378" t="s">
        <v>21</v>
      </c>
      <c r="H2378" t="s">
        <v>19</v>
      </c>
      <c r="I2378" t="s">
        <v>20</v>
      </c>
      <c r="J2378" t="s">
        <v>22</v>
      </c>
      <c r="K2378" t="s">
        <v>30</v>
      </c>
      <c r="L2378" t="s">
        <v>20</v>
      </c>
      <c r="M2378" t="s">
        <v>20</v>
      </c>
      <c r="N2378" t="s">
        <v>19</v>
      </c>
    </row>
    <row r="2379" spans="1:14" x14ac:dyDescent="0.35">
      <c r="A2379" t="s">
        <v>2314</v>
      </c>
      <c r="B2379" t="s">
        <v>2370</v>
      </c>
      <c r="C2379" t="s">
        <v>2373</v>
      </c>
      <c r="D2379" t="s">
        <v>30</v>
      </c>
      <c r="E2379" t="s">
        <v>20</v>
      </c>
      <c r="F2379" t="s">
        <v>21</v>
      </c>
      <c r="G2379" t="s">
        <v>22</v>
      </c>
      <c r="H2379" t="s">
        <v>19</v>
      </c>
      <c r="I2379" t="s">
        <v>20</v>
      </c>
      <c r="J2379" t="s">
        <v>22</v>
      </c>
      <c r="K2379" t="s">
        <v>22</v>
      </c>
      <c r="L2379" t="s">
        <v>20</v>
      </c>
      <c r="M2379" t="s">
        <v>20</v>
      </c>
      <c r="N2379" t="s">
        <v>19</v>
      </c>
    </row>
    <row r="2380" spans="1:14" x14ac:dyDescent="0.35">
      <c r="A2380" t="s">
        <v>2314</v>
      </c>
      <c r="B2380" t="s">
        <v>2370</v>
      </c>
      <c r="C2380" t="s">
        <v>2374</v>
      </c>
      <c r="D2380" t="s">
        <v>21</v>
      </c>
      <c r="E2380" t="s">
        <v>20</v>
      </c>
      <c r="F2380" t="s">
        <v>21</v>
      </c>
      <c r="G2380" t="s">
        <v>21</v>
      </c>
      <c r="H2380" t="s">
        <v>19</v>
      </c>
      <c r="I2380" t="s">
        <v>20</v>
      </c>
      <c r="J2380" t="s">
        <v>22</v>
      </c>
      <c r="K2380" t="s">
        <v>30</v>
      </c>
      <c r="L2380" t="s">
        <v>20</v>
      </c>
      <c r="M2380" t="s">
        <v>20</v>
      </c>
      <c r="N2380" t="s">
        <v>19</v>
      </c>
    </row>
    <row r="2381" spans="1:14" x14ac:dyDescent="0.35">
      <c r="A2381" t="s">
        <v>2314</v>
      </c>
      <c r="B2381" t="s">
        <v>2370</v>
      </c>
      <c r="C2381" t="s">
        <v>2375</v>
      </c>
      <c r="D2381" t="s">
        <v>21</v>
      </c>
      <c r="E2381" t="s">
        <v>20</v>
      </c>
      <c r="F2381" t="s">
        <v>21</v>
      </c>
      <c r="G2381" t="s">
        <v>21</v>
      </c>
      <c r="H2381" t="s">
        <v>19</v>
      </c>
      <c r="I2381" t="s">
        <v>20</v>
      </c>
      <c r="J2381" t="s">
        <v>22</v>
      </c>
      <c r="K2381" t="s">
        <v>30</v>
      </c>
      <c r="L2381" t="s">
        <v>20</v>
      </c>
      <c r="M2381" t="s">
        <v>20</v>
      </c>
      <c r="N2381" t="s">
        <v>19</v>
      </c>
    </row>
    <row r="2382" spans="1:14" x14ac:dyDescent="0.35">
      <c r="A2382" t="s">
        <v>2314</v>
      </c>
      <c r="B2382" t="s">
        <v>2370</v>
      </c>
      <c r="C2382" t="s">
        <v>2376</v>
      </c>
      <c r="D2382" t="s">
        <v>21</v>
      </c>
      <c r="E2382" t="s">
        <v>20</v>
      </c>
      <c r="F2382" t="s">
        <v>21</v>
      </c>
      <c r="G2382" t="s">
        <v>21</v>
      </c>
      <c r="H2382" t="s">
        <v>19</v>
      </c>
      <c r="I2382" t="s">
        <v>20</v>
      </c>
      <c r="J2382" t="s">
        <v>22</v>
      </c>
      <c r="K2382" t="s">
        <v>22</v>
      </c>
      <c r="L2382" t="s">
        <v>20</v>
      </c>
      <c r="M2382" t="s">
        <v>20</v>
      </c>
      <c r="N2382" t="s">
        <v>19</v>
      </c>
    </row>
    <row r="2383" spans="1:14" x14ac:dyDescent="0.35">
      <c r="A2383" t="s">
        <v>2314</v>
      </c>
      <c r="B2383" t="s">
        <v>2377</v>
      </c>
      <c r="C2383" t="s">
        <v>2378</v>
      </c>
      <c r="D2383" t="s">
        <v>21</v>
      </c>
      <c r="E2383" t="s">
        <v>20</v>
      </c>
      <c r="F2383" t="s">
        <v>21</v>
      </c>
      <c r="G2383" t="s">
        <v>19</v>
      </c>
      <c r="H2383" t="s">
        <v>30</v>
      </c>
      <c r="I2383" t="s">
        <v>20</v>
      </c>
      <c r="J2383" t="s">
        <v>19</v>
      </c>
      <c r="K2383" t="s">
        <v>30</v>
      </c>
      <c r="L2383" t="s">
        <v>20</v>
      </c>
      <c r="M2383" t="s">
        <v>20</v>
      </c>
      <c r="N2383" t="s">
        <v>19</v>
      </c>
    </row>
    <row r="2384" spans="1:14" x14ac:dyDescent="0.35">
      <c r="A2384" t="s">
        <v>2314</v>
      </c>
      <c r="B2384" t="s">
        <v>2377</v>
      </c>
      <c r="C2384" t="s">
        <v>2379</v>
      </c>
      <c r="D2384" t="s">
        <v>21</v>
      </c>
      <c r="E2384" t="s">
        <v>20</v>
      </c>
      <c r="F2384" t="s">
        <v>21</v>
      </c>
      <c r="G2384" t="s">
        <v>19</v>
      </c>
      <c r="H2384" t="s">
        <v>19</v>
      </c>
      <c r="I2384" t="s">
        <v>20</v>
      </c>
      <c r="J2384" t="s">
        <v>19</v>
      </c>
      <c r="K2384" t="s">
        <v>30</v>
      </c>
      <c r="L2384" t="s">
        <v>20</v>
      </c>
      <c r="M2384" t="s">
        <v>20</v>
      </c>
      <c r="N2384" t="s">
        <v>19</v>
      </c>
    </row>
    <row r="2385" spans="1:14" x14ac:dyDescent="0.35">
      <c r="A2385" t="s">
        <v>2314</v>
      </c>
      <c r="B2385" t="s">
        <v>2377</v>
      </c>
      <c r="C2385" t="s">
        <v>2380</v>
      </c>
      <c r="D2385" t="s">
        <v>21</v>
      </c>
      <c r="E2385" t="s">
        <v>20</v>
      </c>
      <c r="F2385" t="s">
        <v>21</v>
      </c>
      <c r="G2385" t="s">
        <v>19</v>
      </c>
      <c r="H2385" t="s">
        <v>30</v>
      </c>
      <c r="I2385" t="s">
        <v>20</v>
      </c>
      <c r="J2385" t="s">
        <v>19</v>
      </c>
      <c r="K2385" t="s">
        <v>30</v>
      </c>
      <c r="L2385" t="s">
        <v>20</v>
      </c>
      <c r="M2385" t="s">
        <v>20</v>
      </c>
      <c r="N2385" t="s">
        <v>19</v>
      </c>
    </row>
    <row r="2386" spans="1:14" x14ac:dyDescent="0.35">
      <c r="A2386" t="s">
        <v>2314</v>
      </c>
      <c r="B2386" t="s">
        <v>2377</v>
      </c>
      <c r="C2386" t="s">
        <v>2377</v>
      </c>
      <c r="D2386" t="s">
        <v>21</v>
      </c>
      <c r="E2386" t="s">
        <v>20</v>
      </c>
      <c r="F2386" t="s">
        <v>21</v>
      </c>
      <c r="G2386" t="s">
        <v>19</v>
      </c>
      <c r="H2386" t="s">
        <v>19</v>
      </c>
      <c r="I2386" t="s">
        <v>20</v>
      </c>
      <c r="J2386" t="s">
        <v>19</v>
      </c>
      <c r="K2386" t="s">
        <v>30</v>
      </c>
      <c r="L2386" t="s">
        <v>20</v>
      </c>
      <c r="M2386" t="s">
        <v>20</v>
      </c>
      <c r="N2386" t="s">
        <v>19</v>
      </c>
    </row>
    <row r="2387" spans="1:14" x14ac:dyDescent="0.35">
      <c r="A2387" t="s">
        <v>2314</v>
      </c>
      <c r="B2387" t="s">
        <v>2377</v>
      </c>
      <c r="C2387" t="s">
        <v>2381</v>
      </c>
      <c r="D2387" t="s">
        <v>21</v>
      </c>
      <c r="E2387" t="s">
        <v>20</v>
      </c>
      <c r="F2387" t="s">
        <v>21</v>
      </c>
      <c r="G2387" t="s">
        <v>19</v>
      </c>
      <c r="H2387" t="s">
        <v>19</v>
      </c>
      <c r="I2387" t="s">
        <v>20</v>
      </c>
      <c r="J2387" t="s">
        <v>19</v>
      </c>
      <c r="K2387" t="s">
        <v>30</v>
      </c>
      <c r="L2387" t="s">
        <v>20</v>
      </c>
      <c r="M2387" t="s">
        <v>20</v>
      </c>
      <c r="N2387" t="s">
        <v>19</v>
      </c>
    </row>
    <row r="2388" spans="1:14" x14ac:dyDescent="0.35">
      <c r="A2388" t="s">
        <v>2314</v>
      </c>
      <c r="B2388" t="s">
        <v>2377</v>
      </c>
      <c r="C2388" t="s">
        <v>2382</v>
      </c>
      <c r="D2388" t="s">
        <v>21</v>
      </c>
      <c r="E2388" t="s">
        <v>20</v>
      </c>
      <c r="F2388" t="s">
        <v>21</v>
      </c>
      <c r="G2388" t="s">
        <v>19</v>
      </c>
      <c r="H2388" t="s">
        <v>22</v>
      </c>
      <c r="I2388" t="s">
        <v>20</v>
      </c>
      <c r="J2388" t="s">
        <v>19</v>
      </c>
      <c r="K2388" t="s">
        <v>30</v>
      </c>
      <c r="L2388" t="s">
        <v>20</v>
      </c>
      <c r="M2388" t="s">
        <v>20</v>
      </c>
      <c r="N2388" t="s">
        <v>19</v>
      </c>
    </row>
    <row r="2389" spans="1:14" x14ac:dyDescent="0.35">
      <c r="A2389" t="s">
        <v>2314</v>
      </c>
      <c r="B2389" t="s">
        <v>2377</v>
      </c>
      <c r="C2389" t="s">
        <v>2383</v>
      </c>
      <c r="D2389" t="s">
        <v>30</v>
      </c>
      <c r="E2389" t="s">
        <v>20</v>
      </c>
      <c r="F2389" t="s">
        <v>21</v>
      </c>
      <c r="G2389" t="s">
        <v>21</v>
      </c>
      <c r="H2389" t="s">
        <v>30</v>
      </c>
      <c r="I2389" t="s">
        <v>20</v>
      </c>
      <c r="J2389" t="s">
        <v>19</v>
      </c>
      <c r="K2389" t="s">
        <v>30</v>
      </c>
      <c r="L2389" t="s">
        <v>20</v>
      </c>
      <c r="M2389" t="s">
        <v>20</v>
      </c>
      <c r="N2389" t="s">
        <v>19</v>
      </c>
    </row>
    <row r="2390" spans="1:14" x14ac:dyDescent="0.35">
      <c r="A2390" t="s">
        <v>2314</v>
      </c>
      <c r="B2390" t="s">
        <v>2377</v>
      </c>
      <c r="C2390" t="s">
        <v>2384</v>
      </c>
      <c r="D2390" t="s">
        <v>21</v>
      </c>
      <c r="E2390" t="s">
        <v>20</v>
      </c>
      <c r="F2390" t="s">
        <v>21</v>
      </c>
      <c r="G2390" t="s">
        <v>19</v>
      </c>
      <c r="H2390" t="s">
        <v>19</v>
      </c>
      <c r="I2390" t="s">
        <v>20</v>
      </c>
      <c r="J2390" t="s">
        <v>19</v>
      </c>
      <c r="K2390" t="s">
        <v>30</v>
      </c>
      <c r="L2390" t="s">
        <v>20</v>
      </c>
      <c r="M2390" t="s">
        <v>20</v>
      </c>
      <c r="N2390" t="s">
        <v>19</v>
      </c>
    </row>
    <row r="2391" spans="1:14" x14ac:dyDescent="0.35">
      <c r="A2391" t="s">
        <v>2314</v>
      </c>
      <c r="B2391" t="s">
        <v>2377</v>
      </c>
      <c r="C2391" t="s">
        <v>2385</v>
      </c>
      <c r="D2391" t="s">
        <v>21</v>
      </c>
      <c r="E2391" t="s">
        <v>20</v>
      </c>
      <c r="F2391" t="s">
        <v>21</v>
      </c>
      <c r="G2391" t="s">
        <v>19</v>
      </c>
      <c r="H2391" t="s">
        <v>19</v>
      </c>
      <c r="I2391" t="s">
        <v>20</v>
      </c>
      <c r="J2391" t="s">
        <v>19</v>
      </c>
      <c r="K2391" t="s">
        <v>30</v>
      </c>
      <c r="L2391" t="s">
        <v>20</v>
      </c>
      <c r="M2391" t="s">
        <v>20</v>
      </c>
      <c r="N2391" t="s">
        <v>19</v>
      </c>
    </row>
    <row r="2392" spans="1:14" x14ac:dyDescent="0.35">
      <c r="A2392" t="s">
        <v>2314</v>
      </c>
      <c r="B2392" t="s">
        <v>2377</v>
      </c>
      <c r="C2392" t="s">
        <v>2386</v>
      </c>
      <c r="D2392" t="s">
        <v>21</v>
      </c>
      <c r="E2392" t="s">
        <v>20</v>
      </c>
      <c r="F2392" t="s">
        <v>21</v>
      </c>
      <c r="G2392" t="s">
        <v>19</v>
      </c>
      <c r="H2392" t="s">
        <v>22</v>
      </c>
      <c r="I2392" t="s">
        <v>20</v>
      </c>
      <c r="J2392" t="s">
        <v>19</v>
      </c>
      <c r="K2392" t="s">
        <v>30</v>
      </c>
      <c r="L2392" t="s">
        <v>20</v>
      </c>
      <c r="M2392" t="s">
        <v>20</v>
      </c>
      <c r="N2392" t="s">
        <v>19</v>
      </c>
    </row>
    <row r="2393" spans="1:14" x14ac:dyDescent="0.35">
      <c r="A2393" t="s">
        <v>2314</v>
      </c>
      <c r="B2393" t="s">
        <v>2377</v>
      </c>
      <c r="C2393" t="s">
        <v>2387</v>
      </c>
      <c r="D2393" t="s">
        <v>21</v>
      </c>
      <c r="E2393" t="s">
        <v>20</v>
      </c>
      <c r="F2393" t="s">
        <v>21</v>
      </c>
      <c r="G2393" t="s">
        <v>19</v>
      </c>
      <c r="H2393" t="s">
        <v>30</v>
      </c>
      <c r="I2393" t="s">
        <v>20</v>
      </c>
      <c r="J2393" t="s">
        <v>19</v>
      </c>
      <c r="K2393" t="s">
        <v>30</v>
      </c>
      <c r="L2393" t="s">
        <v>20</v>
      </c>
      <c r="M2393" t="s">
        <v>20</v>
      </c>
      <c r="N2393" t="s">
        <v>19</v>
      </c>
    </row>
    <row r="2394" spans="1:14" x14ac:dyDescent="0.35">
      <c r="A2394" t="s">
        <v>2314</v>
      </c>
      <c r="B2394" t="s">
        <v>2388</v>
      </c>
      <c r="C2394" t="s">
        <v>2389</v>
      </c>
      <c r="D2394" t="s">
        <v>21</v>
      </c>
      <c r="E2394" t="s">
        <v>20</v>
      </c>
      <c r="F2394" t="s">
        <v>21</v>
      </c>
      <c r="G2394" t="s">
        <v>19</v>
      </c>
      <c r="H2394" t="s">
        <v>19</v>
      </c>
      <c r="I2394" t="s">
        <v>20</v>
      </c>
      <c r="J2394" t="s">
        <v>19</v>
      </c>
      <c r="K2394" t="s">
        <v>30</v>
      </c>
      <c r="L2394" t="s">
        <v>20</v>
      </c>
      <c r="M2394" t="s">
        <v>20</v>
      </c>
      <c r="N2394" t="s">
        <v>19</v>
      </c>
    </row>
    <row r="2395" spans="1:14" x14ac:dyDescent="0.35">
      <c r="A2395" t="s">
        <v>2314</v>
      </c>
      <c r="B2395" t="s">
        <v>2388</v>
      </c>
      <c r="C2395" t="s">
        <v>2390</v>
      </c>
      <c r="D2395" t="s">
        <v>19</v>
      </c>
      <c r="E2395" t="s">
        <v>20</v>
      </c>
      <c r="F2395" t="s">
        <v>21</v>
      </c>
      <c r="G2395" t="s">
        <v>30</v>
      </c>
      <c r="H2395" t="s">
        <v>30</v>
      </c>
      <c r="I2395" t="s">
        <v>20</v>
      </c>
      <c r="J2395" t="s">
        <v>30</v>
      </c>
      <c r="K2395" t="s">
        <v>30</v>
      </c>
      <c r="L2395" t="s">
        <v>20</v>
      </c>
      <c r="M2395" t="s">
        <v>20</v>
      </c>
      <c r="N2395" t="s">
        <v>19</v>
      </c>
    </row>
    <row r="2396" spans="1:14" x14ac:dyDescent="0.35">
      <c r="A2396" t="s">
        <v>2314</v>
      </c>
      <c r="B2396" t="s">
        <v>2388</v>
      </c>
      <c r="C2396" t="s">
        <v>2391</v>
      </c>
      <c r="D2396" t="s">
        <v>22</v>
      </c>
      <c r="E2396" t="s">
        <v>20</v>
      </c>
      <c r="F2396" t="s">
        <v>21</v>
      </c>
      <c r="G2396" t="s">
        <v>19</v>
      </c>
      <c r="H2396" t="s">
        <v>19</v>
      </c>
      <c r="I2396" t="s">
        <v>20</v>
      </c>
      <c r="J2396" t="s">
        <v>19</v>
      </c>
      <c r="K2396" t="s">
        <v>30</v>
      </c>
      <c r="L2396" t="s">
        <v>20</v>
      </c>
      <c r="M2396" t="s">
        <v>20</v>
      </c>
      <c r="N2396" t="s">
        <v>19</v>
      </c>
    </row>
    <row r="2397" spans="1:14" x14ac:dyDescent="0.35">
      <c r="A2397" t="s">
        <v>2314</v>
      </c>
      <c r="B2397" t="s">
        <v>2388</v>
      </c>
      <c r="C2397" t="s">
        <v>2392</v>
      </c>
      <c r="D2397" t="s">
        <v>22</v>
      </c>
      <c r="E2397" t="s">
        <v>20</v>
      </c>
      <c r="F2397" t="s">
        <v>21</v>
      </c>
      <c r="G2397" t="s">
        <v>30</v>
      </c>
      <c r="H2397" t="s">
        <v>19</v>
      </c>
      <c r="I2397" t="s">
        <v>20</v>
      </c>
      <c r="J2397" t="s">
        <v>30</v>
      </c>
      <c r="K2397" t="s">
        <v>22</v>
      </c>
      <c r="L2397" t="s">
        <v>20</v>
      </c>
      <c r="M2397" t="s">
        <v>20</v>
      </c>
      <c r="N2397" t="s">
        <v>19</v>
      </c>
    </row>
    <row r="2398" spans="1:14" x14ac:dyDescent="0.35">
      <c r="A2398" t="s">
        <v>2314</v>
      </c>
      <c r="B2398" t="s">
        <v>2388</v>
      </c>
      <c r="C2398" t="s">
        <v>2393</v>
      </c>
      <c r="D2398" t="s">
        <v>21</v>
      </c>
      <c r="E2398" t="s">
        <v>20</v>
      </c>
      <c r="F2398" t="s">
        <v>21</v>
      </c>
      <c r="G2398" t="s">
        <v>19</v>
      </c>
      <c r="H2398" t="s">
        <v>19</v>
      </c>
      <c r="I2398" t="s">
        <v>20</v>
      </c>
      <c r="J2398" t="s">
        <v>19</v>
      </c>
      <c r="K2398" t="s">
        <v>30</v>
      </c>
      <c r="L2398" t="s">
        <v>20</v>
      </c>
      <c r="M2398" t="s">
        <v>20</v>
      </c>
      <c r="N2398" t="s">
        <v>19</v>
      </c>
    </row>
    <row r="2399" spans="1:14" x14ac:dyDescent="0.35">
      <c r="A2399" t="s">
        <v>2314</v>
      </c>
      <c r="B2399" t="s">
        <v>2388</v>
      </c>
      <c r="C2399" t="s">
        <v>2394</v>
      </c>
      <c r="D2399" t="s">
        <v>22</v>
      </c>
      <c r="E2399" t="s">
        <v>20</v>
      </c>
      <c r="F2399" t="s">
        <v>21</v>
      </c>
      <c r="G2399" t="s">
        <v>19</v>
      </c>
      <c r="H2399" t="s">
        <v>19</v>
      </c>
      <c r="I2399" t="s">
        <v>20</v>
      </c>
      <c r="J2399" t="s">
        <v>19</v>
      </c>
      <c r="K2399" t="s">
        <v>30</v>
      </c>
      <c r="L2399" t="s">
        <v>20</v>
      </c>
      <c r="M2399" t="s">
        <v>20</v>
      </c>
      <c r="N2399" t="s">
        <v>19</v>
      </c>
    </row>
    <row r="2400" spans="1:14" x14ac:dyDescent="0.35">
      <c r="A2400" t="s">
        <v>2314</v>
      </c>
      <c r="B2400" t="s">
        <v>2388</v>
      </c>
      <c r="C2400" t="s">
        <v>2395</v>
      </c>
      <c r="D2400" t="s">
        <v>21</v>
      </c>
      <c r="E2400" t="s">
        <v>20</v>
      </c>
      <c r="F2400" t="s">
        <v>21</v>
      </c>
      <c r="G2400" t="s">
        <v>22</v>
      </c>
      <c r="H2400" t="s">
        <v>19</v>
      </c>
      <c r="I2400" t="s">
        <v>20</v>
      </c>
      <c r="J2400" t="s">
        <v>22</v>
      </c>
      <c r="K2400" t="s">
        <v>22</v>
      </c>
      <c r="L2400" t="s">
        <v>20</v>
      </c>
      <c r="M2400" t="s">
        <v>20</v>
      </c>
      <c r="N2400" t="s">
        <v>19</v>
      </c>
    </row>
    <row r="2401" spans="1:14" x14ac:dyDescent="0.35">
      <c r="A2401" t="s">
        <v>2314</v>
      </c>
      <c r="B2401" t="s">
        <v>2388</v>
      </c>
      <c r="C2401" t="s">
        <v>2396</v>
      </c>
      <c r="D2401" t="s">
        <v>19</v>
      </c>
      <c r="E2401" t="s">
        <v>20</v>
      </c>
      <c r="F2401" t="s">
        <v>21</v>
      </c>
      <c r="G2401" t="s">
        <v>19</v>
      </c>
      <c r="H2401" t="s">
        <v>19</v>
      </c>
      <c r="I2401" t="s">
        <v>20</v>
      </c>
      <c r="J2401" t="s">
        <v>30</v>
      </c>
      <c r="K2401" t="s">
        <v>19</v>
      </c>
      <c r="L2401" t="s">
        <v>20</v>
      </c>
      <c r="M2401" t="s">
        <v>20</v>
      </c>
      <c r="N2401" t="s">
        <v>19</v>
      </c>
    </row>
    <row r="2402" spans="1:14" x14ac:dyDescent="0.35">
      <c r="A2402" t="s">
        <v>2314</v>
      </c>
      <c r="B2402" t="s">
        <v>2388</v>
      </c>
      <c r="C2402" t="s">
        <v>2397</v>
      </c>
      <c r="D2402" t="s">
        <v>22</v>
      </c>
      <c r="E2402" t="s">
        <v>20</v>
      </c>
      <c r="F2402" t="s">
        <v>21</v>
      </c>
      <c r="G2402" t="s">
        <v>30</v>
      </c>
      <c r="H2402" t="s">
        <v>19</v>
      </c>
      <c r="I2402" t="s">
        <v>20</v>
      </c>
      <c r="J2402" t="s">
        <v>22</v>
      </c>
      <c r="K2402" t="s">
        <v>30</v>
      </c>
      <c r="L2402" t="s">
        <v>20</v>
      </c>
      <c r="M2402" t="s">
        <v>20</v>
      </c>
      <c r="N2402" t="s">
        <v>19</v>
      </c>
    </row>
    <row r="2403" spans="1:14" x14ac:dyDescent="0.35">
      <c r="A2403" t="s">
        <v>2314</v>
      </c>
      <c r="B2403" t="s">
        <v>2388</v>
      </c>
      <c r="C2403" t="s">
        <v>2398</v>
      </c>
      <c r="D2403" t="s">
        <v>21</v>
      </c>
      <c r="E2403" t="s">
        <v>20</v>
      </c>
      <c r="F2403" t="s">
        <v>21</v>
      </c>
      <c r="G2403" t="s">
        <v>21</v>
      </c>
      <c r="H2403" t="s">
        <v>19</v>
      </c>
      <c r="I2403" t="s">
        <v>20</v>
      </c>
      <c r="J2403" t="s">
        <v>22</v>
      </c>
      <c r="K2403" t="s">
        <v>30</v>
      </c>
      <c r="L2403" t="s">
        <v>20</v>
      </c>
      <c r="M2403" t="s">
        <v>20</v>
      </c>
      <c r="N2403" t="s">
        <v>19</v>
      </c>
    </row>
    <row r="2404" spans="1:14" x14ac:dyDescent="0.35">
      <c r="A2404" t="s">
        <v>2314</v>
      </c>
      <c r="B2404" t="s">
        <v>2388</v>
      </c>
      <c r="C2404" t="s">
        <v>2399</v>
      </c>
      <c r="D2404" t="s">
        <v>19</v>
      </c>
      <c r="E2404" t="s">
        <v>20</v>
      </c>
      <c r="F2404" t="s">
        <v>21</v>
      </c>
      <c r="G2404" t="s">
        <v>19</v>
      </c>
      <c r="H2404" t="s">
        <v>19</v>
      </c>
      <c r="I2404" t="s">
        <v>20</v>
      </c>
      <c r="J2404" t="s">
        <v>30</v>
      </c>
      <c r="K2404" t="s">
        <v>30</v>
      </c>
      <c r="L2404" t="s">
        <v>20</v>
      </c>
      <c r="M2404" t="s">
        <v>20</v>
      </c>
      <c r="N2404" t="s">
        <v>19</v>
      </c>
    </row>
    <row r="2405" spans="1:14" x14ac:dyDescent="0.35">
      <c r="A2405" t="s">
        <v>2314</v>
      </c>
      <c r="B2405" t="s">
        <v>2388</v>
      </c>
      <c r="C2405" t="s">
        <v>2400</v>
      </c>
      <c r="D2405" t="s">
        <v>21</v>
      </c>
      <c r="E2405" t="s">
        <v>20</v>
      </c>
      <c r="F2405" t="s">
        <v>21</v>
      </c>
      <c r="G2405" t="s">
        <v>21</v>
      </c>
      <c r="H2405" t="s">
        <v>19</v>
      </c>
      <c r="I2405" t="s">
        <v>20</v>
      </c>
      <c r="J2405" t="s">
        <v>22</v>
      </c>
      <c r="K2405" t="s">
        <v>30</v>
      </c>
      <c r="L2405" t="s">
        <v>20</v>
      </c>
      <c r="M2405" t="s">
        <v>20</v>
      </c>
      <c r="N2405" t="s">
        <v>19</v>
      </c>
    </row>
    <row r="2406" spans="1:14" x14ac:dyDescent="0.35">
      <c r="A2406" t="s">
        <v>2314</v>
      </c>
      <c r="B2406" t="s">
        <v>2388</v>
      </c>
      <c r="C2406" t="s">
        <v>2401</v>
      </c>
      <c r="D2406" t="s">
        <v>22</v>
      </c>
      <c r="E2406" t="s">
        <v>20</v>
      </c>
      <c r="F2406" t="s">
        <v>21</v>
      </c>
      <c r="G2406" t="s">
        <v>21</v>
      </c>
      <c r="H2406" t="s">
        <v>30</v>
      </c>
      <c r="I2406" t="s">
        <v>20</v>
      </c>
      <c r="J2406" t="s">
        <v>30</v>
      </c>
      <c r="K2406" t="s">
        <v>22</v>
      </c>
      <c r="L2406" t="s">
        <v>20</v>
      </c>
      <c r="M2406" t="s">
        <v>20</v>
      </c>
      <c r="N2406" t="s">
        <v>19</v>
      </c>
    </row>
    <row r="2407" spans="1:14" x14ac:dyDescent="0.35">
      <c r="A2407" t="s">
        <v>2314</v>
      </c>
      <c r="B2407" t="s">
        <v>2388</v>
      </c>
      <c r="C2407" t="s">
        <v>2402</v>
      </c>
      <c r="D2407" t="s">
        <v>21</v>
      </c>
      <c r="E2407" t="s">
        <v>20</v>
      </c>
      <c r="F2407" t="s">
        <v>21</v>
      </c>
      <c r="G2407" t="s">
        <v>21</v>
      </c>
      <c r="H2407" t="s">
        <v>19</v>
      </c>
      <c r="I2407" t="s">
        <v>20</v>
      </c>
      <c r="J2407" t="s">
        <v>19</v>
      </c>
      <c r="K2407" t="s">
        <v>30</v>
      </c>
      <c r="L2407" t="s">
        <v>20</v>
      </c>
      <c r="M2407" t="s">
        <v>20</v>
      </c>
      <c r="N2407" t="s">
        <v>19</v>
      </c>
    </row>
    <row r="2408" spans="1:14" x14ac:dyDescent="0.35">
      <c r="A2408" t="s">
        <v>2314</v>
      </c>
      <c r="B2408" t="s">
        <v>2403</v>
      </c>
      <c r="C2408" t="s">
        <v>2404</v>
      </c>
      <c r="D2408" t="s">
        <v>22</v>
      </c>
      <c r="E2408" t="s">
        <v>20</v>
      </c>
      <c r="F2408" t="s">
        <v>21</v>
      </c>
      <c r="G2408" t="s">
        <v>30</v>
      </c>
      <c r="H2408" t="s">
        <v>19</v>
      </c>
      <c r="I2408" t="s">
        <v>20</v>
      </c>
      <c r="J2408" t="s">
        <v>19</v>
      </c>
      <c r="K2408" t="s">
        <v>30</v>
      </c>
      <c r="L2408" t="s">
        <v>20</v>
      </c>
      <c r="M2408" t="s">
        <v>20</v>
      </c>
      <c r="N2408" t="s">
        <v>19</v>
      </c>
    </row>
    <row r="2409" spans="1:14" x14ac:dyDescent="0.35">
      <c r="A2409" t="s">
        <v>2314</v>
      </c>
      <c r="B2409" t="s">
        <v>2403</v>
      </c>
      <c r="C2409" t="s">
        <v>2405</v>
      </c>
      <c r="D2409" t="s">
        <v>19</v>
      </c>
      <c r="E2409" t="s">
        <v>20</v>
      </c>
      <c r="F2409" t="s">
        <v>21</v>
      </c>
      <c r="G2409" t="s">
        <v>19</v>
      </c>
      <c r="H2409" t="s">
        <v>30</v>
      </c>
      <c r="I2409" t="s">
        <v>20</v>
      </c>
      <c r="J2409" t="s">
        <v>19</v>
      </c>
      <c r="K2409" t="s">
        <v>30</v>
      </c>
      <c r="L2409" t="s">
        <v>20</v>
      </c>
      <c r="M2409" t="s">
        <v>20</v>
      </c>
      <c r="N2409" t="s">
        <v>19</v>
      </c>
    </row>
    <row r="2410" spans="1:14" x14ac:dyDescent="0.35">
      <c r="A2410" t="s">
        <v>2314</v>
      </c>
      <c r="B2410" t="s">
        <v>2403</v>
      </c>
      <c r="C2410" t="s">
        <v>2406</v>
      </c>
      <c r="D2410" t="s">
        <v>30</v>
      </c>
      <c r="E2410" t="s">
        <v>20</v>
      </c>
      <c r="F2410" t="s">
        <v>21</v>
      </c>
      <c r="G2410" t="s">
        <v>19</v>
      </c>
      <c r="H2410" t="s">
        <v>30</v>
      </c>
      <c r="I2410" t="s">
        <v>20</v>
      </c>
      <c r="J2410" t="s">
        <v>19</v>
      </c>
      <c r="K2410" t="s">
        <v>30</v>
      </c>
      <c r="L2410" t="s">
        <v>20</v>
      </c>
      <c r="M2410" t="s">
        <v>20</v>
      </c>
      <c r="N2410" t="s">
        <v>19</v>
      </c>
    </row>
    <row r="2411" spans="1:14" x14ac:dyDescent="0.35">
      <c r="A2411" t="s">
        <v>2314</v>
      </c>
      <c r="B2411" t="s">
        <v>2403</v>
      </c>
      <c r="C2411" t="s">
        <v>2407</v>
      </c>
      <c r="D2411" t="s">
        <v>21</v>
      </c>
      <c r="E2411" t="s">
        <v>20</v>
      </c>
      <c r="F2411" t="s">
        <v>21</v>
      </c>
      <c r="G2411" t="s">
        <v>21</v>
      </c>
      <c r="H2411" t="s">
        <v>19</v>
      </c>
      <c r="I2411" t="s">
        <v>20</v>
      </c>
      <c r="J2411" t="s">
        <v>19</v>
      </c>
      <c r="K2411" t="s">
        <v>22</v>
      </c>
      <c r="L2411" t="s">
        <v>20</v>
      </c>
      <c r="M2411" t="s">
        <v>20</v>
      </c>
      <c r="N2411" t="s">
        <v>19</v>
      </c>
    </row>
    <row r="2412" spans="1:14" x14ac:dyDescent="0.35">
      <c r="A2412" t="s">
        <v>2314</v>
      </c>
      <c r="B2412" t="s">
        <v>2403</v>
      </c>
      <c r="C2412" t="s">
        <v>2408</v>
      </c>
      <c r="D2412" t="s">
        <v>30</v>
      </c>
      <c r="E2412" t="s">
        <v>20</v>
      </c>
      <c r="F2412" t="s">
        <v>21</v>
      </c>
      <c r="G2412" t="s">
        <v>30</v>
      </c>
      <c r="H2412" t="s">
        <v>30</v>
      </c>
      <c r="I2412" t="s">
        <v>20</v>
      </c>
      <c r="J2412" t="s">
        <v>19</v>
      </c>
      <c r="K2412" t="s">
        <v>22</v>
      </c>
      <c r="L2412" t="s">
        <v>20</v>
      </c>
      <c r="M2412" t="s">
        <v>20</v>
      </c>
      <c r="N2412" t="s">
        <v>19</v>
      </c>
    </row>
    <row r="2413" spans="1:14" x14ac:dyDescent="0.35">
      <c r="A2413" t="s">
        <v>2314</v>
      </c>
      <c r="B2413" t="s">
        <v>2403</v>
      </c>
      <c r="C2413" t="s">
        <v>2409</v>
      </c>
      <c r="D2413" t="s">
        <v>19</v>
      </c>
      <c r="E2413" t="s">
        <v>20</v>
      </c>
      <c r="F2413" t="s">
        <v>21</v>
      </c>
      <c r="G2413" t="s">
        <v>19</v>
      </c>
      <c r="H2413" t="s">
        <v>30</v>
      </c>
      <c r="I2413" t="s">
        <v>20</v>
      </c>
      <c r="J2413" t="s">
        <v>19</v>
      </c>
      <c r="K2413" t="s">
        <v>22</v>
      </c>
      <c r="L2413" t="s">
        <v>20</v>
      </c>
      <c r="M2413" t="s">
        <v>20</v>
      </c>
      <c r="N2413" t="s">
        <v>19</v>
      </c>
    </row>
    <row r="2414" spans="1:14" x14ac:dyDescent="0.35">
      <c r="A2414" t="s">
        <v>2314</v>
      </c>
      <c r="B2414" t="s">
        <v>2403</v>
      </c>
      <c r="C2414" t="s">
        <v>2410</v>
      </c>
      <c r="D2414" t="s">
        <v>19</v>
      </c>
      <c r="E2414" t="s">
        <v>20</v>
      </c>
      <c r="F2414" t="s">
        <v>21</v>
      </c>
      <c r="G2414" t="s">
        <v>19</v>
      </c>
      <c r="H2414" t="s">
        <v>30</v>
      </c>
      <c r="I2414" t="s">
        <v>20</v>
      </c>
      <c r="J2414" t="s">
        <v>19</v>
      </c>
      <c r="K2414" t="s">
        <v>22</v>
      </c>
      <c r="L2414" t="s">
        <v>20</v>
      </c>
      <c r="M2414" t="s">
        <v>20</v>
      </c>
      <c r="N2414" t="s">
        <v>19</v>
      </c>
    </row>
    <row r="2415" spans="1:14" x14ac:dyDescent="0.35">
      <c r="A2415" t="s">
        <v>2314</v>
      </c>
      <c r="B2415" t="s">
        <v>2403</v>
      </c>
      <c r="C2415" t="s">
        <v>2411</v>
      </c>
      <c r="D2415" t="s">
        <v>30</v>
      </c>
      <c r="E2415" t="s">
        <v>20</v>
      </c>
      <c r="F2415" t="s">
        <v>21</v>
      </c>
      <c r="G2415" t="s">
        <v>21</v>
      </c>
      <c r="H2415" t="s">
        <v>30</v>
      </c>
      <c r="I2415" t="s">
        <v>20</v>
      </c>
      <c r="J2415" t="s">
        <v>19</v>
      </c>
      <c r="K2415" t="s">
        <v>30</v>
      </c>
      <c r="L2415" t="s">
        <v>20</v>
      </c>
      <c r="M2415" t="s">
        <v>20</v>
      </c>
      <c r="N2415" t="s">
        <v>19</v>
      </c>
    </row>
    <row r="2416" spans="1:14" x14ac:dyDescent="0.35">
      <c r="A2416" t="s">
        <v>2314</v>
      </c>
      <c r="B2416" t="s">
        <v>2403</v>
      </c>
      <c r="C2416" t="s">
        <v>2412</v>
      </c>
      <c r="D2416" t="s">
        <v>19</v>
      </c>
      <c r="E2416" t="s">
        <v>20</v>
      </c>
      <c r="F2416" t="s">
        <v>21</v>
      </c>
      <c r="G2416" t="s">
        <v>22</v>
      </c>
      <c r="H2416" t="s">
        <v>30</v>
      </c>
      <c r="I2416" t="s">
        <v>20</v>
      </c>
      <c r="J2416" t="s">
        <v>19</v>
      </c>
      <c r="K2416" t="s">
        <v>30</v>
      </c>
      <c r="L2416" t="s">
        <v>20</v>
      </c>
      <c r="M2416" t="s">
        <v>20</v>
      </c>
      <c r="N2416" t="s">
        <v>19</v>
      </c>
    </row>
    <row r="2417" spans="1:14" x14ac:dyDescent="0.35">
      <c r="A2417" t="s">
        <v>2314</v>
      </c>
      <c r="B2417" t="s">
        <v>2403</v>
      </c>
      <c r="C2417" t="s">
        <v>2413</v>
      </c>
      <c r="D2417" t="s">
        <v>30</v>
      </c>
      <c r="E2417" t="s">
        <v>20</v>
      </c>
      <c r="F2417" t="s">
        <v>21</v>
      </c>
      <c r="G2417" t="s">
        <v>19</v>
      </c>
      <c r="H2417" t="s">
        <v>30</v>
      </c>
      <c r="I2417" t="s">
        <v>20</v>
      </c>
      <c r="J2417" t="s">
        <v>19</v>
      </c>
      <c r="K2417" t="s">
        <v>30</v>
      </c>
      <c r="L2417" t="s">
        <v>20</v>
      </c>
      <c r="M2417" t="s">
        <v>20</v>
      </c>
      <c r="N2417" t="s">
        <v>19</v>
      </c>
    </row>
    <row r="2418" spans="1:14" x14ac:dyDescent="0.35">
      <c r="A2418" t="s">
        <v>2314</v>
      </c>
      <c r="B2418" t="s">
        <v>2414</v>
      </c>
      <c r="C2418" t="s">
        <v>2415</v>
      </c>
      <c r="D2418" t="s">
        <v>21</v>
      </c>
      <c r="E2418" t="s">
        <v>20</v>
      </c>
      <c r="F2418" t="s">
        <v>21</v>
      </c>
      <c r="G2418" t="s">
        <v>30</v>
      </c>
      <c r="H2418" t="s">
        <v>19</v>
      </c>
      <c r="I2418" t="s">
        <v>30</v>
      </c>
      <c r="J2418" t="s">
        <v>19</v>
      </c>
      <c r="K2418" t="s">
        <v>22</v>
      </c>
      <c r="L2418" t="s">
        <v>20</v>
      </c>
      <c r="M2418" t="s">
        <v>20</v>
      </c>
      <c r="N2418" t="s">
        <v>19</v>
      </c>
    </row>
    <row r="2419" spans="1:14" x14ac:dyDescent="0.35">
      <c r="A2419" t="s">
        <v>2314</v>
      </c>
      <c r="B2419" t="s">
        <v>2414</v>
      </c>
      <c r="C2419" t="s">
        <v>2414</v>
      </c>
      <c r="D2419" t="s">
        <v>19</v>
      </c>
      <c r="E2419" t="s">
        <v>19</v>
      </c>
      <c r="F2419" t="s">
        <v>21</v>
      </c>
      <c r="G2419" t="s">
        <v>19</v>
      </c>
      <c r="H2419" t="s">
        <v>19</v>
      </c>
      <c r="I2419" t="s">
        <v>30</v>
      </c>
      <c r="J2419" t="s">
        <v>19</v>
      </c>
      <c r="K2419" t="s">
        <v>22</v>
      </c>
      <c r="L2419" t="s">
        <v>20</v>
      </c>
      <c r="M2419" t="s">
        <v>20</v>
      </c>
      <c r="N2419" t="s">
        <v>19</v>
      </c>
    </row>
    <row r="2420" spans="1:14" x14ac:dyDescent="0.35">
      <c r="A2420" t="s">
        <v>2314</v>
      </c>
      <c r="B2420" t="s">
        <v>2414</v>
      </c>
      <c r="C2420" t="s">
        <v>2416</v>
      </c>
      <c r="D2420" t="s">
        <v>21</v>
      </c>
      <c r="E2420" t="s">
        <v>22</v>
      </c>
      <c r="F2420" t="s">
        <v>21</v>
      </c>
      <c r="G2420" t="s">
        <v>19</v>
      </c>
      <c r="H2420" t="s">
        <v>19</v>
      </c>
      <c r="I2420" t="s">
        <v>30</v>
      </c>
      <c r="J2420" t="s">
        <v>19</v>
      </c>
      <c r="K2420" t="s">
        <v>22</v>
      </c>
      <c r="L2420" t="s">
        <v>20</v>
      </c>
      <c r="M2420" t="s">
        <v>20</v>
      </c>
      <c r="N2420" t="s">
        <v>19</v>
      </c>
    </row>
    <row r="2421" spans="1:14" x14ac:dyDescent="0.35">
      <c r="A2421" t="s">
        <v>2314</v>
      </c>
      <c r="B2421" t="s">
        <v>2417</v>
      </c>
      <c r="C2421" t="s">
        <v>2418</v>
      </c>
      <c r="D2421" t="s">
        <v>22</v>
      </c>
      <c r="E2421" t="s">
        <v>20</v>
      </c>
      <c r="F2421" t="s">
        <v>21</v>
      </c>
      <c r="G2421" t="s">
        <v>30</v>
      </c>
      <c r="H2421" t="s">
        <v>19</v>
      </c>
      <c r="I2421" t="s">
        <v>20</v>
      </c>
      <c r="J2421" t="s">
        <v>19</v>
      </c>
      <c r="K2421" t="s">
        <v>22</v>
      </c>
      <c r="L2421" t="s">
        <v>20</v>
      </c>
      <c r="M2421" t="s">
        <v>20</v>
      </c>
      <c r="N2421" t="s">
        <v>19</v>
      </c>
    </row>
    <row r="2422" spans="1:14" x14ac:dyDescent="0.35">
      <c r="A2422" t="s">
        <v>2314</v>
      </c>
      <c r="B2422" t="s">
        <v>2417</v>
      </c>
      <c r="C2422" t="s">
        <v>2419</v>
      </c>
      <c r="D2422" t="s">
        <v>21</v>
      </c>
      <c r="E2422" t="s">
        <v>20</v>
      </c>
      <c r="F2422" t="s">
        <v>21</v>
      </c>
      <c r="G2422" t="s">
        <v>19</v>
      </c>
      <c r="H2422" t="s">
        <v>19</v>
      </c>
      <c r="I2422" t="s">
        <v>20</v>
      </c>
      <c r="J2422" t="s">
        <v>19</v>
      </c>
      <c r="K2422" t="s">
        <v>30</v>
      </c>
      <c r="L2422" t="s">
        <v>20</v>
      </c>
      <c r="M2422" t="s">
        <v>20</v>
      </c>
      <c r="N2422" t="s">
        <v>19</v>
      </c>
    </row>
    <row r="2423" spans="1:14" x14ac:dyDescent="0.35">
      <c r="A2423" t="s">
        <v>2314</v>
      </c>
      <c r="B2423" t="s">
        <v>2417</v>
      </c>
      <c r="C2423" t="s">
        <v>2420</v>
      </c>
      <c r="D2423" t="s">
        <v>30</v>
      </c>
      <c r="E2423" t="s">
        <v>20</v>
      </c>
      <c r="F2423" t="s">
        <v>21</v>
      </c>
      <c r="G2423" t="s">
        <v>19</v>
      </c>
      <c r="H2423" t="s">
        <v>19</v>
      </c>
      <c r="I2423" t="s">
        <v>20</v>
      </c>
      <c r="J2423" t="s">
        <v>19</v>
      </c>
      <c r="K2423" t="s">
        <v>30</v>
      </c>
      <c r="L2423" t="s">
        <v>20</v>
      </c>
      <c r="M2423" t="s">
        <v>20</v>
      </c>
      <c r="N2423" t="s">
        <v>19</v>
      </c>
    </row>
    <row r="2424" spans="1:14" x14ac:dyDescent="0.35">
      <c r="A2424" t="s">
        <v>2314</v>
      </c>
      <c r="B2424" t="s">
        <v>2417</v>
      </c>
      <c r="C2424" t="s">
        <v>2421</v>
      </c>
      <c r="D2424" t="s">
        <v>30</v>
      </c>
      <c r="E2424" t="s">
        <v>20</v>
      </c>
      <c r="F2424" t="s">
        <v>21</v>
      </c>
      <c r="G2424" t="s">
        <v>30</v>
      </c>
      <c r="H2424" t="s">
        <v>19</v>
      </c>
      <c r="I2424" t="s">
        <v>20</v>
      </c>
      <c r="J2424" t="s">
        <v>19</v>
      </c>
      <c r="K2424" t="s">
        <v>22</v>
      </c>
      <c r="L2424" t="s">
        <v>20</v>
      </c>
      <c r="M2424" t="s">
        <v>20</v>
      </c>
      <c r="N2424" t="s">
        <v>19</v>
      </c>
    </row>
    <row r="2425" spans="1:14" x14ac:dyDescent="0.35">
      <c r="A2425" t="s">
        <v>2314</v>
      </c>
      <c r="B2425" t="s">
        <v>2417</v>
      </c>
      <c r="C2425" t="s">
        <v>2422</v>
      </c>
      <c r="D2425" t="s">
        <v>30</v>
      </c>
      <c r="E2425" t="s">
        <v>20</v>
      </c>
      <c r="F2425" t="s">
        <v>21</v>
      </c>
      <c r="G2425" t="s">
        <v>19</v>
      </c>
      <c r="H2425" t="s">
        <v>19</v>
      </c>
      <c r="I2425" t="s">
        <v>20</v>
      </c>
      <c r="J2425" t="s">
        <v>19</v>
      </c>
      <c r="K2425" t="s">
        <v>22</v>
      </c>
      <c r="L2425" t="s">
        <v>20</v>
      </c>
      <c r="M2425" t="s">
        <v>20</v>
      </c>
      <c r="N2425" t="s">
        <v>19</v>
      </c>
    </row>
    <row r="2426" spans="1:14" x14ac:dyDescent="0.35">
      <c r="A2426" t="s">
        <v>2314</v>
      </c>
      <c r="B2426" t="s">
        <v>2417</v>
      </c>
      <c r="C2426" t="s">
        <v>2423</v>
      </c>
      <c r="D2426" t="s">
        <v>21</v>
      </c>
      <c r="E2426" t="s">
        <v>20</v>
      </c>
      <c r="F2426" t="s">
        <v>21</v>
      </c>
      <c r="G2426" t="s">
        <v>21</v>
      </c>
      <c r="H2426" t="s">
        <v>19</v>
      </c>
      <c r="I2426" t="s">
        <v>20</v>
      </c>
      <c r="J2426" t="s">
        <v>19</v>
      </c>
      <c r="K2426" t="s">
        <v>30</v>
      </c>
      <c r="L2426" t="s">
        <v>20</v>
      </c>
      <c r="M2426" t="s">
        <v>20</v>
      </c>
      <c r="N2426" t="s">
        <v>19</v>
      </c>
    </row>
    <row r="2427" spans="1:14" x14ac:dyDescent="0.35">
      <c r="A2427" t="s">
        <v>2314</v>
      </c>
      <c r="B2427" t="s">
        <v>2417</v>
      </c>
      <c r="C2427" t="s">
        <v>2424</v>
      </c>
      <c r="D2427" t="s">
        <v>21</v>
      </c>
      <c r="E2427" t="s">
        <v>20</v>
      </c>
      <c r="F2427" t="s">
        <v>21</v>
      </c>
      <c r="G2427" t="s">
        <v>19</v>
      </c>
      <c r="H2427" t="s">
        <v>19</v>
      </c>
      <c r="I2427" t="s">
        <v>20</v>
      </c>
      <c r="J2427" t="s">
        <v>19</v>
      </c>
      <c r="K2427" t="s">
        <v>30</v>
      </c>
      <c r="L2427" t="s">
        <v>20</v>
      </c>
      <c r="M2427" t="s">
        <v>20</v>
      </c>
      <c r="N2427" t="s">
        <v>19</v>
      </c>
    </row>
    <row r="2428" spans="1:14" x14ac:dyDescent="0.35">
      <c r="A2428" t="s">
        <v>2314</v>
      </c>
      <c r="B2428" t="s">
        <v>2417</v>
      </c>
      <c r="C2428" t="s">
        <v>2425</v>
      </c>
      <c r="D2428" t="s">
        <v>22</v>
      </c>
      <c r="E2428" t="s">
        <v>20</v>
      </c>
      <c r="F2428" t="s">
        <v>21</v>
      </c>
      <c r="G2428" t="s">
        <v>30</v>
      </c>
      <c r="H2428" t="s">
        <v>19</v>
      </c>
      <c r="I2428" t="s">
        <v>20</v>
      </c>
      <c r="J2428" t="s">
        <v>19</v>
      </c>
      <c r="K2428" t="s">
        <v>22</v>
      </c>
      <c r="L2428" t="s">
        <v>20</v>
      </c>
      <c r="M2428" t="s">
        <v>20</v>
      </c>
      <c r="N2428" t="s">
        <v>19</v>
      </c>
    </row>
    <row r="2429" spans="1:14" x14ac:dyDescent="0.35">
      <c r="A2429" t="s">
        <v>2314</v>
      </c>
      <c r="B2429" t="s">
        <v>2417</v>
      </c>
      <c r="C2429" t="s">
        <v>2426</v>
      </c>
      <c r="D2429" t="s">
        <v>21</v>
      </c>
      <c r="E2429" t="s">
        <v>20</v>
      </c>
      <c r="F2429" t="s">
        <v>21</v>
      </c>
      <c r="G2429" t="s">
        <v>21</v>
      </c>
      <c r="H2429" t="s">
        <v>19</v>
      </c>
      <c r="I2429" t="s">
        <v>20</v>
      </c>
      <c r="J2429" t="s">
        <v>30</v>
      </c>
      <c r="K2429" t="s">
        <v>22</v>
      </c>
      <c r="L2429" t="s">
        <v>20</v>
      </c>
      <c r="M2429" t="s">
        <v>20</v>
      </c>
      <c r="N2429" t="s">
        <v>19</v>
      </c>
    </row>
    <row r="2430" spans="1:14" x14ac:dyDescent="0.35">
      <c r="A2430" t="s">
        <v>2314</v>
      </c>
      <c r="B2430" t="s">
        <v>2427</v>
      </c>
      <c r="C2430" t="s">
        <v>2428</v>
      </c>
      <c r="D2430" t="s">
        <v>30</v>
      </c>
      <c r="E2430" t="s">
        <v>20</v>
      </c>
      <c r="F2430" t="s">
        <v>21</v>
      </c>
      <c r="G2430" t="s">
        <v>19</v>
      </c>
      <c r="H2430" t="s">
        <v>19</v>
      </c>
      <c r="I2430" t="s">
        <v>20</v>
      </c>
      <c r="J2430" t="s">
        <v>30</v>
      </c>
      <c r="K2430" t="s">
        <v>30</v>
      </c>
      <c r="L2430" t="s">
        <v>20</v>
      </c>
      <c r="M2430" t="s">
        <v>20</v>
      </c>
      <c r="N2430" t="s">
        <v>19</v>
      </c>
    </row>
    <row r="2431" spans="1:14" x14ac:dyDescent="0.35">
      <c r="A2431" t="s">
        <v>2314</v>
      </c>
      <c r="B2431" t="s">
        <v>2427</v>
      </c>
      <c r="C2431" t="s">
        <v>2429</v>
      </c>
      <c r="D2431" t="s">
        <v>22</v>
      </c>
      <c r="E2431" t="s">
        <v>20</v>
      </c>
      <c r="F2431" t="s">
        <v>21</v>
      </c>
      <c r="G2431" t="s">
        <v>30</v>
      </c>
      <c r="H2431" t="s">
        <v>19</v>
      </c>
      <c r="I2431" t="s">
        <v>20</v>
      </c>
      <c r="J2431" t="s">
        <v>19</v>
      </c>
      <c r="K2431" t="s">
        <v>30</v>
      </c>
      <c r="L2431" t="s">
        <v>19</v>
      </c>
      <c r="M2431" t="s">
        <v>20</v>
      </c>
      <c r="N2431" t="s">
        <v>19</v>
      </c>
    </row>
    <row r="2432" spans="1:14" x14ac:dyDescent="0.35">
      <c r="A2432" t="s">
        <v>2314</v>
      </c>
      <c r="B2432" t="s">
        <v>2427</v>
      </c>
      <c r="C2432" t="s">
        <v>2430</v>
      </c>
      <c r="D2432" t="s">
        <v>21</v>
      </c>
      <c r="E2432" t="s">
        <v>20</v>
      </c>
      <c r="F2432" t="s">
        <v>21</v>
      </c>
      <c r="G2432" t="s">
        <v>19</v>
      </c>
      <c r="H2432" t="s">
        <v>19</v>
      </c>
      <c r="I2432" t="s">
        <v>20</v>
      </c>
      <c r="J2432" t="s">
        <v>19</v>
      </c>
      <c r="K2432" t="s">
        <v>30</v>
      </c>
      <c r="L2432" t="s">
        <v>19</v>
      </c>
      <c r="M2432" t="s">
        <v>20</v>
      </c>
      <c r="N2432" t="s">
        <v>19</v>
      </c>
    </row>
    <row r="2433" spans="1:14" x14ac:dyDescent="0.35">
      <c r="A2433" t="s">
        <v>2314</v>
      </c>
      <c r="B2433" t="s">
        <v>2427</v>
      </c>
      <c r="C2433" t="s">
        <v>2431</v>
      </c>
      <c r="D2433" t="s">
        <v>21</v>
      </c>
      <c r="E2433" t="s">
        <v>20</v>
      </c>
      <c r="F2433" t="s">
        <v>21</v>
      </c>
      <c r="G2433" t="s">
        <v>19</v>
      </c>
      <c r="H2433" t="s">
        <v>19</v>
      </c>
      <c r="I2433" t="s">
        <v>20</v>
      </c>
      <c r="J2433" t="s">
        <v>19</v>
      </c>
      <c r="K2433" t="s">
        <v>30</v>
      </c>
      <c r="L2433" t="s">
        <v>19</v>
      </c>
      <c r="M2433" t="s">
        <v>20</v>
      </c>
      <c r="N2433" t="s">
        <v>19</v>
      </c>
    </row>
    <row r="2434" spans="1:14" x14ac:dyDescent="0.35">
      <c r="A2434" t="s">
        <v>2314</v>
      </c>
      <c r="B2434" t="s">
        <v>2432</v>
      </c>
      <c r="C2434" t="s">
        <v>2433</v>
      </c>
      <c r="D2434" t="s">
        <v>30</v>
      </c>
      <c r="E2434" t="s">
        <v>20</v>
      </c>
      <c r="F2434" t="s">
        <v>21</v>
      </c>
      <c r="G2434" t="s">
        <v>19</v>
      </c>
      <c r="H2434" t="s">
        <v>19</v>
      </c>
      <c r="I2434" t="s">
        <v>20</v>
      </c>
      <c r="J2434" t="s">
        <v>19</v>
      </c>
      <c r="K2434" t="s">
        <v>22</v>
      </c>
      <c r="L2434" t="s">
        <v>20</v>
      </c>
      <c r="M2434" t="s">
        <v>20</v>
      </c>
      <c r="N2434" t="s">
        <v>19</v>
      </c>
    </row>
    <row r="2435" spans="1:14" x14ac:dyDescent="0.35">
      <c r="A2435" t="s">
        <v>2314</v>
      </c>
      <c r="B2435" t="s">
        <v>2432</v>
      </c>
      <c r="C2435" t="s">
        <v>2434</v>
      </c>
      <c r="D2435" t="s">
        <v>22</v>
      </c>
      <c r="E2435" t="s">
        <v>20</v>
      </c>
      <c r="F2435" t="s">
        <v>21</v>
      </c>
      <c r="G2435" t="s">
        <v>19</v>
      </c>
      <c r="H2435" t="s">
        <v>19</v>
      </c>
      <c r="I2435" t="s">
        <v>20</v>
      </c>
      <c r="J2435" t="s">
        <v>30</v>
      </c>
      <c r="K2435" t="s">
        <v>30</v>
      </c>
      <c r="L2435" t="s">
        <v>20</v>
      </c>
      <c r="M2435" t="s">
        <v>20</v>
      </c>
      <c r="N2435" t="s">
        <v>19</v>
      </c>
    </row>
    <row r="2436" spans="1:14" x14ac:dyDescent="0.35">
      <c r="A2436" t="s">
        <v>2314</v>
      </c>
      <c r="B2436" t="s">
        <v>2432</v>
      </c>
      <c r="C2436" t="s">
        <v>2435</v>
      </c>
      <c r="D2436" t="s">
        <v>21</v>
      </c>
      <c r="E2436" t="s">
        <v>20</v>
      </c>
      <c r="F2436" t="s">
        <v>21</v>
      </c>
      <c r="G2436" t="s">
        <v>19</v>
      </c>
      <c r="H2436" t="s">
        <v>19</v>
      </c>
      <c r="I2436" t="s">
        <v>20</v>
      </c>
      <c r="J2436" t="s">
        <v>30</v>
      </c>
      <c r="K2436" t="s">
        <v>22</v>
      </c>
      <c r="L2436" t="s">
        <v>20</v>
      </c>
      <c r="M2436" t="s">
        <v>20</v>
      </c>
      <c r="N2436" t="s">
        <v>19</v>
      </c>
    </row>
    <row r="2437" spans="1:14" x14ac:dyDescent="0.35">
      <c r="A2437" t="s">
        <v>2314</v>
      </c>
      <c r="B2437" t="s">
        <v>2432</v>
      </c>
      <c r="C2437" t="s">
        <v>2436</v>
      </c>
      <c r="D2437" t="s">
        <v>21</v>
      </c>
      <c r="E2437" t="s">
        <v>20</v>
      </c>
      <c r="F2437" t="s">
        <v>21</v>
      </c>
      <c r="G2437" t="s">
        <v>19</v>
      </c>
      <c r="H2437" t="s">
        <v>19</v>
      </c>
      <c r="I2437" t="s">
        <v>20</v>
      </c>
      <c r="J2437" t="s">
        <v>19</v>
      </c>
      <c r="K2437" t="s">
        <v>30</v>
      </c>
      <c r="L2437" t="s">
        <v>20</v>
      </c>
      <c r="M2437" t="s">
        <v>20</v>
      </c>
      <c r="N2437" t="s">
        <v>19</v>
      </c>
    </row>
    <row r="2438" spans="1:14" x14ac:dyDescent="0.35">
      <c r="A2438" t="s">
        <v>2314</v>
      </c>
      <c r="B2438" t="s">
        <v>2432</v>
      </c>
      <c r="C2438" t="s">
        <v>2437</v>
      </c>
      <c r="D2438" t="s">
        <v>21</v>
      </c>
      <c r="E2438" t="s">
        <v>20</v>
      </c>
      <c r="F2438" t="s">
        <v>21</v>
      </c>
      <c r="G2438" t="s">
        <v>19</v>
      </c>
      <c r="H2438" t="s">
        <v>19</v>
      </c>
      <c r="I2438" t="s">
        <v>20</v>
      </c>
      <c r="J2438" t="s">
        <v>30</v>
      </c>
      <c r="K2438" t="s">
        <v>22</v>
      </c>
      <c r="L2438" t="s">
        <v>20</v>
      </c>
      <c r="M2438" t="s">
        <v>20</v>
      </c>
      <c r="N2438" t="s">
        <v>19</v>
      </c>
    </row>
    <row r="2439" spans="1:14" x14ac:dyDescent="0.35">
      <c r="A2439" t="s">
        <v>2314</v>
      </c>
      <c r="B2439" t="s">
        <v>2432</v>
      </c>
      <c r="C2439" t="s">
        <v>2438</v>
      </c>
      <c r="D2439" t="s">
        <v>30</v>
      </c>
      <c r="E2439" t="s">
        <v>20</v>
      </c>
      <c r="F2439" t="s">
        <v>21</v>
      </c>
      <c r="G2439" t="s">
        <v>30</v>
      </c>
      <c r="H2439" t="s">
        <v>19</v>
      </c>
      <c r="I2439" t="s">
        <v>20</v>
      </c>
      <c r="J2439" t="s">
        <v>30</v>
      </c>
      <c r="K2439" t="s">
        <v>30</v>
      </c>
      <c r="L2439" t="s">
        <v>20</v>
      </c>
      <c r="M2439" t="s">
        <v>20</v>
      </c>
      <c r="N2439" t="s">
        <v>19</v>
      </c>
    </row>
    <row r="2440" spans="1:14" x14ac:dyDescent="0.35">
      <c r="A2440" t="s">
        <v>2314</v>
      </c>
      <c r="B2440" t="s">
        <v>2432</v>
      </c>
      <c r="C2440" t="s">
        <v>2439</v>
      </c>
      <c r="D2440" t="s">
        <v>21</v>
      </c>
      <c r="E2440" t="s">
        <v>20</v>
      </c>
      <c r="F2440" t="s">
        <v>21</v>
      </c>
      <c r="G2440" t="s">
        <v>19</v>
      </c>
      <c r="H2440" t="s">
        <v>19</v>
      </c>
      <c r="I2440" t="s">
        <v>20</v>
      </c>
      <c r="J2440" t="s">
        <v>30</v>
      </c>
      <c r="K2440" t="s">
        <v>22</v>
      </c>
      <c r="L2440" t="s">
        <v>20</v>
      </c>
      <c r="M2440" t="s">
        <v>20</v>
      </c>
      <c r="N2440" t="s">
        <v>19</v>
      </c>
    </row>
    <row r="2441" spans="1:14" x14ac:dyDescent="0.35">
      <c r="A2441" t="s">
        <v>2314</v>
      </c>
      <c r="B2441" t="s">
        <v>2432</v>
      </c>
      <c r="C2441" t="s">
        <v>2440</v>
      </c>
      <c r="D2441" t="s">
        <v>21</v>
      </c>
      <c r="E2441" t="s">
        <v>20</v>
      </c>
      <c r="F2441" t="s">
        <v>21</v>
      </c>
      <c r="G2441" t="s">
        <v>19</v>
      </c>
      <c r="H2441" t="s">
        <v>19</v>
      </c>
      <c r="I2441" t="s">
        <v>20</v>
      </c>
      <c r="J2441" t="s">
        <v>19</v>
      </c>
      <c r="K2441" t="s">
        <v>30</v>
      </c>
      <c r="L2441" t="s">
        <v>20</v>
      </c>
      <c r="M2441" t="s">
        <v>20</v>
      </c>
      <c r="N2441" t="s">
        <v>19</v>
      </c>
    </row>
    <row r="2442" spans="1:14" x14ac:dyDescent="0.35">
      <c r="A2442" t="s">
        <v>2314</v>
      </c>
      <c r="B2442" t="s">
        <v>2432</v>
      </c>
      <c r="C2442" t="s">
        <v>2432</v>
      </c>
      <c r="D2442" t="s">
        <v>21</v>
      </c>
      <c r="E2442" t="s">
        <v>20</v>
      </c>
      <c r="F2442" t="s">
        <v>21</v>
      </c>
      <c r="G2442" t="s">
        <v>30</v>
      </c>
      <c r="H2442" t="s">
        <v>19</v>
      </c>
      <c r="I2442" t="s">
        <v>20</v>
      </c>
      <c r="J2442" t="s">
        <v>19</v>
      </c>
      <c r="K2442" t="s">
        <v>30</v>
      </c>
      <c r="L2442" t="s">
        <v>20</v>
      </c>
      <c r="M2442" t="s">
        <v>20</v>
      </c>
      <c r="N2442" t="s">
        <v>19</v>
      </c>
    </row>
    <row r="2443" spans="1:14" x14ac:dyDescent="0.35">
      <c r="A2443" t="s">
        <v>2314</v>
      </c>
      <c r="B2443" t="s">
        <v>2432</v>
      </c>
      <c r="C2443" t="s">
        <v>2441</v>
      </c>
      <c r="D2443" t="s">
        <v>21</v>
      </c>
      <c r="E2443" t="s">
        <v>20</v>
      </c>
      <c r="F2443" t="s">
        <v>21</v>
      </c>
      <c r="G2443" t="s">
        <v>19</v>
      </c>
      <c r="H2443" t="s">
        <v>30</v>
      </c>
      <c r="I2443" t="s">
        <v>20</v>
      </c>
      <c r="J2443" t="s">
        <v>30</v>
      </c>
      <c r="K2443" t="s">
        <v>22</v>
      </c>
      <c r="L2443" t="s">
        <v>20</v>
      </c>
      <c r="M2443" t="s">
        <v>20</v>
      </c>
      <c r="N2443" t="s">
        <v>19</v>
      </c>
    </row>
    <row r="2444" spans="1:14" x14ac:dyDescent="0.35">
      <c r="A2444" t="s">
        <v>2314</v>
      </c>
      <c r="B2444" t="s">
        <v>2432</v>
      </c>
      <c r="C2444" t="s">
        <v>2442</v>
      </c>
      <c r="D2444" t="s">
        <v>21</v>
      </c>
      <c r="E2444" t="s">
        <v>20</v>
      </c>
      <c r="F2444" t="s">
        <v>21</v>
      </c>
      <c r="G2444" t="s">
        <v>19</v>
      </c>
      <c r="H2444" t="s">
        <v>30</v>
      </c>
      <c r="I2444" t="s">
        <v>20</v>
      </c>
      <c r="J2444" t="s">
        <v>30</v>
      </c>
      <c r="K2444" t="s">
        <v>22</v>
      </c>
      <c r="L2444" t="s">
        <v>20</v>
      </c>
      <c r="M2444" t="s">
        <v>20</v>
      </c>
      <c r="N2444" t="s">
        <v>19</v>
      </c>
    </row>
    <row r="2445" spans="1:14" x14ac:dyDescent="0.35">
      <c r="A2445" t="s">
        <v>2314</v>
      </c>
      <c r="B2445" t="s">
        <v>2432</v>
      </c>
      <c r="C2445" t="s">
        <v>2443</v>
      </c>
      <c r="D2445" t="s">
        <v>22</v>
      </c>
      <c r="E2445" t="s">
        <v>20</v>
      </c>
      <c r="F2445" t="s">
        <v>21</v>
      </c>
      <c r="G2445" t="s">
        <v>19</v>
      </c>
      <c r="H2445" t="s">
        <v>19</v>
      </c>
      <c r="I2445" t="s">
        <v>20</v>
      </c>
      <c r="J2445" t="s">
        <v>30</v>
      </c>
      <c r="K2445" t="s">
        <v>22</v>
      </c>
      <c r="L2445" t="s">
        <v>20</v>
      </c>
      <c r="M2445" t="s">
        <v>20</v>
      </c>
      <c r="N2445" t="s">
        <v>19</v>
      </c>
    </row>
    <row r="2446" spans="1:14" x14ac:dyDescent="0.35">
      <c r="A2446" t="s">
        <v>2314</v>
      </c>
      <c r="B2446" t="s">
        <v>2432</v>
      </c>
      <c r="C2446" t="s">
        <v>2444</v>
      </c>
      <c r="D2446" t="s">
        <v>21</v>
      </c>
      <c r="E2446" t="s">
        <v>20</v>
      </c>
      <c r="F2446" t="s">
        <v>21</v>
      </c>
      <c r="G2446" t="s">
        <v>19</v>
      </c>
      <c r="H2446" t="s">
        <v>19</v>
      </c>
      <c r="I2446" t="s">
        <v>20</v>
      </c>
      <c r="J2446" t="s">
        <v>30</v>
      </c>
      <c r="K2446" t="s">
        <v>22</v>
      </c>
      <c r="L2446" t="s">
        <v>20</v>
      </c>
      <c r="M2446" t="s">
        <v>20</v>
      </c>
      <c r="N2446" t="s">
        <v>19</v>
      </c>
    </row>
    <row r="2447" spans="1:14" x14ac:dyDescent="0.35">
      <c r="A2447" t="s">
        <v>2314</v>
      </c>
      <c r="B2447" t="s">
        <v>2432</v>
      </c>
      <c r="C2447" t="s">
        <v>2445</v>
      </c>
      <c r="D2447" t="s">
        <v>22</v>
      </c>
      <c r="E2447" t="s">
        <v>20</v>
      </c>
      <c r="F2447" t="s">
        <v>21</v>
      </c>
      <c r="G2447" t="s">
        <v>19</v>
      </c>
      <c r="H2447" t="s">
        <v>19</v>
      </c>
      <c r="I2447" t="s">
        <v>20</v>
      </c>
      <c r="J2447" t="s">
        <v>30</v>
      </c>
      <c r="K2447" t="s">
        <v>30</v>
      </c>
      <c r="L2447" t="s">
        <v>20</v>
      </c>
      <c r="M2447" t="s">
        <v>20</v>
      </c>
      <c r="N2447" t="s">
        <v>19</v>
      </c>
    </row>
    <row r="2448" spans="1:14" x14ac:dyDescent="0.35">
      <c r="A2448" t="s">
        <v>2314</v>
      </c>
      <c r="B2448" t="s">
        <v>2446</v>
      </c>
      <c r="C2448" t="s">
        <v>2447</v>
      </c>
      <c r="D2448" t="s">
        <v>21</v>
      </c>
      <c r="E2448" t="s">
        <v>20</v>
      </c>
      <c r="F2448" t="s">
        <v>21</v>
      </c>
      <c r="G2448" t="s">
        <v>19</v>
      </c>
      <c r="H2448" t="s">
        <v>19</v>
      </c>
      <c r="I2448" t="s">
        <v>20</v>
      </c>
      <c r="J2448" t="s">
        <v>19</v>
      </c>
      <c r="K2448" t="s">
        <v>30</v>
      </c>
      <c r="L2448" t="s">
        <v>19</v>
      </c>
      <c r="M2448" t="s">
        <v>20</v>
      </c>
      <c r="N2448" t="s">
        <v>22</v>
      </c>
    </row>
    <row r="2449" spans="1:14" x14ac:dyDescent="0.35">
      <c r="A2449" t="s">
        <v>2314</v>
      </c>
      <c r="B2449" t="s">
        <v>2446</v>
      </c>
      <c r="C2449" t="s">
        <v>2448</v>
      </c>
      <c r="D2449" t="s">
        <v>21</v>
      </c>
      <c r="E2449" t="s">
        <v>20</v>
      </c>
      <c r="F2449" t="s">
        <v>21</v>
      </c>
      <c r="G2449" t="s">
        <v>19</v>
      </c>
      <c r="H2449" t="s">
        <v>19</v>
      </c>
      <c r="I2449" t="s">
        <v>20</v>
      </c>
      <c r="J2449" t="s">
        <v>19</v>
      </c>
      <c r="K2449" t="s">
        <v>30</v>
      </c>
      <c r="L2449" t="s">
        <v>19</v>
      </c>
      <c r="M2449" t="s">
        <v>20</v>
      </c>
      <c r="N2449" t="s">
        <v>19</v>
      </c>
    </row>
    <row r="2450" spans="1:14" x14ac:dyDescent="0.35">
      <c r="A2450" t="s">
        <v>2314</v>
      </c>
      <c r="B2450" t="s">
        <v>2446</v>
      </c>
      <c r="C2450" t="s">
        <v>2449</v>
      </c>
      <c r="D2450" t="s">
        <v>21</v>
      </c>
      <c r="E2450" t="s">
        <v>20</v>
      </c>
      <c r="F2450" t="s">
        <v>21</v>
      </c>
      <c r="G2450" t="s">
        <v>19</v>
      </c>
      <c r="H2450" t="s">
        <v>19</v>
      </c>
      <c r="I2450" t="s">
        <v>20</v>
      </c>
      <c r="J2450" t="s">
        <v>19</v>
      </c>
      <c r="K2450" t="s">
        <v>30</v>
      </c>
      <c r="L2450" t="s">
        <v>19</v>
      </c>
      <c r="M2450" t="s">
        <v>20</v>
      </c>
      <c r="N2450" t="s">
        <v>19</v>
      </c>
    </row>
    <row r="2451" spans="1:14" x14ac:dyDescent="0.35">
      <c r="A2451" t="s">
        <v>2314</v>
      </c>
      <c r="B2451" t="s">
        <v>2446</v>
      </c>
      <c r="C2451" t="s">
        <v>2450</v>
      </c>
      <c r="D2451" t="s">
        <v>21</v>
      </c>
      <c r="E2451" t="s">
        <v>20</v>
      </c>
      <c r="F2451" t="s">
        <v>21</v>
      </c>
      <c r="G2451" t="s">
        <v>19</v>
      </c>
      <c r="H2451" t="s">
        <v>19</v>
      </c>
      <c r="I2451" t="s">
        <v>20</v>
      </c>
      <c r="J2451" t="s">
        <v>19</v>
      </c>
      <c r="K2451" t="s">
        <v>30</v>
      </c>
      <c r="L2451" t="s">
        <v>19</v>
      </c>
      <c r="M2451" t="s">
        <v>20</v>
      </c>
      <c r="N2451" t="s">
        <v>19</v>
      </c>
    </row>
    <row r="2452" spans="1:14" x14ac:dyDescent="0.35">
      <c r="A2452" t="s">
        <v>2314</v>
      </c>
      <c r="B2452" t="s">
        <v>2446</v>
      </c>
      <c r="C2452" t="s">
        <v>2451</v>
      </c>
      <c r="D2452" t="s">
        <v>21</v>
      </c>
      <c r="E2452" t="s">
        <v>20</v>
      </c>
      <c r="F2452" t="s">
        <v>21</v>
      </c>
      <c r="G2452" t="s">
        <v>19</v>
      </c>
      <c r="H2452" t="s">
        <v>19</v>
      </c>
      <c r="I2452" t="s">
        <v>20</v>
      </c>
      <c r="J2452" t="s">
        <v>19</v>
      </c>
      <c r="K2452" t="s">
        <v>30</v>
      </c>
      <c r="L2452" t="s">
        <v>19</v>
      </c>
      <c r="M2452" t="s">
        <v>20</v>
      </c>
      <c r="N2452" t="s">
        <v>30</v>
      </c>
    </row>
    <row r="2453" spans="1:14" x14ac:dyDescent="0.35">
      <c r="A2453" t="s">
        <v>2314</v>
      </c>
      <c r="B2453" t="s">
        <v>2446</v>
      </c>
      <c r="C2453" t="s">
        <v>2452</v>
      </c>
      <c r="D2453" t="s">
        <v>22</v>
      </c>
      <c r="E2453" t="s">
        <v>20</v>
      </c>
      <c r="F2453" t="s">
        <v>21</v>
      </c>
      <c r="G2453" t="s">
        <v>19</v>
      </c>
      <c r="H2453" t="s">
        <v>19</v>
      </c>
      <c r="I2453" t="s">
        <v>20</v>
      </c>
      <c r="J2453" t="s">
        <v>19</v>
      </c>
      <c r="K2453" t="s">
        <v>30</v>
      </c>
      <c r="L2453" t="s">
        <v>19</v>
      </c>
      <c r="M2453" t="s">
        <v>20</v>
      </c>
      <c r="N2453" t="s">
        <v>19</v>
      </c>
    </row>
    <row r="2454" spans="1:14" x14ac:dyDescent="0.35">
      <c r="A2454" t="s">
        <v>2314</v>
      </c>
      <c r="B2454" t="s">
        <v>2446</v>
      </c>
      <c r="C2454" t="s">
        <v>2453</v>
      </c>
      <c r="D2454" t="s">
        <v>21</v>
      </c>
      <c r="E2454" t="s">
        <v>20</v>
      </c>
      <c r="F2454" t="s">
        <v>21</v>
      </c>
      <c r="G2454" t="s">
        <v>30</v>
      </c>
      <c r="H2454" t="s">
        <v>19</v>
      </c>
      <c r="I2454" t="s">
        <v>20</v>
      </c>
      <c r="J2454" t="s">
        <v>30</v>
      </c>
      <c r="K2454" t="s">
        <v>30</v>
      </c>
      <c r="L2454" t="s">
        <v>19</v>
      </c>
      <c r="M2454" t="s">
        <v>20</v>
      </c>
      <c r="N2454" t="s">
        <v>30</v>
      </c>
    </row>
    <row r="2455" spans="1:14" x14ac:dyDescent="0.35">
      <c r="A2455" t="s">
        <v>2314</v>
      </c>
      <c r="B2455" t="s">
        <v>2446</v>
      </c>
      <c r="C2455" t="s">
        <v>2454</v>
      </c>
      <c r="D2455" t="s">
        <v>21</v>
      </c>
      <c r="E2455" t="s">
        <v>20</v>
      </c>
      <c r="F2455" t="s">
        <v>21</v>
      </c>
      <c r="G2455" t="s">
        <v>19</v>
      </c>
      <c r="H2455" t="s">
        <v>19</v>
      </c>
      <c r="I2455" t="s">
        <v>20</v>
      </c>
      <c r="J2455" t="s">
        <v>19</v>
      </c>
      <c r="K2455" t="s">
        <v>30</v>
      </c>
      <c r="L2455" t="s">
        <v>19</v>
      </c>
      <c r="M2455" t="s">
        <v>20</v>
      </c>
      <c r="N2455" t="s">
        <v>19</v>
      </c>
    </row>
    <row r="2456" spans="1:14" x14ac:dyDescent="0.35">
      <c r="A2456" t="s">
        <v>2314</v>
      </c>
      <c r="B2456" t="s">
        <v>2446</v>
      </c>
      <c r="C2456" t="s">
        <v>2455</v>
      </c>
      <c r="D2456" t="s">
        <v>21</v>
      </c>
      <c r="E2456" t="s">
        <v>20</v>
      </c>
      <c r="F2456" t="s">
        <v>21</v>
      </c>
      <c r="G2456" t="s">
        <v>30</v>
      </c>
      <c r="H2456" t="s">
        <v>19</v>
      </c>
      <c r="I2456" t="s">
        <v>20</v>
      </c>
      <c r="J2456" t="s">
        <v>30</v>
      </c>
      <c r="K2456" t="s">
        <v>30</v>
      </c>
      <c r="L2456" t="s">
        <v>19</v>
      </c>
      <c r="M2456" t="s">
        <v>20</v>
      </c>
      <c r="N2456" t="s">
        <v>30</v>
      </c>
    </row>
    <row r="2457" spans="1:14" x14ac:dyDescent="0.35">
      <c r="A2457" t="s">
        <v>2314</v>
      </c>
      <c r="B2457" t="s">
        <v>2456</v>
      </c>
      <c r="C2457" t="s">
        <v>2457</v>
      </c>
      <c r="D2457" t="s">
        <v>30</v>
      </c>
      <c r="E2457" t="s">
        <v>20</v>
      </c>
      <c r="F2457" t="s">
        <v>21</v>
      </c>
      <c r="G2457" t="s">
        <v>19</v>
      </c>
      <c r="H2457" t="s">
        <v>30</v>
      </c>
      <c r="I2457" t="s">
        <v>20</v>
      </c>
      <c r="J2457" t="s">
        <v>30</v>
      </c>
      <c r="K2457" t="s">
        <v>22</v>
      </c>
      <c r="L2457" t="s">
        <v>20</v>
      </c>
      <c r="M2457" t="s">
        <v>20</v>
      </c>
      <c r="N2457" t="s">
        <v>19</v>
      </c>
    </row>
    <row r="2458" spans="1:14" x14ac:dyDescent="0.35">
      <c r="A2458" t="s">
        <v>2314</v>
      </c>
      <c r="B2458" t="s">
        <v>2456</v>
      </c>
      <c r="C2458" t="s">
        <v>2458</v>
      </c>
      <c r="D2458" t="s">
        <v>30</v>
      </c>
      <c r="E2458" t="s">
        <v>20</v>
      </c>
      <c r="F2458" t="s">
        <v>21</v>
      </c>
      <c r="G2458" t="s">
        <v>22</v>
      </c>
      <c r="H2458" t="s">
        <v>19</v>
      </c>
      <c r="I2458" t="s">
        <v>20</v>
      </c>
      <c r="J2458" t="s">
        <v>30</v>
      </c>
      <c r="K2458" t="s">
        <v>22</v>
      </c>
      <c r="L2458" t="s">
        <v>20</v>
      </c>
      <c r="M2458" t="s">
        <v>20</v>
      </c>
      <c r="N2458" t="s">
        <v>19</v>
      </c>
    </row>
    <row r="2459" spans="1:14" x14ac:dyDescent="0.35">
      <c r="A2459" t="s">
        <v>2314</v>
      </c>
      <c r="B2459" t="s">
        <v>2456</v>
      </c>
      <c r="C2459" t="s">
        <v>2456</v>
      </c>
      <c r="D2459" t="s">
        <v>19</v>
      </c>
      <c r="E2459" t="s">
        <v>21</v>
      </c>
      <c r="F2459" t="s">
        <v>21</v>
      </c>
      <c r="G2459" t="s">
        <v>30</v>
      </c>
      <c r="H2459" t="s">
        <v>30</v>
      </c>
      <c r="I2459" t="s">
        <v>30</v>
      </c>
      <c r="J2459" t="s">
        <v>30</v>
      </c>
      <c r="K2459" t="s">
        <v>22</v>
      </c>
      <c r="L2459" t="s">
        <v>20</v>
      </c>
      <c r="M2459" t="s">
        <v>20</v>
      </c>
      <c r="N2459" t="s">
        <v>19</v>
      </c>
    </row>
    <row r="2460" spans="1:14" x14ac:dyDescent="0.35">
      <c r="A2460" t="s">
        <v>2314</v>
      </c>
      <c r="B2460" t="s">
        <v>2456</v>
      </c>
      <c r="C2460" t="s">
        <v>2459</v>
      </c>
      <c r="D2460" t="s">
        <v>30</v>
      </c>
      <c r="E2460" t="s">
        <v>21</v>
      </c>
      <c r="F2460" t="s">
        <v>21</v>
      </c>
      <c r="G2460" t="s">
        <v>22</v>
      </c>
      <c r="H2460" t="s">
        <v>30</v>
      </c>
      <c r="I2460" t="s">
        <v>30</v>
      </c>
      <c r="J2460" t="s">
        <v>22</v>
      </c>
      <c r="K2460" t="s">
        <v>22</v>
      </c>
      <c r="L2460" t="s">
        <v>20</v>
      </c>
      <c r="M2460" t="s">
        <v>20</v>
      </c>
      <c r="N2460" t="s">
        <v>19</v>
      </c>
    </row>
    <row r="2461" spans="1:14" x14ac:dyDescent="0.35">
      <c r="A2461" t="s">
        <v>2314</v>
      </c>
      <c r="B2461" t="s">
        <v>2456</v>
      </c>
      <c r="C2461" t="s">
        <v>2460</v>
      </c>
      <c r="D2461" t="s">
        <v>19</v>
      </c>
      <c r="E2461" t="s">
        <v>20</v>
      </c>
      <c r="F2461" t="s">
        <v>21</v>
      </c>
      <c r="G2461" t="s">
        <v>19</v>
      </c>
      <c r="H2461" t="s">
        <v>30</v>
      </c>
      <c r="I2461" t="s">
        <v>20</v>
      </c>
      <c r="J2461" t="s">
        <v>22</v>
      </c>
      <c r="K2461" t="s">
        <v>22</v>
      </c>
      <c r="L2461" t="s">
        <v>20</v>
      </c>
      <c r="M2461" t="s">
        <v>20</v>
      </c>
      <c r="N2461" t="s">
        <v>19</v>
      </c>
    </row>
    <row r="2462" spans="1:14" x14ac:dyDescent="0.35">
      <c r="A2462" t="s">
        <v>2314</v>
      </c>
      <c r="B2462" t="s">
        <v>2461</v>
      </c>
      <c r="C2462" t="s">
        <v>2462</v>
      </c>
      <c r="D2462" t="s">
        <v>30</v>
      </c>
      <c r="E2462" t="s">
        <v>20</v>
      </c>
      <c r="F2462" t="s">
        <v>21</v>
      </c>
      <c r="G2462" t="s">
        <v>19</v>
      </c>
      <c r="H2462" t="s">
        <v>19</v>
      </c>
      <c r="I2462" t="s">
        <v>20</v>
      </c>
      <c r="J2462" t="s">
        <v>30</v>
      </c>
      <c r="K2462" t="s">
        <v>22</v>
      </c>
      <c r="L2462" t="s">
        <v>20</v>
      </c>
      <c r="M2462" t="s">
        <v>20</v>
      </c>
      <c r="N2462" t="s">
        <v>19</v>
      </c>
    </row>
    <row r="2463" spans="1:14" x14ac:dyDescent="0.35">
      <c r="A2463" t="s">
        <v>2314</v>
      </c>
      <c r="B2463" t="s">
        <v>2461</v>
      </c>
      <c r="C2463" t="s">
        <v>2463</v>
      </c>
      <c r="D2463" t="s">
        <v>21</v>
      </c>
      <c r="E2463" t="s">
        <v>20</v>
      </c>
      <c r="F2463" t="s">
        <v>21</v>
      </c>
      <c r="G2463" t="s">
        <v>19</v>
      </c>
      <c r="H2463" t="s">
        <v>30</v>
      </c>
      <c r="I2463" t="s">
        <v>20</v>
      </c>
      <c r="J2463" t="s">
        <v>19</v>
      </c>
      <c r="K2463" t="s">
        <v>22</v>
      </c>
      <c r="L2463" t="s">
        <v>20</v>
      </c>
      <c r="M2463" t="s">
        <v>20</v>
      </c>
      <c r="N2463" t="s">
        <v>19</v>
      </c>
    </row>
    <row r="2464" spans="1:14" x14ac:dyDescent="0.35">
      <c r="A2464" t="s">
        <v>2314</v>
      </c>
      <c r="B2464" t="s">
        <v>2461</v>
      </c>
      <c r="C2464" t="s">
        <v>2464</v>
      </c>
      <c r="D2464" t="s">
        <v>22</v>
      </c>
      <c r="E2464" t="s">
        <v>20</v>
      </c>
      <c r="F2464" t="s">
        <v>21</v>
      </c>
      <c r="G2464" t="s">
        <v>19</v>
      </c>
      <c r="H2464" t="s">
        <v>30</v>
      </c>
      <c r="I2464" t="s">
        <v>20</v>
      </c>
      <c r="J2464" t="s">
        <v>19</v>
      </c>
      <c r="K2464" t="s">
        <v>22</v>
      </c>
      <c r="L2464" t="s">
        <v>20</v>
      </c>
      <c r="M2464" t="s">
        <v>20</v>
      </c>
      <c r="N2464" t="s">
        <v>19</v>
      </c>
    </row>
    <row r="2465" spans="1:14" x14ac:dyDescent="0.35">
      <c r="A2465" t="s">
        <v>2314</v>
      </c>
      <c r="B2465" t="s">
        <v>2461</v>
      </c>
      <c r="C2465" t="s">
        <v>2465</v>
      </c>
      <c r="D2465" t="s">
        <v>19</v>
      </c>
      <c r="E2465" t="s">
        <v>20</v>
      </c>
      <c r="F2465" t="s">
        <v>21</v>
      </c>
      <c r="G2465" t="s">
        <v>19</v>
      </c>
      <c r="H2465" t="s">
        <v>30</v>
      </c>
      <c r="I2465" t="s">
        <v>20</v>
      </c>
      <c r="J2465" t="s">
        <v>19</v>
      </c>
      <c r="K2465" t="s">
        <v>30</v>
      </c>
      <c r="L2465" t="s">
        <v>20</v>
      </c>
      <c r="M2465" t="s">
        <v>20</v>
      </c>
      <c r="N2465" t="s">
        <v>19</v>
      </c>
    </row>
    <row r="2466" spans="1:14" x14ac:dyDescent="0.35">
      <c r="A2466" t="s">
        <v>2314</v>
      </c>
      <c r="B2466" t="s">
        <v>2461</v>
      </c>
      <c r="C2466" t="s">
        <v>2466</v>
      </c>
      <c r="D2466" t="s">
        <v>30</v>
      </c>
      <c r="E2466" t="s">
        <v>20</v>
      </c>
      <c r="F2466" t="s">
        <v>21</v>
      </c>
      <c r="G2466" t="s">
        <v>19</v>
      </c>
      <c r="H2466" t="s">
        <v>19</v>
      </c>
      <c r="I2466" t="s">
        <v>20</v>
      </c>
      <c r="J2466" t="s">
        <v>19</v>
      </c>
      <c r="K2466" t="s">
        <v>30</v>
      </c>
      <c r="L2466" t="s">
        <v>20</v>
      </c>
      <c r="M2466" t="s">
        <v>20</v>
      </c>
      <c r="N2466" t="s">
        <v>19</v>
      </c>
    </row>
    <row r="2467" spans="1:14" x14ac:dyDescent="0.35">
      <c r="A2467" t="s">
        <v>2314</v>
      </c>
      <c r="B2467" t="s">
        <v>2461</v>
      </c>
      <c r="C2467" t="s">
        <v>2467</v>
      </c>
      <c r="D2467" t="s">
        <v>22</v>
      </c>
      <c r="E2467" t="s">
        <v>20</v>
      </c>
      <c r="F2467" t="s">
        <v>21</v>
      </c>
      <c r="G2467" t="s">
        <v>19</v>
      </c>
      <c r="H2467" t="s">
        <v>30</v>
      </c>
      <c r="I2467" t="s">
        <v>20</v>
      </c>
      <c r="J2467" t="s">
        <v>19</v>
      </c>
      <c r="K2467" t="s">
        <v>30</v>
      </c>
      <c r="L2467" t="s">
        <v>20</v>
      </c>
      <c r="M2467" t="s">
        <v>20</v>
      </c>
      <c r="N2467" t="s">
        <v>19</v>
      </c>
    </row>
    <row r="2468" spans="1:14" x14ac:dyDescent="0.35">
      <c r="A2468" t="s">
        <v>2314</v>
      </c>
      <c r="B2468" t="s">
        <v>2461</v>
      </c>
      <c r="C2468" t="s">
        <v>2468</v>
      </c>
      <c r="D2468" t="s">
        <v>30</v>
      </c>
      <c r="E2468" t="s">
        <v>20</v>
      </c>
      <c r="F2468" t="s">
        <v>21</v>
      </c>
      <c r="G2468" t="s">
        <v>19</v>
      </c>
      <c r="H2468" t="s">
        <v>30</v>
      </c>
      <c r="I2468" t="s">
        <v>20</v>
      </c>
      <c r="J2468" t="s">
        <v>30</v>
      </c>
      <c r="K2468" t="s">
        <v>22</v>
      </c>
      <c r="L2468" t="s">
        <v>20</v>
      </c>
      <c r="M2468" t="s">
        <v>20</v>
      </c>
      <c r="N2468" t="s">
        <v>19</v>
      </c>
    </row>
    <row r="2469" spans="1:14" x14ac:dyDescent="0.35">
      <c r="A2469" t="s">
        <v>2314</v>
      </c>
      <c r="B2469" t="s">
        <v>2461</v>
      </c>
      <c r="C2469" t="s">
        <v>2469</v>
      </c>
      <c r="D2469" t="s">
        <v>19</v>
      </c>
      <c r="E2469" t="s">
        <v>20</v>
      </c>
      <c r="F2469" t="s">
        <v>21</v>
      </c>
      <c r="G2469" t="s">
        <v>19</v>
      </c>
      <c r="H2469" t="s">
        <v>30</v>
      </c>
      <c r="I2469" t="s">
        <v>20</v>
      </c>
      <c r="J2469" t="s">
        <v>19</v>
      </c>
      <c r="K2469" t="s">
        <v>30</v>
      </c>
      <c r="L2469" t="s">
        <v>20</v>
      </c>
      <c r="M2469" t="s">
        <v>20</v>
      </c>
      <c r="N2469" t="s">
        <v>19</v>
      </c>
    </row>
    <row r="2470" spans="1:14" x14ac:dyDescent="0.35">
      <c r="A2470" t="s">
        <v>2314</v>
      </c>
      <c r="B2470" t="s">
        <v>2461</v>
      </c>
      <c r="C2470" t="s">
        <v>2470</v>
      </c>
      <c r="D2470" t="s">
        <v>30</v>
      </c>
      <c r="E2470" t="s">
        <v>20</v>
      </c>
      <c r="F2470" t="s">
        <v>21</v>
      </c>
      <c r="G2470" t="s">
        <v>30</v>
      </c>
      <c r="H2470" t="s">
        <v>19</v>
      </c>
      <c r="I2470" t="s">
        <v>20</v>
      </c>
      <c r="J2470" t="s">
        <v>19</v>
      </c>
      <c r="K2470" t="s">
        <v>30</v>
      </c>
      <c r="L2470" t="s">
        <v>20</v>
      </c>
      <c r="M2470" t="s">
        <v>20</v>
      </c>
      <c r="N2470" t="s">
        <v>19</v>
      </c>
    </row>
    <row r="2471" spans="1:14" x14ac:dyDescent="0.35">
      <c r="A2471" t="s">
        <v>2314</v>
      </c>
      <c r="B2471" t="s">
        <v>2461</v>
      </c>
      <c r="C2471" t="s">
        <v>2471</v>
      </c>
      <c r="D2471" t="s">
        <v>19</v>
      </c>
      <c r="E2471" t="s">
        <v>20</v>
      </c>
      <c r="F2471" t="s">
        <v>21</v>
      </c>
      <c r="G2471" t="s">
        <v>19</v>
      </c>
      <c r="H2471" t="s">
        <v>19</v>
      </c>
      <c r="I2471" t="s">
        <v>20</v>
      </c>
      <c r="J2471" t="s">
        <v>19</v>
      </c>
      <c r="K2471" t="s">
        <v>30</v>
      </c>
      <c r="L2471" t="s">
        <v>20</v>
      </c>
      <c r="M2471" t="s">
        <v>20</v>
      </c>
      <c r="N2471" t="s">
        <v>19</v>
      </c>
    </row>
    <row r="2472" spans="1:14" x14ac:dyDescent="0.35">
      <c r="A2472" t="s">
        <v>2314</v>
      </c>
      <c r="B2472" t="s">
        <v>2461</v>
      </c>
      <c r="C2472" t="s">
        <v>2472</v>
      </c>
      <c r="D2472" t="s">
        <v>19</v>
      </c>
      <c r="E2472" t="s">
        <v>20</v>
      </c>
      <c r="F2472" t="s">
        <v>21</v>
      </c>
      <c r="G2472" t="s">
        <v>19</v>
      </c>
      <c r="H2472" t="s">
        <v>30</v>
      </c>
      <c r="I2472" t="s">
        <v>20</v>
      </c>
      <c r="J2472" t="s">
        <v>19</v>
      </c>
      <c r="K2472" t="s">
        <v>22</v>
      </c>
      <c r="L2472" t="s">
        <v>20</v>
      </c>
      <c r="M2472" t="s">
        <v>20</v>
      </c>
      <c r="N2472" t="s">
        <v>19</v>
      </c>
    </row>
    <row r="2473" spans="1:14" x14ac:dyDescent="0.35">
      <c r="A2473" t="s">
        <v>2314</v>
      </c>
      <c r="B2473" t="s">
        <v>2461</v>
      </c>
      <c r="C2473" t="s">
        <v>2473</v>
      </c>
      <c r="D2473" t="s">
        <v>30</v>
      </c>
      <c r="E2473" t="s">
        <v>20</v>
      </c>
      <c r="F2473" t="s">
        <v>21</v>
      </c>
      <c r="G2473" t="s">
        <v>19</v>
      </c>
      <c r="H2473" t="s">
        <v>30</v>
      </c>
      <c r="I2473" t="s">
        <v>20</v>
      </c>
      <c r="J2473" t="s">
        <v>19</v>
      </c>
      <c r="K2473" t="s">
        <v>30</v>
      </c>
      <c r="L2473" t="s">
        <v>20</v>
      </c>
      <c r="M2473" t="s">
        <v>20</v>
      </c>
      <c r="N2473" t="s">
        <v>19</v>
      </c>
    </row>
    <row r="2474" spans="1:14" x14ac:dyDescent="0.35">
      <c r="A2474" t="s">
        <v>2314</v>
      </c>
      <c r="B2474" t="s">
        <v>2461</v>
      </c>
      <c r="C2474" t="s">
        <v>2474</v>
      </c>
      <c r="D2474" t="s">
        <v>30</v>
      </c>
      <c r="E2474" t="s">
        <v>20</v>
      </c>
      <c r="F2474" t="s">
        <v>21</v>
      </c>
      <c r="G2474" t="s">
        <v>19</v>
      </c>
      <c r="H2474" t="s">
        <v>30</v>
      </c>
      <c r="I2474" t="s">
        <v>20</v>
      </c>
      <c r="J2474" t="s">
        <v>30</v>
      </c>
      <c r="K2474" t="s">
        <v>22</v>
      </c>
      <c r="L2474" t="s">
        <v>20</v>
      </c>
      <c r="M2474" t="s">
        <v>20</v>
      </c>
      <c r="N2474" t="s">
        <v>19</v>
      </c>
    </row>
    <row r="2475" spans="1:14" x14ac:dyDescent="0.35">
      <c r="A2475" t="s">
        <v>2314</v>
      </c>
      <c r="B2475" t="s">
        <v>2461</v>
      </c>
      <c r="C2475" t="s">
        <v>2475</v>
      </c>
      <c r="D2475" t="s">
        <v>30</v>
      </c>
      <c r="E2475" t="s">
        <v>20</v>
      </c>
      <c r="F2475" t="s">
        <v>21</v>
      </c>
      <c r="G2475" t="s">
        <v>30</v>
      </c>
      <c r="H2475" t="s">
        <v>30</v>
      </c>
      <c r="I2475" t="s">
        <v>20</v>
      </c>
      <c r="J2475" t="s">
        <v>19</v>
      </c>
      <c r="K2475" t="s">
        <v>22</v>
      </c>
      <c r="L2475" t="s">
        <v>20</v>
      </c>
      <c r="M2475" t="s">
        <v>20</v>
      </c>
      <c r="N2475" t="s">
        <v>19</v>
      </c>
    </row>
    <row r="2476" spans="1:14" x14ac:dyDescent="0.35">
      <c r="A2476" t="s">
        <v>2314</v>
      </c>
      <c r="B2476" t="s">
        <v>2461</v>
      </c>
      <c r="C2476" t="s">
        <v>2476</v>
      </c>
      <c r="D2476" t="s">
        <v>22</v>
      </c>
      <c r="E2476" t="s">
        <v>20</v>
      </c>
      <c r="F2476" t="s">
        <v>21</v>
      </c>
      <c r="G2476" t="s">
        <v>19</v>
      </c>
      <c r="H2476" t="s">
        <v>30</v>
      </c>
      <c r="I2476" t="s">
        <v>20</v>
      </c>
      <c r="J2476" t="s">
        <v>19</v>
      </c>
      <c r="K2476" t="s">
        <v>22</v>
      </c>
      <c r="L2476" t="s">
        <v>20</v>
      </c>
      <c r="M2476" t="s">
        <v>20</v>
      </c>
      <c r="N2476" t="s">
        <v>19</v>
      </c>
    </row>
    <row r="2477" spans="1:14" x14ac:dyDescent="0.35">
      <c r="A2477" t="s">
        <v>2314</v>
      </c>
      <c r="B2477" t="s">
        <v>2461</v>
      </c>
      <c r="C2477" t="s">
        <v>2477</v>
      </c>
      <c r="D2477" t="s">
        <v>30</v>
      </c>
      <c r="E2477" t="s">
        <v>20</v>
      </c>
      <c r="F2477" t="s">
        <v>21</v>
      </c>
      <c r="G2477" t="s">
        <v>19</v>
      </c>
      <c r="H2477" t="s">
        <v>30</v>
      </c>
      <c r="I2477" t="s">
        <v>20</v>
      </c>
      <c r="J2477" t="s">
        <v>19</v>
      </c>
      <c r="K2477" t="s">
        <v>30</v>
      </c>
      <c r="L2477" t="s">
        <v>20</v>
      </c>
      <c r="M2477" t="s">
        <v>20</v>
      </c>
      <c r="N2477" t="s">
        <v>19</v>
      </c>
    </row>
    <row r="2478" spans="1:14" x14ac:dyDescent="0.35">
      <c r="A2478" t="s">
        <v>2314</v>
      </c>
      <c r="B2478" t="s">
        <v>2461</v>
      </c>
      <c r="C2478" t="s">
        <v>2461</v>
      </c>
      <c r="D2478" t="s">
        <v>19</v>
      </c>
      <c r="E2478" t="s">
        <v>20</v>
      </c>
      <c r="F2478" t="s">
        <v>21</v>
      </c>
      <c r="G2478" t="s">
        <v>30</v>
      </c>
      <c r="H2478" t="s">
        <v>30</v>
      </c>
      <c r="I2478" t="s">
        <v>20</v>
      </c>
      <c r="J2478" t="s">
        <v>19</v>
      </c>
      <c r="K2478" t="s">
        <v>30</v>
      </c>
      <c r="L2478" t="s">
        <v>20</v>
      </c>
      <c r="M2478" t="s">
        <v>20</v>
      </c>
      <c r="N2478" t="s">
        <v>19</v>
      </c>
    </row>
    <row r="2479" spans="1:14" x14ac:dyDescent="0.35">
      <c r="A2479" t="s">
        <v>2314</v>
      </c>
      <c r="B2479" t="s">
        <v>2478</v>
      </c>
      <c r="C2479" t="s">
        <v>2479</v>
      </c>
      <c r="D2479" t="s">
        <v>30</v>
      </c>
      <c r="E2479" t="s">
        <v>20</v>
      </c>
      <c r="F2479" t="s">
        <v>21</v>
      </c>
      <c r="G2479" t="s">
        <v>30</v>
      </c>
      <c r="H2479" t="s">
        <v>30</v>
      </c>
      <c r="I2479" t="s">
        <v>20</v>
      </c>
      <c r="J2479" t="s">
        <v>19</v>
      </c>
      <c r="K2479" t="s">
        <v>30</v>
      </c>
      <c r="L2479" t="s">
        <v>20</v>
      </c>
      <c r="M2479" t="s">
        <v>20</v>
      </c>
      <c r="N2479" t="s">
        <v>19</v>
      </c>
    </row>
    <row r="2480" spans="1:14" x14ac:dyDescent="0.35">
      <c r="A2480" t="s">
        <v>2314</v>
      </c>
      <c r="B2480" t="s">
        <v>2478</v>
      </c>
      <c r="C2480" t="s">
        <v>2480</v>
      </c>
      <c r="D2480" t="s">
        <v>30</v>
      </c>
      <c r="E2480" t="s">
        <v>20</v>
      </c>
      <c r="F2480" t="s">
        <v>21</v>
      </c>
      <c r="G2480" t="s">
        <v>30</v>
      </c>
      <c r="H2480" t="s">
        <v>30</v>
      </c>
      <c r="I2480" t="s">
        <v>20</v>
      </c>
      <c r="J2480" t="s">
        <v>30</v>
      </c>
      <c r="K2480" t="s">
        <v>22</v>
      </c>
      <c r="L2480" t="s">
        <v>20</v>
      </c>
      <c r="M2480" t="s">
        <v>20</v>
      </c>
      <c r="N2480" t="s">
        <v>19</v>
      </c>
    </row>
    <row r="2481" spans="1:14" x14ac:dyDescent="0.35">
      <c r="A2481" t="s">
        <v>2314</v>
      </c>
      <c r="B2481" t="s">
        <v>2478</v>
      </c>
      <c r="C2481" t="s">
        <v>2481</v>
      </c>
      <c r="D2481" t="s">
        <v>22</v>
      </c>
      <c r="E2481" t="s">
        <v>20</v>
      </c>
      <c r="F2481" t="s">
        <v>21</v>
      </c>
      <c r="G2481" t="s">
        <v>19</v>
      </c>
      <c r="H2481" t="s">
        <v>19</v>
      </c>
      <c r="I2481" t="s">
        <v>30</v>
      </c>
      <c r="J2481" t="s">
        <v>19</v>
      </c>
      <c r="K2481" t="s">
        <v>22</v>
      </c>
      <c r="L2481" t="s">
        <v>20</v>
      </c>
      <c r="M2481" t="s">
        <v>20</v>
      </c>
      <c r="N2481" t="s">
        <v>19</v>
      </c>
    </row>
    <row r="2482" spans="1:14" x14ac:dyDescent="0.35">
      <c r="A2482" t="s">
        <v>2314</v>
      </c>
      <c r="B2482" t="s">
        <v>2478</v>
      </c>
      <c r="C2482" t="s">
        <v>2482</v>
      </c>
      <c r="D2482" t="s">
        <v>30</v>
      </c>
      <c r="E2482" t="s">
        <v>20</v>
      </c>
      <c r="F2482" t="s">
        <v>21</v>
      </c>
      <c r="G2482" t="s">
        <v>19</v>
      </c>
      <c r="H2482" t="s">
        <v>30</v>
      </c>
      <c r="I2482" t="s">
        <v>20</v>
      </c>
      <c r="J2482" t="s">
        <v>30</v>
      </c>
      <c r="K2482" t="s">
        <v>22</v>
      </c>
      <c r="L2482" t="s">
        <v>20</v>
      </c>
      <c r="M2482" t="s">
        <v>20</v>
      </c>
      <c r="N2482" t="s">
        <v>19</v>
      </c>
    </row>
    <row r="2483" spans="1:14" x14ac:dyDescent="0.35">
      <c r="A2483" t="s">
        <v>2314</v>
      </c>
      <c r="B2483" t="s">
        <v>2478</v>
      </c>
      <c r="C2483" t="s">
        <v>2483</v>
      </c>
      <c r="D2483" t="s">
        <v>30</v>
      </c>
      <c r="E2483" t="s">
        <v>22</v>
      </c>
      <c r="F2483" t="s">
        <v>21</v>
      </c>
      <c r="G2483" t="s">
        <v>30</v>
      </c>
      <c r="H2483" t="s">
        <v>19</v>
      </c>
      <c r="I2483" t="s">
        <v>30</v>
      </c>
      <c r="J2483" t="s">
        <v>19</v>
      </c>
      <c r="K2483" t="s">
        <v>22</v>
      </c>
      <c r="L2483" t="s">
        <v>20</v>
      </c>
      <c r="M2483" t="s">
        <v>20</v>
      </c>
      <c r="N2483" t="s">
        <v>19</v>
      </c>
    </row>
    <row r="2484" spans="1:14" x14ac:dyDescent="0.35">
      <c r="A2484" t="s">
        <v>2314</v>
      </c>
      <c r="B2484" t="s">
        <v>2478</v>
      </c>
      <c r="C2484" t="s">
        <v>2484</v>
      </c>
      <c r="D2484" t="s">
        <v>30</v>
      </c>
      <c r="E2484" t="s">
        <v>20</v>
      </c>
      <c r="F2484" t="s">
        <v>21</v>
      </c>
      <c r="G2484" t="s">
        <v>19</v>
      </c>
      <c r="H2484" t="s">
        <v>19</v>
      </c>
      <c r="I2484" t="s">
        <v>30</v>
      </c>
      <c r="J2484" t="s">
        <v>19</v>
      </c>
      <c r="K2484" t="s">
        <v>22</v>
      </c>
      <c r="L2484" t="s">
        <v>20</v>
      </c>
      <c r="M2484" t="s">
        <v>20</v>
      </c>
      <c r="N2484" t="s">
        <v>19</v>
      </c>
    </row>
    <row r="2485" spans="1:14" x14ac:dyDescent="0.35">
      <c r="A2485" t="s">
        <v>2485</v>
      </c>
      <c r="B2485" t="s">
        <v>2486</v>
      </c>
      <c r="C2485" t="s">
        <v>728</v>
      </c>
      <c r="D2485" t="s">
        <v>19</v>
      </c>
      <c r="E2485" t="s">
        <v>22</v>
      </c>
      <c r="F2485" t="s">
        <v>19</v>
      </c>
      <c r="G2485" t="s">
        <v>19</v>
      </c>
      <c r="H2485" t="s">
        <v>19</v>
      </c>
      <c r="I2485" t="s">
        <v>22</v>
      </c>
      <c r="J2485" t="s">
        <v>20</v>
      </c>
      <c r="K2485" t="s">
        <v>20</v>
      </c>
      <c r="L2485" t="s">
        <v>20</v>
      </c>
      <c r="M2485" t="s">
        <v>20</v>
      </c>
      <c r="N2485" t="s">
        <v>22</v>
      </c>
    </row>
    <row r="2486" spans="1:14" x14ac:dyDescent="0.35">
      <c r="A2486" t="s">
        <v>2485</v>
      </c>
      <c r="B2486" t="s">
        <v>2486</v>
      </c>
      <c r="C2486" t="s">
        <v>728</v>
      </c>
      <c r="D2486" t="s">
        <v>19</v>
      </c>
      <c r="E2486" t="s">
        <v>20</v>
      </c>
      <c r="F2486" t="s">
        <v>19</v>
      </c>
      <c r="G2486" t="s">
        <v>19</v>
      </c>
      <c r="H2486" t="s">
        <v>20</v>
      </c>
      <c r="I2486" t="s">
        <v>30</v>
      </c>
      <c r="J2486" t="s">
        <v>20</v>
      </c>
      <c r="K2486" t="s">
        <v>20</v>
      </c>
      <c r="L2486" t="s">
        <v>20</v>
      </c>
      <c r="M2486" t="s">
        <v>20</v>
      </c>
      <c r="N2486" t="s">
        <v>22</v>
      </c>
    </row>
    <row r="2487" spans="1:14" x14ac:dyDescent="0.35">
      <c r="A2487" t="s">
        <v>2485</v>
      </c>
      <c r="B2487" t="s">
        <v>2486</v>
      </c>
      <c r="C2487" t="s">
        <v>728</v>
      </c>
      <c r="D2487" t="s">
        <v>19</v>
      </c>
      <c r="E2487" t="s">
        <v>20</v>
      </c>
      <c r="F2487" t="s">
        <v>19</v>
      </c>
      <c r="G2487" t="s">
        <v>19</v>
      </c>
      <c r="H2487" t="s">
        <v>19</v>
      </c>
      <c r="I2487" t="s">
        <v>20</v>
      </c>
      <c r="J2487" t="s">
        <v>20</v>
      </c>
      <c r="K2487" t="s">
        <v>20</v>
      </c>
      <c r="L2487" t="s">
        <v>20</v>
      </c>
      <c r="M2487" t="s">
        <v>20</v>
      </c>
      <c r="N2487" t="s">
        <v>20</v>
      </c>
    </row>
    <row r="2488" spans="1:14" x14ac:dyDescent="0.35">
      <c r="A2488" t="s">
        <v>2485</v>
      </c>
      <c r="B2488" t="s">
        <v>2486</v>
      </c>
      <c r="C2488" t="s">
        <v>728</v>
      </c>
      <c r="D2488" t="s">
        <v>19</v>
      </c>
      <c r="E2488" t="s">
        <v>20</v>
      </c>
      <c r="F2488" t="s">
        <v>19</v>
      </c>
      <c r="G2488" t="s">
        <v>19</v>
      </c>
      <c r="H2488" t="s">
        <v>30</v>
      </c>
      <c r="I2488" t="s">
        <v>30</v>
      </c>
      <c r="J2488" t="s">
        <v>20</v>
      </c>
      <c r="K2488" t="s">
        <v>20</v>
      </c>
      <c r="L2488" t="s">
        <v>20</v>
      </c>
      <c r="M2488" t="s">
        <v>20</v>
      </c>
      <c r="N2488" t="s">
        <v>20</v>
      </c>
    </row>
    <row r="2489" spans="1:14" x14ac:dyDescent="0.35">
      <c r="A2489" t="s">
        <v>2485</v>
      </c>
      <c r="B2489" t="s">
        <v>2486</v>
      </c>
      <c r="C2489" t="s">
        <v>728</v>
      </c>
      <c r="D2489" t="s">
        <v>19</v>
      </c>
      <c r="E2489" t="s">
        <v>20</v>
      </c>
      <c r="F2489" t="s">
        <v>19</v>
      </c>
      <c r="G2489" t="s">
        <v>19</v>
      </c>
      <c r="H2489" t="s">
        <v>19</v>
      </c>
      <c r="I2489" t="s">
        <v>20</v>
      </c>
      <c r="J2489" t="s">
        <v>20</v>
      </c>
      <c r="K2489" t="s">
        <v>20</v>
      </c>
      <c r="L2489" t="s">
        <v>20</v>
      </c>
      <c r="M2489" t="s">
        <v>20</v>
      </c>
      <c r="N2489" t="s">
        <v>20</v>
      </c>
    </row>
    <row r="2490" spans="1:14" x14ac:dyDescent="0.35">
      <c r="A2490" t="s">
        <v>2485</v>
      </c>
      <c r="B2490" t="s">
        <v>2486</v>
      </c>
      <c r="C2490" t="s">
        <v>728</v>
      </c>
      <c r="D2490" t="s">
        <v>20</v>
      </c>
      <c r="E2490" t="s">
        <v>20</v>
      </c>
      <c r="F2490" t="s">
        <v>19</v>
      </c>
      <c r="G2490" t="s">
        <v>19</v>
      </c>
      <c r="H2490" t="s">
        <v>19</v>
      </c>
      <c r="I2490" t="s">
        <v>30</v>
      </c>
      <c r="J2490" t="s">
        <v>20</v>
      </c>
      <c r="K2490" t="s">
        <v>20</v>
      </c>
      <c r="L2490" t="s">
        <v>20</v>
      </c>
      <c r="M2490" t="s">
        <v>20</v>
      </c>
      <c r="N2490" t="s">
        <v>20</v>
      </c>
    </row>
    <row r="2491" spans="1:14" x14ac:dyDescent="0.35">
      <c r="A2491" t="s">
        <v>2485</v>
      </c>
      <c r="B2491" t="s">
        <v>2486</v>
      </c>
      <c r="C2491" t="s">
        <v>728</v>
      </c>
      <c r="D2491" t="s">
        <v>20</v>
      </c>
      <c r="E2491" t="s">
        <v>22</v>
      </c>
      <c r="F2491" t="s">
        <v>19</v>
      </c>
      <c r="G2491" t="s">
        <v>19</v>
      </c>
      <c r="H2491" t="s">
        <v>19</v>
      </c>
      <c r="I2491" t="s">
        <v>30</v>
      </c>
      <c r="J2491" t="s">
        <v>20</v>
      </c>
      <c r="K2491" t="s">
        <v>20</v>
      </c>
      <c r="L2491" t="s">
        <v>20</v>
      </c>
      <c r="M2491" t="s">
        <v>20</v>
      </c>
      <c r="N2491" t="s">
        <v>20</v>
      </c>
    </row>
    <row r="2492" spans="1:14" x14ac:dyDescent="0.35">
      <c r="A2492" t="s">
        <v>2485</v>
      </c>
      <c r="B2492" t="s">
        <v>2486</v>
      </c>
      <c r="C2492" t="s">
        <v>728</v>
      </c>
      <c r="D2492" t="s">
        <v>20</v>
      </c>
      <c r="E2492" t="s">
        <v>20</v>
      </c>
      <c r="F2492" t="s">
        <v>19</v>
      </c>
      <c r="G2492" t="s">
        <v>20</v>
      </c>
      <c r="H2492" t="s">
        <v>20</v>
      </c>
      <c r="I2492" t="s">
        <v>20</v>
      </c>
      <c r="J2492" t="s">
        <v>20</v>
      </c>
      <c r="K2492" t="s">
        <v>20</v>
      </c>
      <c r="L2492" t="s">
        <v>20</v>
      </c>
      <c r="M2492" t="s">
        <v>20</v>
      </c>
      <c r="N2492" t="s">
        <v>20</v>
      </c>
    </row>
    <row r="2493" spans="1:14" x14ac:dyDescent="0.35">
      <c r="A2493" t="s">
        <v>2485</v>
      </c>
      <c r="B2493" t="s">
        <v>2486</v>
      </c>
      <c r="C2493" t="s">
        <v>728</v>
      </c>
      <c r="D2493" t="s">
        <v>20</v>
      </c>
      <c r="E2493" t="s">
        <v>20</v>
      </c>
      <c r="F2493" t="s">
        <v>19</v>
      </c>
      <c r="G2493" t="s">
        <v>19</v>
      </c>
      <c r="H2493" t="s">
        <v>20</v>
      </c>
      <c r="I2493" t="s">
        <v>22</v>
      </c>
      <c r="J2493" t="s">
        <v>20</v>
      </c>
      <c r="K2493" t="s">
        <v>20</v>
      </c>
      <c r="L2493" t="s">
        <v>20</v>
      </c>
      <c r="M2493" t="s">
        <v>20</v>
      </c>
      <c r="N2493" t="s">
        <v>20</v>
      </c>
    </row>
    <row r="2494" spans="1:14" x14ac:dyDescent="0.35">
      <c r="A2494" t="s">
        <v>2485</v>
      </c>
      <c r="B2494" t="s">
        <v>2486</v>
      </c>
      <c r="C2494" t="s">
        <v>728</v>
      </c>
      <c r="D2494" t="s">
        <v>19</v>
      </c>
      <c r="E2494" t="s">
        <v>20</v>
      </c>
      <c r="F2494" t="s">
        <v>19</v>
      </c>
      <c r="G2494" t="s">
        <v>19</v>
      </c>
      <c r="H2494" t="s">
        <v>19</v>
      </c>
      <c r="I2494" t="s">
        <v>22</v>
      </c>
      <c r="J2494" t="s">
        <v>20</v>
      </c>
      <c r="K2494" t="s">
        <v>20</v>
      </c>
      <c r="L2494" t="s">
        <v>20</v>
      </c>
      <c r="M2494" t="s">
        <v>20</v>
      </c>
      <c r="N2494" t="s">
        <v>20</v>
      </c>
    </row>
    <row r="2495" spans="1:14" x14ac:dyDescent="0.35">
      <c r="A2495" t="s">
        <v>2487</v>
      </c>
      <c r="B2495" t="s">
        <v>2488</v>
      </c>
      <c r="C2495" t="s">
        <v>728</v>
      </c>
      <c r="D2495" t="s">
        <v>19</v>
      </c>
      <c r="E2495" t="s">
        <v>20</v>
      </c>
      <c r="F2495" t="s">
        <v>19</v>
      </c>
      <c r="G2495" t="s">
        <v>19</v>
      </c>
      <c r="H2495" t="s">
        <v>30</v>
      </c>
      <c r="I2495" t="s">
        <v>22</v>
      </c>
      <c r="J2495" t="s">
        <v>20</v>
      </c>
      <c r="K2495" t="s">
        <v>22</v>
      </c>
      <c r="L2495" t="s">
        <v>20</v>
      </c>
      <c r="M2495" t="s">
        <v>19</v>
      </c>
      <c r="N2495" t="s">
        <v>22</v>
      </c>
    </row>
    <row r="2496" spans="1:14" x14ac:dyDescent="0.35">
      <c r="A2496" t="s">
        <v>2487</v>
      </c>
      <c r="B2496" t="s">
        <v>2486</v>
      </c>
      <c r="C2496" t="s">
        <v>728</v>
      </c>
      <c r="D2496" t="s">
        <v>19</v>
      </c>
      <c r="E2496" t="s">
        <v>20</v>
      </c>
      <c r="F2496" t="s">
        <v>19</v>
      </c>
      <c r="G2496" t="s">
        <v>19</v>
      </c>
      <c r="H2496" t="s">
        <v>20</v>
      </c>
      <c r="I2496" t="s">
        <v>20</v>
      </c>
      <c r="J2496" t="s">
        <v>20</v>
      </c>
      <c r="K2496" t="s">
        <v>20</v>
      </c>
      <c r="L2496" t="s">
        <v>20</v>
      </c>
      <c r="M2496" t="s">
        <v>20</v>
      </c>
      <c r="N2496" t="s">
        <v>20</v>
      </c>
    </row>
    <row r="2497" spans="1:14" x14ac:dyDescent="0.35">
      <c r="A2497" t="s">
        <v>2487</v>
      </c>
      <c r="B2497" t="s">
        <v>2489</v>
      </c>
      <c r="C2497" t="s">
        <v>728</v>
      </c>
      <c r="D2497" t="s">
        <v>19</v>
      </c>
      <c r="E2497" t="s">
        <v>20</v>
      </c>
      <c r="F2497" t="s">
        <v>19</v>
      </c>
      <c r="G2497" t="s">
        <v>30</v>
      </c>
      <c r="H2497" t="s">
        <v>30</v>
      </c>
      <c r="I2497" t="s">
        <v>22</v>
      </c>
      <c r="J2497" t="s">
        <v>20</v>
      </c>
      <c r="K2497" t="s">
        <v>20</v>
      </c>
      <c r="L2497" t="s">
        <v>20</v>
      </c>
      <c r="M2497" t="s">
        <v>20</v>
      </c>
      <c r="N2497" t="s">
        <v>20</v>
      </c>
    </row>
    <row r="2498" spans="1:14" x14ac:dyDescent="0.35">
      <c r="A2498" t="s">
        <v>2487</v>
      </c>
      <c r="B2498" t="s">
        <v>2490</v>
      </c>
      <c r="C2498" t="s">
        <v>728</v>
      </c>
      <c r="D2498" t="s">
        <v>19</v>
      </c>
      <c r="E2498" t="s">
        <v>20</v>
      </c>
      <c r="F2498" t="s">
        <v>19</v>
      </c>
      <c r="G2498" t="s">
        <v>19</v>
      </c>
      <c r="H2498" t="s">
        <v>22</v>
      </c>
      <c r="I2498" t="s">
        <v>22</v>
      </c>
      <c r="J2498" t="s">
        <v>20</v>
      </c>
      <c r="K2498" t="s">
        <v>22</v>
      </c>
      <c r="L2498" t="s">
        <v>20</v>
      </c>
      <c r="M2498" t="s">
        <v>22</v>
      </c>
      <c r="N2498" t="s">
        <v>22</v>
      </c>
    </row>
    <row r="2499" spans="1:14" x14ac:dyDescent="0.35">
      <c r="A2499" t="s">
        <v>2487</v>
      </c>
      <c r="B2499" t="s">
        <v>2491</v>
      </c>
      <c r="C2499" t="s">
        <v>728</v>
      </c>
      <c r="D2499" t="s">
        <v>19</v>
      </c>
      <c r="E2499" t="s">
        <v>22</v>
      </c>
      <c r="F2499" t="s">
        <v>19</v>
      </c>
      <c r="G2499" t="s">
        <v>21</v>
      </c>
      <c r="H2499" t="s">
        <v>22</v>
      </c>
      <c r="I2499" t="s">
        <v>22</v>
      </c>
      <c r="J2499" t="s">
        <v>20</v>
      </c>
      <c r="K2499" t="s">
        <v>22</v>
      </c>
      <c r="L2499" t="s">
        <v>20</v>
      </c>
      <c r="M2499" t="s">
        <v>20</v>
      </c>
      <c r="N2499" t="s">
        <v>22</v>
      </c>
    </row>
    <row r="2500" spans="1:14" x14ac:dyDescent="0.35">
      <c r="A2500" t="s">
        <v>2487</v>
      </c>
      <c r="B2500" t="s">
        <v>2492</v>
      </c>
      <c r="C2500" t="s">
        <v>728</v>
      </c>
      <c r="D2500" t="s">
        <v>19</v>
      </c>
      <c r="E2500" t="s">
        <v>20</v>
      </c>
      <c r="F2500" t="s">
        <v>19</v>
      </c>
      <c r="G2500" t="s">
        <v>19</v>
      </c>
      <c r="H2500" t="s">
        <v>22</v>
      </c>
      <c r="I2500" t="s">
        <v>22</v>
      </c>
      <c r="J2500" t="s">
        <v>20</v>
      </c>
      <c r="K2500" t="s">
        <v>20</v>
      </c>
      <c r="L2500" t="s">
        <v>20</v>
      </c>
      <c r="M2500" t="s">
        <v>20</v>
      </c>
      <c r="N2500" t="s">
        <v>22</v>
      </c>
    </row>
    <row r="2501" spans="1:14" x14ac:dyDescent="0.35">
      <c r="A2501" t="s">
        <v>2487</v>
      </c>
      <c r="B2501" t="s">
        <v>2493</v>
      </c>
      <c r="C2501" t="s">
        <v>728</v>
      </c>
      <c r="D2501" t="s">
        <v>19</v>
      </c>
      <c r="E2501" t="s">
        <v>20</v>
      </c>
      <c r="F2501" t="s">
        <v>19</v>
      </c>
      <c r="G2501" t="s">
        <v>19</v>
      </c>
      <c r="H2501" t="s">
        <v>30</v>
      </c>
      <c r="I2501" t="s">
        <v>22</v>
      </c>
      <c r="J2501" t="s">
        <v>20</v>
      </c>
      <c r="K2501" t="s">
        <v>20</v>
      </c>
      <c r="L2501" t="s">
        <v>20</v>
      </c>
      <c r="M2501" t="s">
        <v>20</v>
      </c>
      <c r="N2501" t="s">
        <v>22</v>
      </c>
    </row>
    <row r="2502" spans="1:14" x14ac:dyDescent="0.35">
      <c r="A2502" t="s">
        <v>2487</v>
      </c>
      <c r="B2502" t="s">
        <v>2494</v>
      </c>
      <c r="C2502" t="s">
        <v>728</v>
      </c>
      <c r="D2502" t="s">
        <v>19</v>
      </c>
      <c r="E2502" t="s">
        <v>19</v>
      </c>
      <c r="F2502" t="s">
        <v>19</v>
      </c>
      <c r="G2502" t="s">
        <v>19</v>
      </c>
      <c r="H2502" t="s">
        <v>30</v>
      </c>
      <c r="I2502" t="s">
        <v>22</v>
      </c>
      <c r="J2502" t="s">
        <v>20</v>
      </c>
      <c r="K2502" t="s">
        <v>20</v>
      </c>
      <c r="L2502" t="s">
        <v>20</v>
      </c>
      <c r="M2502" t="s">
        <v>20</v>
      </c>
      <c r="N2502" t="s">
        <v>22</v>
      </c>
    </row>
    <row r="2503" spans="1:14" x14ac:dyDescent="0.35">
      <c r="A2503" t="s">
        <v>2495</v>
      </c>
      <c r="B2503" t="s">
        <v>2496</v>
      </c>
      <c r="C2503" t="s">
        <v>2497</v>
      </c>
      <c r="D2503" t="s">
        <v>19</v>
      </c>
      <c r="E2503" t="s">
        <v>20</v>
      </c>
      <c r="F2503" t="s">
        <v>21</v>
      </c>
      <c r="G2503" t="s">
        <v>19</v>
      </c>
      <c r="H2503" t="s">
        <v>19</v>
      </c>
      <c r="I2503" t="s">
        <v>22</v>
      </c>
      <c r="J2503" t="s">
        <v>21</v>
      </c>
      <c r="K2503" t="s">
        <v>20</v>
      </c>
      <c r="L2503" t="s">
        <v>20</v>
      </c>
      <c r="M2503" t="s">
        <v>20</v>
      </c>
      <c r="N2503" t="s">
        <v>20</v>
      </c>
    </row>
    <row r="2504" spans="1:14" x14ac:dyDescent="0.35">
      <c r="A2504" t="s">
        <v>2495</v>
      </c>
      <c r="B2504" t="s">
        <v>2496</v>
      </c>
      <c r="C2504" t="s">
        <v>2498</v>
      </c>
      <c r="D2504" t="s">
        <v>21</v>
      </c>
      <c r="E2504" t="s">
        <v>21</v>
      </c>
      <c r="F2504" t="s">
        <v>21</v>
      </c>
      <c r="G2504" t="s">
        <v>21</v>
      </c>
      <c r="H2504" t="s">
        <v>19</v>
      </c>
      <c r="I2504" t="s">
        <v>20</v>
      </c>
      <c r="J2504" t="s">
        <v>21</v>
      </c>
      <c r="K2504" t="s">
        <v>22</v>
      </c>
      <c r="L2504" t="s">
        <v>20</v>
      </c>
      <c r="M2504" t="s">
        <v>20</v>
      </c>
      <c r="N2504" t="s">
        <v>19</v>
      </c>
    </row>
    <row r="2505" spans="1:14" x14ac:dyDescent="0.35">
      <c r="A2505" t="s">
        <v>2495</v>
      </c>
      <c r="B2505" t="s">
        <v>2496</v>
      </c>
      <c r="C2505" t="s">
        <v>2499</v>
      </c>
      <c r="D2505" t="s">
        <v>20</v>
      </c>
      <c r="E2505" t="s">
        <v>20</v>
      </c>
      <c r="F2505" t="s">
        <v>21</v>
      </c>
      <c r="G2505" t="s">
        <v>19</v>
      </c>
      <c r="H2505" t="s">
        <v>19</v>
      </c>
      <c r="I2505" t="s">
        <v>22</v>
      </c>
      <c r="J2505" t="s">
        <v>21</v>
      </c>
      <c r="K2505" t="s">
        <v>20</v>
      </c>
      <c r="L2505" t="s">
        <v>20</v>
      </c>
      <c r="M2505" t="s">
        <v>20</v>
      </c>
      <c r="N2505" t="s">
        <v>20</v>
      </c>
    </row>
    <row r="2506" spans="1:14" x14ac:dyDescent="0.35">
      <c r="A2506" t="s">
        <v>2495</v>
      </c>
      <c r="B2506" t="s">
        <v>2496</v>
      </c>
      <c r="C2506" t="s">
        <v>2500</v>
      </c>
      <c r="D2506" t="s">
        <v>21</v>
      </c>
      <c r="E2506" t="s">
        <v>21</v>
      </c>
      <c r="F2506" t="s">
        <v>21</v>
      </c>
      <c r="G2506" t="s">
        <v>21</v>
      </c>
      <c r="H2506" t="s">
        <v>19</v>
      </c>
      <c r="I2506" t="s">
        <v>22</v>
      </c>
      <c r="J2506" t="s">
        <v>21</v>
      </c>
      <c r="K2506" t="s">
        <v>20</v>
      </c>
      <c r="L2506" t="s">
        <v>20</v>
      </c>
      <c r="M2506" t="s">
        <v>20</v>
      </c>
      <c r="N2506" t="s">
        <v>19</v>
      </c>
    </row>
    <row r="2507" spans="1:14" x14ac:dyDescent="0.35">
      <c r="A2507" t="s">
        <v>2495</v>
      </c>
      <c r="B2507" t="s">
        <v>2496</v>
      </c>
      <c r="C2507" t="s">
        <v>2501</v>
      </c>
      <c r="D2507" t="s">
        <v>19</v>
      </c>
      <c r="E2507" t="s">
        <v>22</v>
      </c>
      <c r="F2507" t="s">
        <v>21</v>
      </c>
      <c r="G2507" t="s">
        <v>19</v>
      </c>
      <c r="H2507" t="s">
        <v>19</v>
      </c>
      <c r="I2507" t="s">
        <v>22</v>
      </c>
      <c r="J2507" t="s">
        <v>21</v>
      </c>
      <c r="K2507" t="s">
        <v>20</v>
      </c>
      <c r="L2507" t="s">
        <v>20</v>
      </c>
      <c r="M2507" t="s">
        <v>20</v>
      </c>
      <c r="N2507" t="s">
        <v>20</v>
      </c>
    </row>
    <row r="2508" spans="1:14" x14ac:dyDescent="0.35">
      <c r="A2508" t="s">
        <v>2495</v>
      </c>
      <c r="B2508" t="s">
        <v>2496</v>
      </c>
      <c r="C2508" t="s">
        <v>2502</v>
      </c>
      <c r="D2508" t="s">
        <v>19</v>
      </c>
      <c r="E2508" t="s">
        <v>20</v>
      </c>
      <c r="F2508" t="s">
        <v>21</v>
      </c>
      <c r="G2508" t="s">
        <v>19</v>
      </c>
      <c r="H2508" t="s">
        <v>20</v>
      </c>
      <c r="I2508" t="s">
        <v>22</v>
      </c>
      <c r="J2508" t="s">
        <v>21</v>
      </c>
      <c r="K2508" t="s">
        <v>20</v>
      </c>
      <c r="L2508" t="s">
        <v>20</v>
      </c>
      <c r="M2508" t="s">
        <v>20</v>
      </c>
      <c r="N2508" t="s">
        <v>20</v>
      </c>
    </row>
    <row r="2509" spans="1:14" x14ac:dyDescent="0.35">
      <c r="A2509" t="s">
        <v>2495</v>
      </c>
      <c r="B2509" t="s">
        <v>2496</v>
      </c>
      <c r="C2509" t="s">
        <v>2503</v>
      </c>
      <c r="D2509" t="s">
        <v>20</v>
      </c>
      <c r="E2509" t="s">
        <v>20</v>
      </c>
      <c r="F2509" t="s">
        <v>21</v>
      </c>
      <c r="G2509" t="s">
        <v>30</v>
      </c>
      <c r="H2509" t="s">
        <v>19</v>
      </c>
      <c r="I2509" t="s">
        <v>20</v>
      </c>
      <c r="J2509" t="s">
        <v>21</v>
      </c>
      <c r="K2509" t="s">
        <v>20</v>
      </c>
      <c r="L2509" t="s">
        <v>20</v>
      </c>
      <c r="M2509" t="s">
        <v>20</v>
      </c>
      <c r="N2509" t="s">
        <v>20</v>
      </c>
    </row>
    <row r="2510" spans="1:14" x14ac:dyDescent="0.35">
      <c r="A2510" t="s">
        <v>2495</v>
      </c>
      <c r="B2510" t="s">
        <v>2496</v>
      </c>
      <c r="C2510" t="s">
        <v>2504</v>
      </c>
      <c r="D2510" t="s">
        <v>21</v>
      </c>
      <c r="E2510" t="s">
        <v>21</v>
      </c>
      <c r="F2510" t="s">
        <v>21</v>
      </c>
      <c r="G2510" t="s">
        <v>21</v>
      </c>
      <c r="H2510" t="s">
        <v>19</v>
      </c>
      <c r="I2510" t="s">
        <v>20</v>
      </c>
      <c r="J2510" t="s">
        <v>21</v>
      </c>
      <c r="K2510" t="s">
        <v>20</v>
      </c>
      <c r="L2510" t="s">
        <v>20</v>
      </c>
      <c r="M2510" t="s">
        <v>20</v>
      </c>
      <c r="N2510" t="s">
        <v>20</v>
      </c>
    </row>
    <row r="2511" spans="1:14" x14ac:dyDescent="0.35">
      <c r="A2511" t="s">
        <v>2495</v>
      </c>
      <c r="B2511" t="s">
        <v>2496</v>
      </c>
      <c r="C2511" t="s">
        <v>2505</v>
      </c>
      <c r="D2511" t="s">
        <v>19</v>
      </c>
      <c r="E2511" t="s">
        <v>21</v>
      </c>
      <c r="F2511" t="s">
        <v>21</v>
      </c>
      <c r="G2511" t="s">
        <v>19</v>
      </c>
      <c r="H2511" t="s">
        <v>19</v>
      </c>
      <c r="I2511" t="s">
        <v>22</v>
      </c>
      <c r="J2511" t="s">
        <v>21</v>
      </c>
      <c r="K2511" t="s">
        <v>22</v>
      </c>
      <c r="L2511" t="s">
        <v>20</v>
      </c>
      <c r="M2511" t="s">
        <v>20</v>
      </c>
      <c r="N2511" t="s">
        <v>19</v>
      </c>
    </row>
    <row r="2512" spans="1:14" x14ac:dyDescent="0.35">
      <c r="A2512" t="s">
        <v>2495</v>
      </c>
      <c r="B2512" t="s">
        <v>2496</v>
      </c>
      <c r="C2512" t="s">
        <v>2506</v>
      </c>
      <c r="D2512" t="s">
        <v>19</v>
      </c>
      <c r="E2512" t="s">
        <v>20</v>
      </c>
      <c r="F2512" t="s">
        <v>21</v>
      </c>
      <c r="G2512" t="s">
        <v>19</v>
      </c>
      <c r="H2512" t="s">
        <v>19</v>
      </c>
      <c r="I2512" t="s">
        <v>20</v>
      </c>
      <c r="J2512" t="s">
        <v>21</v>
      </c>
      <c r="K2512" t="s">
        <v>22</v>
      </c>
      <c r="L2512" t="s">
        <v>20</v>
      </c>
      <c r="M2512" t="s">
        <v>20</v>
      </c>
      <c r="N2512" t="s">
        <v>19</v>
      </c>
    </row>
    <row r="2513" spans="1:14" x14ac:dyDescent="0.35">
      <c r="A2513" t="s">
        <v>2495</v>
      </c>
      <c r="B2513" t="s">
        <v>2496</v>
      </c>
      <c r="C2513" t="s">
        <v>2507</v>
      </c>
      <c r="D2513" t="s">
        <v>30</v>
      </c>
      <c r="E2513" t="s">
        <v>21</v>
      </c>
      <c r="F2513" t="s">
        <v>21</v>
      </c>
      <c r="G2513" t="s">
        <v>30</v>
      </c>
      <c r="H2513" t="s">
        <v>20</v>
      </c>
      <c r="I2513" t="s">
        <v>20</v>
      </c>
      <c r="J2513" t="s">
        <v>21</v>
      </c>
      <c r="K2513" t="s">
        <v>20</v>
      </c>
      <c r="L2513" t="s">
        <v>20</v>
      </c>
      <c r="M2513" t="s">
        <v>20</v>
      </c>
      <c r="N2513" t="s">
        <v>20</v>
      </c>
    </row>
    <row r="2514" spans="1:14" x14ac:dyDescent="0.35">
      <c r="A2514" t="s">
        <v>2495</v>
      </c>
      <c r="B2514" t="s">
        <v>2496</v>
      </c>
      <c r="C2514" t="s">
        <v>2508</v>
      </c>
      <c r="D2514" t="s">
        <v>21</v>
      </c>
      <c r="E2514" t="s">
        <v>21</v>
      </c>
      <c r="F2514" t="s">
        <v>21</v>
      </c>
      <c r="G2514" t="s">
        <v>21</v>
      </c>
      <c r="H2514" t="s">
        <v>19</v>
      </c>
      <c r="I2514" t="s">
        <v>20</v>
      </c>
      <c r="J2514" t="s">
        <v>21</v>
      </c>
      <c r="K2514" t="s">
        <v>20</v>
      </c>
      <c r="L2514" t="s">
        <v>20</v>
      </c>
      <c r="M2514" t="s">
        <v>20</v>
      </c>
      <c r="N2514" t="s">
        <v>20</v>
      </c>
    </row>
    <row r="2515" spans="1:14" x14ac:dyDescent="0.35">
      <c r="A2515" t="s">
        <v>2495</v>
      </c>
      <c r="B2515" t="s">
        <v>2496</v>
      </c>
      <c r="C2515" t="s">
        <v>2509</v>
      </c>
      <c r="D2515" t="s">
        <v>21</v>
      </c>
      <c r="E2515" t="s">
        <v>21</v>
      </c>
      <c r="F2515" t="s">
        <v>21</v>
      </c>
      <c r="G2515" t="s">
        <v>21</v>
      </c>
      <c r="H2515" t="s">
        <v>19</v>
      </c>
      <c r="I2515" t="s">
        <v>22</v>
      </c>
      <c r="J2515" t="s">
        <v>21</v>
      </c>
      <c r="K2515" t="s">
        <v>20</v>
      </c>
      <c r="L2515" t="s">
        <v>20</v>
      </c>
      <c r="M2515" t="s">
        <v>20</v>
      </c>
      <c r="N2515" t="s">
        <v>20</v>
      </c>
    </row>
    <row r="2516" spans="1:14" x14ac:dyDescent="0.35">
      <c r="A2516" t="s">
        <v>2495</v>
      </c>
      <c r="B2516" t="s">
        <v>2496</v>
      </c>
      <c r="C2516" t="s">
        <v>2510</v>
      </c>
      <c r="D2516" t="s">
        <v>21</v>
      </c>
      <c r="E2516" t="s">
        <v>21</v>
      </c>
      <c r="F2516" t="s">
        <v>21</v>
      </c>
      <c r="G2516" t="s">
        <v>21</v>
      </c>
      <c r="H2516" t="s">
        <v>19</v>
      </c>
      <c r="I2516" t="s">
        <v>20</v>
      </c>
      <c r="J2516" t="s">
        <v>21</v>
      </c>
      <c r="K2516" t="s">
        <v>20</v>
      </c>
      <c r="L2516" t="s">
        <v>20</v>
      </c>
      <c r="M2516" t="s">
        <v>20</v>
      </c>
      <c r="N2516" t="s">
        <v>20</v>
      </c>
    </row>
    <row r="2517" spans="1:14" x14ac:dyDescent="0.35">
      <c r="A2517" t="s">
        <v>2495</v>
      </c>
      <c r="B2517" t="s">
        <v>2496</v>
      </c>
      <c r="C2517" t="s">
        <v>2511</v>
      </c>
      <c r="D2517" t="s">
        <v>30</v>
      </c>
      <c r="E2517" t="s">
        <v>21</v>
      </c>
      <c r="F2517" t="s">
        <v>21</v>
      </c>
      <c r="G2517" t="s">
        <v>30</v>
      </c>
      <c r="H2517" t="s">
        <v>19</v>
      </c>
      <c r="I2517" t="s">
        <v>22</v>
      </c>
      <c r="J2517" t="s">
        <v>21</v>
      </c>
      <c r="K2517" t="s">
        <v>22</v>
      </c>
      <c r="L2517" t="s">
        <v>20</v>
      </c>
      <c r="M2517" t="s">
        <v>20</v>
      </c>
      <c r="N2517" t="s">
        <v>19</v>
      </c>
    </row>
    <row r="2518" spans="1:14" x14ac:dyDescent="0.35">
      <c r="A2518" t="s">
        <v>2495</v>
      </c>
      <c r="B2518" t="s">
        <v>2496</v>
      </c>
      <c r="C2518" t="s">
        <v>2512</v>
      </c>
      <c r="D2518" t="s">
        <v>21</v>
      </c>
      <c r="E2518" t="s">
        <v>22</v>
      </c>
      <c r="F2518" t="s">
        <v>21</v>
      </c>
      <c r="G2518" t="s">
        <v>21</v>
      </c>
      <c r="H2518" t="s">
        <v>19</v>
      </c>
      <c r="I2518" t="s">
        <v>22</v>
      </c>
      <c r="J2518" t="s">
        <v>21</v>
      </c>
      <c r="K2518" t="s">
        <v>20</v>
      </c>
      <c r="L2518" t="s">
        <v>20</v>
      </c>
      <c r="M2518" t="s">
        <v>20</v>
      </c>
      <c r="N2518" t="s">
        <v>20</v>
      </c>
    </row>
    <row r="2519" spans="1:14" x14ac:dyDescent="0.35">
      <c r="A2519" t="s">
        <v>2495</v>
      </c>
      <c r="B2519" t="s">
        <v>2496</v>
      </c>
      <c r="C2519" t="s">
        <v>2513</v>
      </c>
      <c r="D2519" t="s">
        <v>21</v>
      </c>
      <c r="E2519" t="s">
        <v>21</v>
      </c>
      <c r="F2519" t="s">
        <v>21</v>
      </c>
      <c r="G2519" t="s">
        <v>21</v>
      </c>
      <c r="H2519" t="s">
        <v>19</v>
      </c>
      <c r="I2519" t="s">
        <v>20</v>
      </c>
      <c r="J2519" t="s">
        <v>21</v>
      </c>
      <c r="K2519" t="s">
        <v>20</v>
      </c>
      <c r="L2519" t="s">
        <v>20</v>
      </c>
      <c r="M2519" t="s">
        <v>20</v>
      </c>
      <c r="N2519" t="s">
        <v>20</v>
      </c>
    </row>
    <row r="2520" spans="1:14" x14ac:dyDescent="0.35">
      <c r="A2520" t="s">
        <v>2495</v>
      </c>
      <c r="B2520" t="s">
        <v>2496</v>
      </c>
      <c r="C2520" t="s">
        <v>2514</v>
      </c>
      <c r="D2520" t="s">
        <v>19</v>
      </c>
      <c r="E2520" t="s">
        <v>20</v>
      </c>
      <c r="F2520" t="s">
        <v>21</v>
      </c>
      <c r="G2520" t="s">
        <v>19</v>
      </c>
      <c r="H2520" t="s">
        <v>19</v>
      </c>
      <c r="I2520" t="s">
        <v>20</v>
      </c>
      <c r="J2520" t="s">
        <v>21</v>
      </c>
      <c r="K2520" t="s">
        <v>22</v>
      </c>
      <c r="L2520" t="s">
        <v>20</v>
      </c>
      <c r="M2520" t="s">
        <v>20</v>
      </c>
      <c r="N2520" t="s">
        <v>19</v>
      </c>
    </row>
    <row r="2521" spans="1:14" x14ac:dyDescent="0.35">
      <c r="A2521" t="s">
        <v>2495</v>
      </c>
      <c r="B2521" t="s">
        <v>2515</v>
      </c>
      <c r="C2521" t="s">
        <v>2516</v>
      </c>
      <c r="D2521" t="s">
        <v>22</v>
      </c>
      <c r="E2521" t="s">
        <v>20</v>
      </c>
      <c r="F2521" t="s">
        <v>19</v>
      </c>
      <c r="G2521" t="s">
        <v>22</v>
      </c>
      <c r="H2521" t="s">
        <v>19</v>
      </c>
      <c r="I2521" t="s">
        <v>20</v>
      </c>
      <c r="J2521" t="s">
        <v>21</v>
      </c>
      <c r="K2521" t="s">
        <v>22</v>
      </c>
      <c r="L2521" t="s">
        <v>20</v>
      </c>
      <c r="M2521" t="s">
        <v>20</v>
      </c>
      <c r="N2521" t="s">
        <v>19</v>
      </c>
    </row>
    <row r="2522" spans="1:14" x14ac:dyDescent="0.35">
      <c r="A2522" t="s">
        <v>2495</v>
      </c>
      <c r="B2522" t="s">
        <v>2515</v>
      </c>
      <c r="C2522" t="s">
        <v>2517</v>
      </c>
      <c r="D2522" t="s">
        <v>22</v>
      </c>
      <c r="E2522" t="s">
        <v>20</v>
      </c>
      <c r="F2522" t="s">
        <v>19</v>
      </c>
      <c r="G2522" t="s">
        <v>22</v>
      </c>
      <c r="H2522" t="s">
        <v>19</v>
      </c>
      <c r="I2522" t="s">
        <v>20</v>
      </c>
      <c r="J2522" t="s">
        <v>21</v>
      </c>
      <c r="K2522" t="s">
        <v>22</v>
      </c>
      <c r="L2522" t="s">
        <v>20</v>
      </c>
      <c r="M2522" t="s">
        <v>20</v>
      </c>
      <c r="N2522" t="s">
        <v>19</v>
      </c>
    </row>
    <row r="2523" spans="1:14" x14ac:dyDescent="0.35">
      <c r="A2523" t="s">
        <v>2495</v>
      </c>
      <c r="B2523" t="s">
        <v>2515</v>
      </c>
      <c r="C2523" t="s">
        <v>2518</v>
      </c>
      <c r="D2523" t="s">
        <v>22</v>
      </c>
      <c r="E2523" t="s">
        <v>20</v>
      </c>
      <c r="F2523" t="s">
        <v>19</v>
      </c>
      <c r="G2523" t="s">
        <v>22</v>
      </c>
      <c r="H2523" t="s">
        <v>19</v>
      </c>
      <c r="I2523" t="s">
        <v>20</v>
      </c>
      <c r="J2523" t="s">
        <v>21</v>
      </c>
      <c r="K2523" t="s">
        <v>22</v>
      </c>
      <c r="L2523" t="s">
        <v>20</v>
      </c>
      <c r="M2523" t="s">
        <v>20</v>
      </c>
      <c r="N2523" t="s">
        <v>19</v>
      </c>
    </row>
    <row r="2524" spans="1:14" x14ac:dyDescent="0.35">
      <c r="A2524" t="s">
        <v>2495</v>
      </c>
      <c r="B2524" t="s">
        <v>2515</v>
      </c>
      <c r="C2524" t="s">
        <v>2519</v>
      </c>
      <c r="D2524" t="s">
        <v>22</v>
      </c>
      <c r="E2524" t="s">
        <v>20</v>
      </c>
      <c r="F2524" t="s">
        <v>19</v>
      </c>
      <c r="G2524" t="s">
        <v>22</v>
      </c>
      <c r="H2524" t="s">
        <v>19</v>
      </c>
      <c r="I2524" t="s">
        <v>20</v>
      </c>
      <c r="J2524" t="s">
        <v>21</v>
      </c>
      <c r="K2524" t="s">
        <v>22</v>
      </c>
      <c r="L2524" t="s">
        <v>20</v>
      </c>
      <c r="M2524" t="s">
        <v>20</v>
      </c>
      <c r="N2524" t="s">
        <v>19</v>
      </c>
    </row>
    <row r="2525" spans="1:14" x14ac:dyDescent="0.35">
      <c r="A2525" t="s">
        <v>2495</v>
      </c>
      <c r="B2525" t="s">
        <v>2515</v>
      </c>
      <c r="C2525" t="s">
        <v>2520</v>
      </c>
      <c r="D2525" t="s">
        <v>22</v>
      </c>
      <c r="E2525" t="s">
        <v>20</v>
      </c>
      <c r="F2525" t="s">
        <v>19</v>
      </c>
      <c r="G2525" t="s">
        <v>22</v>
      </c>
      <c r="H2525" t="s">
        <v>19</v>
      </c>
      <c r="I2525" t="s">
        <v>20</v>
      </c>
      <c r="J2525" t="s">
        <v>21</v>
      </c>
      <c r="K2525" t="s">
        <v>22</v>
      </c>
      <c r="L2525" t="s">
        <v>20</v>
      </c>
      <c r="M2525" t="s">
        <v>20</v>
      </c>
      <c r="N2525" t="s">
        <v>19</v>
      </c>
    </row>
    <row r="2526" spans="1:14" x14ac:dyDescent="0.35">
      <c r="A2526" t="s">
        <v>2495</v>
      </c>
      <c r="B2526" t="s">
        <v>2515</v>
      </c>
      <c r="C2526" t="s">
        <v>2521</v>
      </c>
      <c r="D2526" t="s">
        <v>22</v>
      </c>
      <c r="E2526" t="s">
        <v>20</v>
      </c>
      <c r="F2526" t="s">
        <v>19</v>
      </c>
      <c r="G2526" t="s">
        <v>22</v>
      </c>
      <c r="H2526" t="s">
        <v>19</v>
      </c>
      <c r="I2526" t="s">
        <v>20</v>
      </c>
      <c r="J2526" t="s">
        <v>21</v>
      </c>
      <c r="K2526" t="s">
        <v>22</v>
      </c>
      <c r="L2526" t="s">
        <v>20</v>
      </c>
      <c r="M2526" t="s">
        <v>20</v>
      </c>
      <c r="N2526" t="s">
        <v>19</v>
      </c>
    </row>
    <row r="2527" spans="1:14" x14ac:dyDescent="0.35">
      <c r="A2527" t="s">
        <v>2495</v>
      </c>
      <c r="B2527" t="s">
        <v>2515</v>
      </c>
      <c r="C2527" t="s">
        <v>2522</v>
      </c>
      <c r="D2527" t="s">
        <v>22</v>
      </c>
      <c r="E2527" t="s">
        <v>20</v>
      </c>
      <c r="F2527" t="s">
        <v>19</v>
      </c>
      <c r="G2527" t="s">
        <v>22</v>
      </c>
      <c r="H2527" t="s">
        <v>19</v>
      </c>
      <c r="I2527" t="s">
        <v>20</v>
      </c>
      <c r="J2527" t="s">
        <v>21</v>
      </c>
      <c r="K2527" t="s">
        <v>22</v>
      </c>
      <c r="L2527" t="s">
        <v>20</v>
      </c>
      <c r="M2527" t="s">
        <v>20</v>
      </c>
      <c r="N2527" t="s">
        <v>19</v>
      </c>
    </row>
    <row r="2528" spans="1:14" x14ac:dyDescent="0.35">
      <c r="A2528" t="s">
        <v>2495</v>
      </c>
      <c r="B2528" t="s">
        <v>2515</v>
      </c>
      <c r="C2528" t="s">
        <v>2523</v>
      </c>
      <c r="D2528" t="s">
        <v>19</v>
      </c>
      <c r="E2528" t="s">
        <v>20</v>
      </c>
      <c r="F2528" t="s">
        <v>19</v>
      </c>
      <c r="G2528" t="s">
        <v>19</v>
      </c>
      <c r="H2528" t="s">
        <v>19</v>
      </c>
      <c r="I2528" t="s">
        <v>20</v>
      </c>
      <c r="J2528" t="s">
        <v>21</v>
      </c>
      <c r="K2528" t="s">
        <v>20</v>
      </c>
      <c r="L2528" t="s">
        <v>20</v>
      </c>
      <c r="M2528" t="s">
        <v>20</v>
      </c>
      <c r="N2528" t="s">
        <v>20</v>
      </c>
    </row>
    <row r="2529" spans="1:14" x14ac:dyDescent="0.35">
      <c r="A2529" t="s">
        <v>2495</v>
      </c>
      <c r="B2529" t="s">
        <v>2515</v>
      </c>
      <c r="C2529" t="s">
        <v>2524</v>
      </c>
      <c r="D2529" t="s">
        <v>22</v>
      </c>
      <c r="E2529" t="s">
        <v>20</v>
      </c>
      <c r="F2529" t="s">
        <v>19</v>
      </c>
      <c r="G2529" t="s">
        <v>22</v>
      </c>
      <c r="H2529" t="s">
        <v>19</v>
      </c>
      <c r="I2529" t="s">
        <v>20</v>
      </c>
      <c r="J2529" t="s">
        <v>21</v>
      </c>
      <c r="K2529" t="s">
        <v>22</v>
      </c>
      <c r="L2529" t="s">
        <v>20</v>
      </c>
      <c r="M2529" t="s">
        <v>20</v>
      </c>
      <c r="N2529" t="s">
        <v>19</v>
      </c>
    </row>
    <row r="2530" spans="1:14" x14ac:dyDescent="0.35">
      <c r="A2530" t="s">
        <v>2495</v>
      </c>
      <c r="B2530" t="s">
        <v>2515</v>
      </c>
      <c r="C2530" t="s">
        <v>2525</v>
      </c>
      <c r="D2530" t="s">
        <v>20</v>
      </c>
      <c r="E2530" t="s">
        <v>20</v>
      </c>
      <c r="F2530" t="s">
        <v>19</v>
      </c>
      <c r="G2530" t="s">
        <v>22</v>
      </c>
      <c r="H2530" t="s">
        <v>19</v>
      </c>
      <c r="I2530" t="s">
        <v>20</v>
      </c>
      <c r="J2530" t="s">
        <v>21</v>
      </c>
      <c r="K2530" t="s">
        <v>20</v>
      </c>
      <c r="L2530" t="s">
        <v>20</v>
      </c>
      <c r="M2530" t="s">
        <v>20</v>
      </c>
      <c r="N2530" t="s">
        <v>20</v>
      </c>
    </row>
    <row r="2531" spans="1:14" x14ac:dyDescent="0.35">
      <c r="A2531" t="s">
        <v>2495</v>
      </c>
      <c r="B2531" t="s">
        <v>2515</v>
      </c>
      <c r="C2531" t="s">
        <v>2526</v>
      </c>
      <c r="D2531" t="s">
        <v>22</v>
      </c>
      <c r="E2531" t="s">
        <v>20</v>
      </c>
      <c r="F2531" t="s">
        <v>19</v>
      </c>
      <c r="G2531" t="s">
        <v>22</v>
      </c>
      <c r="H2531" t="s">
        <v>19</v>
      </c>
      <c r="I2531" t="s">
        <v>20</v>
      </c>
      <c r="J2531" t="s">
        <v>21</v>
      </c>
      <c r="K2531" t="s">
        <v>20</v>
      </c>
      <c r="L2531" t="s">
        <v>20</v>
      </c>
      <c r="M2531" t="s">
        <v>20</v>
      </c>
      <c r="N2531" t="s">
        <v>20</v>
      </c>
    </row>
    <row r="2532" spans="1:14" x14ac:dyDescent="0.35">
      <c r="A2532" t="s">
        <v>2495</v>
      </c>
      <c r="B2532" t="s">
        <v>2515</v>
      </c>
      <c r="C2532" t="s">
        <v>2527</v>
      </c>
      <c r="D2532" t="s">
        <v>22</v>
      </c>
      <c r="E2532" t="s">
        <v>20</v>
      </c>
      <c r="F2532" t="s">
        <v>19</v>
      </c>
      <c r="G2532" t="s">
        <v>22</v>
      </c>
      <c r="H2532" t="s">
        <v>19</v>
      </c>
      <c r="I2532" t="s">
        <v>20</v>
      </c>
      <c r="J2532" t="s">
        <v>21</v>
      </c>
      <c r="K2532" t="s">
        <v>22</v>
      </c>
      <c r="L2532" t="s">
        <v>20</v>
      </c>
      <c r="M2532" t="s">
        <v>20</v>
      </c>
      <c r="N2532" t="s">
        <v>19</v>
      </c>
    </row>
    <row r="2533" spans="1:14" x14ac:dyDescent="0.35">
      <c r="A2533" t="s">
        <v>2495</v>
      </c>
      <c r="B2533" t="s">
        <v>2515</v>
      </c>
      <c r="C2533" t="s">
        <v>2528</v>
      </c>
      <c r="D2533" t="s">
        <v>22</v>
      </c>
      <c r="E2533" t="s">
        <v>20</v>
      </c>
      <c r="F2533" t="s">
        <v>19</v>
      </c>
      <c r="G2533" t="s">
        <v>22</v>
      </c>
      <c r="H2533" t="s">
        <v>19</v>
      </c>
      <c r="I2533" t="s">
        <v>20</v>
      </c>
      <c r="J2533" t="s">
        <v>21</v>
      </c>
      <c r="K2533" t="s">
        <v>22</v>
      </c>
      <c r="L2533" t="s">
        <v>20</v>
      </c>
      <c r="M2533" t="s">
        <v>20</v>
      </c>
      <c r="N2533" t="s">
        <v>19</v>
      </c>
    </row>
    <row r="2534" spans="1:14" x14ac:dyDescent="0.35">
      <c r="A2534" t="s">
        <v>2495</v>
      </c>
      <c r="B2534" t="s">
        <v>2515</v>
      </c>
      <c r="C2534" t="s">
        <v>2529</v>
      </c>
      <c r="D2534" t="s">
        <v>22</v>
      </c>
      <c r="E2534" t="s">
        <v>20</v>
      </c>
      <c r="F2534" t="s">
        <v>19</v>
      </c>
      <c r="G2534" t="s">
        <v>22</v>
      </c>
      <c r="H2534" t="s">
        <v>19</v>
      </c>
      <c r="I2534" t="s">
        <v>20</v>
      </c>
      <c r="J2534" t="s">
        <v>21</v>
      </c>
      <c r="K2534" t="s">
        <v>22</v>
      </c>
      <c r="L2534" t="s">
        <v>20</v>
      </c>
      <c r="M2534" t="s">
        <v>20</v>
      </c>
      <c r="N2534" t="s">
        <v>19</v>
      </c>
    </row>
    <row r="2535" spans="1:14" x14ac:dyDescent="0.35">
      <c r="A2535" t="s">
        <v>2495</v>
      </c>
      <c r="B2535" t="s">
        <v>2515</v>
      </c>
      <c r="C2535" t="s">
        <v>2514</v>
      </c>
      <c r="D2535" t="s">
        <v>19</v>
      </c>
      <c r="E2535" t="s">
        <v>20</v>
      </c>
      <c r="F2535" t="s">
        <v>19</v>
      </c>
      <c r="G2535" t="s">
        <v>22</v>
      </c>
      <c r="H2535" t="s">
        <v>19</v>
      </c>
      <c r="I2535" t="s">
        <v>20</v>
      </c>
      <c r="J2535" t="s">
        <v>21</v>
      </c>
      <c r="K2535" t="s">
        <v>22</v>
      </c>
      <c r="L2535" t="s">
        <v>20</v>
      </c>
      <c r="M2535" t="s">
        <v>20</v>
      </c>
      <c r="N2535" t="s">
        <v>30</v>
      </c>
    </row>
    <row r="2536" spans="1:14" x14ac:dyDescent="0.35">
      <c r="A2536" t="s">
        <v>2495</v>
      </c>
      <c r="B2536" t="s">
        <v>2530</v>
      </c>
      <c r="C2536" t="s">
        <v>2531</v>
      </c>
      <c r="D2536" t="s">
        <v>30</v>
      </c>
      <c r="E2536" t="s">
        <v>20</v>
      </c>
      <c r="F2536" t="s">
        <v>19</v>
      </c>
      <c r="G2536" t="s">
        <v>19</v>
      </c>
      <c r="H2536" t="s">
        <v>30</v>
      </c>
      <c r="I2536" t="s">
        <v>20</v>
      </c>
      <c r="J2536" t="s">
        <v>21</v>
      </c>
      <c r="K2536" t="s">
        <v>22</v>
      </c>
      <c r="L2536" t="s">
        <v>20</v>
      </c>
      <c r="M2536" t="s">
        <v>20</v>
      </c>
      <c r="N2536" t="s">
        <v>19</v>
      </c>
    </row>
    <row r="2537" spans="1:14" x14ac:dyDescent="0.35">
      <c r="A2537" t="s">
        <v>2495</v>
      </c>
      <c r="B2537" t="s">
        <v>2530</v>
      </c>
      <c r="C2537" t="s">
        <v>2532</v>
      </c>
      <c r="D2537" t="s">
        <v>22</v>
      </c>
      <c r="E2537" t="s">
        <v>20</v>
      </c>
      <c r="F2537" t="s">
        <v>19</v>
      </c>
      <c r="G2537" t="s">
        <v>22</v>
      </c>
      <c r="H2537" t="s">
        <v>19</v>
      </c>
      <c r="I2537" t="s">
        <v>20</v>
      </c>
      <c r="J2537" t="s">
        <v>21</v>
      </c>
      <c r="K2537" t="s">
        <v>22</v>
      </c>
      <c r="L2537" t="s">
        <v>20</v>
      </c>
      <c r="M2537" t="s">
        <v>20</v>
      </c>
      <c r="N2537" t="s">
        <v>19</v>
      </c>
    </row>
    <row r="2538" spans="1:14" x14ac:dyDescent="0.35">
      <c r="A2538" t="s">
        <v>2495</v>
      </c>
      <c r="B2538" t="s">
        <v>2530</v>
      </c>
      <c r="C2538" t="s">
        <v>2530</v>
      </c>
      <c r="D2538" t="s">
        <v>21</v>
      </c>
      <c r="E2538" t="s">
        <v>20</v>
      </c>
      <c r="F2538" t="s">
        <v>19</v>
      </c>
      <c r="G2538" t="s">
        <v>21</v>
      </c>
      <c r="H2538" t="s">
        <v>30</v>
      </c>
      <c r="I2538" t="s">
        <v>20</v>
      </c>
      <c r="J2538" t="s">
        <v>21</v>
      </c>
      <c r="K2538" t="s">
        <v>20</v>
      </c>
      <c r="L2538" t="s">
        <v>20</v>
      </c>
      <c r="M2538" t="s">
        <v>20</v>
      </c>
      <c r="N2538" t="s">
        <v>30</v>
      </c>
    </row>
    <row r="2539" spans="1:14" x14ac:dyDescent="0.35">
      <c r="A2539" t="s">
        <v>2495</v>
      </c>
      <c r="B2539" t="s">
        <v>2530</v>
      </c>
      <c r="C2539" t="s">
        <v>2533</v>
      </c>
      <c r="D2539" t="s">
        <v>19</v>
      </c>
      <c r="E2539" t="s">
        <v>20</v>
      </c>
      <c r="F2539" t="s">
        <v>19</v>
      </c>
      <c r="G2539" t="s">
        <v>19</v>
      </c>
      <c r="H2539" t="s">
        <v>19</v>
      </c>
      <c r="I2539" t="s">
        <v>20</v>
      </c>
      <c r="J2539" t="s">
        <v>21</v>
      </c>
      <c r="K2539" t="s">
        <v>20</v>
      </c>
      <c r="L2539" t="s">
        <v>20</v>
      </c>
      <c r="M2539" t="s">
        <v>20</v>
      </c>
      <c r="N2539" t="s">
        <v>20</v>
      </c>
    </row>
    <row r="2540" spans="1:14" x14ac:dyDescent="0.35">
      <c r="A2540" t="s">
        <v>2495</v>
      </c>
      <c r="B2540" t="s">
        <v>2530</v>
      </c>
      <c r="C2540" t="s">
        <v>2534</v>
      </c>
      <c r="D2540" t="s">
        <v>22</v>
      </c>
      <c r="E2540" t="s">
        <v>20</v>
      </c>
      <c r="F2540" t="s">
        <v>19</v>
      </c>
      <c r="G2540" t="s">
        <v>22</v>
      </c>
      <c r="H2540" t="s">
        <v>19</v>
      </c>
      <c r="I2540" t="s">
        <v>20</v>
      </c>
      <c r="J2540" t="s">
        <v>21</v>
      </c>
      <c r="K2540" t="s">
        <v>20</v>
      </c>
      <c r="L2540" t="s">
        <v>20</v>
      </c>
      <c r="M2540" t="s">
        <v>20</v>
      </c>
      <c r="N2540" t="s">
        <v>19</v>
      </c>
    </row>
    <row r="2541" spans="1:14" x14ac:dyDescent="0.35">
      <c r="A2541" t="s">
        <v>2495</v>
      </c>
      <c r="B2541" t="s">
        <v>2530</v>
      </c>
      <c r="C2541" t="s">
        <v>2535</v>
      </c>
      <c r="D2541" t="s">
        <v>22</v>
      </c>
      <c r="E2541" t="s">
        <v>20</v>
      </c>
      <c r="F2541" t="s">
        <v>19</v>
      </c>
      <c r="G2541" t="s">
        <v>30</v>
      </c>
      <c r="H2541" t="s">
        <v>19</v>
      </c>
      <c r="I2541" t="s">
        <v>20</v>
      </c>
      <c r="J2541" t="s">
        <v>21</v>
      </c>
      <c r="K2541" t="s">
        <v>22</v>
      </c>
      <c r="L2541" t="s">
        <v>20</v>
      </c>
      <c r="M2541" t="s">
        <v>20</v>
      </c>
      <c r="N2541" t="s">
        <v>19</v>
      </c>
    </row>
    <row r="2542" spans="1:14" x14ac:dyDescent="0.35">
      <c r="A2542" t="s">
        <v>2495</v>
      </c>
      <c r="B2542" t="s">
        <v>2530</v>
      </c>
      <c r="C2542" t="s">
        <v>2536</v>
      </c>
      <c r="D2542" t="s">
        <v>30</v>
      </c>
      <c r="E2542" t="s">
        <v>20</v>
      </c>
      <c r="F2542" t="s">
        <v>19</v>
      </c>
      <c r="G2542" t="s">
        <v>30</v>
      </c>
      <c r="H2542" t="s">
        <v>19</v>
      </c>
      <c r="I2542" t="s">
        <v>20</v>
      </c>
      <c r="J2542" t="s">
        <v>21</v>
      </c>
      <c r="K2542" t="s">
        <v>22</v>
      </c>
      <c r="L2542" t="s">
        <v>20</v>
      </c>
      <c r="M2542" t="s">
        <v>20</v>
      </c>
      <c r="N2542" t="s">
        <v>19</v>
      </c>
    </row>
    <row r="2543" spans="1:14" x14ac:dyDescent="0.35">
      <c r="A2543" t="s">
        <v>2495</v>
      </c>
      <c r="B2543" t="s">
        <v>2530</v>
      </c>
      <c r="C2543" t="s">
        <v>2537</v>
      </c>
      <c r="D2543" t="s">
        <v>19</v>
      </c>
      <c r="E2543" t="s">
        <v>20</v>
      </c>
      <c r="F2543" t="s">
        <v>19</v>
      </c>
      <c r="G2543" t="s">
        <v>19</v>
      </c>
      <c r="H2543" t="s">
        <v>19</v>
      </c>
      <c r="I2543" t="s">
        <v>20</v>
      </c>
      <c r="J2543" t="s">
        <v>21</v>
      </c>
      <c r="K2543" t="s">
        <v>22</v>
      </c>
      <c r="L2543" t="s">
        <v>20</v>
      </c>
      <c r="M2543" t="s">
        <v>20</v>
      </c>
      <c r="N2543" t="s">
        <v>19</v>
      </c>
    </row>
    <row r="2544" spans="1:14" x14ac:dyDescent="0.35">
      <c r="A2544" t="s">
        <v>2495</v>
      </c>
      <c r="B2544" t="s">
        <v>2530</v>
      </c>
      <c r="C2544" t="s">
        <v>2514</v>
      </c>
      <c r="D2544" t="s">
        <v>30</v>
      </c>
      <c r="E2544" t="s">
        <v>20</v>
      </c>
      <c r="F2544" t="s">
        <v>19</v>
      </c>
      <c r="G2544" t="s">
        <v>30</v>
      </c>
      <c r="H2544" t="s">
        <v>19</v>
      </c>
      <c r="I2544" t="s">
        <v>20</v>
      </c>
      <c r="J2544" t="s">
        <v>21</v>
      </c>
      <c r="K2544" t="s">
        <v>21</v>
      </c>
      <c r="L2544" t="s">
        <v>20</v>
      </c>
      <c r="M2544" t="s">
        <v>20</v>
      </c>
      <c r="N2544" t="s">
        <v>30</v>
      </c>
    </row>
    <row r="2545" spans="1:14" x14ac:dyDescent="0.35">
      <c r="A2545" t="s">
        <v>2495</v>
      </c>
      <c r="B2545" t="s">
        <v>2538</v>
      </c>
      <c r="C2545" t="s">
        <v>2539</v>
      </c>
      <c r="D2545" t="s">
        <v>30</v>
      </c>
      <c r="E2545" t="s">
        <v>21</v>
      </c>
      <c r="F2545" t="s">
        <v>21</v>
      </c>
      <c r="G2545" t="s">
        <v>30</v>
      </c>
      <c r="H2545" t="s">
        <v>19</v>
      </c>
      <c r="I2545" t="s">
        <v>20</v>
      </c>
      <c r="J2545" t="s">
        <v>21</v>
      </c>
      <c r="K2545" t="s">
        <v>22</v>
      </c>
      <c r="L2545" t="s">
        <v>20</v>
      </c>
      <c r="M2545" t="s">
        <v>20</v>
      </c>
      <c r="N2545" t="s">
        <v>19</v>
      </c>
    </row>
    <row r="2546" spans="1:14" x14ac:dyDescent="0.35">
      <c r="A2546" t="s">
        <v>2495</v>
      </c>
      <c r="B2546" t="s">
        <v>2538</v>
      </c>
      <c r="C2546" t="s">
        <v>2540</v>
      </c>
      <c r="D2546" t="s">
        <v>22</v>
      </c>
      <c r="E2546" t="s">
        <v>21</v>
      </c>
      <c r="F2546" t="s">
        <v>21</v>
      </c>
      <c r="G2546" t="s">
        <v>30</v>
      </c>
      <c r="H2546" t="s">
        <v>19</v>
      </c>
      <c r="I2546" t="s">
        <v>20</v>
      </c>
      <c r="J2546" t="s">
        <v>21</v>
      </c>
      <c r="K2546" t="s">
        <v>22</v>
      </c>
      <c r="L2546" t="s">
        <v>20</v>
      </c>
      <c r="M2546" t="s">
        <v>20</v>
      </c>
      <c r="N2546" t="s">
        <v>19</v>
      </c>
    </row>
    <row r="2547" spans="1:14" x14ac:dyDescent="0.35">
      <c r="A2547" t="s">
        <v>2495</v>
      </c>
      <c r="B2547" t="s">
        <v>2538</v>
      </c>
      <c r="C2547" t="s">
        <v>2541</v>
      </c>
      <c r="D2547" t="s">
        <v>22</v>
      </c>
      <c r="E2547" t="s">
        <v>19</v>
      </c>
      <c r="F2547" t="s">
        <v>21</v>
      </c>
      <c r="G2547" t="s">
        <v>22</v>
      </c>
      <c r="H2547" t="s">
        <v>19</v>
      </c>
      <c r="I2547" t="s">
        <v>20</v>
      </c>
      <c r="J2547" t="s">
        <v>21</v>
      </c>
      <c r="K2547" t="s">
        <v>22</v>
      </c>
      <c r="L2547" t="s">
        <v>20</v>
      </c>
      <c r="M2547" t="s">
        <v>20</v>
      </c>
      <c r="N2547" t="s">
        <v>19</v>
      </c>
    </row>
    <row r="2548" spans="1:14" x14ac:dyDescent="0.35">
      <c r="A2548" t="s">
        <v>2495</v>
      </c>
      <c r="B2548" t="s">
        <v>2538</v>
      </c>
      <c r="C2548" t="s">
        <v>2542</v>
      </c>
      <c r="D2548" t="s">
        <v>21</v>
      </c>
      <c r="E2548" t="s">
        <v>21</v>
      </c>
      <c r="F2548" t="s">
        <v>21</v>
      </c>
      <c r="G2548" t="s">
        <v>22</v>
      </c>
      <c r="H2548" t="s">
        <v>20</v>
      </c>
      <c r="I2548" t="s">
        <v>20</v>
      </c>
      <c r="J2548" t="s">
        <v>21</v>
      </c>
      <c r="K2548" t="s">
        <v>22</v>
      </c>
      <c r="L2548" t="s">
        <v>20</v>
      </c>
      <c r="M2548" t="s">
        <v>20</v>
      </c>
      <c r="N2548" t="s">
        <v>19</v>
      </c>
    </row>
    <row r="2549" spans="1:14" x14ac:dyDescent="0.35">
      <c r="A2549" t="s">
        <v>2495</v>
      </c>
      <c r="B2549" t="s">
        <v>2538</v>
      </c>
      <c r="C2549" t="s">
        <v>2543</v>
      </c>
      <c r="D2549" t="s">
        <v>22</v>
      </c>
      <c r="E2549" t="s">
        <v>20</v>
      </c>
      <c r="F2549" t="s">
        <v>21</v>
      </c>
      <c r="G2549" t="s">
        <v>22</v>
      </c>
      <c r="H2549" t="s">
        <v>19</v>
      </c>
      <c r="I2549" t="s">
        <v>20</v>
      </c>
      <c r="J2549" t="s">
        <v>21</v>
      </c>
      <c r="K2549" t="s">
        <v>22</v>
      </c>
      <c r="L2549" t="s">
        <v>20</v>
      </c>
      <c r="M2549" t="s">
        <v>20</v>
      </c>
      <c r="N2549" t="s">
        <v>19</v>
      </c>
    </row>
    <row r="2550" spans="1:14" x14ac:dyDescent="0.35">
      <c r="A2550" t="s">
        <v>2495</v>
      </c>
      <c r="B2550" t="s">
        <v>2538</v>
      </c>
      <c r="C2550" t="s">
        <v>2544</v>
      </c>
      <c r="D2550" t="s">
        <v>22</v>
      </c>
      <c r="E2550" t="s">
        <v>20</v>
      </c>
      <c r="F2550" t="s">
        <v>21</v>
      </c>
      <c r="G2550" t="s">
        <v>30</v>
      </c>
      <c r="H2550" t="s">
        <v>19</v>
      </c>
      <c r="I2550" t="s">
        <v>20</v>
      </c>
      <c r="J2550" t="s">
        <v>21</v>
      </c>
      <c r="K2550" t="s">
        <v>22</v>
      </c>
      <c r="L2550" t="s">
        <v>20</v>
      </c>
      <c r="M2550" t="s">
        <v>20</v>
      </c>
      <c r="N2550" t="s">
        <v>30</v>
      </c>
    </row>
    <row r="2551" spans="1:14" x14ac:dyDescent="0.35">
      <c r="A2551" t="s">
        <v>2495</v>
      </c>
      <c r="B2551" t="s">
        <v>2538</v>
      </c>
      <c r="C2551" t="s">
        <v>2545</v>
      </c>
      <c r="D2551" t="s">
        <v>22</v>
      </c>
      <c r="E2551" t="s">
        <v>21</v>
      </c>
      <c r="F2551" t="s">
        <v>21</v>
      </c>
      <c r="G2551" t="s">
        <v>30</v>
      </c>
      <c r="H2551" t="s">
        <v>19</v>
      </c>
      <c r="I2551" t="s">
        <v>20</v>
      </c>
      <c r="J2551" t="s">
        <v>21</v>
      </c>
      <c r="K2551" t="s">
        <v>22</v>
      </c>
      <c r="L2551" t="s">
        <v>20</v>
      </c>
      <c r="M2551" t="s">
        <v>20</v>
      </c>
      <c r="N2551" t="s">
        <v>19</v>
      </c>
    </row>
    <row r="2552" spans="1:14" x14ac:dyDescent="0.35">
      <c r="A2552" t="s">
        <v>2495</v>
      </c>
      <c r="B2552" t="s">
        <v>2538</v>
      </c>
      <c r="C2552" t="s">
        <v>2546</v>
      </c>
      <c r="D2552" t="s">
        <v>22</v>
      </c>
      <c r="E2552" t="s">
        <v>21</v>
      </c>
      <c r="F2552" t="s">
        <v>21</v>
      </c>
      <c r="G2552" t="s">
        <v>30</v>
      </c>
      <c r="H2552" t="s">
        <v>19</v>
      </c>
      <c r="I2552" t="s">
        <v>20</v>
      </c>
      <c r="J2552" t="s">
        <v>21</v>
      </c>
      <c r="K2552" t="s">
        <v>22</v>
      </c>
      <c r="L2552" t="s">
        <v>20</v>
      </c>
      <c r="M2552" t="s">
        <v>20</v>
      </c>
      <c r="N2552" t="s">
        <v>19</v>
      </c>
    </row>
    <row r="2553" spans="1:14" x14ac:dyDescent="0.35">
      <c r="A2553" t="s">
        <v>2495</v>
      </c>
      <c r="B2553" t="s">
        <v>2538</v>
      </c>
      <c r="C2553" t="s">
        <v>2547</v>
      </c>
      <c r="D2553" t="s">
        <v>22</v>
      </c>
      <c r="E2553" t="s">
        <v>21</v>
      </c>
      <c r="F2553" t="s">
        <v>21</v>
      </c>
      <c r="G2553" t="s">
        <v>22</v>
      </c>
      <c r="H2553" t="s">
        <v>19</v>
      </c>
      <c r="I2553" t="s">
        <v>22</v>
      </c>
      <c r="J2553" t="s">
        <v>21</v>
      </c>
      <c r="K2553" t="s">
        <v>22</v>
      </c>
      <c r="L2553" t="s">
        <v>20</v>
      </c>
      <c r="M2553" t="s">
        <v>20</v>
      </c>
      <c r="N2553" t="s">
        <v>19</v>
      </c>
    </row>
    <row r="2554" spans="1:14" x14ac:dyDescent="0.35">
      <c r="A2554" t="s">
        <v>2495</v>
      </c>
      <c r="B2554" t="s">
        <v>2538</v>
      </c>
      <c r="C2554" t="s">
        <v>2548</v>
      </c>
      <c r="D2554" t="s">
        <v>20</v>
      </c>
      <c r="E2554" t="s">
        <v>20</v>
      </c>
      <c r="F2554" t="s">
        <v>21</v>
      </c>
      <c r="G2554" t="s">
        <v>22</v>
      </c>
      <c r="H2554" t="s">
        <v>19</v>
      </c>
      <c r="I2554" t="s">
        <v>20</v>
      </c>
      <c r="J2554" t="s">
        <v>21</v>
      </c>
      <c r="K2554" t="s">
        <v>22</v>
      </c>
      <c r="L2554" t="s">
        <v>20</v>
      </c>
      <c r="M2554" t="s">
        <v>20</v>
      </c>
      <c r="N2554" t="s">
        <v>19</v>
      </c>
    </row>
    <row r="2555" spans="1:14" x14ac:dyDescent="0.35">
      <c r="A2555" t="s">
        <v>2495</v>
      </c>
      <c r="B2555" t="s">
        <v>2538</v>
      </c>
      <c r="C2555" t="s">
        <v>2549</v>
      </c>
      <c r="D2555" t="s">
        <v>21</v>
      </c>
      <c r="E2555" t="s">
        <v>21</v>
      </c>
      <c r="F2555" t="s">
        <v>21</v>
      </c>
      <c r="G2555" t="s">
        <v>21</v>
      </c>
      <c r="H2555" t="s">
        <v>19</v>
      </c>
      <c r="I2555" t="s">
        <v>22</v>
      </c>
      <c r="J2555" t="s">
        <v>21</v>
      </c>
      <c r="K2555" t="s">
        <v>22</v>
      </c>
      <c r="L2555" t="s">
        <v>20</v>
      </c>
      <c r="M2555" t="s">
        <v>20</v>
      </c>
      <c r="N2555" t="s">
        <v>19</v>
      </c>
    </row>
    <row r="2556" spans="1:14" x14ac:dyDescent="0.35">
      <c r="A2556" t="s">
        <v>2495</v>
      </c>
      <c r="B2556" t="s">
        <v>2538</v>
      </c>
      <c r="C2556" t="s">
        <v>2550</v>
      </c>
      <c r="D2556" t="s">
        <v>22</v>
      </c>
      <c r="E2556" t="s">
        <v>20</v>
      </c>
      <c r="F2556" t="s">
        <v>21</v>
      </c>
      <c r="G2556" t="s">
        <v>22</v>
      </c>
      <c r="H2556" t="s">
        <v>19</v>
      </c>
      <c r="I2556" t="s">
        <v>20</v>
      </c>
      <c r="J2556" t="s">
        <v>21</v>
      </c>
      <c r="K2556" t="s">
        <v>22</v>
      </c>
      <c r="L2556" t="s">
        <v>20</v>
      </c>
      <c r="M2556" t="s">
        <v>20</v>
      </c>
      <c r="N2556" t="s">
        <v>30</v>
      </c>
    </row>
    <row r="2557" spans="1:14" x14ac:dyDescent="0.35">
      <c r="A2557" t="s">
        <v>2495</v>
      </c>
      <c r="B2557" t="s">
        <v>2538</v>
      </c>
      <c r="C2557" t="s">
        <v>2551</v>
      </c>
      <c r="D2557" t="s">
        <v>19</v>
      </c>
      <c r="E2557" t="s">
        <v>20</v>
      </c>
      <c r="F2557" t="s">
        <v>21</v>
      </c>
      <c r="G2557" t="s">
        <v>19</v>
      </c>
      <c r="H2557" t="s">
        <v>19</v>
      </c>
      <c r="I2557" t="s">
        <v>20</v>
      </c>
      <c r="J2557" t="s">
        <v>21</v>
      </c>
      <c r="K2557" t="s">
        <v>22</v>
      </c>
      <c r="L2557" t="s">
        <v>20</v>
      </c>
      <c r="M2557" t="s">
        <v>20</v>
      </c>
      <c r="N2557" t="s">
        <v>19</v>
      </c>
    </row>
    <row r="2558" spans="1:14" x14ac:dyDescent="0.35">
      <c r="A2558" t="s">
        <v>2495</v>
      </c>
      <c r="B2558" t="s">
        <v>2538</v>
      </c>
      <c r="C2558" t="s">
        <v>2552</v>
      </c>
      <c r="D2558" t="s">
        <v>21</v>
      </c>
      <c r="E2558" t="s">
        <v>21</v>
      </c>
      <c r="F2558" t="s">
        <v>21</v>
      </c>
      <c r="G2558" t="s">
        <v>22</v>
      </c>
      <c r="H2558" t="s">
        <v>20</v>
      </c>
      <c r="I2558" t="s">
        <v>22</v>
      </c>
      <c r="J2558" t="s">
        <v>21</v>
      </c>
      <c r="K2558" t="s">
        <v>22</v>
      </c>
      <c r="L2558" t="s">
        <v>20</v>
      </c>
      <c r="M2558" t="s">
        <v>20</v>
      </c>
      <c r="N2558" t="s">
        <v>19</v>
      </c>
    </row>
    <row r="2559" spans="1:14" x14ac:dyDescent="0.35">
      <c r="A2559" t="s">
        <v>2495</v>
      </c>
      <c r="B2559" t="s">
        <v>2538</v>
      </c>
      <c r="C2559" t="s">
        <v>2553</v>
      </c>
      <c r="D2559" t="s">
        <v>30</v>
      </c>
      <c r="E2559" t="s">
        <v>20</v>
      </c>
      <c r="F2559" t="s">
        <v>21</v>
      </c>
      <c r="G2559" t="s">
        <v>30</v>
      </c>
      <c r="H2559" t="s">
        <v>20</v>
      </c>
      <c r="I2559" t="s">
        <v>20</v>
      </c>
      <c r="J2559" t="s">
        <v>21</v>
      </c>
      <c r="K2559" t="s">
        <v>22</v>
      </c>
      <c r="L2559" t="s">
        <v>20</v>
      </c>
      <c r="M2559" t="s">
        <v>20</v>
      </c>
      <c r="N2559" t="s">
        <v>19</v>
      </c>
    </row>
    <row r="2560" spans="1:14" x14ac:dyDescent="0.35">
      <c r="A2560" t="s">
        <v>2495</v>
      </c>
      <c r="B2560" t="s">
        <v>2538</v>
      </c>
      <c r="C2560" t="s">
        <v>2554</v>
      </c>
      <c r="D2560" t="s">
        <v>20</v>
      </c>
      <c r="E2560" t="s">
        <v>20</v>
      </c>
      <c r="F2560" t="s">
        <v>21</v>
      </c>
      <c r="G2560" t="s">
        <v>19</v>
      </c>
      <c r="H2560" t="s">
        <v>20</v>
      </c>
      <c r="I2560" t="s">
        <v>20</v>
      </c>
      <c r="J2560" t="s">
        <v>21</v>
      </c>
      <c r="K2560" t="s">
        <v>20</v>
      </c>
      <c r="L2560" t="s">
        <v>20</v>
      </c>
      <c r="M2560" t="s">
        <v>20</v>
      </c>
      <c r="N2560" t="s">
        <v>20</v>
      </c>
    </row>
    <row r="2561" spans="1:14" x14ac:dyDescent="0.35">
      <c r="A2561" t="s">
        <v>2495</v>
      </c>
      <c r="B2561" t="s">
        <v>2538</v>
      </c>
      <c r="C2561" t="s">
        <v>2514</v>
      </c>
      <c r="D2561" t="s">
        <v>19</v>
      </c>
      <c r="E2561" t="s">
        <v>20</v>
      </c>
      <c r="F2561" t="s">
        <v>21</v>
      </c>
      <c r="G2561" t="s">
        <v>19</v>
      </c>
      <c r="H2561" t="s">
        <v>19</v>
      </c>
      <c r="I2561" t="s">
        <v>20</v>
      </c>
      <c r="J2561" t="s">
        <v>21</v>
      </c>
      <c r="K2561" t="s">
        <v>22</v>
      </c>
      <c r="L2561" t="s">
        <v>20</v>
      </c>
      <c r="M2561" t="s">
        <v>20</v>
      </c>
      <c r="N2561" t="s">
        <v>19</v>
      </c>
    </row>
    <row r="2562" spans="1:14" x14ac:dyDescent="0.35">
      <c r="A2562" t="s">
        <v>2495</v>
      </c>
      <c r="B2562" t="s">
        <v>2555</v>
      </c>
      <c r="C2562" t="s">
        <v>2556</v>
      </c>
      <c r="D2562" t="s">
        <v>22</v>
      </c>
      <c r="E2562" t="s">
        <v>20</v>
      </c>
      <c r="F2562" t="s">
        <v>19</v>
      </c>
      <c r="G2562" t="s">
        <v>22</v>
      </c>
      <c r="H2562" t="s">
        <v>19</v>
      </c>
      <c r="I2562" t="s">
        <v>20</v>
      </c>
      <c r="J2562" t="s">
        <v>21</v>
      </c>
      <c r="K2562" t="s">
        <v>22</v>
      </c>
      <c r="L2562" t="s">
        <v>20</v>
      </c>
      <c r="M2562" t="s">
        <v>20</v>
      </c>
      <c r="N2562" t="s">
        <v>30</v>
      </c>
    </row>
    <row r="2563" spans="1:14" x14ac:dyDescent="0.35">
      <c r="A2563" t="s">
        <v>2495</v>
      </c>
      <c r="B2563" t="s">
        <v>2555</v>
      </c>
      <c r="C2563" t="s">
        <v>2557</v>
      </c>
      <c r="D2563" t="s">
        <v>22</v>
      </c>
      <c r="E2563" t="s">
        <v>20</v>
      </c>
      <c r="F2563" t="s">
        <v>19</v>
      </c>
      <c r="G2563" t="s">
        <v>22</v>
      </c>
      <c r="H2563" t="s">
        <v>19</v>
      </c>
      <c r="I2563" t="s">
        <v>20</v>
      </c>
      <c r="J2563" t="s">
        <v>21</v>
      </c>
      <c r="K2563" t="s">
        <v>22</v>
      </c>
      <c r="L2563" t="s">
        <v>20</v>
      </c>
      <c r="M2563" t="s">
        <v>20</v>
      </c>
      <c r="N2563" t="s">
        <v>19</v>
      </c>
    </row>
    <row r="2564" spans="1:14" x14ac:dyDescent="0.35">
      <c r="A2564" t="s">
        <v>2495</v>
      </c>
      <c r="B2564" t="s">
        <v>2555</v>
      </c>
      <c r="C2564" t="s">
        <v>2558</v>
      </c>
      <c r="D2564" t="s">
        <v>22</v>
      </c>
      <c r="E2564" t="s">
        <v>20</v>
      </c>
      <c r="F2564" t="s">
        <v>19</v>
      </c>
      <c r="G2564" t="s">
        <v>22</v>
      </c>
      <c r="H2564" t="s">
        <v>19</v>
      </c>
      <c r="I2564" t="s">
        <v>20</v>
      </c>
      <c r="J2564" t="s">
        <v>21</v>
      </c>
      <c r="K2564" t="s">
        <v>22</v>
      </c>
      <c r="L2564" t="s">
        <v>20</v>
      </c>
      <c r="M2564" t="s">
        <v>20</v>
      </c>
      <c r="N2564" t="s">
        <v>30</v>
      </c>
    </row>
    <row r="2565" spans="1:14" x14ac:dyDescent="0.35">
      <c r="A2565" t="s">
        <v>2495</v>
      </c>
      <c r="B2565" t="s">
        <v>2555</v>
      </c>
      <c r="C2565" t="s">
        <v>2559</v>
      </c>
      <c r="D2565" t="s">
        <v>22</v>
      </c>
      <c r="E2565" t="s">
        <v>20</v>
      </c>
      <c r="F2565" t="s">
        <v>19</v>
      </c>
      <c r="G2565" t="s">
        <v>22</v>
      </c>
      <c r="H2565" t="s">
        <v>19</v>
      </c>
      <c r="I2565" t="s">
        <v>20</v>
      </c>
      <c r="J2565" t="s">
        <v>21</v>
      </c>
      <c r="K2565" t="s">
        <v>22</v>
      </c>
      <c r="L2565" t="s">
        <v>20</v>
      </c>
      <c r="M2565" t="s">
        <v>20</v>
      </c>
      <c r="N2565" t="s">
        <v>30</v>
      </c>
    </row>
    <row r="2566" spans="1:14" x14ac:dyDescent="0.35">
      <c r="A2566" t="s">
        <v>2495</v>
      </c>
      <c r="B2566" t="s">
        <v>2555</v>
      </c>
      <c r="C2566" t="s">
        <v>2560</v>
      </c>
      <c r="D2566" t="s">
        <v>19</v>
      </c>
      <c r="E2566" t="s">
        <v>20</v>
      </c>
      <c r="F2566" t="s">
        <v>19</v>
      </c>
      <c r="G2566" t="s">
        <v>19</v>
      </c>
      <c r="H2566" t="s">
        <v>19</v>
      </c>
      <c r="I2566" t="s">
        <v>20</v>
      </c>
      <c r="J2566" t="s">
        <v>21</v>
      </c>
      <c r="K2566" t="s">
        <v>22</v>
      </c>
      <c r="L2566" t="s">
        <v>20</v>
      </c>
      <c r="M2566" t="s">
        <v>20</v>
      </c>
      <c r="N2566" t="s">
        <v>30</v>
      </c>
    </row>
    <row r="2567" spans="1:14" x14ac:dyDescent="0.35">
      <c r="A2567" t="s">
        <v>2495</v>
      </c>
      <c r="B2567" t="s">
        <v>2555</v>
      </c>
      <c r="C2567" t="s">
        <v>2561</v>
      </c>
      <c r="D2567" t="s">
        <v>22</v>
      </c>
      <c r="E2567" t="s">
        <v>20</v>
      </c>
      <c r="F2567" t="s">
        <v>19</v>
      </c>
      <c r="G2567" t="s">
        <v>22</v>
      </c>
      <c r="H2567" t="s">
        <v>19</v>
      </c>
      <c r="I2567" t="s">
        <v>20</v>
      </c>
      <c r="J2567" t="s">
        <v>21</v>
      </c>
      <c r="K2567" t="s">
        <v>22</v>
      </c>
      <c r="L2567" t="s">
        <v>20</v>
      </c>
      <c r="M2567" t="s">
        <v>20</v>
      </c>
      <c r="N2567" t="s">
        <v>30</v>
      </c>
    </row>
    <row r="2568" spans="1:14" x14ac:dyDescent="0.35">
      <c r="A2568" t="s">
        <v>2495</v>
      </c>
      <c r="B2568" t="s">
        <v>2555</v>
      </c>
      <c r="C2568" t="s">
        <v>2562</v>
      </c>
      <c r="D2568" t="s">
        <v>22</v>
      </c>
      <c r="E2568" t="s">
        <v>20</v>
      </c>
      <c r="F2568" t="s">
        <v>19</v>
      </c>
      <c r="G2568" t="s">
        <v>22</v>
      </c>
      <c r="H2568" t="s">
        <v>19</v>
      </c>
      <c r="I2568" t="s">
        <v>20</v>
      </c>
      <c r="J2568" t="s">
        <v>21</v>
      </c>
      <c r="K2568" t="s">
        <v>22</v>
      </c>
      <c r="L2568" t="s">
        <v>20</v>
      </c>
      <c r="M2568" t="s">
        <v>20</v>
      </c>
      <c r="N2568" t="s">
        <v>30</v>
      </c>
    </row>
    <row r="2569" spans="1:14" x14ac:dyDescent="0.35">
      <c r="A2569" t="s">
        <v>2495</v>
      </c>
      <c r="B2569" t="s">
        <v>2555</v>
      </c>
      <c r="C2569" t="s">
        <v>2563</v>
      </c>
      <c r="D2569" t="s">
        <v>22</v>
      </c>
      <c r="E2569" t="s">
        <v>20</v>
      </c>
      <c r="F2569" t="s">
        <v>19</v>
      </c>
      <c r="G2569" t="s">
        <v>22</v>
      </c>
      <c r="H2569" t="s">
        <v>19</v>
      </c>
      <c r="I2569" t="s">
        <v>20</v>
      </c>
      <c r="J2569" t="s">
        <v>21</v>
      </c>
      <c r="K2569" t="s">
        <v>22</v>
      </c>
      <c r="L2569" t="s">
        <v>20</v>
      </c>
      <c r="M2569" t="s">
        <v>20</v>
      </c>
      <c r="N2569" t="s">
        <v>19</v>
      </c>
    </row>
    <row r="2570" spans="1:14" x14ac:dyDescent="0.35">
      <c r="A2570" t="s">
        <v>2495</v>
      </c>
      <c r="B2570" t="s">
        <v>2555</v>
      </c>
      <c r="C2570" t="s">
        <v>2514</v>
      </c>
      <c r="D2570" t="s">
        <v>19</v>
      </c>
      <c r="E2570" t="s">
        <v>20</v>
      </c>
      <c r="F2570" t="s">
        <v>19</v>
      </c>
      <c r="G2570" t="s">
        <v>30</v>
      </c>
      <c r="H2570" t="s">
        <v>19</v>
      </c>
      <c r="I2570" t="s">
        <v>20</v>
      </c>
      <c r="J2570" t="s">
        <v>21</v>
      </c>
      <c r="K2570" t="s">
        <v>22</v>
      </c>
      <c r="L2570" t="s">
        <v>20</v>
      </c>
      <c r="M2570" t="s">
        <v>20</v>
      </c>
      <c r="N2570" t="s">
        <v>30</v>
      </c>
    </row>
    <row r="2571" spans="1:14" x14ac:dyDescent="0.35">
      <c r="A2571" t="s">
        <v>2495</v>
      </c>
      <c r="B2571" t="s">
        <v>2564</v>
      </c>
      <c r="C2571" t="s">
        <v>2565</v>
      </c>
      <c r="D2571" t="s">
        <v>19</v>
      </c>
      <c r="E2571" t="s">
        <v>20</v>
      </c>
      <c r="F2571" t="s">
        <v>21</v>
      </c>
      <c r="G2571" t="s">
        <v>19</v>
      </c>
      <c r="H2571" t="s">
        <v>30</v>
      </c>
      <c r="I2571" t="s">
        <v>20</v>
      </c>
      <c r="J2571" t="s">
        <v>21</v>
      </c>
      <c r="K2571" t="s">
        <v>22</v>
      </c>
      <c r="L2571" t="s">
        <v>20</v>
      </c>
      <c r="M2571" t="s">
        <v>20</v>
      </c>
      <c r="N2571" t="s">
        <v>30</v>
      </c>
    </row>
    <row r="2572" spans="1:14" x14ac:dyDescent="0.35">
      <c r="A2572" t="s">
        <v>2495</v>
      </c>
      <c r="B2572" t="s">
        <v>2564</v>
      </c>
      <c r="C2572" t="s">
        <v>2566</v>
      </c>
      <c r="D2572" t="s">
        <v>21</v>
      </c>
      <c r="E2572" t="s">
        <v>20</v>
      </c>
      <c r="F2572" t="s">
        <v>21</v>
      </c>
      <c r="G2572" t="s">
        <v>22</v>
      </c>
      <c r="H2572" t="s">
        <v>20</v>
      </c>
      <c r="I2572" t="s">
        <v>20</v>
      </c>
      <c r="J2572" t="s">
        <v>21</v>
      </c>
      <c r="K2572" t="s">
        <v>20</v>
      </c>
      <c r="L2572" t="s">
        <v>20</v>
      </c>
      <c r="M2572" t="s">
        <v>20</v>
      </c>
      <c r="N2572" t="s">
        <v>20</v>
      </c>
    </row>
    <row r="2573" spans="1:14" x14ac:dyDescent="0.35">
      <c r="A2573" t="s">
        <v>2495</v>
      </c>
      <c r="B2573" t="s">
        <v>2564</v>
      </c>
      <c r="C2573" t="s">
        <v>2567</v>
      </c>
      <c r="D2573" t="s">
        <v>19</v>
      </c>
      <c r="E2573" t="s">
        <v>20</v>
      </c>
      <c r="F2573" t="s">
        <v>21</v>
      </c>
      <c r="G2573" t="s">
        <v>19</v>
      </c>
      <c r="H2573" t="s">
        <v>19</v>
      </c>
      <c r="I2573" t="s">
        <v>20</v>
      </c>
      <c r="J2573" t="s">
        <v>21</v>
      </c>
      <c r="K2573" t="s">
        <v>20</v>
      </c>
      <c r="L2573" t="s">
        <v>20</v>
      </c>
      <c r="M2573" t="s">
        <v>20</v>
      </c>
      <c r="N2573" t="s">
        <v>20</v>
      </c>
    </row>
    <row r="2574" spans="1:14" x14ac:dyDescent="0.35">
      <c r="A2574" t="s">
        <v>2495</v>
      </c>
      <c r="B2574" t="s">
        <v>2564</v>
      </c>
      <c r="C2574" t="s">
        <v>2568</v>
      </c>
      <c r="D2574" t="s">
        <v>20</v>
      </c>
      <c r="E2574" t="s">
        <v>20</v>
      </c>
      <c r="F2574" t="s">
        <v>21</v>
      </c>
      <c r="G2574" t="s">
        <v>19</v>
      </c>
      <c r="H2574" t="s">
        <v>20</v>
      </c>
      <c r="I2574" t="s">
        <v>20</v>
      </c>
      <c r="J2574" t="s">
        <v>21</v>
      </c>
      <c r="K2574" t="s">
        <v>20</v>
      </c>
      <c r="L2574" t="s">
        <v>20</v>
      </c>
      <c r="M2574" t="s">
        <v>20</v>
      </c>
      <c r="N2574" t="s">
        <v>20</v>
      </c>
    </row>
    <row r="2575" spans="1:14" x14ac:dyDescent="0.35">
      <c r="A2575" t="s">
        <v>2495</v>
      </c>
      <c r="B2575" t="s">
        <v>2564</v>
      </c>
      <c r="C2575" t="s">
        <v>2569</v>
      </c>
      <c r="D2575" t="s">
        <v>20</v>
      </c>
      <c r="E2575" t="s">
        <v>20</v>
      </c>
      <c r="F2575" t="s">
        <v>21</v>
      </c>
      <c r="G2575" t="s">
        <v>19</v>
      </c>
      <c r="H2575" t="s">
        <v>30</v>
      </c>
      <c r="I2575" t="s">
        <v>20</v>
      </c>
      <c r="J2575" t="s">
        <v>21</v>
      </c>
      <c r="K2575" t="s">
        <v>20</v>
      </c>
      <c r="L2575" t="s">
        <v>20</v>
      </c>
      <c r="M2575" t="s">
        <v>20</v>
      </c>
      <c r="N2575" t="s">
        <v>20</v>
      </c>
    </row>
    <row r="2576" spans="1:14" x14ac:dyDescent="0.35">
      <c r="A2576" t="s">
        <v>2495</v>
      </c>
      <c r="B2576" t="s">
        <v>2564</v>
      </c>
      <c r="C2576" t="s">
        <v>2570</v>
      </c>
      <c r="D2576" t="s">
        <v>19</v>
      </c>
      <c r="E2576" t="s">
        <v>20</v>
      </c>
      <c r="F2576" t="s">
        <v>21</v>
      </c>
      <c r="G2576" t="s">
        <v>19</v>
      </c>
      <c r="H2576" t="s">
        <v>22</v>
      </c>
      <c r="I2576" t="s">
        <v>20</v>
      </c>
      <c r="J2576" t="s">
        <v>21</v>
      </c>
      <c r="K2576" t="s">
        <v>20</v>
      </c>
      <c r="L2576" t="s">
        <v>20</v>
      </c>
      <c r="M2576" t="s">
        <v>20</v>
      </c>
      <c r="N2576" t="s">
        <v>20</v>
      </c>
    </row>
    <row r="2577" spans="1:14" x14ac:dyDescent="0.35">
      <c r="A2577" t="s">
        <v>2495</v>
      </c>
      <c r="B2577" t="s">
        <v>2564</v>
      </c>
      <c r="C2577" t="s">
        <v>2571</v>
      </c>
      <c r="D2577" t="s">
        <v>22</v>
      </c>
      <c r="E2577" t="s">
        <v>20</v>
      </c>
      <c r="F2577" t="s">
        <v>21</v>
      </c>
      <c r="G2577" t="s">
        <v>30</v>
      </c>
      <c r="H2577" t="s">
        <v>19</v>
      </c>
      <c r="I2577" t="s">
        <v>20</v>
      </c>
      <c r="J2577" t="s">
        <v>21</v>
      </c>
      <c r="K2577" t="s">
        <v>20</v>
      </c>
      <c r="L2577" t="s">
        <v>20</v>
      </c>
      <c r="M2577" t="s">
        <v>20</v>
      </c>
      <c r="N2577" t="s">
        <v>20</v>
      </c>
    </row>
    <row r="2578" spans="1:14" x14ac:dyDescent="0.35">
      <c r="A2578" t="s">
        <v>2495</v>
      </c>
      <c r="B2578" t="s">
        <v>2564</v>
      </c>
      <c r="C2578" t="s">
        <v>2572</v>
      </c>
      <c r="D2578" t="s">
        <v>20</v>
      </c>
      <c r="E2578" t="s">
        <v>20</v>
      </c>
      <c r="F2578" t="s">
        <v>21</v>
      </c>
      <c r="G2578" t="s">
        <v>22</v>
      </c>
      <c r="H2578" t="s">
        <v>19</v>
      </c>
      <c r="I2578" t="s">
        <v>20</v>
      </c>
      <c r="J2578" t="s">
        <v>21</v>
      </c>
      <c r="K2578" t="s">
        <v>20</v>
      </c>
      <c r="L2578" t="s">
        <v>20</v>
      </c>
      <c r="M2578" t="s">
        <v>20</v>
      </c>
      <c r="N2578" t="s">
        <v>20</v>
      </c>
    </row>
    <row r="2579" spans="1:14" x14ac:dyDescent="0.35">
      <c r="A2579" t="s">
        <v>2495</v>
      </c>
      <c r="B2579" t="s">
        <v>2564</v>
      </c>
      <c r="C2579" t="s">
        <v>2573</v>
      </c>
      <c r="D2579" t="s">
        <v>19</v>
      </c>
      <c r="E2579" t="s">
        <v>20</v>
      </c>
      <c r="F2579" t="s">
        <v>21</v>
      </c>
      <c r="G2579" t="s">
        <v>19</v>
      </c>
      <c r="H2579" t="s">
        <v>19</v>
      </c>
      <c r="I2579" t="s">
        <v>20</v>
      </c>
      <c r="J2579" t="s">
        <v>21</v>
      </c>
      <c r="K2579" t="s">
        <v>20</v>
      </c>
      <c r="L2579" t="s">
        <v>20</v>
      </c>
      <c r="M2579" t="s">
        <v>20</v>
      </c>
      <c r="N2579" t="s">
        <v>20</v>
      </c>
    </row>
    <row r="2580" spans="1:14" x14ac:dyDescent="0.35">
      <c r="A2580" t="s">
        <v>2495</v>
      </c>
      <c r="B2580" t="s">
        <v>2564</v>
      </c>
      <c r="C2580" t="s">
        <v>2574</v>
      </c>
      <c r="D2580" t="s">
        <v>19</v>
      </c>
      <c r="E2580" t="s">
        <v>20</v>
      </c>
      <c r="F2580" t="s">
        <v>21</v>
      </c>
      <c r="G2580" t="s">
        <v>19</v>
      </c>
      <c r="H2580" t="s">
        <v>19</v>
      </c>
      <c r="I2580" t="s">
        <v>20</v>
      </c>
      <c r="J2580" t="s">
        <v>21</v>
      </c>
      <c r="K2580" t="s">
        <v>20</v>
      </c>
      <c r="L2580" t="s">
        <v>20</v>
      </c>
      <c r="M2580" t="s">
        <v>20</v>
      </c>
      <c r="N2580" t="s">
        <v>20</v>
      </c>
    </row>
    <row r="2581" spans="1:14" x14ac:dyDescent="0.35">
      <c r="A2581" t="s">
        <v>2495</v>
      </c>
      <c r="B2581" t="s">
        <v>2564</v>
      </c>
      <c r="C2581" t="s">
        <v>2575</v>
      </c>
      <c r="D2581" t="s">
        <v>30</v>
      </c>
      <c r="E2581" t="s">
        <v>20</v>
      </c>
      <c r="F2581" t="s">
        <v>21</v>
      </c>
      <c r="G2581" t="s">
        <v>30</v>
      </c>
      <c r="H2581" t="s">
        <v>20</v>
      </c>
      <c r="I2581" t="s">
        <v>20</v>
      </c>
      <c r="J2581" t="s">
        <v>21</v>
      </c>
      <c r="K2581" t="s">
        <v>20</v>
      </c>
      <c r="L2581" t="s">
        <v>20</v>
      </c>
      <c r="M2581" t="s">
        <v>20</v>
      </c>
      <c r="N2581" t="s">
        <v>20</v>
      </c>
    </row>
    <row r="2582" spans="1:14" x14ac:dyDescent="0.35">
      <c r="A2582" t="s">
        <v>2495</v>
      </c>
      <c r="B2582" t="s">
        <v>2564</v>
      </c>
      <c r="C2582" t="s">
        <v>2576</v>
      </c>
      <c r="D2582" t="s">
        <v>20</v>
      </c>
      <c r="E2582" t="s">
        <v>20</v>
      </c>
      <c r="F2582" t="s">
        <v>21</v>
      </c>
      <c r="G2582" t="s">
        <v>19</v>
      </c>
      <c r="H2582" t="s">
        <v>19</v>
      </c>
      <c r="I2582" t="s">
        <v>20</v>
      </c>
      <c r="J2582" t="s">
        <v>21</v>
      </c>
      <c r="K2582" t="s">
        <v>20</v>
      </c>
      <c r="L2582" t="s">
        <v>20</v>
      </c>
      <c r="M2582" t="s">
        <v>20</v>
      </c>
      <c r="N2582" t="s">
        <v>20</v>
      </c>
    </row>
    <row r="2583" spans="1:14" x14ac:dyDescent="0.35">
      <c r="A2583" t="s">
        <v>2495</v>
      </c>
      <c r="B2583" t="s">
        <v>2564</v>
      </c>
      <c r="C2583" t="s">
        <v>2577</v>
      </c>
      <c r="D2583" t="s">
        <v>19</v>
      </c>
      <c r="E2583" t="s">
        <v>20</v>
      </c>
      <c r="F2583" t="s">
        <v>21</v>
      </c>
      <c r="G2583" t="s">
        <v>19</v>
      </c>
      <c r="H2583" t="s">
        <v>19</v>
      </c>
      <c r="I2583" t="s">
        <v>20</v>
      </c>
      <c r="J2583" t="s">
        <v>21</v>
      </c>
      <c r="K2583" t="s">
        <v>20</v>
      </c>
      <c r="L2583" t="s">
        <v>20</v>
      </c>
      <c r="M2583" t="s">
        <v>20</v>
      </c>
      <c r="N2583" t="s">
        <v>20</v>
      </c>
    </row>
    <row r="2584" spans="1:14" x14ac:dyDescent="0.35">
      <c r="A2584" t="s">
        <v>2495</v>
      </c>
      <c r="B2584" t="s">
        <v>2564</v>
      </c>
      <c r="C2584" t="s">
        <v>2578</v>
      </c>
      <c r="D2584" t="s">
        <v>22</v>
      </c>
      <c r="E2584" t="s">
        <v>20</v>
      </c>
      <c r="F2584" t="s">
        <v>21</v>
      </c>
      <c r="G2584" t="s">
        <v>22</v>
      </c>
      <c r="H2584" t="s">
        <v>19</v>
      </c>
      <c r="I2584" t="s">
        <v>20</v>
      </c>
      <c r="J2584" t="s">
        <v>21</v>
      </c>
      <c r="K2584" t="s">
        <v>20</v>
      </c>
      <c r="L2584" t="s">
        <v>20</v>
      </c>
      <c r="M2584" t="s">
        <v>20</v>
      </c>
      <c r="N2584" t="s">
        <v>20</v>
      </c>
    </row>
    <row r="2585" spans="1:14" x14ac:dyDescent="0.35">
      <c r="A2585" t="s">
        <v>2495</v>
      </c>
      <c r="B2585" t="s">
        <v>2564</v>
      </c>
      <c r="C2585" t="s">
        <v>2579</v>
      </c>
      <c r="D2585" t="s">
        <v>20</v>
      </c>
      <c r="E2585" t="s">
        <v>20</v>
      </c>
      <c r="F2585" t="s">
        <v>21</v>
      </c>
      <c r="G2585" t="s">
        <v>19</v>
      </c>
      <c r="H2585" t="s">
        <v>19</v>
      </c>
      <c r="I2585" t="s">
        <v>20</v>
      </c>
      <c r="J2585" t="s">
        <v>21</v>
      </c>
      <c r="K2585" t="s">
        <v>20</v>
      </c>
      <c r="L2585" t="s">
        <v>20</v>
      </c>
      <c r="M2585" t="s">
        <v>20</v>
      </c>
      <c r="N2585" t="s">
        <v>20</v>
      </c>
    </row>
    <row r="2586" spans="1:14" x14ac:dyDescent="0.35">
      <c r="A2586" t="s">
        <v>2495</v>
      </c>
      <c r="B2586" t="s">
        <v>2564</v>
      </c>
      <c r="C2586" t="s">
        <v>2544</v>
      </c>
      <c r="D2586" t="s">
        <v>19</v>
      </c>
      <c r="E2586" t="s">
        <v>20</v>
      </c>
      <c r="F2586" t="s">
        <v>21</v>
      </c>
      <c r="G2586" t="s">
        <v>19</v>
      </c>
      <c r="H2586" t="s">
        <v>19</v>
      </c>
      <c r="I2586" t="s">
        <v>20</v>
      </c>
      <c r="J2586" t="s">
        <v>21</v>
      </c>
      <c r="K2586" t="s">
        <v>20</v>
      </c>
      <c r="L2586" t="s">
        <v>20</v>
      </c>
      <c r="M2586" t="s">
        <v>20</v>
      </c>
      <c r="N2586" t="s">
        <v>30</v>
      </c>
    </row>
    <row r="2587" spans="1:14" x14ac:dyDescent="0.35">
      <c r="A2587" t="s">
        <v>2495</v>
      </c>
      <c r="B2587" t="s">
        <v>2564</v>
      </c>
      <c r="C2587" t="s">
        <v>2580</v>
      </c>
      <c r="D2587" t="s">
        <v>21</v>
      </c>
      <c r="E2587" t="s">
        <v>20</v>
      </c>
      <c r="F2587" t="s">
        <v>21</v>
      </c>
      <c r="G2587" t="s">
        <v>30</v>
      </c>
      <c r="H2587" t="s">
        <v>30</v>
      </c>
      <c r="I2587" t="s">
        <v>20</v>
      </c>
      <c r="J2587" t="s">
        <v>21</v>
      </c>
      <c r="K2587" t="s">
        <v>20</v>
      </c>
      <c r="L2587" t="s">
        <v>20</v>
      </c>
      <c r="M2587" t="s">
        <v>20</v>
      </c>
      <c r="N2587" t="s">
        <v>20</v>
      </c>
    </row>
    <row r="2588" spans="1:14" x14ac:dyDescent="0.35">
      <c r="A2588" t="s">
        <v>2495</v>
      </c>
      <c r="B2588" t="s">
        <v>2564</v>
      </c>
      <c r="C2588" t="s">
        <v>2581</v>
      </c>
      <c r="D2588" t="s">
        <v>20</v>
      </c>
      <c r="E2588" t="s">
        <v>20</v>
      </c>
      <c r="F2588" t="s">
        <v>21</v>
      </c>
      <c r="G2588" t="s">
        <v>21</v>
      </c>
      <c r="H2588" t="s">
        <v>19</v>
      </c>
      <c r="I2588" t="s">
        <v>20</v>
      </c>
      <c r="J2588" t="s">
        <v>21</v>
      </c>
      <c r="K2588" t="s">
        <v>20</v>
      </c>
      <c r="L2588" t="s">
        <v>20</v>
      </c>
      <c r="M2588" t="s">
        <v>20</v>
      </c>
      <c r="N2588" t="s">
        <v>20</v>
      </c>
    </row>
    <row r="2589" spans="1:14" x14ac:dyDescent="0.35">
      <c r="A2589" t="s">
        <v>2495</v>
      </c>
      <c r="B2589" t="s">
        <v>2564</v>
      </c>
      <c r="C2589" t="s">
        <v>2582</v>
      </c>
      <c r="D2589" t="s">
        <v>19</v>
      </c>
      <c r="E2589" t="s">
        <v>20</v>
      </c>
      <c r="F2589" t="s">
        <v>21</v>
      </c>
      <c r="G2589" t="s">
        <v>19</v>
      </c>
      <c r="H2589" t="s">
        <v>19</v>
      </c>
      <c r="I2589" t="s">
        <v>20</v>
      </c>
      <c r="J2589" t="s">
        <v>21</v>
      </c>
      <c r="K2589" t="s">
        <v>20</v>
      </c>
      <c r="L2589" t="s">
        <v>20</v>
      </c>
      <c r="M2589" t="s">
        <v>20</v>
      </c>
      <c r="N2589" t="s">
        <v>20</v>
      </c>
    </row>
    <row r="2590" spans="1:14" x14ac:dyDescent="0.35">
      <c r="A2590" t="s">
        <v>2495</v>
      </c>
      <c r="B2590" t="s">
        <v>2564</v>
      </c>
      <c r="C2590" t="s">
        <v>2583</v>
      </c>
      <c r="D2590" t="s">
        <v>30</v>
      </c>
      <c r="E2590" t="s">
        <v>20</v>
      </c>
      <c r="F2590" t="s">
        <v>21</v>
      </c>
      <c r="G2590" t="s">
        <v>30</v>
      </c>
      <c r="H2590" t="s">
        <v>19</v>
      </c>
      <c r="I2590" t="s">
        <v>20</v>
      </c>
      <c r="J2590" t="s">
        <v>21</v>
      </c>
      <c r="K2590" t="s">
        <v>20</v>
      </c>
      <c r="L2590" t="s">
        <v>20</v>
      </c>
      <c r="M2590" t="s">
        <v>20</v>
      </c>
      <c r="N2590" t="s">
        <v>20</v>
      </c>
    </row>
    <row r="2591" spans="1:14" x14ac:dyDescent="0.35">
      <c r="A2591" t="s">
        <v>2495</v>
      </c>
      <c r="B2591" t="s">
        <v>2564</v>
      </c>
      <c r="C2591" t="s">
        <v>2584</v>
      </c>
      <c r="D2591" t="s">
        <v>22</v>
      </c>
      <c r="E2591" t="s">
        <v>20</v>
      </c>
      <c r="F2591" t="s">
        <v>21</v>
      </c>
      <c r="G2591" t="s">
        <v>22</v>
      </c>
      <c r="H2591" t="s">
        <v>19</v>
      </c>
      <c r="I2591" t="s">
        <v>20</v>
      </c>
      <c r="J2591" t="s">
        <v>21</v>
      </c>
      <c r="K2591" t="s">
        <v>20</v>
      </c>
      <c r="L2591" t="s">
        <v>20</v>
      </c>
      <c r="M2591" t="s">
        <v>20</v>
      </c>
      <c r="N2591" t="s">
        <v>30</v>
      </c>
    </row>
    <row r="2592" spans="1:14" x14ac:dyDescent="0.35">
      <c r="A2592" t="s">
        <v>2495</v>
      </c>
      <c r="B2592" t="s">
        <v>2564</v>
      </c>
      <c r="C2592" t="s">
        <v>2585</v>
      </c>
      <c r="D2592" t="s">
        <v>22</v>
      </c>
      <c r="E2592" t="s">
        <v>20</v>
      </c>
      <c r="F2592" t="s">
        <v>21</v>
      </c>
      <c r="G2592" t="s">
        <v>30</v>
      </c>
      <c r="H2592" t="s">
        <v>30</v>
      </c>
      <c r="I2592" t="s">
        <v>20</v>
      </c>
      <c r="J2592" t="s">
        <v>21</v>
      </c>
      <c r="K2592" t="s">
        <v>20</v>
      </c>
      <c r="L2592" t="s">
        <v>20</v>
      </c>
      <c r="M2592" t="s">
        <v>20</v>
      </c>
      <c r="N2592" t="s">
        <v>20</v>
      </c>
    </row>
    <row r="2593" spans="1:14" x14ac:dyDescent="0.35">
      <c r="A2593" t="s">
        <v>2495</v>
      </c>
      <c r="B2593" t="s">
        <v>2564</v>
      </c>
      <c r="C2593" t="s">
        <v>2586</v>
      </c>
      <c r="D2593" t="s">
        <v>19</v>
      </c>
      <c r="E2593" t="s">
        <v>20</v>
      </c>
      <c r="F2593" t="s">
        <v>21</v>
      </c>
      <c r="G2593" t="s">
        <v>19</v>
      </c>
      <c r="H2593" t="s">
        <v>30</v>
      </c>
      <c r="I2593" t="s">
        <v>20</v>
      </c>
      <c r="J2593" t="s">
        <v>21</v>
      </c>
      <c r="K2593" t="s">
        <v>20</v>
      </c>
      <c r="L2593" t="s">
        <v>20</v>
      </c>
      <c r="M2593" t="s">
        <v>20</v>
      </c>
      <c r="N2593" t="s">
        <v>20</v>
      </c>
    </row>
    <row r="2594" spans="1:14" x14ac:dyDescent="0.35">
      <c r="A2594" t="s">
        <v>2495</v>
      </c>
      <c r="B2594" t="s">
        <v>2564</v>
      </c>
      <c r="C2594" t="s">
        <v>2587</v>
      </c>
      <c r="D2594" t="s">
        <v>22</v>
      </c>
      <c r="E2594" t="s">
        <v>20</v>
      </c>
      <c r="F2594" t="s">
        <v>21</v>
      </c>
      <c r="G2594" t="s">
        <v>22</v>
      </c>
      <c r="H2594" t="s">
        <v>19</v>
      </c>
      <c r="I2594" t="s">
        <v>20</v>
      </c>
      <c r="J2594" t="s">
        <v>21</v>
      </c>
      <c r="K2594" t="s">
        <v>20</v>
      </c>
      <c r="L2594" t="s">
        <v>20</v>
      </c>
      <c r="M2594" t="s">
        <v>20</v>
      </c>
      <c r="N2594" t="s">
        <v>20</v>
      </c>
    </row>
    <row r="2595" spans="1:14" x14ac:dyDescent="0.35">
      <c r="A2595" t="s">
        <v>2495</v>
      </c>
      <c r="B2595" t="s">
        <v>2564</v>
      </c>
      <c r="C2595" t="s">
        <v>2588</v>
      </c>
      <c r="D2595" t="s">
        <v>19</v>
      </c>
      <c r="E2595" t="s">
        <v>20</v>
      </c>
      <c r="F2595" t="s">
        <v>21</v>
      </c>
      <c r="G2595" t="s">
        <v>19</v>
      </c>
      <c r="H2595" t="s">
        <v>22</v>
      </c>
      <c r="I2595" t="s">
        <v>20</v>
      </c>
      <c r="J2595" t="s">
        <v>21</v>
      </c>
      <c r="K2595" t="s">
        <v>20</v>
      </c>
      <c r="L2595" t="s">
        <v>20</v>
      </c>
      <c r="M2595" t="s">
        <v>20</v>
      </c>
      <c r="N2595" t="s">
        <v>20</v>
      </c>
    </row>
    <row r="2596" spans="1:14" x14ac:dyDescent="0.35">
      <c r="A2596" t="s">
        <v>2495</v>
      </c>
      <c r="B2596" t="s">
        <v>2564</v>
      </c>
      <c r="C2596" t="s">
        <v>2589</v>
      </c>
      <c r="D2596" t="s">
        <v>20</v>
      </c>
      <c r="E2596" t="s">
        <v>20</v>
      </c>
      <c r="F2596" t="s">
        <v>21</v>
      </c>
      <c r="G2596" t="s">
        <v>19</v>
      </c>
      <c r="H2596" t="s">
        <v>19</v>
      </c>
      <c r="I2596" t="s">
        <v>20</v>
      </c>
      <c r="J2596" t="s">
        <v>21</v>
      </c>
      <c r="K2596" t="s">
        <v>20</v>
      </c>
      <c r="L2596" t="s">
        <v>20</v>
      </c>
      <c r="M2596" t="s">
        <v>20</v>
      </c>
      <c r="N2596" t="s">
        <v>20</v>
      </c>
    </row>
    <row r="2597" spans="1:14" x14ac:dyDescent="0.35">
      <c r="A2597" t="s">
        <v>2495</v>
      </c>
      <c r="B2597" t="s">
        <v>2564</v>
      </c>
      <c r="C2597" t="s">
        <v>2590</v>
      </c>
      <c r="D2597" t="s">
        <v>21</v>
      </c>
      <c r="E2597" t="s">
        <v>20</v>
      </c>
      <c r="F2597" t="s">
        <v>21</v>
      </c>
      <c r="G2597" t="s">
        <v>22</v>
      </c>
      <c r="H2597" t="s">
        <v>19</v>
      </c>
      <c r="I2597" t="s">
        <v>20</v>
      </c>
      <c r="J2597" t="s">
        <v>21</v>
      </c>
      <c r="K2597" t="s">
        <v>20</v>
      </c>
      <c r="L2597" t="s">
        <v>20</v>
      </c>
      <c r="M2597" t="s">
        <v>20</v>
      </c>
      <c r="N2597" t="s">
        <v>20</v>
      </c>
    </row>
    <row r="2598" spans="1:14" x14ac:dyDescent="0.35">
      <c r="A2598" t="s">
        <v>2495</v>
      </c>
      <c r="B2598" t="s">
        <v>2564</v>
      </c>
      <c r="C2598" t="s">
        <v>2591</v>
      </c>
      <c r="D2598" t="s">
        <v>19</v>
      </c>
      <c r="E2598" t="s">
        <v>20</v>
      </c>
      <c r="F2598" t="s">
        <v>21</v>
      </c>
      <c r="G2598" t="s">
        <v>19</v>
      </c>
      <c r="H2598" t="s">
        <v>20</v>
      </c>
      <c r="I2598" t="s">
        <v>20</v>
      </c>
      <c r="J2598" t="s">
        <v>21</v>
      </c>
      <c r="K2598" t="s">
        <v>20</v>
      </c>
      <c r="L2598" t="s">
        <v>20</v>
      </c>
      <c r="M2598" t="s">
        <v>20</v>
      </c>
      <c r="N2598" t="s">
        <v>20</v>
      </c>
    </row>
    <row r="2599" spans="1:14" x14ac:dyDescent="0.35">
      <c r="A2599" t="s">
        <v>2495</v>
      </c>
      <c r="B2599" t="s">
        <v>2564</v>
      </c>
      <c r="C2599" t="s">
        <v>2592</v>
      </c>
      <c r="D2599" t="s">
        <v>19</v>
      </c>
      <c r="E2599" t="s">
        <v>20</v>
      </c>
      <c r="F2599" t="s">
        <v>21</v>
      </c>
      <c r="G2599" t="s">
        <v>19</v>
      </c>
      <c r="H2599" t="s">
        <v>19</v>
      </c>
      <c r="I2599" t="s">
        <v>20</v>
      </c>
      <c r="J2599" t="s">
        <v>21</v>
      </c>
      <c r="K2599" t="s">
        <v>22</v>
      </c>
      <c r="L2599" t="s">
        <v>20</v>
      </c>
      <c r="M2599" t="s">
        <v>20</v>
      </c>
      <c r="N2599" t="s">
        <v>30</v>
      </c>
    </row>
    <row r="2600" spans="1:14" x14ac:dyDescent="0.35">
      <c r="A2600" t="s">
        <v>2495</v>
      </c>
      <c r="B2600" t="s">
        <v>2564</v>
      </c>
      <c r="C2600" t="s">
        <v>2593</v>
      </c>
      <c r="D2600" t="s">
        <v>19</v>
      </c>
      <c r="E2600" t="s">
        <v>20</v>
      </c>
      <c r="F2600" t="s">
        <v>21</v>
      </c>
      <c r="G2600" t="s">
        <v>19</v>
      </c>
      <c r="H2600" t="s">
        <v>19</v>
      </c>
      <c r="I2600" t="s">
        <v>20</v>
      </c>
      <c r="J2600" t="s">
        <v>21</v>
      </c>
      <c r="K2600" t="s">
        <v>22</v>
      </c>
      <c r="L2600" t="s">
        <v>20</v>
      </c>
      <c r="M2600" t="s">
        <v>20</v>
      </c>
      <c r="N2600" t="s">
        <v>30</v>
      </c>
    </row>
    <row r="2601" spans="1:14" x14ac:dyDescent="0.35">
      <c r="A2601" t="s">
        <v>2495</v>
      </c>
      <c r="B2601" t="s">
        <v>2564</v>
      </c>
      <c r="C2601" t="s">
        <v>2594</v>
      </c>
      <c r="D2601" t="s">
        <v>19</v>
      </c>
      <c r="E2601" t="s">
        <v>20</v>
      </c>
      <c r="F2601" t="s">
        <v>21</v>
      </c>
      <c r="G2601" t="s">
        <v>19</v>
      </c>
      <c r="H2601" t="s">
        <v>20</v>
      </c>
      <c r="I2601" t="s">
        <v>20</v>
      </c>
      <c r="J2601" t="s">
        <v>21</v>
      </c>
      <c r="K2601" t="s">
        <v>22</v>
      </c>
      <c r="L2601" t="s">
        <v>20</v>
      </c>
      <c r="M2601" t="s">
        <v>20</v>
      </c>
      <c r="N2601" t="s">
        <v>30</v>
      </c>
    </row>
    <row r="2602" spans="1:14" x14ac:dyDescent="0.35">
      <c r="A2602" t="s">
        <v>2495</v>
      </c>
      <c r="B2602" t="s">
        <v>2564</v>
      </c>
      <c r="C2602" t="s">
        <v>2595</v>
      </c>
      <c r="D2602" t="s">
        <v>19</v>
      </c>
      <c r="E2602" t="s">
        <v>20</v>
      </c>
      <c r="F2602" t="s">
        <v>21</v>
      </c>
      <c r="G2602" t="s">
        <v>19</v>
      </c>
      <c r="H2602" t="s">
        <v>19</v>
      </c>
      <c r="I2602" t="s">
        <v>20</v>
      </c>
      <c r="J2602" t="s">
        <v>21</v>
      </c>
      <c r="K2602" t="s">
        <v>20</v>
      </c>
      <c r="L2602" t="s">
        <v>20</v>
      </c>
      <c r="M2602" t="s">
        <v>20</v>
      </c>
      <c r="N2602" t="s">
        <v>30</v>
      </c>
    </row>
    <row r="2603" spans="1:14" x14ac:dyDescent="0.35">
      <c r="A2603" t="s">
        <v>2495</v>
      </c>
      <c r="B2603" t="s">
        <v>2564</v>
      </c>
      <c r="C2603" t="s">
        <v>2596</v>
      </c>
      <c r="D2603" t="s">
        <v>19</v>
      </c>
      <c r="E2603" t="s">
        <v>20</v>
      </c>
      <c r="F2603" t="s">
        <v>21</v>
      </c>
      <c r="G2603" t="s">
        <v>19</v>
      </c>
      <c r="H2603" t="s">
        <v>19</v>
      </c>
      <c r="I2603" t="s">
        <v>20</v>
      </c>
      <c r="J2603" t="s">
        <v>21</v>
      </c>
      <c r="K2603" t="s">
        <v>20</v>
      </c>
      <c r="L2603" t="s">
        <v>20</v>
      </c>
      <c r="M2603" t="s">
        <v>20</v>
      </c>
      <c r="N2603" t="s">
        <v>30</v>
      </c>
    </row>
    <row r="2604" spans="1:14" x14ac:dyDescent="0.35">
      <c r="A2604" t="s">
        <v>2495</v>
      </c>
      <c r="B2604" t="s">
        <v>2564</v>
      </c>
      <c r="C2604" t="s">
        <v>2597</v>
      </c>
      <c r="D2604" t="s">
        <v>21</v>
      </c>
      <c r="E2604" t="s">
        <v>20</v>
      </c>
      <c r="F2604" t="s">
        <v>21</v>
      </c>
      <c r="G2604" t="s">
        <v>22</v>
      </c>
      <c r="H2604" t="s">
        <v>19</v>
      </c>
      <c r="I2604" t="s">
        <v>20</v>
      </c>
      <c r="J2604" t="s">
        <v>21</v>
      </c>
      <c r="K2604" t="s">
        <v>20</v>
      </c>
      <c r="L2604" t="s">
        <v>20</v>
      </c>
      <c r="M2604" t="s">
        <v>20</v>
      </c>
      <c r="N2604" t="s">
        <v>20</v>
      </c>
    </row>
    <row r="2605" spans="1:14" x14ac:dyDescent="0.35">
      <c r="A2605" t="s">
        <v>2495</v>
      </c>
      <c r="B2605" t="s">
        <v>2564</v>
      </c>
      <c r="C2605" t="s">
        <v>2598</v>
      </c>
      <c r="D2605" t="s">
        <v>21</v>
      </c>
      <c r="E2605" t="s">
        <v>20</v>
      </c>
      <c r="F2605" t="s">
        <v>21</v>
      </c>
      <c r="G2605" t="s">
        <v>22</v>
      </c>
      <c r="H2605" t="s">
        <v>19</v>
      </c>
      <c r="I2605" t="s">
        <v>20</v>
      </c>
      <c r="J2605" t="s">
        <v>21</v>
      </c>
      <c r="K2605" t="s">
        <v>20</v>
      </c>
      <c r="L2605" t="s">
        <v>20</v>
      </c>
      <c r="M2605" t="s">
        <v>20</v>
      </c>
      <c r="N2605" t="s">
        <v>20</v>
      </c>
    </row>
    <row r="2606" spans="1:14" x14ac:dyDescent="0.35">
      <c r="A2606" t="s">
        <v>2495</v>
      </c>
      <c r="B2606" t="s">
        <v>2564</v>
      </c>
      <c r="C2606" t="s">
        <v>2599</v>
      </c>
      <c r="D2606" t="s">
        <v>19</v>
      </c>
      <c r="E2606" t="s">
        <v>20</v>
      </c>
      <c r="F2606" t="s">
        <v>21</v>
      </c>
      <c r="G2606" t="s">
        <v>22</v>
      </c>
      <c r="H2606" t="s">
        <v>19</v>
      </c>
      <c r="I2606" t="s">
        <v>20</v>
      </c>
      <c r="J2606" t="s">
        <v>21</v>
      </c>
      <c r="K2606" t="s">
        <v>20</v>
      </c>
      <c r="L2606" t="s">
        <v>20</v>
      </c>
      <c r="M2606" t="s">
        <v>20</v>
      </c>
      <c r="N2606" t="s">
        <v>20</v>
      </c>
    </row>
    <row r="2607" spans="1:14" x14ac:dyDescent="0.35">
      <c r="A2607" t="s">
        <v>2495</v>
      </c>
      <c r="B2607" t="s">
        <v>2564</v>
      </c>
      <c r="C2607" t="s">
        <v>2600</v>
      </c>
      <c r="D2607" t="s">
        <v>19</v>
      </c>
      <c r="E2607" t="s">
        <v>20</v>
      </c>
      <c r="F2607" t="s">
        <v>21</v>
      </c>
      <c r="G2607" t="s">
        <v>19</v>
      </c>
      <c r="H2607" t="s">
        <v>19</v>
      </c>
      <c r="I2607" t="s">
        <v>20</v>
      </c>
      <c r="J2607" t="s">
        <v>21</v>
      </c>
      <c r="K2607" t="s">
        <v>22</v>
      </c>
      <c r="L2607" t="s">
        <v>20</v>
      </c>
      <c r="M2607" t="s">
        <v>20</v>
      </c>
      <c r="N2607" t="s">
        <v>30</v>
      </c>
    </row>
    <row r="2608" spans="1:14" x14ac:dyDescent="0.35">
      <c r="A2608" t="s">
        <v>2495</v>
      </c>
      <c r="B2608" t="s">
        <v>2564</v>
      </c>
      <c r="C2608" t="s">
        <v>2601</v>
      </c>
      <c r="D2608" t="s">
        <v>19</v>
      </c>
      <c r="E2608" t="s">
        <v>20</v>
      </c>
      <c r="F2608" t="s">
        <v>21</v>
      </c>
      <c r="G2608" t="s">
        <v>19</v>
      </c>
      <c r="H2608" t="s">
        <v>19</v>
      </c>
      <c r="I2608" t="s">
        <v>20</v>
      </c>
      <c r="J2608" t="s">
        <v>21</v>
      </c>
      <c r="K2608" t="s">
        <v>20</v>
      </c>
      <c r="L2608" t="s">
        <v>20</v>
      </c>
      <c r="M2608" t="s">
        <v>20</v>
      </c>
      <c r="N2608" t="s">
        <v>20</v>
      </c>
    </row>
    <row r="2609" spans="1:14" x14ac:dyDescent="0.35">
      <c r="A2609" t="s">
        <v>2495</v>
      </c>
      <c r="B2609" t="s">
        <v>2564</v>
      </c>
      <c r="C2609" t="s">
        <v>2602</v>
      </c>
      <c r="D2609" t="s">
        <v>30</v>
      </c>
      <c r="E2609" t="s">
        <v>20</v>
      </c>
      <c r="F2609" t="s">
        <v>21</v>
      </c>
      <c r="G2609" t="s">
        <v>19</v>
      </c>
      <c r="H2609" t="s">
        <v>30</v>
      </c>
      <c r="I2609" t="s">
        <v>20</v>
      </c>
      <c r="J2609" t="s">
        <v>21</v>
      </c>
      <c r="K2609" t="s">
        <v>20</v>
      </c>
      <c r="L2609" t="s">
        <v>20</v>
      </c>
      <c r="M2609" t="s">
        <v>20</v>
      </c>
      <c r="N2609" t="s">
        <v>20</v>
      </c>
    </row>
    <row r="2610" spans="1:14" x14ac:dyDescent="0.35">
      <c r="A2610" t="s">
        <v>2495</v>
      </c>
      <c r="B2610" t="s">
        <v>2564</v>
      </c>
      <c r="C2610" t="s">
        <v>2603</v>
      </c>
      <c r="D2610" t="s">
        <v>21</v>
      </c>
      <c r="E2610" t="s">
        <v>20</v>
      </c>
      <c r="F2610" t="s">
        <v>21</v>
      </c>
      <c r="G2610" t="s">
        <v>21</v>
      </c>
      <c r="H2610" t="s">
        <v>30</v>
      </c>
      <c r="I2610" t="s">
        <v>20</v>
      </c>
      <c r="J2610" t="s">
        <v>21</v>
      </c>
      <c r="K2610" t="s">
        <v>20</v>
      </c>
      <c r="L2610" t="s">
        <v>20</v>
      </c>
      <c r="M2610" t="s">
        <v>20</v>
      </c>
      <c r="N2610" t="s">
        <v>20</v>
      </c>
    </row>
    <row r="2611" spans="1:14" x14ac:dyDescent="0.35">
      <c r="A2611" t="s">
        <v>2495</v>
      </c>
      <c r="B2611" t="s">
        <v>2564</v>
      </c>
      <c r="C2611" t="s">
        <v>2604</v>
      </c>
      <c r="D2611" t="s">
        <v>22</v>
      </c>
      <c r="E2611" t="s">
        <v>20</v>
      </c>
      <c r="F2611" t="s">
        <v>21</v>
      </c>
      <c r="G2611" t="s">
        <v>22</v>
      </c>
      <c r="H2611" t="s">
        <v>19</v>
      </c>
      <c r="I2611" t="s">
        <v>20</v>
      </c>
      <c r="J2611" t="s">
        <v>21</v>
      </c>
      <c r="K2611" t="s">
        <v>20</v>
      </c>
      <c r="L2611" t="s">
        <v>20</v>
      </c>
      <c r="M2611" t="s">
        <v>20</v>
      </c>
      <c r="N2611" t="s">
        <v>20</v>
      </c>
    </row>
    <row r="2612" spans="1:14" x14ac:dyDescent="0.35">
      <c r="A2612" t="s">
        <v>2495</v>
      </c>
      <c r="B2612" t="s">
        <v>2564</v>
      </c>
      <c r="C2612" t="s">
        <v>2514</v>
      </c>
      <c r="D2612" t="s">
        <v>19</v>
      </c>
      <c r="E2612" t="s">
        <v>20</v>
      </c>
      <c r="F2612" t="s">
        <v>21</v>
      </c>
      <c r="G2612" t="s">
        <v>19</v>
      </c>
      <c r="H2612" t="s">
        <v>30</v>
      </c>
      <c r="I2612" t="s">
        <v>20</v>
      </c>
      <c r="J2612" t="s">
        <v>21</v>
      </c>
      <c r="K2612" t="s">
        <v>22</v>
      </c>
      <c r="L2612" t="s">
        <v>20</v>
      </c>
      <c r="M2612" t="s">
        <v>20</v>
      </c>
      <c r="N2612" t="s">
        <v>30</v>
      </c>
    </row>
    <row r="2613" spans="1:14" x14ac:dyDescent="0.35">
      <c r="A2613" t="s">
        <v>2495</v>
      </c>
      <c r="B2613" t="s">
        <v>2605</v>
      </c>
      <c r="C2613" t="s">
        <v>2606</v>
      </c>
      <c r="D2613" t="s">
        <v>30</v>
      </c>
      <c r="E2613" t="s">
        <v>20</v>
      </c>
      <c r="F2613" t="s">
        <v>21</v>
      </c>
      <c r="G2613" t="s">
        <v>30</v>
      </c>
      <c r="H2613" t="s">
        <v>19</v>
      </c>
      <c r="I2613" t="s">
        <v>20</v>
      </c>
      <c r="J2613" t="s">
        <v>21</v>
      </c>
      <c r="K2613" t="s">
        <v>22</v>
      </c>
      <c r="L2613" t="s">
        <v>20</v>
      </c>
      <c r="M2613" t="s">
        <v>20</v>
      </c>
      <c r="N2613" t="s">
        <v>30</v>
      </c>
    </row>
    <row r="2614" spans="1:14" x14ac:dyDescent="0.35">
      <c r="A2614" t="s">
        <v>2495</v>
      </c>
      <c r="B2614" t="s">
        <v>2605</v>
      </c>
      <c r="C2614" t="s">
        <v>2607</v>
      </c>
      <c r="D2614" t="s">
        <v>30</v>
      </c>
      <c r="E2614" t="s">
        <v>20</v>
      </c>
      <c r="F2614" t="s">
        <v>21</v>
      </c>
      <c r="G2614" t="s">
        <v>30</v>
      </c>
      <c r="H2614" t="s">
        <v>19</v>
      </c>
      <c r="I2614" t="s">
        <v>20</v>
      </c>
      <c r="J2614" t="s">
        <v>21</v>
      </c>
      <c r="K2614" t="s">
        <v>22</v>
      </c>
      <c r="L2614" t="s">
        <v>20</v>
      </c>
      <c r="M2614" t="s">
        <v>20</v>
      </c>
      <c r="N2614" t="s">
        <v>30</v>
      </c>
    </row>
    <row r="2615" spans="1:14" x14ac:dyDescent="0.35">
      <c r="A2615" t="s">
        <v>2495</v>
      </c>
      <c r="B2615" t="s">
        <v>2605</v>
      </c>
      <c r="C2615" t="s">
        <v>2608</v>
      </c>
      <c r="D2615" t="s">
        <v>30</v>
      </c>
      <c r="E2615" t="s">
        <v>20</v>
      </c>
      <c r="F2615" t="s">
        <v>21</v>
      </c>
      <c r="G2615" t="s">
        <v>30</v>
      </c>
      <c r="H2615" t="s">
        <v>19</v>
      </c>
      <c r="I2615" t="s">
        <v>20</v>
      </c>
      <c r="J2615" t="s">
        <v>21</v>
      </c>
      <c r="K2615" t="s">
        <v>22</v>
      </c>
      <c r="L2615" t="s">
        <v>20</v>
      </c>
      <c r="M2615" t="s">
        <v>20</v>
      </c>
      <c r="N2615" t="s">
        <v>30</v>
      </c>
    </row>
    <row r="2616" spans="1:14" x14ac:dyDescent="0.35">
      <c r="A2616" t="s">
        <v>2495</v>
      </c>
      <c r="B2616" t="s">
        <v>2605</v>
      </c>
      <c r="C2616" t="s">
        <v>2609</v>
      </c>
      <c r="D2616" t="s">
        <v>30</v>
      </c>
      <c r="E2616" t="s">
        <v>20</v>
      </c>
      <c r="F2616" t="s">
        <v>21</v>
      </c>
      <c r="G2616" t="s">
        <v>30</v>
      </c>
      <c r="H2616" t="s">
        <v>20</v>
      </c>
      <c r="I2616" t="s">
        <v>20</v>
      </c>
      <c r="J2616" t="s">
        <v>21</v>
      </c>
      <c r="K2616" t="s">
        <v>22</v>
      </c>
      <c r="L2616" t="s">
        <v>20</v>
      </c>
      <c r="M2616" t="s">
        <v>20</v>
      </c>
      <c r="N2616" t="s">
        <v>30</v>
      </c>
    </row>
    <row r="2617" spans="1:14" x14ac:dyDescent="0.35">
      <c r="A2617" t="s">
        <v>2495</v>
      </c>
      <c r="B2617" t="s">
        <v>2605</v>
      </c>
      <c r="C2617" t="s">
        <v>2610</v>
      </c>
      <c r="D2617" t="s">
        <v>30</v>
      </c>
      <c r="E2617" t="s">
        <v>20</v>
      </c>
      <c r="F2617" t="s">
        <v>21</v>
      </c>
      <c r="G2617" t="s">
        <v>30</v>
      </c>
      <c r="H2617" t="s">
        <v>19</v>
      </c>
      <c r="I2617" t="s">
        <v>20</v>
      </c>
      <c r="J2617" t="s">
        <v>21</v>
      </c>
      <c r="K2617" t="s">
        <v>20</v>
      </c>
      <c r="L2617" t="s">
        <v>20</v>
      </c>
      <c r="M2617" t="s">
        <v>20</v>
      </c>
      <c r="N2617" t="s">
        <v>20</v>
      </c>
    </row>
    <row r="2618" spans="1:14" x14ac:dyDescent="0.35">
      <c r="A2618" t="s">
        <v>2495</v>
      </c>
      <c r="B2618" t="s">
        <v>2605</v>
      </c>
      <c r="C2618" t="s">
        <v>2611</v>
      </c>
      <c r="D2618" t="s">
        <v>30</v>
      </c>
      <c r="E2618" t="s">
        <v>20</v>
      </c>
      <c r="F2618" t="s">
        <v>21</v>
      </c>
      <c r="G2618" t="s">
        <v>30</v>
      </c>
      <c r="H2618" t="s">
        <v>19</v>
      </c>
      <c r="I2618" t="s">
        <v>20</v>
      </c>
      <c r="J2618" t="s">
        <v>21</v>
      </c>
      <c r="K2618" t="s">
        <v>22</v>
      </c>
      <c r="L2618" t="s">
        <v>20</v>
      </c>
      <c r="M2618" t="s">
        <v>20</v>
      </c>
      <c r="N2618" t="s">
        <v>30</v>
      </c>
    </row>
    <row r="2619" spans="1:14" x14ac:dyDescent="0.35">
      <c r="A2619" t="s">
        <v>2495</v>
      </c>
      <c r="B2619" t="s">
        <v>2605</v>
      </c>
      <c r="C2619" t="s">
        <v>2612</v>
      </c>
      <c r="D2619" t="s">
        <v>22</v>
      </c>
      <c r="E2619" t="s">
        <v>20</v>
      </c>
      <c r="F2619" t="s">
        <v>21</v>
      </c>
      <c r="G2619" t="s">
        <v>30</v>
      </c>
      <c r="H2619" t="s">
        <v>19</v>
      </c>
      <c r="I2619" t="s">
        <v>20</v>
      </c>
      <c r="J2619" t="s">
        <v>21</v>
      </c>
      <c r="K2619" t="s">
        <v>20</v>
      </c>
      <c r="L2619" t="s">
        <v>20</v>
      </c>
      <c r="M2619" t="s">
        <v>20</v>
      </c>
      <c r="N2619" t="s">
        <v>20</v>
      </c>
    </row>
    <row r="2620" spans="1:14" x14ac:dyDescent="0.35">
      <c r="A2620" t="s">
        <v>2495</v>
      </c>
      <c r="B2620" t="s">
        <v>2605</v>
      </c>
      <c r="C2620" t="s">
        <v>2582</v>
      </c>
      <c r="D2620" t="s">
        <v>30</v>
      </c>
      <c r="E2620" t="s">
        <v>21</v>
      </c>
      <c r="F2620" t="s">
        <v>21</v>
      </c>
      <c r="G2620" t="s">
        <v>30</v>
      </c>
      <c r="H2620" t="s">
        <v>19</v>
      </c>
      <c r="I2620" t="s">
        <v>22</v>
      </c>
      <c r="J2620" t="s">
        <v>21</v>
      </c>
      <c r="K2620" t="s">
        <v>22</v>
      </c>
      <c r="L2620" t="s">
        <v>20</v>
      </c>
      <c r="M2620" t="s">
        <v>20</v>
      </c>
      <c r="N2620" t="s">
        <v>30</v>
      </c>
    </row>
    <row r="2621" spans="1:14" x14ac:dyDescent="0.35">
      <c r="A2621" t="s">
        <v>2495</v>
      </c>
      <c r="B2621" t="s">
        <v>2605</v>
      </c>
      <c r="C2621" t="s">
        <v>2613</v>
      </c>
      <c r="D2621" t="s">
        <v>20</v>
      </c>
      <c r="E2621" t="s">
        <v>20</v>
      </c>
      <c r="F2621" t="s">
        <v>19</v>
      </c>
      <c r="G2621" t="s">
        <v>19</v>
      </c>
      <c r="H2621" t="s">
        <v>19</v>
      </c>
      <c r="I2621" t="s">
        <v>22</v>
      </c>
      <c r="J2621" t="s">
        <v>21</v>
      </c>
      <c r="K2621" t="s">
        <v>20</v>
      </c>
      <c r="L2621" t="s">
        <v>20</v>
      </c>
      <c r="M2621" t="s">
        <v>20</v>
      </c>
      <c r="N2621" t="s">
        <v>20</v>
      </c>
    </row>
    <row r="2622" spans="1:14" x14ac:dyDescent="0.35">
      <c r="A2622" t="s">
        <v>2495</v>
      </c>
      <c r="B2622" t="s">
        <v>2605</v>
      </c>
      <c r="C2622" t="s">
        <v>2614</v>
      </c>
      <c r="D2622" t="s">
        <v>30</v>
      </c>
      <c r="E2622" t="s">
        <v>20</v>
      </c>
      <c r="F2622" t="s">
        <v>21</v>
      </c>
      <c r="G2622" t="s">
        <v>30</v>
      </c>
      <c r="H2622" t="s">
        <v>19</v>
      </c>
      <c r="I2622" t="s">
        <v>20</v>
      </c>
      <c r="J2622" t="s">
        <v>21</v>
      </c>
      <c r="K2622" t="s">
        <v>22</v>
      </c>
      <c r="L2622" t="s">
        <v>20</v>
      </c>
      <c r="M2622" t="s">
        <v>20</v>
      </c>
      <c r="N2622" t="s">
        <v>30</v>
      </c>
    </row>
    <row r="2623" spans="1:14" x14ac:dyDescent="0.35">
      <c r="A2623" t="s">
        <v>2495</v>
      </c>
      <c r="B2623" t="s">
        <v>2605</v>
      </c>
      <c r="C2623" t="s">
        <v>2615</v>
      </c>
      <c r="D2623" t="s">
        <v>30</v>
      </c>
      <c r="E2623" t="s">
        <v>22</v>
      </c>
      <c r="F2623" t="s">
        <v>21</v>
      </c>
      <c r="G2623" t="s">
        <v>30</v>
      </c>
      <c r="H2623" t="s">
        <v>19</v>
      </c>
      <c r="I2623" t="s">
        <v>22</v>
      </c>
      <c r="J2623" t="s">
        <v>21</v>
      </c>
      <c r="K2623" t="s">
        <v>22</v>
      </c>
      <c r="L2623" t="s">
        <v>20</v>
      </c>
      <c r="M2623" t="s">
        <v>20</v>
      </c>
      <c r="N2623" t="s">
        <v>30</v>
      </c>
    </row>
    <row r="2624" spans="1:14" x14ac:dyDescent="0.35">
      <c r="A2624" t="s">
        <v>2495</v>
      </c>
      <c r="B2624" t="s">
        <v>2605</v>
      </c>
      <c r="C2624" t="s">
        <v>2616</v>
      </c>
      <c r="D2624" t="s">
        <v>21</v>
      </c>
      <c r="E2624" t="s">
        <v>20</v>
      </c>
      <c r="F2624" t="s">
        <v>21</v>
      </c>
      <c r="G2624" t="s">
        <v>30</v>
      </c>
      <c r="H2624" t="s">
        <v>19</v>
      </c>
      <c r="I2624" t="s">
        <v>22</v>
      </c>
      <c r="J2624" t="s">
        <v>21</v>
      </c>
      <c r="K2624" t="s">
        <v>20</v>
      </c>
      <c r="L2624" t="s">
        <v>20</v>
      </c>
      <c r="M2624" t="s">
        <v>20</v>
      </c>
      <c r="N2624" t="s">
        <v>30</v>
      </c>
    </row>
    <row r="2625" spans="1:14" x14ac:dyDescent="0.35">
      <c r="A2625" t="s">
        <v>2495</v>
      </c>
      <c r="B2625" t="s">
        <v>2605</v>
      </c>
      <c r="C2625" t="s">
        <v>2617</v>
      </c>
      <c r="D2625" t="s">
        <v>30</v>
      </c>
      <c r="E2625" t="s">
        <v>19</v>
      </c>
      <c r="F2625" t="s">
        <v>21</v>
      </c>
      <c r="G2625" t="s">
        <v>30</v>
      </c>
      <c r="H2625" t="s">
        <v>19</v>
      </c>
      <c r="I2625" t="s">
        <v>20</v>
      </c>
      <c r="J2625" t="s">
        <v>21</v>
      </c>
      <c r="K2625" t="s">
        <v>22</v>
      </c>
      <c r="L2625" t="s">
        <v>20</v>
      </c>
      <c r="M2625" t="s">
        <v>20</v>
      </c>
      <c r="N2625" t="s">
        <v>30</v>
      </c>
    </row>
    <row r="2626" spans="1:14" x14ac:dyDescent="0.35">
      <c r="A2626" t="s">
        <v>2495</v>
      </c>
      <c r="B2626" t="s">
        <v>2605</v>
      </c>
      <c r="C2626" t="s">
        <v>2618</v>
      </c>
      <c r="D2626" t="s">
        <v>30</v>
      </c>
      <c r="E2626" t="s">
        <v>20</v>
      </c>
      <c r="F2626" t="s">
        <v>21</v>
      </c>
      <c r="G2626" t="s">
        <v>30</v>
      </c>
      <c r="H2626" t="s">
        <v>20</v>
      </c>
      <c r="I2626" t="s">
        <v>20</v>
      </c>
      <c r="J2626" t="s">
        <v>21</v>
      </c>
      <c r="K2626" t="s">
        <v>22</v>
      </c>
      <c r="L2626" t="s">
        <v>20</v>
      </c>
      <c r="M2626" t="s">
        <v>20</v>
      </c>
      <c r="N2626" t="s">
        <v>30</v>
      </c>
    </row>
    <row r="2627" spans="1:14" x14ac:dyDescent="0.35">
      <c r="A2627" t="s">
        <v>2495</v>
      </c>
      <c r="B2627" t="s">
        <v>2605</v>
      </c>
      <c r="C2627" t="s">
        <v>2619</v>
      </c>
      <c r="D2627" t="s">
        <v>30</v>
      </c>
      <c r="E2627" t="s">
        <v>22</v>
      </c>
      <c r="F2627" t="s">
        <v>21</v>
      </c>
      <c r="G2627" t="s">
        <v>30</v>
      </c>
      <c r="H2627" t="s">
        <v>19</v>
      </c>
      <c r="I2627" t="s">
        <v>22</v>
      </c>
      <c r="J2627" t="s">
        <v>21</v>
      </c>
      <c r="K2627" t="s">
        <v>22</v>
      </c>
      <c r="L2627" t="s">
        <v>20</v>
      </c>
      <c r="M2627" t="s">
        <v>20</v>
      </c>
      <c r="N2627" t="s">
        <v>30</v>
      </c>
    </row>
    <row r="2628" spans="1:14" x14ac:dyDescent="0.35">
      <c r="A2628" t="s">
        <v>2495</v>
      </c>
      <c r="B2628" t="s">
        <v>2605</v>
      </c>
      <c r="C2628" t="s">
        <v>2620</v>
      </c>
      <c r="D2628" t="s">
        <v>30</v>
      </c>
      <c r="E2628" t="s">
        <v>20</v>
      </c>
      <c r="F2628" t="s">
        <v>21</v>
      </c>
      <c r="G2628" t="s">
        <v>30</v>
      </c>
      <c r="H2628" t="s">
        <v>19</v>
      </c>
      <c r="I2628" t="s">
        <v>20</v>
      </c>
      <c r="J2628" t="s">
        <v>21</v>
      </c>
      <c r="K2628" t="s">
        <v>22</v>
      </c>
      <c r="L2628" t="s">
        <v>20</v>
      </c>
      <c r="M2628" t="s">
        <v>20</v>
      </c>
      <c r="N2628" t="s">
        <v>30</v>
      </c>
    </row>
    <row r="2629" spans="1:14" x14ac:dyDescent="0.35">
      <c r="A2629" t="s">
        <v>2495</v>
      </c>
      <c r="B2629" t="s">
        <v>2605</v>
      </c>
      <c r="C2629" t="s">
        <v>2621</v>
      </c>
      <c r="D2629" t="s">
        <v>30</v>
      </c>
      <c r="E2629" t="s">
        <v>20</v>
      </c>
      <c r="F2629" t="s">
        <v>21</v>
      </c>
      <c r="G2629" t="s">
        <v>30</v>
      </c>
      <c r="H2629" t="s">
        <v>19</v>
      </c>
      <c r="I2629" t="s">
        <v>20</v>
      </c>
      <c r="J2629" t="s">
        <v>21</v>
      </c>
      <c r="K2629" t="s">
        <v>22</v>
      </c>
      <c r="L2629" t="s">
        <v>20</v>
      </c>
      <c r="M2629" t="s">
        <v>20</v>
      </c>
      <c r="N2629" t="s">
        <v>30</v>
      </c>
    </row>
    <row r="2630" spans="1:14" x14ac:dyDescent="0.35">
      <c r="A2630" t="s">
        <v>2495</v>
      </c>
      <c r="B2630" t="s">
        <v>2605</v>
      </c>
      <c r="C2630" t="s">
        <v>2622</v>
      </c>
      <c r="D2630" t="s">
        <v>30</v>
      </c>
      <c r="E2630" t="s">
        <v>20</v>
      </c>
      <c r="F2630" t="s">
        <v>21</v>
      </c>
      <c r="G2630" t="s">
        <v>30</v>
      </c>
      <c r="H2630" t="s">
        <v>19</v>
      </c>
      <c r="I2630" t="s">
        <v>20</v>
      </c>
      <c r="J2630" t="s">
        <v>21</v>
      </c>
      <c r="K2630" t="s">
        <v>22</v>
      </c>
      <c r="L2630" t="s">
        <v>20</v>
      </c>
      <c r="M2630" t="s">
        <v>20</v>
      </c>
      <c r="N2630" t="s">
        <v>30</v>
      </c>
    </row>
    <row r="2631" spans="1:14" x14ac:dyDescent="0.35">
      <c r="A2631" t="s">
        <v>2495</v>
      </c>
      <c r="B2631" t="s">
        <v>2605</v>
      </c>
      <c r="C2631" t="s">
        <v>2623</v>
      </c>
      <c r="D2631" t="s">
        <v>30</v>
      </c>
      <c r="E2631" t="s">
        <v>20</v>
      </c>
      <c r="F2631" t="s">
        <v>21</v>
      </c>
      <c r="G2631" t="s">
        <v>30</v>
      </c>
      <c r="H2631" t="s">
        <v>20</v>
      </c>
      <c r="I2631" t="s">
        <v>20</v>
      </c>
      <c r="J2631" t="s">
        <v>21</v>
      </c>
      <c r="K2631" t="s">
        <v>22</v>
      </c>
      <c r="L2631" t="s">
        <v>20</v>
      </c>
      <c r="M2631" t="s">
        <v>20</v>
      </c>
      <c r="N2631" t="s">
        <v>30</v>
      </c>
    </row>
    <row r="2632" spans="1:14" x14ac:dyDescent="0.35">
      <c r="A2632" t="s">
        <v>2495</v>
      </c>
      <c r="B2632" t="s">
        <v>2605</v>
      </c>
      <c r="C2632" t="s">
        <v>2624</v>
      </c>
      <c r="D2632" t="s">
        <v>30</v>
      </c>
      <c r="E2632" t="s">
        <v>20</v>
      </c>
      <c r="F2632" t="s">
        <v>21</v>
      </c>
      <c r="G2632" t="s">
        <v>30</v>
      </c>
      <c r="H2632" t="s">
        <v>19</v>
      </c>
      <c r="I2632" t="s">
        <v>20</v>
      </c>
      <c r="J2632" t="s">
        <v>21</v>
      </c>
      <c r="K2632" t="s">
        <v>22</v>
      </c>
      <c r="L2632" t="s">
        <v>20</v>
      </c>
      <c r="M2632" t="s">
        <v>20</v>
      </c>
      <c r="N2632" t="s">
        <v>30</v>
      </c>
    </row>
    <row r="2633" spans="1:14" x14ac:dyDescent="0.35">
      <c r="A2633" t="s">
        <v>2495</v>
      </c>
      <c r="B2633" t="s">
        <v>2625</v>
      </c>
      <c r="C2633" t="s">
        <v>2626</v>
      </c>
      <c r="D2633" t="s">
        <v>30</v>
      </c>
      <c r="E2633" t="s">
        <v>21</v>
      </c>
      <c r="F2633" t="s">
        <v>19</v>
      </c>
      <c r="G2633" t="s">
        <v>30</v>
      </c>
      <c r="H2633" t="s">
        <v>19</v>
      </c>
      <c r="I2633" t="s">
        <v>22</v>
      </c>
      <c r="J2633" t="s">
        <v>21</v>
      </c>
      <c r="K2633" t="s">
        <v>22</v>
      </c>
      <c r="L2633" t="s">
        <v>20</v>
      </c>
      <c r="M2633" t="s">
        <v>20</v>
      </c>
      <c r="N2633" t="s">
        <v>19</v>
      </c>
    </row>
    <row r="2634" spans="1:14" x14ac:dyDescent="0.35">
      <c r="A2634" t="s">
        <v>2495</v>
      </c>
      <c r="B2634" t="s">
        <v>2625</v>
      </c>
      <c r="C2634" t="s">
        <v>2627</v>
      </c>
      <c r="D2634" t="s">
        <v>30</v>
      </c>
      <c r="E2634" t="s">
        <v>20</v>
      </c>
      <c r="F2634" t="s">
        <v>19</v>
      </c>
      <c r="G2634" t="s">
        <v>19</v>
      </c>
      <c r="H2634" t="s">
        <v>20</v>
      </c>
      <c r="I2634" t="s">
        <v>22</v>
      </c>
      <c r="J2634" t="s">
        <v>21</v>
      </c>
      <c r="K2634" t="s">
        <v>20</v>
      </c>
      <c r="L2634" t="s">
        <v>20</v>
      </c>
      <c r="M2634" t="s">
        <v>20</v>
      </c>
      <c r="N2634" t="s">
        <v>20</v>
      </c>
    </row>
    <row r="2635" spans="1:14" x14ac:dyDescent="0.35">
      <c r="A2635" t="s">
        <v>2495</v>
      </c>
      <c r="B2635" t="s">
        <v>2625</v>
      </c>
      <c r="C2635" t="s">
        <v>2628</v>
      </c>
      <c r="D2635" t="s">
        <v>30</v>
      </c>
      <c r="E2635" t="s">
        <v>20</v>
      </c>
      <c r="F2635" t="s">
        <v>19</v>
      </c>
      <c r="G2635" t="s">
        <v>19</v>
      </c>
      <c r="H2635" t="s">
        <v>19</v>
      </c>
      <c r="I2635" t="s">
        <v>22</v>
      </c>
      <c r="J2635" t="s">
        <v>21</v>
      </c>
      <c r="K2635" t="s">
        <v>20</v>
      </c>
      <c r="L2635" t="s">
        <v>20</v>
      </c>
      <c r="M2635" t="s">
        <v>20</v>
      </c>
      <c r="N2635" t="s">
        <v>20</v>
      </c>
    </row>
    <row r="2636" spans="1:14" x14ac:dyDescent="0.35">
      <c r="A2636" t="s">
        <v>2495</v>
      </c>
      <c r="B2636" t="s">
        <v>2625</v>
      </c>
      <c r="C2636" t="s">
        <v>2629</v>
      </c>
      <c r="D2636" t="s">
        <v>19</v>
      </c>
      <c r="E2636" t="s">
        <v>20</v>
      </c>
      <c r="F2636" t="s">
        <v>19</v>
      </c>
      <c r="G2636" t="s">
        <v>19</v>
      </c>
      <c r="H2636" t="s">
        <v>19</v>
      </c>
      <c r="I2636" t="s">
        <v>22</v>
      </c>
      <c r="J2636" t="s">
        <v>21</v>
      </c>
      <c r="K2636" t="s">
        <v>20</v>
      </c>
      <c r="L2636" t="s">
        <v>20</v>
      </c>
      <c r="M2636" t="s">
        <v>20</v>
      </c>
      <c r="N2636" t="s">
        <v>19</v>
      </c>
    </row>
    <row r="2637" spans="1:14" x14ac:dyDescent="0.35">
      <c r="A2637" t="s">
        <v>2495</v>
      </c>
      <c r="B2637" t="s">
        <v>2625</v>
      </c>
      <c r="C2637" t="s">
        <v>2630</v>
      </c>
      <c r="D2637" t="s">
        <v>30</v>
      </c>
      <c r="E2637" t="s">
        <v>22</v>
      </c>
      <c r="F2637" t="s">
        <v>21</v>
      </c>
      <c r="G2637" t="s">
        <v>30</v>
      </c>
      <c r="H2637" t="s">
        <v>20</v>
      </c>
      <c r="I2637" t="s">
        <v>22</v>
      </c>
      <c r="J2637" t="s">
        <v>21</v>
      </c>
      <c r="K2637" t="s">
        <v>22</v>
      </c>
      <c r="L2637" t="s">
        <v>20</v>
      </c>
      <c r="M2637" t="s">
        <v>20</v>
      </c>
      <c r="N2637" t="s">
        <v>30</v>
      </c>
    </row>
    <row r="2638" spans="1:14" x14ac:dyDescent="0.35">
      <c r="A2638" t="s">
        <v>2495</v>
      </c>
      <c r="B2638" t="s">
        <v>2625</v>
      </c>
      <c r="C2638" t="s">
        <v>2631</v>
      </c>
      <c r="D2638" t="s">
        <v>30</v>
      </c>
      <c r="E2638" t="s">
        <v>20</v>
      </c>
      <c r="F2638" t="s">
        <v>19</v>
      </c>
      <c r="G2638" t="s">
        <v>30</v>
      </c>
      <c r="H2638" t="s">
        <v>19</v>
      </c>
      <c r="I2638" t="s">
        <v>22</v>
      </c>
      <c r="J2638" t="s">
        <v>21</v>
      </c>
      <c r="K2638" t="s">
        <v>22</v>
      </c>
      <c r="L2638" t="s">
        <v>20</v>
      </c>
      <c r="M2638" t="s">
        <v>20</v>
      </c>
      <c r="N2638" t="s">
        <v>30</v>
      </c>
    </row>
    <row r="2639" spans="1:14" x14ac:dyDescent="0.35">
      <c r="A2639" t="s">
        <v>2495</v>
      </c>
      <c r="B2639" t="s">
        <v>2625</v>
      </c>
      <c r="C2639" t="s">
        <v>2632</v>
      </c>
      <c r="D2639" t="s">
        <v>20</v>
      </c>
      <c r="E2639" t="s">
        <v>20</v>
      </c>
      <c r="F2639" t="s">
        <v>19</v>
      </c>
      <c r="G2639" t="s">
        <v>19</v>
      </c>
      <c r="H2639" t="s">
        <v>19</v>
      </c>
      <c r="I2639" t="s">
        <v>22</v>
      </c>
      <c r="J2639" t="s">
        <v>21</v>
      </c>
      <c r="K2639" t="s">
        <v>20</v>
      </c>
      <c r="L2639" t="s">
        <v>20</v>
      </c>
      <c r="M2639" t="s">
        <v>20</v>
      </c>
      <c r="N2639" t="s">
        <v>20</v>
      </c>
    </row>
    <row r="2640" spans="1:14" x14ac:dyDescent="0.35">
      <c r="A2640" t="s">
        <v>2495</v>
      </c>
      <c r="B2640" t="s">
        <v>2625</v>
      </c>
      <c r="C2640" t="s">
        <v>2633</v>
      </c>
      <c r="D2640" t="s">
        <v>19</v>
      </c>
      <c r="E2640" t="s">
        <v>20</v>
      </c>
      <c r="F2640" t="s">
        <v>19</v>
      </c>
      <c r="G2640" t="s">
        <v>19</v>
      </c>
      <c r="H2640" t="s">
        <v>19</v>
      </c>
      <c r="I2640" t="s">
        <v>20</v>
      </c>
      <c r="J2640" t="s">
        <v>21</v>
      </c>
      <c r="K2640" t="s">
        <v>20</v>
      </c>
      <c r="L2640" t="s">
        <v>20</v>
      </c>
      <c r="M2640" t="s">
        <v>20</v>
      </c>
      <c r="N2640" t="s">
        <v>20</v>
      </c>
    </row>
    <row r="2641" spans="1:14" x14ac:dyDescent="0.35">
      <c r="A2641" t="s">
        <v>2495</v>
      </c>
      <c r="B2641" t="s">
        <v>2625</v>
      </c>
      <c r="C2641" t="s">
        <v>2634</v>
      </c>
      <c r="D2641" t="s">
        <v>30</v>
      </c>
      <c r="E2641" t="s">
        <v>19</v>
      </c>
      <c r="F2641" t="s">
        <v>21</v>
      </c>
      <c r="G2641" t="s">
        <v>30</v>
      </c>
      <c r="H2641" t="s">
        <v>19</v>
      </c>
      <c r="I2641" t="s">
        <v>20</v>
      </c>
      <c r="J2641" t="s">
        <v>21</v>
      </c>
      <c r="K2641" t="s">
        <v>22</v>
      </c>
      <c r="L2641" t="s">
        <v>20</v>
      </c>
      <c r="M2641" t="s">
        <v>20</v>
      </c>
      <c r="N2641" t="s">
        <v>30</v>
      </c>
    </row>
    <row r="2642" spans="1:14" x14ac:dyDescent="0.35">
      <c r="A2642" t="s">
        <v>2495</v>
      </c>
      <c r="B2642" t="s">
        <v>2635</v>
      </c>
      <c r="C2642" t="s">
        <v>2636</v>
      </c>
      <c r="D2642" t="s">
        <v>30</v>
      </c>
      <c r="E2642" t="s">
        <v>20</v>
      </c>
      <c r="F2642" t="s">
        <v>19</v>
      </c>
      <c r="G2642" t="s">
        <v>30</v>
      </c>
      <c r="H2642" t="s">
        <v>19</v>
      </c>
      <c r="I2642" t="s">
        <v>20</v>
      </c>
      <c r="J2642" t="s">
        <v>21</v>
      </c>
      <c r="K2642" t="s">
        <v>21</v>
      </c>
      <c r="L2642" t="s">
        <v>20</v>
      </c>
      <c r="M2642" t="s">
        <v>20</v>
      </c>
      <c r="N2642" t="s">
        <v>19</v>
      </c>
    </row>
    <row r="2643" spans="1:14" x14ac:dyDescent="0.35">
      <c r="A2643" t="s">
        <v>2495</v>
      </c>
      <c r="B2643" t="s">
        <v>2635</v>
      </c>
      <c r="C2643" t="s">
        <v>2637</v>
      </c>
      <c r="D2643" t="s">
        <v>19</v>
      </c>
      <c r="E2643" t="s">
        <v>20</v>
      </c>
      <c r="F2643" t="s">
        <v>19</v>
      </c>
      <c r="G2643" t="s">
        <v>19</v>
      </c>
      <c r="H2643" t="s">
        <v>19</v>
      </c>
      <c r="I2643" t="s">
        <v>20</v>
      </c>
      <c r="J2643" t="s">
        <v>21</v>
      </c>
      <c r="K2643" t="s">
        <v>22</v>
      </c>
      <c r="L2643" t="s">
        <v>20</v>
      </c>
      <c r="M2643" t="s">
        <v>20</v>
      </c>
      <c r="N2643" t="s">
        <v>30</v>
      </c>
    </row>
    <row r="2644" spans="1:14" x14ac:dyDescent="0.35">
      <c r="A2644" t="s">
        <v>2495</v>
      </c>
      <c r="B2644" t="s">
        <v>2635</v>
      </c>
      <c r="C2644" t="s">
        <v>2638</v>
      </c>
      <c r="D2644" t="s">
        <v>22</v>
      </c>
      <c r="E2644" t="s">
        <v>20</v>
      </c>
      <c r="F2644" t="s">
        <v>19</v>
      </c>
      <c r="G2644" t="s">
        <v>22</v>
      </c>
      <c r="H2644" t="s">
        <v>19</v>
      </c>
      <c r="I2644" t="s">
        <v>20</v>
      </c>
      <c r="J2644" t="s">
        <v>21</v>
      </c>
      <c r="K2644" t="s">
        <v>22</v>
      </c>
      <c r="L2644" t="s">
        <v>20</v>
      </c>
      <c r="M2644" t="s">
        <v>20</v>
      </c>
      <c r="N2644" t="s">
        <v>30</v>
      </c>
    </row>
    <row r="2645" spans="1:14" x14ac:dyDescent="0.35">
      <c r="A2645" t="s">
        <v>2495</v>
      </c>
      <c r="B2645" t="s">
        <v>2635</v>
      </c>
      <c r="C2645" t="s">
        <v>2639</v>
      </c>
      <c r="D2645" t="s">
        <v>19</v>
      </c>
      <c r="E2645" t="s">
        <v>20</v>
      </c>
      <c r="F2645" t="s">
        <v>19</v>
      </c>
      <c r="G2645" t="s">
        <v>19</v>
      </c>
      <c r="H2645" t="s">
        <v>19</v>
      </c>
      <c r="I2645" t="s">
        <v>20</v>
      </c>
      <c r="J2645" t="s">
        <v>21</v>
      </c>
      <c r="K2645" t="s">
        <v>20</v>
      </c>
      <c r="L2645" t="s">
        <v>20</v>
      </c>
      <c r="M2645" t="s">
        <v>20</v>
      </c>
      <c r="N2645" t="s">
        <v>20</v>
      </c>
    </row>
    <row r="2646" spans="1:14" x14ac:dyDescent="0.35">
      <c r="A2646" t="s">
        <v>2495</v>
      </c>
      <c r="B2646" t="s">
        <v>2635</v>
      </c>
      <c r="C2646" t="s">
        <v>2640</v>
      </c>
      <c r="D2646" t="s">
        <v>30</v>
      </c>
      <c r="E2646" t="s">
        <v>20</v>
      </c>
      <c r="F2646" t="s">
        <v>19</v>
      </c>
      <c r="G2646" t="s">
        <v>30</v>
      </c>
      <c r="H2646" t="s">
        <v>19</v>
      </c>
      <c r="I2646" t="s">
        <v>20</v>
      </c>
      <c r="J2646" t="s">
        <v>21</v>
      </c>
      <c r="K2646" t="s">
        <v>21</v>
      </c>
      <c r="L2646" t="s">
        <v>20</v>
      </c>
      <c r="M2646" t="s">
        <v>20</v>
      </c>
      <c r="N2646" t="s">
        <v>30</v>
      </c>
    </row>
    <row r="2647" spans="1:14" x14ac:dyDescent="0.35">
      <c r="A2647" t="s">
        <v>2495</v>
      </c>
      <c r="B2647" t="s">
        <v>2635</v>
      </c>
      <c r="C2647" t="s">
        <v>2641</v>
      </c>
      <c r="D2647" t="s">
        <v>22</v>
      </c>
      <c r="E2647" t="s">
        <v>20</v>
      </c>
      <c r="F2647" t="s">
        <v>19</v>
      </c>
      <c r="G2647" t="s">
        <v>30</v>
      </c>
      <c r="H2647" t="s">
        <v>19</v>
      </c>
      <c r="I2647" t="s">
        <v>20</v>
      </c>
      <c r="J2647" t="s">
        <v>21</v>
      </c>
      <c r="K2647" t="s">
        <v>21</v>
      </c>
      <c r="L2647" t="s">
        <v>20</v>
      </c>
      <c r="M2647" t="s">
        <v>20</v>
      </c>
      <c r="N2647" t="s">
        <v>30</v>
      </c>
    </row>
    <row r="2648" spans="1:14" x14ac:dyDescent="0.35">
      <c r="A2648" t="s">
        <v>2495</v>
      </c>
      <c r="B2648" t="s">
        <v>2635</v>
      </c>
      <c r="C2648" t="s">
        <v>2642</v>
      </c>
      <c r="D2648" t="s">
        <v>30</v>
      </c>
      <c r="E2648" t="s">
        <v>20</v>
      </c>
      <c r="F2648" t="s">
        <v>19</v>
      </c>
      <c r="G2648" t="s">
        <v>30</v>
      </c>
      <c r="H2648" t="s">
        <v>19</v>
      </c>
      <c r="I2648" t="s">
        <v>20</v>
      </c>
      <c r="J2648" t="s">
        <v>21</v>
      </c>
      <c r="K2648" t="s">
        <v>22</v>
      </c>
      <c r="L2648" t="s">
        <v>20</v>
      </c>
      <c r="M2648" t="s">
        <v>20</v>
      </c>
      <c r="N2648" t="s">
        <v>19</v>
      </c>
    </row>
    <row r="2649" spans="1:14" x14ac:dyDescent="0.35">
      <c r="A2649" t="s">
        <v>2495</v>
      </c>
      <c r="B2649" t="s">
        <v>2635</v>
      </c>
      <c r="C2649" t="s">
        <v>2514</v>
      </c>
      <c r="D2649" t="s">
        <v>30</v>
      </c>
      <c r="E2649" t="s">
        <v>20</v>
      </c>
      <c r="F2649" t="s">
        <v>19</v>
      </c>
      <c r="G2649" t="s">
        <v>30</v>
      </c>
      <c r="H2649" t="s">
        <v>19</v>
      </c>
      <c r="I2649" t="s">
        <v>20</v>
      </c>
      <c r="J2649" t="s">
        <v>21</v>
      </c>
      <c r="K2649" t="s">
        <v>21</v>
      </c>
      <c r="L2649" t="s">
        <v>20</v>
      </c>
      <c r="M2649" t="s">
        <v>20</v>
      </c>
      <c r="N2649" t="s">
        <v>30</v>
      </c>
    </row>
    <row r="2650" spans="1:14" x14ac:dyDescent="0.35">
      <c r="A2650" t="s">
        <v>2495</v>
      </c>
      <c r="B2650" t="s">
        <v>2643</v>
      </c>
      <c r="C2650" t="s">
        <v>2644</v>
      </c>
      <c r="D2650" t="s">
        <v>30</v>
      </c>
      <c r="E2650" t="s">
        <v>20</v>
      </c>
      <c r="F2650" t="s">
        <v>21</v>
      </c>
      <c r="G2650" t="s">
        <v>30</v>
      </c>
      <c r="H2650" t="s">
        <v>19</v>
      </c>
      <c r="I2650" t="s">
        <v>20</v>
      </c>
      <c r="J2650" t="s">
        <v>21</v>
      </c>
      <c r="K2650" t="s">
        <v>22</v>
      </c>
      <c r="L2650" t="s">
        <v>20</v>
      </c>
      <c r="M2650" t="s">
        <v>20</v>
      </c>
      <c r="N2650" t="s">
        <v>19</v>
      </c>
    </row>
    <row r="2651" spans="1:14" x14ac:dyDescent="0.35">
      <c r="A2651" t="s">
        <v>2495</v>
      </c>
      <c r="B2651" t="s">
        <v>2643</v>
      </c>
      <c r="C2651" t="s">
        <v>2645</v>
      </c>
      <c r="D2651" t="s">
        <v>30</v>
      </c>
      <c r="E2651" t="s">
        <v>20</v>
      </c>
      <c r="F2651" t="s">
        <v>21</v>
      </c>
      <c r="G2651" t="s">
        <v>30</v>
      </c>
      <c r="H2651" t="s">
        <v>19</v>
      </c>
      <c r="I2651" t="s">
        <v>20</v>
      </c>
      <c r="J2651" t="s">
        <v>21</v>
      </c>
      <c r="K2651" t="s">
        <v>22</v>
      </c>
      <c r="L2651" t="s">
        <v>20</v>
      </c>
      <c r="M2651" t="s">
        <v>20</v>
      </c>
      <c r="N2651" t="s">
        <v>30</v>
      </c>
    </row>
    <row r="2652" spans="1:14" x14ac:dyDescent="0.35">
      <c r="A2652" t="s">
        <v>2495</v>
      </c>
      <c r="B2652" t="s">
        <v>2643</v>
      </c>
      <c r="C2652" t="s">
        <v>2646</v>
      </c>
      <c r="D2652" t="s">
        <v>19</v>
      </c>
      <c r="E2652" t="s">
        <v>20</v>
      </c>
      <c r="F2652" t="s">
        <v>21</v>
      </c>
      <c r="G2652" t="s">
        <v>19</v>
      </c>
      <c r="H2652" t="s">
        <v>19</v>
      </c>
      <c r="I2652" t="s">
        <v>20</v>
      </c>
      <c r="J2652" t="s">
        <v>21</v>
      </c>
      <c r="K2652" t="s">
        <v>20</v>
      </c>
      <c r="L2652" t="s">
        <v>20</v>
      </c>
      <c r="M2652" t="s">
        <v>20</v>
      </c>
      <c r="N2652" t="s">
        <v>20</v>
      </c>
    </row>
    <row r="2653" spans="1:14" x14ac:dyDescent="0.35">
      <c r="A2653" t="s">
        <v>2495</v>
      </c>
      <c r="B2653" t="s">
        <v>2643</v>
      </c>
      <c r="C2653" t="s">
        <v>2647</v>
      </c>
      <c r="D2653" t="s">
        <v>30</v>
      </c>
      <c r="E2653" t="s">
        <v>20</v>
      </c>
      <c r="F2653" t="s">
        <v>21</v>
      </c>
      <c r="G2653" t="s">
        <v>30</v>
      </c>
      <c r="H2653" t="s">
        <v>19</v>
      </c>
      <c r="I2653" t="s">
        <v>20</v>
      </c>
      <c r="J2653" t="s">
        <v>21</v>
      </c>
      <c r="K2653" t="s">
        <v>20</v>
      </c>
      <c r="L2653" t="s">
        <v>20</v>
      </c>
      <c r="M2653" t="s">
        <v>20</v>
      </c>
      <c r="N2653" t="s">
        <v>20</v>
      </c>
    </row>
    <row r="2654" spans="1:14" x14ac:dyDescent="0.35">
      <c r="A2654" t="s">
        <v>2495</v>
      </c>
      <c r="B2654" t="s">
        <v>2643</v>
      </c>
      <c r="C2654" t="s">
        <v>2648</v>
      </c>
      <c r="D2654" t="s">
        <v>20</v>
      </c>
      <c r="E2654" t="s">
        <v>20</v>
      </c>
      <c r="F2654" t="s">
        <v>21</v>
      </c>
      <c r="G2654" t="s">
        <v>22</v>
      </c>
      <c r="H2654" t="s">
        <v>19</v>
      </c>
      <c r="I2654" t="s">
        <v>20</v>
      </c>
      <c r="J2654" t="s">
        <v>21</v>
      </c>
      <c r="K2654" t="s">
        <v>22</v>
      </c>
      <c r="L2654" t="s">
        <v>20</v>
      </c>
      <c r="M2654" t="s">
        <v>20</v>
      </c>
      <c r="N2654" t="s">
        <v>30</v>
      </c>
    </row>
    <row r="2655" spans="1:14" x14ac:dyDescent="0.35">
      <c r="A2655" t="s">
        <v>2495</v>
      </c>
      <c r="B2655" t="s">
        <v>2643</v>
      </c>
      <c r="C2655" t="s">
        <v>2649</v>
      </c>
      <c r="D2655" t="s">
        <v>30</v>
      </c>
      <c r="E2655" t="s">
        <v>20</v>
      </c>
      <c r="F2655" t="s">
        <v>21</v>
      </c>
      <c r="G2655" t="s">
        <v>30</v>
      </c>
      <c r="H2655" t="s">
        <v>19</v>
      </c>
      <c r="I2655" t="s">
        <v>20</v>
      </c>
      <c r="J2655" t="s">
        <v>21</v>
      </c>
      <c r="K2655" t="s">
        <v>22</v>
      </c>
      <c r="L2655" t="s">
        <v>20</v>
      </c>
      <c r="M2655" t="s">
        <v>20</v>
      </c>
      <c r="N2655" t="s">
        <v>30</v>
      </c>
    </row>
    <row r="2656" spans="1:14" x14ac:dyDescent="0.35">
      <c r="A2656" t="s">
        <v>2495</v>
      </c>
      <c r="B2656" t="s">
        <v>2643</v>
      </c>
      <c r="C2656" t="s">
        <v>2650</v>
      </c>
      <c r="D2656" t="s">
        <v>30</v>
      </c>
      <c r="E2656" t="s">
        <v>20</v>
      </c>
      <c r="F2656" t="s">
        <v>21</v>
      </c>
      <c r="G2656" t="s">
        <v>30</v>
      </c>
      <c r="H2656" t="s">
        <v>19</v>
      </c>
      <c r="I2656" t="s">
        <v>20</v>
      </c>
      <c r="J2656" t="s">
        <v>21</v>
      </c>
      <c r="K2656" t="s">
        <v>22</v>
      </c>
      <c r="L2656" t="s">
        <v>20</v>
      </c>
      <c r="M2656" t="s">
        <v>20</v>
      </c>
      <c r="N2656" t="s">
        <v>30</v>
      </c>
    </row>
    <row r="2657" spans="1:14" x14ac:dyDescent="0.35">
      <c r="A2657" t="s">
        <v>2495</v>
      </c>
      <c r="B2657" t="s">
        <v>2643</v>
      </c>
      <c r="C2657" t="s">
        <v>2651</v>
      </c>
      <c r="D2657" t="s">
        <v>30</v>
      </c>
      <c r="E2657" t="s">
        <v>20</v>
      </c>
      <c r="F2657" t="s">
        <v>21</v>
      </c>
      <c r="G2657" t="s">
        <v>30</v>
      </c>
      <c r="H2657" t="s">
        <v>19</v>
      </c>
      <c r="I2657" t="s">
        <v>20</v>
      </c>
      <c r="J2657" t="s">
        <v>21</v>
      </c>
      <c r="K2657" t="s">
        <v>22</v>
      </c>
      <c r="L2657" t="s">
        <v>20</v>
      </c>
      <c r="M2657" t="s">
        <v>20</v>
      </c>
      <c r="N2657" t="s">
        <v>30</v>
      </c>
    </row>
    <row r="2658" spans="1:14" x14ac:dyDescent="0.35">
      <c r="A2658" t="s">
        <v>2495</v>
      </c>
      <c r="B2658" t="s">
        <v>2643</v>
      </c>
      <c r="C2658" t="s">
        <v>2652</v>
      </c>
      <c r="D2658" t="s">
        <v>30</v>
      </c>
      <c r="E2658" t="s">
        <v>20</v>
      </c>
      <c r="F2658" t="s">
        <v>21</v>
      </c>
      <c r="G2658" t="s">
        <v>30</v>
      </c>
      <c r="H2658" t="s">
        <v>19</v>
      </c>
      <c r="I2658" t="s">
        <v>20</v>
      </c>
      <c r="J2658" t="s">
        <v>21</v>
      </c>
      <c r="K2658" t="s">
        <v>22</v>
      </c>
      <c r="L2658" t="s">
        <v>20</v>
      </c>
      <c r="M2658" t="s">
        <v>20</v>
      </c>
      <c r="N2658" t="s">
        <v>30</v>
      </c>
    </row>
    <row r="2659" spans="1:14" x14ac:dyDescent="0.35">
      <c r="A2659" t="s">
        <v>2495</v>
      </c>
      <c r="B2659" t="s">
        <v>2643</v>
      </c>
      <c r="C2659" t="s">
        <v>2653</v>
      </c>
      <c r="D2659" t="s">
        <v>30</v>
      </c>
      <c r="E2659" t="s">
        <v>20</v>
      </c>
      <c r="F2659" t="s">
        <v>21</v>
      </c>
      <c r="G2659" t="s">
        <v>30</v>
      </c>
      <c r="H2659" t="s">
        <v>19</v>
      </c>
      <c r="I2659" t="s">
        <v>20</v>
      </c>
      <c r="J2659" t="s">
        <v>21</v>
      </c>
      <c r="K2659" t="s">
        <v>20</v>
      </c>
      <c r="L2659" t="s">
        <v>20</v>
      </c>
      <c r="M2659" t="s">
        <v>20</v>
      </c>
      <c r="N2659" t="s">
        <v>20</v>
      </c>
    </row>
    <row r="2660" spans="1:14" x14ac:dyDescent="0.35">
      <c r="A2660" t="s">
        <v>2495</v>
      </c>
      <c r="B2660" t="s">
        <v>2643</v>
      </c>
      <c r="C2660" t="s">
        <v>2654</v>
      </c>
      <c r="D2660" t="s">
        <v>30</v>
      </c>
      <c r="E2660" t="s">
        <v>20</v>
      </c>
      <c r="F2660" t="s">
        <v>21</v>
      </c>
      <c r="G2660" t="s">
        <v>30</v>
      </c>
      <c r="H2660" t="s">
        <v>20</v>
      </c>
      <c r="I2660" t="s">
        <v>20</v>
      </c>
      <c r="J2660" t="s">
        <v>21</v>
      </c>
      <c r="K2660" t="s">
        <v>20</v>
      </c>
      <c r="L2660" t="s">
        <v>20</v>
      </c>
      <c r="M2660" t="s">
        <v>20</v>
      </c>
      <c r="N2660" t="s">
        <v>20</v>
      </c>
    </row>
    <row r="2661" spans="1:14" x14ac:dyDescent="0.35">
      <c r="A2661" t="s">
        <v>2495</v>
      </c>
      <c r="B2661" t="s">
        <v>2643</v>
      </c>
      <c r="C2661" t="s">
        <v>2655</v>
      </c>
      <c r="D2661" t="s">
        <v>22</v>
      </c>
      <c r="E2661" t="s">
        <v>20</v>
      </c>
      <c r="F2661" t="s">
        <v>21</v>
      </c>
      <c r="G2661" t="s">
        <v>30</v>
      </c>
      <c r="H2661" t="s">
        <v>19</v>
      </c>
      <c r="I2661" t="s">
        <v>20</v>
      </c>
      <c r="J2661" t="s">
        <v>21</v>
      </c>
      <c r="K2661" t="s">
        <v>22</v>
      </c>
      <c r="L2661" t="s">
        <v>20</v>
      </c>
      <c r="M2661" t="s">
        <v>20</v>
      </c>
      <c r="N2661" t="s">
        <v>30</v>
      </c>
    </row>
    <row r="2662" spans="1:14" x14ac:dyDescent="0.35">
      <c r="A2662" t="s">
        <v>2495</v>
      </c>
      <c r="B2662" t="s">
        <v>2656</v>
      </c>
      <c r="C2662" t="s">
        <v>2657</v>
      </c>
      <c r="D2662" t="s">
        <v>19</v>
      </c>
      <c r="E2662" t="s">
        <v>20</v>
      </c>
      <c r="F2662" t="s">
        <v>21</v>
      </c>
      <c r="G2662" t="s">
        <v>19</v>
      </c>
      <c r="H2662" t="s">
        <v>19</v>
      </c>
      <c r="I2662" t="s">
        <v>20</v>
      </c>
      <c r="J2662" t="s">
        <v>21</v>
      </c>
      <c r="K2662" t="s">
        <v>20</v>
      </c>
      <c r="L2662" t="s">
        <v>20</v>
      </c>
      <c r="M2662" t="s">
        <v>20</v>
      </c>
      <c r="N2662" t="s">
        <v>20</v>
      </c>
    </row>
    <row r="2663" spans="1:14" x14ac:dyDescent="0.35">
      <c r="A2663" t="s">
        <v>2495</v>
      </c>
      <c r="B2663" t="s">
        <v>2656</v>
      </c>
      <c r="C2663" t="s">
        <v>2658</v>
      </c>
      <c r="D2663" t="s">
        <v>19</v>
      </c>
      <c r="E2663" t="s">
        <v>20</v>
      </c>
      <c r="F2663" t="s">
        <v>21</v>
      </c>
      <c r="G2663" t="s">
        <v>19</v>
      </c>
      <c r="H2663" t="s">
        <v>19</v>
      </c>
      <c r="I2663" t="s">
        <v>20</v>
      </c>
      <c r="J2663" t="s">
        <v>21</v>
      </c>
      <c r="K2663" t="s">
        <v>22</v>
      </c>
      <c r="L2663" t="s">
        <v>20</v>
      </c>
      <c r="M2663" t="s">
        <v>20</v>
      </c>
      <c r="N2663" t="s">
        <v>30</v>
      </c>
    </row>
    <row r="2664" spans="1:14" x14ac:dyDescent="0.35">
      <c r="A2664" t="s">
        <v>2495</v>
      </c>
      <c r="B2664" t="s">
        <v>2656</v>
      </c>
      <c r="C2664" t="s">
        <v>2659</v>
      </c>
      <c r="D2664" t="s">
        <v>19</v>
      </c>
      <c r="E2664" t="s">
        <v>20</v>
      </c>
      <c r="F2664" t="s">
        <v>21</v>
      </c>
      <c r="G2664" t="s">
        <v>19</v>
      </c>
      <c r="H2664" t="s">
        <v>19</v>
      </c>
      <c r="I2664" t="s">
        <v>20</v>
      </c>
      <c r="J2664" t="s">
        <v>21</v>
      </c>
      <c r="K2664" t="s">
        <v>20</v>
      </c>
      <c r="L2664" t="s">
        <v>20</v>
      </c>
      <c r="M2664" t="s">
        <v>20</v>
      </c>
      <c r="N2664" t="s">
        <v>20</v>
      </c>
    </row>
    <row r="2665" spans="1:14" x14ac:dyDescent="0.35">
      <c r="A2665" t="s">
        <v>2495</v>
      </c>
      <c r="B2665" t="s">
        <v>2656</v>
      </c>
      <c r="C2665" t="s">
        <v>2660</v>
      </c>
      <c r="D2665" t="s">
        <v>22</v>
      </c>
      <c r="E2665" t="s">
        <v>20</v>
      </c>
      <c r="F2665" t="s">
        <v>21</v>
      </c>
      <c r="G2665" t="s">
        <v>22</v>
      </c>
      <c r="H2665" t="s">
        <v>19</v>
      </c>
      <c r="I2665" t="s">
        <v>20</v>
      </c>
      <c r="J2665" t="s">
        <v>21</v>
      </c>
      <c r="K2665" t="s">
        <v>20</v>
      </c>
      <c r="L2665" t="s">
        <v>20</v>
      </c>
      <c r="M2665" t="s">
        <v>20</v>
      </c>
      <c r="N2665" t="s">
        <v>20</v>
      </c>
    </row>
    <row r="2666" spans="1:14" x14ac:dyDescent="0.35">
      <c r="A2666" t="s">
        <v>2495</v>
      </c>
      <c r="B2666" t="s">
        <v>2656</v>
      </c>
      <c r="C2666" t="s">
        <v>2661</v>
      </c>
      <c r="D2666" t="s">
        <v>22</v>
      </c>
      <c r="E2666" t="s">
        <v>20</v>
      </c>
      <c r="F2666" t="s">
        <v>19</v>
      </c>
      <c r="G2666" t="s">
        <v>30</v>
      </c>
      <c r="H2666" t="s">
        <v>19</v>
      </c>
      <c r="I2666" t="s">
        <v>20</v>
      </c>
      <c r="J2666" t="s">
        <v>21</v>
      </c>
      <c r="K2666" t="s">
        <v>22</v>
      </c>
      <c r="L2666" t="s">
        <v>20</v>
      </c>
      <c r="M2666" t="s">
        <v>20</v>
      </c>
      <c r="N2666" t="s">
        <v>30</v>
      </c>
    </row>
    <row r="2667" spans="1:14" x14ac:dyDescent="0.35">
      <c r="A2667" t="s">
        <v>2495</v>
      </c>
      <c r="B2667" t="s">
        <v>2656</v>
      </c>
      <c r="C2667" t="s">
        <v>2662</v>
      </c>
      <c r="D2667" t="s">
        <v>22</v>
      </c>
      <c r="E2667" t="s">
        <v>20</v>
      </c>
      <c r="F2667" t="s">
        <v>19</v>
      </c>
      <c r="G2667" t="s">
        <v>22</v>
      </c>
      <c r="H2667" t="s">
        <v>19</v>
      </c>
      <c r="I2667" t="s">
        <v>20</v>
      </c>
      <c r="J2667" t="s">
        <v>21</v>
      </c>
      <c r="K2667" t="s">
        <v>22</v>
      </c>
      <c r="L2667" t="s">
        <v>20</v>
      </c>
      <c r="M2667" t="s">
        <v>20</v>
      </c>
      <c r="N2667" t="s">
        <v>30</v>
      </c>
    </row>
    <row r="2668" spans="1:14" x14ac:dyDescent="0.35">
      <c r="A2668" t="s">
        <v>2495</v>
      </c>
      <c r="B2668" t="s">
        <v>2656</v>
      </c>
      <c r="C2668" t="s">
        <v>2663</v>
      </c>
      <c r="D2668" t="s">
        <v>22</v>
      </c>
      <c r="E2668" t="s">
        <v>20</v>
      </c>
      <c r="F2668" t="s">
        <v>21</v>
      </c>
      <c r="G2668" t="s">
        <v>30</v>
      </c>
      <c r="H2668" t="s">
        <v>19</v>
      </c>
      <c r="I2668" t="s">
        <v>20</v>
      </c>
      <c r="J2668" t="s">
        <v>21</v>
      </c>
      <c r="K2668" t="s">
        <v>21</v>
      </c>
      <c r="L2668" t="s">
        <v>20</v>
      </c>
      <c r="M2668" t="s">
        <v>20</v>
      </c>
      <c r="N2668" t="s">
        <v>30</v>
      </c>
    </row>
    <row r="2669" spans="1:14" x14ac:dyDescent="0.35">
      <c r="A2669" t="s">
        <v>2495</v>
      </c>
      <c r="B2669" t="s">
        <v>2656</v>
      </c>
      <c r="C2669" t="s">
        <v>2664</v>
      </c>
      <c r="D2669" t="s">
        <v>20</v>
      </c>
      <c r="E2669" t="s">
        <v>20</v>
      </c>
      <c r="F2669" t="s">
        <v>19</v>
      </c>
      <c r="G2669" t="s">
        <v>19</v>
      </c>
      <c r="H2669" t="s">
        <v>19</v>
      </c>
      <c r="I2669" t="s">
        <v>20</v>
      </c>
      <c r="J2669" t="s">
        <v>20</v>
      </c>
      <c r="K2669" t="s">
        <v>22</v>
      </c>
      <c r="L2669" t="s">
        <v>20</v>
      </c>
      <c r="M2669" t="s">
        <v>20</v>
      </c>
      <c r="N2669" t="s">
        <v>19</v>
      </c>
    </row>
    <row r="2670" spans="1:14" x14ac:dyDescent="0.35">
      <c r="A2670" t="s">
        <v>2495</v>
      </c>
      <c r="B2670" t="s">
        <v>2656</v>
      </c>
      <c r="C2670" t="s">
        <v>2665</v>
      </c>
      <c r="D2670" t="s">
        <v>22</v>
      </c>
      <c r="E2670" t="s">
        <v>20</v>
      </c>
      <c r="F2670" t="s">
        <v>21</v>
      </c>
      <c r="G2670" t="s">
        <v>22</v>
      </c>
      <c r="H2670" t="s">
        <v>19</v>
      </c>
      <c r="I2670" t="s">
        <v>20</v>
      </c>
      <c r="J2670" t="s">
        <v>21</v>
      </c>
      <c r="K2670" t="s">
        <v>20</v>
      </c>
      <c r="L2670" t="s">
        <v>20</v>
      </c>
      <c r="M2670" t="s">
        <v>20</v>
      </c>
      <c r="N2670" t="s">
        <v>20</v>
      </c>
    </row>
    <row r="2671" spans="1:14" x14ac:dyDescent="0.35">
      <c r="A2671" t="s">
        <v>2495</v>
      </c>
      <c r="B2671" t="s">
        <v>2656</v>
      </c>
      <c r="C2671" t="s">
        <v>2666</v>
      </c>
      <c r="D2671" t="s">
        <v>30</v>
      </c>
      <c r="E2671" t="s">
        <v>20</v>
      </c>
      <c r="F2671" t="s">
        <v>21</v>
      </c>
      <c r="G2671" t="s">
        <v>30</v>
      </c>
      <c r="H2671" t="s">
        <v>19</v>
      </c>
      <c r="I2671" t="s">
        <v>20</v>
      </c>
      <c r="J2671" t="s">
        <v>21</v>
      </c>
      <c r="K2671" t="s">
        <v>20</v>
      </c>
      <c r="L2671" t="s">
        <v>20</v>
      </c>
      <c r="M2671" t="s">
        <v>20</v>
      </c>
      <c r="N2671" t="s">
        <v>20</v>
      </c>
    </row>
    <row r="2672" spans="1:14" x14ac:dyDescent="0.35">
      <c r="A2672" t="s">
        <v>2495</v>
      </c>
      <c r="B2672" t="s">
        <v>2656</v>
      </c>
      <c r="C2672" t="s">
        <v>2656</v>
      </c>
      <c r="D2672" t="s">
        <v>21</v>
      </c>
      <c r="E2672" t="s">
        <v>20</v>
      </c>
      <c r="F2672" t="s">
        <v>21</v>
      </c>
      <c r="G2672" t="s">
        <v>21</v>
      </c>
      <c r="H2672" t="s">
        <v>19</v>
      </c>
      <c r="I2672" t="s">
        <v>20</v>
      </c>
      <c r="J2672" t="s">
        <v>21</v>
      </c>
      <c r="K2672" t="s">
        <v>21</v>
      </c>
      <c r="L2672" t="s">
        <v>20</v>
      </c>
      <c r="M2672" t="s">
        <v>20</v>
      </c>
      <c r="N2672" t="s">
        <v>30</v>
      </c>
    </row>
    <row r="2673" spans="1:14" x14ac:dyDescent="0.35">
      <c r="A2673" t="s">
        <v>2495</v>
      </c>
      <c r="B2673" t="s">
        <v>2656</v>
      </c>
      <c r="C2673" t="s">
        <v>2667</v>
      </c>
      <c r="D2673" t="s">
        <v>21</v>
      </c>
      <c r="E2673" t="s">
        <v>20</v>
      </c>
      <c r="F2673" t="s">
        <v>21</v>
      </c>
      <c r="G2673" t="s">
        <v>22</v>
      </c>
      <c r="H2673" t="s">
        <v>19</v>
      </c>
      <c r="I2673" t="s">
        <v>20</v>
      </c>
      <c r="J2673" t="s">
        <v>21</v>
      </c>
      <c r="K2673" t="s">
        <v>20</v>
      </c>
      <c r="L2673" t="s">
        <v>20</v>
      </c>
      <c r="M2673" t="s">
        <v>20</v>
      </c>
      <c r="N2673" t="s">
        <v>20</v>
      </c>
    </row>
    <row r="2674" spans="1:14" x14ac:dyDescent="0.35">
      <c r="A2674" t="s">
        <v>2495</v>
      </c>
      <c r="B2674" t="s">
        <v>2656</v>
      </c>
      <c r="C2674" t="s">
        <v>2668</v>
      </c>
      <c r="D2674" t="s">
        <v>21</v>
      </c>
      <c r="E2674" t="s">
        <v>20</v>
      </c>
      <c r="F2674" t="s">
        <v>21</v>
      </c>
      <c r="G2674" t="s">
        <v>22</v>
      </c>
      <c r="H2674" t="s">
        <v>19</v>
      </c>
      <c r="I2674" t="s">
        <v>20</v>
      </c>
      <c r="J2674" t="s">
        <v>21</v>
      </c>
      <c r="K2674" t="s">
        <v>21</v>
      </c>
      <c r="L2674" t="s">
        <v>20</v>
      </c>
      <c r="M2674" t="s">
        <v>20</v>
      </c>
      <c r="N2674" t="s">
        <v>30</v>
      </c>
    </row>
    <row r="2675" spans="1:14" x14ac:dyDescent="0.35">
      <c r="A2675" t="s">
        <v>2495</v>
      </c>
      <c r="B2675" t="s">
        <v>2656</v>
      </c>
      <c r="C2675" t="s">
        <v>2669</v>
      </c>
      <c r="D2675" t="s">
        <v>22</v>
      </c>
      <c r="E2675" t="s">
        <v>20</v>
      </c>
      <c r="F2675" t="s">
        <v>21</v>
      </c>
      <c r="G2675" t="s">
        <v>22</v>
      </c>
      <c r="H2675" t="s">
        <v>19</v>
      </c>
      <c r="I2675" t="s">
        <v>20</v>
      </c>
      <c r="J2675" t="s">
        <v>21</v>
      </c>
      <c r="K2675" t="s">
        <v>21</v>
      </c>
      <c r="L2675" t="s">
        <v>20</v>
      </c>
      <c r="M2675" t="s">
        <v>20</v>
      </c>
      <c r="N2675" t="s">
        <v>30</v>
      </c>
    </row>
    <row r="2676" spans="1:14" x14ac:dyDescent="0.35">
      <c r="A2676" t="s">
        <v>2495</v>
      </c>
      <c r="B2676" t="s">
        <v>2656</v>
      </c>
      <c r="C2676" t="s">
        <v>2670</v>
      </c>
      <c r="D2676" t="s">
        <v>22</v>
      </c>
      <c r="E2676" t="s">
        <v>20</v>
      </c>
      <c r="F2676" t="s">
        <v>21</v>
      </c>
      <c r="G2676" t="s">
        <v>30</v>
      </c>
      <c r="H2676" t="s">
        <v>19</v>
      </c>
      <c r="I2676" t="s">
        <v>20</v>
      </c>
      <c r="J2676" t="s">
        <v>21</v>
      </c>
      <c r="K2676" t="s">
        <v>21</v>
      </c>
      <c r="L2676" t="s">
        <v>20</v>
      </c>
      <c r="M2676" t="s">
        <v>20</v>
      </c>
      <c r="N2676" t="s">
        <v>30</v>
      </c>
    </row>
    <row r="2677" spans="1:14" x14ac:dyDescent="0.35">
      <c r="A2677" t="s">
        <v>2495</v>
      </c>
      <c r="B2677" t="s">
        <v>2656</v>
      </c>
      <c r="C2677" t="s">
        <v>2671</v>
      </c>
      <c r="D2677" t="s">
        <v>19</v>
      </c>
      <c r="E2677" t="s">
        <v>20</v>
      </c>
      <c r="F2677" t="s">
        <v>21</v>
      </c>
      <c r="G2677" t="s">
        <v>19</v>
      </c>
      <c r="H2677" t="s">
        <v>19</v>
      </c>
      <c r="I2677" t="s">
        <v>20</v>
      </c>
      <c r="J2677" t="s">
        <v>21</v>
      </c>
      <c r="K2677" t="s">
        <v>20</v>
      </c>
      <c r="L2677" t="s">
        <v>20</v>
      </c>
      <c r="M2677" t="s">
        <v>20</v>
      </c>
      <c r="N2677" t="s">
        <v>30</v>
      </c>
    </row>
    <row r="2678" spans="1:14" x14ac:dyDescent="0.35">
      <c r="A2678" t="s">
        <v>2495</v>
      </c>
      <c r="B2678" t="s">
        <v>2656</v>
      </c>
      <c r="C2678" t="s">
        <v>2672</v>
      </c>
      <c r="D2678" t="s">
        <v>22</v>
      </c>
      <c r="E2678" t="s">
        <v>20</v>
      </c>
      <c r="F2678" t="s">
        <v>21</v>
      </c>
      <c r="G2678" t="s">
        <v>22</v>
      </c>
      <c r="H2678" t="s">
        <v>19</v>
      </c>
      <c r="I2678" t="s">
        <v>20</v>
      </c>
      <c r="J2678" t="s">
        <v>21</v>
      </c>
      <c r="K2678" t="s">
        <v>20</v>
      </c>
      <c r="L2678" t="s">
        <v>20</v>
      </c>
      <c r="M2678" t="s">
        <v>20</v>
      </c>
      <c r="N2678" t="s">
        <v>20</v>
      </c>
    </row>
    <row r="2679" spans="1:14" x14ac:dyDescent="0.35">
      <c r="A2679" t="s">
        <v>2495</v>
      </c>
      <c r="B2679" t="s">
        <v>2656</v>
      </c>
      <c r="C2679" t="s">
        <v>2673</v>
      </c>
      <c r="D2679" t="s">
        <v>21</v>
      </c>
      <c r="E2679" t="s">
        <v>20</v>
      </c>
      <c r="F2679" t="s">
        <v>21</v>
      </c>
      <c r="G2679" t="s">
        <v>21</v>
      </c>
      <c r="H2679" t="s">
        <v>19</v>
      </c>
      <c r="I2679" t="s">
        <v>20</v>
      </c>
      <c r="J2679" t="s">
        <v>21</v>
      </c>
      <c r="K2679" t="s">
        <v>21</v>
      </c>
      <c r="L2679" t="s">
        <v>20</v>
      </c>
      <c r="M2679" t="s">
        <v>20</v>
      </c>
      <c r="N2679" t="s">
        <v>30</v>
      </c>
    </row>
    <row r="2680" spans="1:14" x14ac:dyDescent="0.35">
      <c r="A2680" t="s">
        <v>2495</v>
      </c>
      <c r="B2680" t="s">
        <v>2656</v>
      </c>
      <c r="C2680" t="s">
        <v>2674</v>
      </c>
      <c r="D2680" t="s">
        <v>19</v>
      </c>
      <c r="E2680" t="s">
        <v>20</v>
      </c>
      <c r="F2680" t="s">
        <v>21</v>
      </c>
      <c r="G2680" t="s">
        <v>19</v>
      </c>
      <c r="H2680" t="s">
        <v>19</v>
      </c>
      <c r="I2680" t="s">
        <v>20</v>
      </c>
      <c r="J2680" t="s">
        <v>21</v>
      </c>
      <c r="K2680" t="s">
        <v>21</v>
      </c>
      <c r="L2680" t="s">
        <v>20</v>
      </c>
      <c r="M2680" t="s">
        <v>20</v>
      </c>
      <c r="N2680" t="s">
        <v>30</v>
      </c>
    </row>
    <row r="2681" spans="1:14" x14ac:dyDescent="0.35">
      <c r="A2681" t="s">
        <v>2495</v>
      </c>
      <c r="B2681" t="s">
        <v>2675</v>
      </c>
      <c r="C2681" t="s">
        <v>2676</v>
      </c>
      <c r="D2681" t="s">
        <v>19</v>
      </c>
      <c r="E2681" t="s">
        <v>20</v>
      </c>
      <c r="F2681" t="s">
        <v>19</v>
      </c>
      <c r="G2681" t="s">
        <v>19</v>
      </c>
      <c r="H2681" t="s">
        <v>19</v>
      </c>
      <c r="I2681" t="s">
        <v>22</v>
      </c>
      <c r="J2681" t="s">
        <v>21</v>
      </c>
      <c r="K2681" t="s">
        <v>21</v>
      </c>
      <c r="L2681" t="s">
        <v>20</v>
      </c>
      <c r="M2681" t="s">
        <v>20</v>
      </c>
      <c r="N2681" t="s">
        <v>30</v>
      </c>
    </row>
    <row r="2682" spans="1:14" x14ac:dyDescent="0.35">
      <c r="A2682" t="s">
        <v>2495</v>
      </c>
      <c r="B2682" t="s">
        <v>2675</v>
      </c>
      <c r="C2682" t="s">
        <v>2677</v>
      </c>
      <c r="D2682" t="s">
        <v>19</v>
      </c>
      <c r="E2682" t="s">
        <v>20</v>
      </c>
      <c r="F2682" t="s">
        <v>21</v>
      </c>
      <c r="G2682" t="s">
        <v>19</v>
      </c>
      <c r="H2682" t="s">
        <v>20</v>
      </c>
      <c r="I2682" t="s">
        <v>22</v>
      </c>
      <c r="J2682" t="s">
        <v>21</v>
      </c>
      <c r="K2682" t="s">
        <v>21</v>
      </c>
      <c r="L2682" t="s">
        <v>20</v>
      </c>
      <c r="M2682" t="s">
        <v>20</v>
      </c>
      <c r="N2682" t="s">
        <v>30</v>
      </c>
    </row>
    <row r="2683" spans="1:14" x14ac:dyDescent="0.35">
      <c r="A2683" t="s">
        <v>2495</v>
      </c>
      <c r="B2683" t="s">
        <v>2675</v>
      </c>
      <c r="C2683" t="s">
        <v>2678</v>
      </c>
      <c r="D2683" t="s">
        <v>19</v>
      </c>
      <c r="E2683" t="s">
        <v>20</v>
      </c>
      <c r="F2683" t="s">
        <v>19</v>
      </c>
      <c r="G2683" t="s">
        <v>19</v>
      </c>
      <c r="H2683" t="s">
        <v>19</v>
      </c>
      <c r="I2683" t="s">
        <v>22</v>
      </c>
      <c r="J2683" t="s">
        <v>21</v>
      </c>
      <c r="K2683" t="s">
        <v>20</v>
      </c>
      <c r="L2683" t="s">
        <v>20</v>
      </c>
      <c r="M2683" t="s">
        <v>20</v>
      </c>
      <c r="N2683" t="s">
        <v>20</v>
      </c>
    </row>
    <row r="2684" spans="1:14" x14ac:dyDescent="0.35">
      <c r="A2684" t="s">
        <v>2495</v>
      </c>
      <c r="B2684" t="s">
        <v>2675</v>
      </c>
      <c r="C2684" t="s">
        <v>2679</v>
      </c>
      <c r="D2684" t="s">
        <v>19</v>
      </c>
      <c r="E2684" t="s">
        <v>20</v>
      </c>
      <c r="F2684" t="s">
        <v>19</v>
      </c>
      <c r="G2684" t="s">
        <v>19</v>
      </c>
      <c r="H2684" t="s">
        <v>19</v>
      </c>
      <c r="I2684" t="s">
        <v>20</v>
      </c>
      <c r="J2684" t="s">
        <v>21</v>
      </c>
      <c r="K2684" t="s">
        <v>20</v>
      </c>
      <c r="L2684" t="s">
        <v>20</v>
      </c>
      <c r="M2684" t="s">
        <v>20</v>
      </c>
      <c r="N2684" t="s">
        <v>20</v>
      </c>
    </row>
    <row r="2685" spans="1:14" x14ac:dyDescent="0.35">
      <c r="A2685" t="s">
        <v>2495</v>
      </c>
      <c r="B2685" t="s">
        <v>2675</v>
      </c>
      <c r="C2685" t="s">
        <v>2680</v>
      </c>
      <c r="D2685" t="s">
        <v>19</v>
      </c>
      <c r="E2685" t="s">
        <v>20</v>
      </c>
      <c r="F2685" t="s">
        <v>19</v>
      </c>
      <c r="G2685" t="s">
        <v>19</v>
      </c>
      <c r="H2685" t="s">
        <v>19</v>
      </c>
      <c r="I2685" t="s">
        <v>20</v>
      </c>
      <c r="J2685" t="s">
        <v>21</v>
      </c>
      <c r="K2685" t="s">
        <v>20</v>
      </c>
      <c r="L2685" t="s">
        <v>20</v>
      </c>
      <c r="M2685" t="s">
        <v>20</v>
      </c>
      <c r="N2685" t="s">
        <v>20</v>
      </c>
    </row>
    <row r="2686" spans="1:14" x14ac:dyDescent="0.35">
      <c r="A2686" t="s">
        <v>2495</v>
      </c>
      <c r="B2686" t="s">
        <v>2681</v>
      </c>
      <c r="C2686" t="s">
        <v>2682</v>
      </c>
      <c r="D2686" t="s">
        <v>22</v>
      </c>
      <c r="E2686" t="s">
        <v>21</v>
      </c>
      <c r="F2686" t="s">
        <v>21</v>
      </c>
      <c r="G2686" t="s">
        <v>30</v>
      </c>
      <c r="H2686" t="s">
        <v>19</v>
      </c>
      <c r="I2686" t="s">
        <v>22</v>
      </c>
      <c r="J2686" t="s">
        <v>21</v>
      </c>
      <c r="K2686" t="s">
        <v>22</v>
      </c>
      <c r="L2686" t="s">
        <v>20</v>
      </c>
      <c r="M2686" t="s">
        <v>20</v>
      </c>
      <c r="N2686" t="s">
        <v>30</v>
      </c>
    </row>
    <row r="2687" spans="1:14" x14ac:dyDescent="0.35">
      <c r="A2687" t="s">
        <v>2495</v>
      </c>
      <c r="B2687" t="s">
        <v>2681</v>
      </c>
      <c r="C2687" t="s">
        <v>2683</v>
      </c>
      <c r="D2687" t="s">
        <v>22</v>
      </c>
      <c r="E2687" t="s">
        <v>20</v>
      </c>
      <c r="F2687" t="s">
        <v>21</v>
      </c>
      <c r="G2687" t="s">
        <v>30</v>
      </c>
      <c r="H2687" t="s">
        <v>19</v>
      </c>
      <c r="I2687" t="s">
        <v>20</v>
      </c>
      <c r="J2687" t="s">
        <v>21</v>
      </c>
      <c r="K2687" t="s">
        <v>22</v>
      </c>
      <c r="L2687" t="s">
        <v>20</v>
      </c>
      <c r="M2687" t="s">
        <v>20</v>
      </c>
      <c r="N2687" t="s">
        <v>30</v>
      </c>
    </row>
    <row r="2688" spans="1:14" x14ac:dyDescent="0.35">
      <c r="A2688" t="s">
        <v>2495</v>
      </c>
      <c r="B2688" t="s">
        <v>2681</v>
      </c>
      <c r="C2688" t="s">
        <v>2684</v>
      </c>
      <c r="D2688" t="s">
        <v>30</v>
      </c>
      <c r="E2688" t="s">
        <v>19</v>
      </c>
      <c r="F2688" t="s">
        <v>19</v>
      </c>
      <c r="G2688" t="s">
        <v>30</v>
      </c>
      <c r="H2688" t="s">
        <v>19</v>
      </c>
      <c r="I2688" t="s">
        <v>22</v>
      </c>
      <c r="J2688" t="s">
        <v>21</v>
      </c>
      <c r="K2688" t="s">
        <v>22</v>
      </c>
      <c r="L2688" t="s">
        <v>20</v>
      </c>
      <c r="M2688" t="s">
        <v>20</v>
      </c>
      <c r="N2688" t="s">
        <v>19</v>
      </c>
    </row>
    <row r="2689" spans="1:14" x14ac:dyDescent="0.35">
      <c r="A2689" t="s">
        <v>2495</v>
      </c>
      <c r="B2689" t="s">
        <v>2681</v>
      </c>
      <c r="C2689" t="s">
        <v>2685</v>
      </c>
      <c r="D2689" t="s">
        <v>30</v>
      </c>
      <c r="E2689" t="s">
        <v>20</v>
      </c>
      <c r="F2689" t="s">
        <v>21</v>
      </c>
      <c r="G2689" t="s">
        <v>30</v>
      </c>
      <c r="H2689" t="s">
        <v>19</v>
      </c>
      <c r="I2689" t="s">
        <v>20</v>
      </c>
      <c r="J2689" t="s">
        <v>21</v>
      </c>
      <c r="K2689" t="s">
        <v>22</v>
      </c>
      <c r="L2689" t="s">
        <v>20</v>
      </c>
      <c r="M2689" t="s">
        <v>20</v>
      </c>
      <c r="N2689" t="s">
        <v>19</v>
      </c>
    </row>
    <row r="2690" spans="1:14" x14ac:dyDescent="0.35">
      <c r="A2690" t="s">
        <v>2495</v>
      </c>
      <c r="B2690" t="s">
        <v>2681</v>
      </c>
      <c r="C2690" t="s">
        <v>2686</v>
      </c>
      <c r="D2690" t="s">
        <v>21</v>
      </c>
      <c r="E2690" t="s">
        <v>22</v>
      </c>
      <c r="F2690" t="s">
        <v>21</v>
      </c>
      <c r="G2690" t="s">
        <v>21</v>
      </c>
      <c r="H2690" t="s">
        <v>19</v>
      </c>
      <c r="I2690" t="s">
        <v>20</v>
      </c>
      <c r="J2690" t="s">
        <v>21</v>
      </c>
      <c r="K2690" t="s">
        <v>22</v>
      </c>
      <c r="L2690" t="s">
        <v>20</v>
      </c>
      <c r="M2690" t="s">
        <v>20</v>
      </c>
      <c r="N2690" t="s">
        <v>19</v>
      </c>
    </row>
    <row r="2691" spans="1:14" x14ac:dyDescent="0.35">
      <c r="A2691" t="s">
        <v>2495</v>
      </c>
      <c r="B2691" t="s">
        <v>2681</v>
      </c>
      <c r="C2691" t="s">
        <v>2687</v>
      </c>
      <c r="D2691" t="s">
        <v>30</v>
      </c>
      <c r="E2691" t="s">
        <v>20</v>
      </c>
      <c r="F2691" t="s">
        <v>21</v>
      </c>
      <c r="G2691" t="s">
        <v>30</v>
      </c>
      <c r="H2691" t="s">
        <v>19</v>
      </c>
      <c r="I2691" t="s">
        <v>20</v>
      </c>
      <c r="J2691" t="s">
        <v>21</v>
      </c>
      <c r="K2691" t="s">
        <v>22</v>
      </c>
      <c r="L2691" t="s">
        <v>20</v>
      </c>
      <c r="M2691" t="s">
        <v>20</v>
      </c>
      <c r="N2691" t="s">
        <v>30</v>
      </c>
    </row>
    <row r="2692" spans="1:14" x14ac:dyDescent="0.35">
      <c r="A2692" t="s">
        <v>2495</v>
      </c>
      <c r="B2692" t="s">
        <v>2681</v>
      </c>
      <c r="C2692" t="s">
        <v>2688</v>
      </c>
      <c r="D2692" t="s">
        <v>21</v>
      </c>
      <c r="E2692" t="s">
        <v>21</v>
      </c>
      <c r="F2692" t="s">
        <v>21</v>
      </c>
      <c r="G2692" t="s">
        <v>22</v>
      </c>
      <c r="H2692" t="s">
        <v>19</v>
      </c>
      <c r="I2692" t="s">
        <v>22</v>
      </c>
      <c r="J2692" t="s">
        <v>21</v>
      </c>
      <c r="K2692" t="s">
        <v>22</v>
      </c>
      <c r="L2692" t="s">
        <v>20</v>
      </c>
      <c r="M2692" t="s">
        <v>20</v>
      </c>
      <c r="N2692" t="s">
        <v>19</v>
      </c>
    </row>
    <row r="2693" spans="1:14" x14ac:dyDescent="0.35">
      <c r="A2693" t="s">
        <v>2495</v>
      </c>
      <c r="B2693" t="s">
        <v>2681</v>
      </c>
      <c r="C2693" t="s">
        <v>2689</v>
      </c>
      <c r="D2693" t="s">
        <v>30</v>
      </c>
      <c r="E2693" t="s">
        <v>20</v>
      </c>
      <c r="F2693" t="s">
        <v>21</v>
      </c>
      <c r="G2693" t="s">
        <v>30</v>
      </c>
      <c r="H2693" t="s">
        <v>19</v>
      </c>
      <c r="I2693" t="s">
        <v>20</v>
      </c>
      <c r="J2693" t="s">
        <v>21</v>
      </c>
      <c r="K2693" t="s">
        <v>22</v>
      </c>
      <c r="L2693" t="s">
        <v>20</v>
      </c>
      <c r="M2693" t="s">
        <v>20</v>
      </c>
      <c r="N2693" t="s">
        <v>19</v>
      </c>
    </row>
    <row r="2694" spans="1:14" x14ac:dyDescent="0.35">
      <c r="A2694" t="s">
        <v>2495</v>
      </c>
      <c r="B2694" t="s">
        <v>2681</v>
      </c>
      <c r="C2694" t="s">
        <v>2690</v>
      </c>
      <c r="D2694" t="s">
        <v>30</v>
      </c>
      <c r="E2694" t="s">
        <v>22</v>
      </c>
      <c r="F2694" t="s">
        <v>21</v>
      </c>
      <c r="G2694" t="s">
        <v>30</v>
      </c>
      <c r="H2694" t="s">
        <v>19</v>
      </c>
      <c r="I2694" t="s">
        <v>22</v>
      </c>
      <c r="J2694" t="s">
        <v>21</v>
      </c>
      <c r="K2694" t="s">
        <v>22</v>
      </c>
      <c r="L2694" t="s">
        <v>20</v>
      </c>
      <c r="M2694" t="s">
        <v>20</v>
      </c>
      <c r="N2694" t="s">
        <v>19</v>
      </c>
    </row>
    <row r="2695" spans="1:14" x14ac:dyDescent="0.35">
      <c r="A2695" t="s">
        <v>2495</v>
      </c>
      <c r="B2695" t="s">
        <v>2681</v>
      </c>
      <c r="C2695" t="s">
        <v>2691</v>
      </c>
      <c r="D2695" t="s">
        <v>22</v>
      </c>
      <c r="E2695" t="s">
        <v>21</v>
      </c>
      <c r="F2695" t="s">
        <v>21</v>
      </c>
      <c r="G2695" t="s">
        <v>30</v>
      </c>
      <c r="H2695" t="s">
        <v>19</v>
      </c>
      <c r="I2695" t="s">
        <v>22</v>
      </c>
      <c r="J2695" t="s">
        <v>21</v>
      </c>
      <c r="K2695" t="s">
        <v>22</v>
      </c>
      <c r="L2695" t="s">
        <v>20</v>
      </c>
      <c r="M2695" t="s">
        <v>20</v>
      </c>
      <c r="N2695" t="s">
        <v>19</v>
      </c>
    </row>
    <row r="2696" spans="1:14" x14ac:dyDescent="0.35">
      <c r="A2696" t="s">
        <v>2495</v>
      </c>
      <c r="B2696" t="s">
        <v>2692</v>
      </c>
      <c r="C2696" t="s">
        <v>2693</v>
      </c>
      <c r="D2696" t="s">
        <v>19</v>
      </c>
      <c r="E2696" t="s">
        <v>20</v>
      </c>
      <c r="F2696" t="s">
        <v>21</v>
      </c>
      <c r="G2696" t="s">
        <v>19</v>
      </c>
      <c r="H2696" t="s">
        <v>19</v>
      </c>
      <c r="I2696" t="s">
        <v>20</v>
      </c>
      <c r="J2696" t="s">
        <v>21</v>
      </c>
      <c r="K2696" t="s">
        <v>20</v>
      </c>
      <c r="L2696" t="s">
        <v>20</v>
      </c>
      <c r="M2696" t="s">
        <v>20</v>
      </c>
      <c r="N2696" t="s">
        <v>20</v>
      </c>
    </row>
    <row r="2697" spans="1:14" x14ac:dyDescent="0.35">
      <c r="A2697" t="s">
        <v>2495</v>
      </c>
      <c r="B2697" t="s">
        <v>2692</v>
      </c>
      <c r="C2697" t="s">
        <v>2694</v>
      </c>
      <c r="D2697" t="s">
        <v>22</v>
      </c>
      <c r="E2697" t="s">
        <v>20</v>
      </c>
      <c r="F2697" t="s">
        <v>21</v>
      </c>
      <c r="G2697" t="s">
        <v>22</v>
      </c>
      <c r="H2697" t="s">
        <v>19</v>
      </c>
      <c r="I2697" t="s">
        <v>20</v>
      </c>
      <c r="J2697" t="s">
        <v>21</v>
      </c>
      <c r="K2697" t="s">
        <v>22</v>
      </c>
      <c r="L2697" t="s">
        <v>20</v>
      </c>
      <c r="M2697" t="s">
        <v>20</v>
      </c>
      <c r="N2697" t="s">
        <v>30</v>
      </c>
    </row>
    <row r="2698" spans="1:14" x14ac:dyDescent="0.35">
      <c r="A2698" t="s">
        <v>2495</v>
      </c>
      <c r="B2698" t="s">
        <v>2692</v>
      </c>
      <c r="C2698" t="s">
        <v>2695</v>
      </c>
      <c r="D2698" t="s">
        <v>30</v>
      </c>
      <c r="E2698" t="s">
        <v>20</v>
      </c>
      <c r="F2698" t="s">
        <v>21</v>
      </c>
      <c r="G2698" t="s">
        <v>30</v>
      </c>
      <c r="H2698" t="s">
        <v>20</v>
      </c>
      <c r="I2698" t="s">
        <v>20</v>
      </c>
      <c r="J2698" t="s">
        <v>21</v>
      </c>
      <c r="K2698" t="s">
        <v>22</v>
      </c>
      <c r="L2698" t="s">
        <v>20</v>
      </c>
      <c r="M2698" t="s">
        <v>20</v>
      </c>
      <c r="N2698" t="s">
        <v>30</v>
      </c>
    </row>
    <row r="2699" spans="1:14" x14ac:dyDescent="0.35">
      <c r="A2699" t="s">
        <v>2495</v>
      </c>
      <c r="B2699" t="s">
        <v>2692</v>
      </c>
      <c r="C2699" t="s">
        <v>2696</v>
      </c>
      <c r="D2699" t="s">
        <v>30</v>
      </c>
      <c r="E2699" t="s">
        <v>20</v>
      </c>
      <c r="F2699" t="s">
        <v>21</v>
      </c>
      <c r="G2699" t="s">
        <v>30</v>
      </c>
      <c r="H2699" t="s">
        <v>19</v>
      </c>
      <c r="I2699" t="s">
        <v>20</v>
      </c>
      <c r="J2699" t="s">
        <v>21</v>
      </c>
      <c r="K2699" t="s">
        <v>22</v>
      </c>
      <c r="L2699" t="s">
        <v>20</v>
      </c>
      <c r="M2699" t="s">
        <v>20</v>
      </c>
      <c r="N2699" t="s">
        <v>30</v>
      </c>
    </row>
    <row r="2700" spans="1:14" x14ac:dyDescent="0.35">
      <c r="A2700" t="s">
        <v>2495</v>
      </c>
      <c r="B2700" t="s">
        <v>2692</v>
      </c>
      <c r="C2700" t="s">
        <v>2697</v>
      </c>
      <c r="D2700" t="s">
        <v>22</v>
      </c>
      <c r="E2700" t="s">
        <v>20</v>
      </c>
      <c r="F2700" t="s">
        <v>21</v>
      </c>
      <c r="G2700" t="s">
        <v>22</v>
      </c>
      <c r="H2700" t="s">
        <v>19</v>
      </c>
      <c r="I2700" t="s">
        <v>20</v>
      </c>
      <c r="J2700" t="s">
        <v>21</v>
      </c>
      <c r="K2700" t="s">
        <v>20</v>
      </c>
      <c r="L2700" t="s">
        <v>20</v>
      </c>
      <c r="M2700" t="s">
        <v>20</v>
      </c>
      <c r="N2700" t="s">
        <v>20</v>
      </c>
    </row>
    <row r="2701" spans="1:14" x14ac:dyDescent="0.35">
      <c r="A2701" t="s">
        <v>2495</v>
      </c>
      <c r="B2701" t="s">
        <v>2692</v>
      </c>
      <c r="C2701" t="s">
        <v>2698</v>
      </c>
      <c r="D2701" t="s">
        <v>30</v>
      </c>
      <c r="E2701" t="s">
        <v>20</v>
      </c>
      <c r="F2701" t="s">
        <v>21</v>
      </c>
      <c r="G2701" t="s">
        <v>30</v>
      </c>
      <c r="H2701" t="s">
        <v>19</v>
      </c>
      <c r="I2701" t="s">
        <v>20</v>
      </c>
      <c r="J2701" t="s">
        <v>21</v>
      </c>
      <c r="K2701" t="s">
        <v>20</v>
      </c>
      <c r="L2701" t="s">
        <v>20</v>
      </c>
      <c r="M2701" t="s">
        <v>20</v>
      </c>
      <c r="N2701" t="s">
        <v>20</v>
      </c>
    </row>
    <row r="2702" spans="1:14" x14ac:dyDescent="0.35">
      <c r="A2702" t="s">
        <v>2495</v>
      </c>
      <c r="B2702" t="s">
        <v>2692</v>
      </c>
      <c r="C2702" t="s">
        <v>2699</v>
      </c>
      <c r="D2702" t="s">
        <v>22</v>
      </c>
      <c r="E2702" t="s">
        <v>20</v>
      </c>
      <c r="F2702" t="s">
        <v>21</v>
      </c>
      <c r="G2702" t="s">
        <v>22</v>
      </c>
      <c r="H2702" t="s">
        <v>19</v>
      </c>
      <c r="I2702" t="s">
        <v>20</v>
      </c>
      <c r="J2702" t="s">
        <v>21</v>
      </c>
      <c r="K2702" t="s">
        <v>21</v>
      </c>
      <c r="L2702" t="s">
        <v>20</v>
      </c>
      <c r="M2702" t="s">
        <v>20</v>
      </c>
      <c r="N2702" t="s">
        <v>30</v>
      </c>
    </row>
    <row r="2703" spans="1:14" x14ac:dyDescent="0.35">
      <c r="A2703" t="s">
        <v>2495</v>
      </c>
      <c r="B2703" t="s">
        <v>2692</v>
      </c>
      <c r="C2703" t="s">
        <v>2700</v>
      </c>
      <c r="D2703" t="s">
        <v>21</v>
      </c>
      <c r="E2703" t="s">
        <v>20</v>
      </c>
      <c r="F2703" t="s">
        <v>21</v>
      </c>
      <c r="G2703" t="s">
        <v>22</v>
      </c>
      <c r="H2703" t="s">
        <v>19</v>
      </c>
      <c r="I2703" t="s">
        <v>20</v>
      </c>
      <c r="J2703" t="s">
        <v>21</v>
      </c>
      <c r="K2703" t="s">
        <v>21</v>
      </c>
      <c r="L2703" t="s">
        <v>20</v>
      </c>
      <c r="M2703" t="s">
        <v>20</v>
      </c>
      <c r="N2703" t="s">
        <v>30</v>
      </c>
    </row>
    <row r="2704" spans="1:14" x14ac:dyDescent="0.35">
      <c r="A2704" t="s">
        <v>2495</v>
      </c>
      <c r="B2704" t="s">
        <v>2692</v>
      </c>
      <c r="C2704" t="s">
        <v>2701</v>
      </c>
      <c r="D2704" t="s">
        <v>30</v>
      </c>
      <c r="E2704" t="s">
        <v>20</v>
      </c>
      <c r="F2704" t="s">
        <v>21</v>
      </c>
      <c r="G2704" t="s">
        <v>30</v>
      </c>
      <c r="H2704" t="s">
        <v>19</v>
      </c>
      <c r="I2704" t="s">
        <v>20</v>
      </c>
      <c r="J2704" t="s">
        <v>21</v>
      </c>
      <c r="K2704" t="s">
        <v>21</v>
      </c>
      <c r="L2704" t="s">
        <v>20</v>
      </c>
      <c r="M2704" t="s">
        <v>20</v>
      </c>
      <c r="N2704" t="s">
        <v>30</v>
      </c>
    </row>
    <row r="2705" spans="1:14" x14ac:dyDescent="0.35">
      <c r="A2705" t="s">
        <v>2495</v>
      </c>
      <c r="B2705" t="s">
        <v>2692</v>
      </c>
      <c r="C2705" t="s">
        <v>2702</v>
      </c>
      <c r="D2705" t="s">
        <v>21</v>
      </c>
      <c r="E2705" t="s">
        <v>20</v>
      </c>
      <c r="F2705" t="s">
        <v>21</v>
      </c>
      <c r="G2705" t="s">
        <v>22</v>
      </c>
      <c r="H2705" t="s">
        <v>19</v>
      </c>
      <c r="I2705" t="s">
        <v>20</v>
      </c>
      <c r="J2705" t="s">
        <v>21</v>
      </c>
      <c r="K2705" t="s">
        <v>20</v>
      </c>
      <c r="L2705" t="s">
        <v>20</v>
      </c>
      <c r="M2705" t="s">
        <v>20</v>
      </c>
      <c r="N2705" t="s">
        <v>20</v>
      </c>
    </row>
    <row r="2706" spans="1:14" x14ac:dyDescent="0.35">
      <c r="A2706" t="s">
        <v>2495</v>
      </c>
      <c r="B2706" t="s">
        <v>2692</v>
      </c>
      <c r="C2706" t="s">
        <v>2703</v>
      </c>
      <c r="D2706" t="s">
        <v>22</v>
      </c>
      <c r="E2706" t="s">
        <v>20</v>
      </c>
      <c r="F2706" t="s">
        <v>21</v>
      </c>
      <c r="G2706" t="s">
        <v>22</v>
      </c>
      <c r="H2706" t="s">
        <v>19</v>
      </c>
      <c r="I2706" t="s">
        <v>20</v>
      </c>
      <c r="J2706" t="s">
        <v>21</v>
      </c>
      <c r="K2706" t="s">
        <v>20</v>
      </c>
      <c r="L2706" t="s">
        <v>20</v>
      </c>
      <c r="M2706" t="s">
        <v>20</v>
      </c>
      <c r="N2706" t="s">
        <v>20</v>
      </c>
    </row>
    <row r="2707" spans="1:14" x14ac:dyDescent="0.35">
      <c r="A2707" t="s">
        <v>2495</v>
      </c>
      <c r="B2707" t="s">
        <v>2692</v>
      </c>
      <c r="C2707" t="s">
        <v>2704</v>
      </c>
      <c r="D2707" t="s">
        <v>30</v>
      </c>
      <c r="E2707" t="s">
        <v>20</v>
      </c>
      <c r="F2707" t="s">
        <v>21</v>
      </c>
      <c r="G2707" t="s">
        <v>30</v>
      </c>
      <c r="H2707" t="s">
        <v>19</v>
      </c>
      <c r="I2707" t="s">
        <v>20</v>
      </c>
      <c r="J2707" t="s">
        <v>21</v>
      </c>
      <c r="K2707" t="s">
        <v>22</v>
      </c>
      <c r="L2707" t="s">
        <v>20</v>
      </c>
      <c r="M2707" t="s">
        <v>20</v>
      </c>
      <c r="N2707" t="s">
        <v>30</v>
      </c>
    </row>
    <row r="2708" spans="1:14" x14ac:dyDescent="0.35">
      <c r="A2708" t="s">
        <v>2495</v>
      </c>
      <c r="B2708" t="s">
        <v>2692</v>
      </c>
      <c r="C2708" t="s">
        <v>2514</v>
      </c>
      <c r="D2708" t="s">
        <v>19</v>
      </c>
      <c r="E2708" t="s">
        <v>20</v>
      </c>
      <c r="F2708" t="s">
        <v>21</v>
      </c>
      <c r="G2708" t="s">
        <v>19</v>
      </c>
      <c r="H2708" t="s">
        <v>19</v>
      </c>
      <c r="I2708" t="s">
        <v>20</v>
      </c>
      <c r="J2708" t="s">
        <v>21</v>
      </c>
      <c r="K2708" t="s">
        <v>22</v>
      </c>
      <c r="L2708" t="s">
        <v>20</v>
      </c>
      <c r="M2708" t="s">
        <v>20</v>
      </c>
      <c r="N2708" t="s">
        <v>30</v>
      </c>
    </row>
    <row r="2709" spans="1:14" x14ac:dyDescent="0.35">
      <c r="A2709" t="s">
        <v>2495</v>
      </c>
      <c r="B2709" t="s">
        <v>2705</v>
      </c>
      <c r="C2709" t="s">
        <v>2705</v>
      </c>
      <c r="D2709" t="s">
        <v>22</v>
      </c>
      <c r="E2709" t="s">
        <v>20</v>
      </c>
      <c r="F2709" t="s">
        <v>19</v>
      </c>
      <c r="G2709" t="s">
        <v>30</v>
      </c>
      <c r="H2709" t="s">
        <v>19</v>
      </c>
      <c r="I2709" t="s">
        <v>20</v>
      </c>
      <c r="J2709" t="s">
        <v>21</v>
      </c>
      <c r="K2709" t="s">
        <v>22</v>
      </c>
      <c r="L2709" t="s">
        <v>20</v>
      </c>
      <c r="M2709" t="s">
        <v>20</v>
      </c>
      <c r="N2709" t="s">
        <v>19</v>
      </c>
    </row>
    <row r="2710" spans="1:14" x14ac:dyDescent="0.35">
      <c r="A2710" t="s">
        <v>2495</v>
      </c>
      <c r="B2710" t="s">
        <v>2705</v>
      </c>
      <c r="C2710" t="s">
        <v>2706</v>
      </c>
      <c r="D2710" t="s">
        <v>30</v>
      </c>
      <c r="E2710" t="s">
        <v>20</v>
      </c>
      <c r="F2710" t="s">
        <v>19</v>
      </c>
      <c r="G2710" t="s">
        <v>30</v>
      </c>
      <c r="H2710" t="s">
        <v>19</v>
      </c>
      <c r="I2710" t="s">
        <v>20</v>
      </c>
      <c r="J2710" t="s">
        <v>21</v>
      </c>
      <c r="K2710" t="s">
        <v>22</v>
      </c>
      <c r="L2710" t="s">
        <v>20</v>
      </c>
      <c r="M2710" t="s">
        <v>20</v>
      </c>
      <c r="N2710" t="s">
        <v>19</v>
      </c>
    </row>
    <row r="2711" spans="1:14" x14ac:dyDescent="0.35">
      <c r="A2711" t="s">
        <v>2495</v>
      </c>
      <c r="B2711" t="s">
        <v>2705</v>
      </c>
      <c r="C2711" t="s">
        <v>2514</v>
      </c>
      <c r="D2711" t="s">
        <v>19</v>
      </c>
      <c r="E2711" t="s">
        <v>20</v>
      </c>
      <c r="F2711" t="s">
        <v>19</v>
      </c>
      <c r="G2711" t="s">
        <v>19</v>
      </c>
      <c r="H2711" t="s">
        <v>19</v>
      </c>
      <c r="I2711" t="s">
        <v>20</v>
      </c>
      <c r="J2711" t="s">
        <v>21</v>
      </c>
      <c r="K2711" t="s">
        <v>22</v>
      </c>
      <c r="L2711" t="s">
        <v>20</v>
      </c>
      <c r="M2711" t="s">
        <v>20</v>
      </c>
      <c r="N2711" t="s">
        <v>19</v>
      </c>
    </row>
    <row r="2712" spans="1:14" x14ac:dyDescent="0.35">
      <c r="A2712" t="s">
        <v>2495</v>
      </c>
      <c r="B2712" t="s">
        <v>2707</v>
      </c>
      <c r="C2712" t="s">
        <v>2708</v>
      </c>
      <c r="D2712" t="s">
        <v>19</v>
      </c>
      <c r="E2712" t="s">
        <v>20</v>
      </c>
      <c r="F2712" t="s">
        <v>21</v>
      </c>
      <c r="G2712" t="s">
        <v>19</v>
      </c>
      <c r="H2712" t="s">
        <v>19</v>
      </c>
      <c r="I2712" t="s">
        <v>22</v>
      </c>
      <c r="J2712" t="s">
        <v>21</v>
      </c>
      <c r="K2712" t="s">
        <v>21</v>
      </c>
      <c r="L2712" t="s">
        <v>20</v>
      </c>
      <c r="M2712" t="s">
        <v>20</v>
      </c>
      <c r="N2712" t="s">
        <v>19</v>
      </c>
    </row>
    <row r="2713" spans="1:14" x14ac:dyDescent="0.35">
      <c r="A2713" t="s">
        <v>2495</v>
      </c>
      <c r="B2713" t="s">
        <v>2707</v>
      </c>
      <c r="C2713" t="s">
        <v>2709</v>
      </c>
      <c r="D2713" t="s">
        <v>19</v>
      </c>
      <c r="E2713" t="s">
        <v>22</v>
      </c>
      <c r="F2713" t="s">
        <v>19</v>
      </c>
      <c r="G2713" t="s">
        <v>19</v>
      </c>
      <c r="H2713" t="s">
        <v>19</v>
      </c>
      <c r="I2713" t="s">
        <v>22</v>
      </c>
      <c r="J2713" t="s">
        <v>30</v>
      </c>
      <c r="K2713" t="s">
        <v>22</v>
      </c>
      <c r="L2713" t="s">
        <v>20</v>
      </c>
      <c r="M2713" t="s">
        <v>20</v>
      </c>
      <c r="N2713" t="s">
        <v>19</v>
      </c>
    </row>
    <row r="2714" spans="1:14" x14ac:dyDescent="0.35">
      <c r="A2714" t="s">
        <v>2495</v>
      </c>
      <c r="B2714" t="s">
        <v>2707</v>
      </c>
      <c r="C2714" t="s">
        <v>2710</v>
      </c>
      <c r="D2714" t="s">
        <v>19</v>
      </c>
      <c r="E2714" t="s">
        <v>19</v>
      </c>
      <c r="F2714" t="s">
        <v>19</v>
      </c>
      <c r="G2714" t="s">
        <v>30</v>
      </c>
      <c r="H2714" t="s">
        <v>19</v>
      </c>
      <c r="I2714" t="s">
        <v>22</v>
      </c>
      <c r="J2714" t="s">
        <v>30</v>
      </c>
      <c r="K2714" t="s">
        <v>21</v>
      </c>
      <c r="L2714" t="s">
        <v>20</v>
      </c>
      <c r="M2714" t="s">
        <v>20</v>
      </c>
      <c r="N2714" t="s">
        <v>19</v>
      </c>
    </row>
    <row r="2715" spans="1:14" x14ac:dyDescent="0.35">
      <c r="A2715" t="s">
        <v>2495</v>
      </c>
      <c r="B2715" t="s">
        <v>2707</v>
      </c>
      <c r="C2715" t="s">
        <v>2711</v>
      </c>
      <c r="D2715" t="s">
        <v>30</v>
      </c>
      <c r="E2715" t="s">
        <v>22</v>
      </c>
      <c r="F2715" t="s">
        <v>19</v>
      </c>
      <c r="G2715" t="s">
        <v>19</v>
      </c>
      <c r="H2715" t="s">
        <v>19</v>
      </c>
      <c r="I2715" t="s">
        <v>22</v>
      </c>
      <c r="J2715" t="s">
        <v>30</v>
      </c>
      <c r="K2715" t="s">
        <v>21</v>
      </c>
      <c r="L2715" t="s">
        <v>20</v>
      </c>
      <c r="M2715" t="s">
        <v>20</v>
      </c>
      <c r="N2715" t="s">
        <v>19</v>
      </c>
    </row>
    <row r="2716" spans="1:14" x14ac:dyDescent="0.35">
      <c r="A2716" t="s">
        <v>2495</v>
      </c>
      <c r="B2716" t="s">
        <v>2707</v>
      </c>
      <c r="C2716" t="s">
        <v>2712</v>
      </c>
      <c r="D2716" t="s">
        <v>30</v>
      </c>
      <c r="E2716" t="s">
        <v>20</v>
      </c>
      <c r="F2716" t="s">
        <v>19</v>
      </c>
      <c r="G2716" t="s">
        <v>19</v>
      </c>
      <c r="H2716" t="s">
        <v>19</v>
      </c>
      <c r="I2716" t="s">
        <v>22</v>
      </c>
      <c r="J2716" t="s">
        <v>30</v>
      </c>
      <c r="K2716" t="s">
        <v>21</v>
      </c>
      <c r="L2716" t="s">
        <v>20</v>
      </c>
      <c r="M2716" t="s">
        <v>20</v>
      </c>
      <c r="N2716" t="s">
        <v>19</v>
      </c>
    </row>
    <row r="2717" spans="1:14" x14ac:dyDescent="0.35">
      <c r="A2717" t="s">
        <v>2495</v>
      </c>
      <c r="B2717" t="s">
        <v>2707</v>
      </c>
      <c r="C2717" t="s">
        <v>2713</v>
      </c>
      <c r="D2717" t="s">
        <v>30</v>
      </c>
      <c r="E2717" t="s">
        <v>20</v>
      </c>
      <c r="F2717" t="s">
        <v>19</v>
      </c>
      <c r="G2717" t="s">
        <v>19</v>
      </c>
      <c r="H2717" t="s">
        <v>19</v>
      </c>
      <c r="I2717" t="s">
        <v>22</v>
      </c>
      <c r="J2717" t="s">
        <v>30</v>
      </c>
      <c r="K2717" t="s">
        <v>22</v>
      </c>
      <c r="L2717" t="s">
        <v>20</v>
      </c>
      <c r="M2717" t="s">
        <v>20</v>
      </c>
      <c r="N2717" t="s">
        <v>19</v>
      </c>
    </row>
    <row r="2718" spans="1:14" x14ac:dyDescent="0.35">
      <c r="A2718" t="s">
        <v>2495</v>
      </c>
      <c r="B2718" t="s">
        <v>2707</v>
      </c>
      <c r="C2718" t="s">
        <v>2714</v>
      </c>
      <c r="D2718" t="s">
        <v>19</v>
      </c>
      <c r="E2718" t="s">
        <v>20</v>
      </c>
      <c r="F2718" t="s">
        <v>19</v>
      </c>
      <c r="G2718" t="s">
        <v>19</v>
      </c>
      <c r="H2718" t="s">
        <v>19</v>
      </c>
      <c r="I2718" t="s">
        <v>20</v>
      </c>
      <c r="J2718" t="s">
        <v>21</v>
      </c>
      <c r="K2718" t="s">
        <v>22</v>
      </c>
      <c r="L2718" t="s">
        <v>20</v>
      </c>
      <c r="M2718" t="s">
        <v>20</v>
      </c>
      <c r="N2718" t="s">
        <v>19</v>
      </c>
    </row>
    <row r="2719" spans="1:14" x14ac:dyDescent="0.35">
      <c r="A2719" t="s">
        <v>2495</v>
      </c>
      <c r="B2719" t="s">
        <v>2715</v>
      </c>
      <c r="C2719" t="s">
        <v>2716</v>
      </c>
      <c r="D2719" t="s">
        <v>22</v>
      </c>
      <c r="E2719" t="s">
        <v>20</v>
      </c>
      <c r="F2719" t="s">
        <v>19</v>
      </c>
      <c r="G2719" t="s">
        <v>22</v>
      </c>
      <c r="H2719" t="s">
        <v>19</v>
      </c>
      <c r="I2719" t="s">
        <v>20</v>
      </c>
      <c r="J2719" t="s">
        <v>21</v>
      </c>
      <c r="K2719" t="s">
        <v>20</v>
      </c>
      <c r="L2719" t="s">
        <v>20</v>
      </c>
      <c r="M2719" t="s">
        <v>20</v>
      </c>
      <c r="N2719" t="s">
        <v>20</v>
      </c>
    </row>
    <row r="2720" spans="1:14" x14ac:dyDescent="0.35">
      <c r="A2720" t="s">
        <v>2495</v>
      </c>
      <c r="B2720" t="s">
        <v>2715</v>
      </c>
      <c r="C2720" t="s">
        <v>2717</v>
      </c>
      <c r="D2720" t="s">
        <v>22</v>
      </c>
      <c r="E2720" t="s">
        <v>20</v>
      </c>
      <c r="F2720" t="s">
        <v>19</v>
      </c>
      <c r="G2720" t="s">
        <v>30</v>
      </c>
      <c r="H2720" t="s">
        <v>20</v>
      </c>
      <c r="I2720" t="s">
        <v>20</v>
      </c>
      <c r="J2720" t="s">
        <v>21</v>
      </c>
      <c r="K2720" t="s">
        <v>20</v>
      </c>
      <c r="L2720" t="s">
        <v>20</v>
      </c>
      <c r="M2720" t="s">
        <v>20</v>
      </c>
      <c r="N2720" t="s">
        <v>20</v>
      </c>
    </row>
    <row r="2721" spans="1:14" x14ac:dyDescent="0.35">
      <c r="A2721" t="s">
        <v>2495</v>
      </c>
      <c r="B2721" t="s">
        <v>2715</v>
      </c>
      <c r="C2721" t="s">
        <v>2718</v>
      </c>
      <c r="D2721" t="s">
        <v>22</v>
      </c>
      <c r="E2721" t="s">
        <v>20</v>
      </c>
      <c r="F2721" t="s">
        <v>19</v>
      </c>
      <c r="G2721" t="s">
        <v>22</v>
      </c>
      <c r="H2721" t="s">
        <v>19</v>
      </c>
      <c r="I2721" t="s">
        <v>20</v>
      </c>
      <c r="J2721" t="s">
        <v>21</v>
      </c>
      <c r="K2721" t="s">
        <v>22</v>
      </c>
      <c r="L2721" t="s">
        <v>20</v>
      </c>
      <c r="M2721" t="s">
        <v>20</v>
      </c>
      <c r="N2721" t="s">
        <v>19</v>
      </c>
    </row>
    <row r="2722" spans="1:14" x14ac:dyDescent="0.35">
      <c r="A2722" t="s">
        <v>2495</v>
      </c>
      <c r="B2722" t="s">
        <v>2715</v>
      </c>
      <c r="C2722" t="s">
        <v>2719</v>
      </c>
      <c r="D2722" t="s">
        <v>22</v>
      </c>
      <c r="E2722" t="s">
        <v>20</v>
      </c>
      <c r="F2722" t="s">
        <v>19</v>
      </c>
      <c r="G2722" t="s">
        <v>22</v>
      </c>
      <c r="H2722" t="s">
        <v>19</v>
      </c>
      <c r="I2722" t="s">
        <v>20</v>
      </c>
      <c r="J2722" t="s">
        <v>21</v>
      </c>
      <c r="K2722" t="s">
        <v>22</v>
      </c>
      <c r="L2722" t="s">
        <v>20</v>
      </c>
      <c r="M2722" t="s">
        <v>20</v>
      </c>
      <c r="N2722" t="s">
        <v>19</v>
      </c>
    </row>
    <row r="2723" spans="1:14" x14ac:dyDescent="0.35">
      <c r="A2723" t="s">
        <v>2495</v>
      </c>
      <c r="B2723" t="s">
        <v>2715</v>
      </c>
      <c r="C2723" t="s">
        <v>2720</v>
      </c>
      <c r="D2723" t="s">
        <v>22</v>
      </c>
      <c r="E2723" t="s">
        <v>20</v>
      </c>
      <c r="F2723" t="s">
        <v>19</v>
      </c>
      <c r="G2723" t="s">
        <v>22</v>
      </c>
      <c r="H2723" t="s">
        <v>19</v>
      </c>
      <c r="I2723" t="s">
        <v>20</v>
      </c>
      <c r="J2723" t="s">
        <v>21</v>
      </c>
      <c r="K2723" t="s">
        <v>22</v>
      </c>
      <c r="L2723" t="s">
        <v>20</v>
      </c>
      <c r="M2723" t="s">
        <v>20</v>
      </c>
      <c r="N2723" t="s">
        <v>19</v>
      </c>
    </row>
    <row r="2724" spans="1:14" x14ac:dyDescent="0.35">
      <c r="A2724" t="s">
        <v>2495</v>
      </c>
      <c r="B2724" t="s">
        <v>2715</v>
      </c>
      <c r="C2724" t="s">
        <v>2721</v>
      </c>
      <c r="D2724" t="s">
        <v>22</v>
      </c>
      <c r="E2724" t="s">
        <v>20</v>
      </c>
      <c r="F2724" t="s">
        <v>19</v>
      </c>
      <c r="G2724" t="s">
        <v>22</v>
      </c>
      <c r="H2724" t="s">
        <v>19</v>
      </c>
      <c r="I2724" t="s">
        <v>20</v>
      </c>
      <c r="J2724" t="s">
        <v>21</v>
      </c>
      <c r="K2724" t="s">
        <v>22</v>
      </c>
      <c r="L2724" t="s">
        <v>20</v>
      </c>
      <c r="M2724" t="s">
        <v>20</v>
      </c>
      <c r="N2724" t="s">
        <v>19</v>
      </c>
    </row>
    <row r="2725" spans="1:14" x14ac:dyDescent="0.35">
      <c r="A2725" t="s">
        <v>2495</v>
      </c>
      <c r="B2725" t="s">
        <v>2715</v>
      </c>
      <c r="C2725" t="s">
        <v>2722</v>
      </c>
      <c r="D2725" t="s">
        <v>22</v>
      </c>
      <c r="E2725" t="s">
        <v>20</v>
      </c>
      <c r="F2725" t="s">
        <v>19</v>
      </c>
      <c r="G2725" t="s">
        <v>22</v>
      </c>
      <c r="H2725" t="s">
        <v>20</v>
      </c>
      <c r="I2725" t="s">
        <v>20</v>
      </c>
      <c r="J2725" t="s">
        <v>21</v>
      </c>
      <c r="K2725" t="s">
        <v>22</v>
      </c>
      <c r="L2725" t="s">
        <v>20</v>
      </c>
      <c r="M2725" t="s">
        <v>20</v>
      </c>
      <c r="N2725" t="s">
        <v>19</v>
      </c>
    </row>
    <row r="2726" spans="1:14" x14ac:dyDescent="0.35">
      <c r="A2726" t="s">
        <v>2495</v>
      </c>
      <c r="B2726" t="s">
        <v>2715</v>
      </c>
      <c r="C2726" t="s">
        <v>2723</v>
      </c>
      <c r="D2726" t="s">
        <v>22</v>
      </c>
      <c r="E2726" t="s">
        <v>20</v>
      </c>
      <c r="F2726" t="s">
        <v>19</v>
      </c>
      <c r="G2726" t="s">
        <v>22</v>
      </c>
      <c r="H2726" t="s">
        <v>19</v>
      </c>
      <c r="I2726" t="s">
        <v>20</v>
      </c>
      <c r="J2726" t="s">
        <v>21</v>
      </c>
      <c r="K2726" t="s">
        <v>22</v>
      </c>
      <c r="L2726" t="s">
        <v>20</v>
      </c>
      <c r="M2726" t="s">
        <v>20</v>
      </c>
      <c r="N2726" t="s">
        <v>19</v>
      </c>
    </row>
    <row r="2727" spans="1:14" x14ac:dyDescent="0.35">
      <c r="A2727" t="s">
        <v>2495</v>
      </c>
      <c r="B2727" t="s">
        <v>2715</v>
      </c>
      <c r="C2727" t="s">
        <v>2724</v>
      </c>
      <c r="D2727" t="s">
        <v>22</v>
      </c>
      <c r="E2727" t="s">
        <v>20</v>
      </c>
      <c r="F2727" t="s">
        <v>19</v>
      </c>
      <c r="G2727" t="s">
        <v>22</v>
      </c>
      <c r="H2727" t="s">
        <v>19</v>
      </c>
      <c r="I2727" t="s">
        <v>20</v>
      </c>
      <c r="J2727" t="s">
        <v>21</v>
      </c>
      <c r="K2727" t="s">
        <v>22</v>
      </c>
      <c r="L2727" t="s">
        <v>20</v>
      </c>
      <c r="M2727" t="s">
        <v>20</v>
      </c>
      <c r="N2727" t="s">
        <v>19</v>
      </c>
    </row>
    <row r="2728" spans="1:14" x14ac:dyDescent="0.35">
      <c r="A2728" t="s">
        <v>2495</v>
      </c>
      <c r="B2728" t="s">
        <v>2715</v>
      </c>
      <c r="C2728" t="s">
        <v>2725</v>
      </c>
      <c r="D2728" t="s">
        <v>22</v>
      </c>
      <c r="E2728" t="s">
        <v>20</v>
      </c>
      <c r="F2728" t="s">
        <v>19</v>
      </c>
      <c r="G2728" t="s">
        <v>22</v>
      </c>
      <c r="H2728" t="s">
        <v>19</v>
      </c>
      <c r="I2728" t="s">
        <v>20</v>
      </c>
      <c r="J2728" t="s">
        <v>21</v>
      </c>
      <c r="K2728" t="s">
        <v>22</v>
      </c>
      <c r="L2728" t="s">
        <v>20</v>
      </c>
      <c r="M2728" t="s">
        <v>20</v>
      </c>
      <c r="N2728" t="s">
        <v>19</v>
      </c>
    </row>
    <row r="2729" spans="1:14" x14ac:dyDescent="0.35">
      <c r="A2729" t="s">
        <v>2495</v>
      </c>
      <c r="B2729" t="s">
        <v>2715</v>
      </c>
      <c r="C2729" t="s">
        <v>2726</v>
      </c>
      <c r="D2729" t="s">
        <v>22</v>
      </c>
      <c r="E2729" t="s">
        <v>20</v>
      </c>
      <c r="F2729" t="s">
        <v>19</v>
      </c>
      <c r="G2729" t="s">
        <v>22</v>
      </c>
      <c r="H2729" t="s">
        <v>19</v>
      </c>
      <c r="I2729" t="s">
        <v>20</v>
      </c>
      <c r="J2729" t="s">
        <v>21</v>
      </c>
      <c r="K2729" t="s">
        <v>22</v>
      </c>
      <c r="L2729" t="s">
        <v>20</v>
      </c>
      <c r="M2729" t="s">
        <v>20</v>
      </c>
      <c r="N2729" t="s">
        <v>19</v>
      </c>
    </row>
    <row r="2730" spans="1:14" x14ac:dyDescent="0.35">
      <c r="A2730" t="s">
        <v>2495</v>
      </c>
      <c r="B2730" t="s">
        <v>2715</v>
      </c>
      <c r="C2730" t="s">
        <v>2727</v>
      </c>
      <c r="D2730" t="s">
        <v>19</v>
      </c>
      <c r="E2730" t="s">
        <v>20</v>
      </c>
      <c r="F2730" t="s">
        <v>19</v>
      </c>
      <c r="G2730" t="s">
        <v>19</v>
      </c>
      <c r="H2730" t="s">
        <v>20</v>
      </c>
      <c r="I2730" t="s">
        <v>20</v>
      </c>
      <c r="J2730" t="s">
        <v>21</v>
      </c>
      <c r="K2730" t="s">
        <v>20</v>
      </c>
      <c r="L2730" t="s">
        <v>20</v>
      </c>
      <c r="M2730" t="s">
        <v>20</v>
      </c>
      <c r="N2730" t="s">
        <v>20</v>
      </c>
    </row>
    <row r="2731" spans="1:14" x14ac:dyDescent="0.35">
      <c r="A2731" t="s">
        <v>2495</v>
      </c>
      <c r="B2731" t="s">
        <v>2715</v>
      </c>
      <c r="C2731" t="s">
        <v>2514</v>
      </c>
      <c r="D2731" t="s">
        <v>19</v>
      </c>
      <c r="E2731" t="s">
        <v>20</v>
      </c>
      <c r="F2731" t="s">
        <v>19</v>
      </c>
      <c r="G2731" t="s">
        <v>30</v>
      </c>
      <c r="H2731" t="s">
        <v>19</v>
      </c>
      <c r="I2731" t="s">
        <v>20</v>
      </c>
      <c r="J2731" t="s">
        <v>21</v>
      </c>
      <c r="K2731" t="s">
        <v>22</v>
      </c>
      <c r="L2731" t="s">
        <v>20</v>
      </c>
      <c r="M2731" t="s">
        <v>20</v>
      </c>
      <c r="N2731" t="s">
        <v>30</v>
      </c>
    </row>
    <row r="2732" spans="1:14" x14ac:dyDescent="0.35">
      <c r="A2732" t="s">
        <v>2495</v>
      </c>
      <c r="B2732" t="s">
        <v>2728</v>
      </c>
      <c r="C2732" t="s">
        <v>2729</v>
      </c>
      <c r="D2732" t="s">
        <v>30</v>
      </c>
      <c r="E2732" t="s">
        <v>20</v>
      </c>
      <c r="F2732" t="s">
        <v>21</v>
      </c>
      <c r="G2732" t="s">
        <v>30</v>
      </c>
      <c r="H2732" t="s">
        <v>19</v>
      </c>
      <c r="I2732" t="s">
        <v>20</v>
      </c>
      <c r="J2732" t="s">
        <v>21</v>
      </c>
      <c r="K2732" t="s">
        <v>22</v>
      </c>
      <c r="L2732" t="s">
        <v>20</v>
      </c>
      <c r="M2732" t="s">
        <v>20</v>
      </c>
      <c r="N2732" t="s">
        <v>30</v>
      </c>
    </row>
    <row r="2733" spans="1:14" x14ac:dyDescent="0.35">
      <c r="A2733" t="s">
        <v>2495</v>
      </c>
      <c r="B2733" t="s">
        <v>2728</v>
      </c>
      <c r="C2733" t="s">
        <v>2730</v>
      </c>
      <c r="D2733" t="s">
        <v>22</v>
      </c>
      <c r="E2733" t="s">
        <v>20</v>
      </c>
      <c r="F2733" t="s">
        <v>21</v>
      </c>
      <c r="G2733" t="s">
        <v>22</v>
      </c>
      <c r="H2733" t="s">
        <v>19</v>
      </c>
      <c r="I2733" t="s">
        <v>20</v>
      </c>
      <c r="J2733" t="s">
        <v>21</v>
      </c>
      <c r="K2733" t="s">
        <v>22</v>
      </c>
      <c r="L2733" t="s">
        <v>20</v>
      </c>
      <c r="M2733" t="s">
        <v>20</v>
      </c>
      <c r="N2733" t="s">
        <v>30</v>
      </c>
    </row>
    <row r="2734" spans="1:14" x14ac:dyDescent="0.35">
      <c r="A2734" t="s">
        <v>2495</v>
      </c>
      <c r="B2734" t="s">
        <v>2728</v>
      </c>
      <c r="C2734" t="s">
        <v>2731</v>
      </c>
      <c r="D2734" t="s">
        <v>21</v>
      </c>
      <c r="E2734" t="s">
        <v>20</v>
      </c>
      <c r="F2734" t="s">
        <v>21</v>
      </c>
      <c r="G2734" t="s">
        <v>22</v>
      </c>
      <c r="H2734" t="s">
        <v>19</v>
      </c>
      <c r="I2734" t="s">
        <v>20</v>
      </c>
      <c r="J2734" t="s">
        <v>21</v>
      </c>
      <c r="K2734" t="s">
        <v>22</v>
      </c>
      <c r="L2734" t="s">
        <v>20</v>
      </c>
      <c r="M2734" t="s">
        <v>20</v>
      </c>
      <c r="N2734" t="s">
        <v>30</v>
      </c>
    </row>
    <row r="2735" spans="1:14" x14ac:dyDescent="0.35">
      <c r="A2735" t="s">
        <v>2495</v>
      </c>
      <c r="B2735" t="s">
        <v>2728</v>
      </c>
      <c r="C2735" t="s">
        <v>2732</v>
      </c>
      <c r="D2735" t="s">
        <v>30</v>
      </c>
      <c r="E2735" t="s">
        <v>20</v>
      </c>
      <c r="F2735" t="s">
        <v>21</v>
      </c>
      <c r="G2735" t="s">
        <v>30</v>
      </c>
      <c r="H2735" t="s">
        <v>19</v>
      </c>
      <c r="I2735" t="s">
        <v>20</v>
      </c>
      <c r="J2735" t="s">
        <v>21</v>
      </c>
      <c r="K2735" t="s">
        <v>22</v>
      </c>
      <c r="L2735" t="s">
        <v>20</v>
      </c>
      <c r="M2735" t="s">
        <v>20</v>
      </c>
      <c r="N2735" t="s">
        <v>30</v>
      </c>
    </row>
    <row r="2736" spans="1:14" x14ac:dyDescent="0.35">
      <c r="A2736" t="s">
        <v>2495</v>
      </c>
      <c r="B2736" t="s">
        <v>2728</v>
      </c>
      <c r="C2736" t="s">
        <v>2733</v>
      </c>
      <c r="D2736" t="s">
        <v>22</v>
      </c>
      <c r="E2736" t="s">
        <v>20</v>
      </c>
      <c r="F2736" t="s">
        <v>21</v>
      </c>
      <c r="G2736" t="s">
        <v>22</v>
      </c>
      <c r="H2736" t="s">
        <v>19</v>
      </c>
      <c r="I2736" t="s">
        <v>20</v>
      </c>
      <c r="J2736" t="s">
        <v>21</v>
      </c>
      <c r="K2736" t="s">
        <v>22</v>
      </c>
      <c r="L2736" t="s">
        <v>20</v>
      </c>
      <c r="M2736" t="s">
        <v>20</v>
      </c>
      <c r="N2736" t="s">
        <v>30</v>
      </c>
    </row>
    <row r="2737" spans="1:14" x14ac:dyDescent="0.35">
      <c r="A2737" t="s">
        <v>2495</v>
      </c>
      <c r="B2737" t="s">
        <v>2728</v>
      </c>
      <c r="C2737" t="s">
        <v>2734</v>
      </c>
      <c r="D2737" t="s">
        <v>22</v>
      </c>
      <c r="E2737" t="s">
        <v>20</v>
      </c>
      <c r="F2737" t="s">
        <v>21</v>
      </c>
      <c r="G2737" t="s">
        <v>22</v>
      </c>
      <c r="H2737" t="s">
        <v>19</v>
      </c>
      <c r="I2737" t="s">
        <v>20</v>
      </c>
      <c r="J2737" t="s">
        <v>21</v>
      </c>
      <c r="K2737" t="s">
        <v>20</v>
      </c>
      <c r="L2737" t="s">
        <v>20</v>
      </c>
      <c r="M2737" t="s">
        <v>20</v>
      </c>
      <c r="N2737" t="s">
        <v>20</v>
      </c>
    </row>
    <row r="2738" spans="1:14" x14ac:dyDescent="0.35">
      <c r="A2738" t="s">
        <v>2495</v>
      </c>
      <c r="B2738" t="s">
        <v>2728</v>
      </c>
      <c r="C2738" t="s">
        <v>2735</v>
      </c>
      <c r="D2738" t="s">
        <v>30</v>
      </c>
      <c r="E2738" t="s">
        <v>20</v>
      </c>
      <c r="F2738" t="s">
        <v>21</v>
      </c>
      <c r="G2738" t="s">
        <v>30</v>
      </c>
      <c r="H2738" t="s">
        <v>19</v>
      </c>
      <c r="I2738" t="s">
        <v>20</v>
      </c>
      <c r="J2738" t="s">
        <v>21</v>
      </c>
      <c r="K2738" t="s">
        <v>22</v>
      </c>
      <c r="L2738" t="s">
        <v>20</v>
      </c>
      <c r="M2738" t="s">
        <v>20</v>
      </c>
      <c r="N2738" t="s">
        <v>30</v>
      </c>
    </row>
    <row r="2739" spans="1:14" x14ac:dyDescent="0.35">
      <c r="A2739" t="s">
        <v>2495</v>
      </c>
      <c r="B2739" t="s">
        <v>2728</v>
      </c>
      <c r="C2739" t="s">
        <v>2736</v>
      </c>
      <c r="D2739" t="s">
        <v>22</v>
      </c>
      <c r="E2739" t="s">
        <v>20</v>
      </c>
      <c r="F2739" t="s">
        <v>21</v>
      </c>
      <c r="G2739" t="s">
        <v>30</v>
      </c>
      <c r="H2739" t="s">
        <v>19</v>
      </c>
      <c r="I2739" t="s">
        <v>20</v>
      </c>
      <c r="J2739" t="s">
        <v>21</v>
      </c>
      <c r="K2739" t="s">
        <v>22</v>
      </c>
      <c r="L2739" t="s">
        <v>20</v>
      </c>
      <c r="M2739" t="s">
        <v>20</v>
      </c>
      <c r="N2739" t="s">
        <v>30</v>
      </c>
    </row>
    <row r="2740" spans="1:14" x14ac:dyDescent="0.35">
      <c r="A2740" t="s">
        <v>2495</v>
      </c>
      <c r="B2740" t="s">
        <v>2728</v>
      </c>
      <c r="C2740" t="s">
        <v>2737</v>
      </c>
      <c r="D2740" t="s">
        <v>22</v>
      </c>
      <c r="E2740" t="s">
        <v>20</v>
      </c>
      <c r="F2740" t="s">
        <v>21</v>
      </c>
      <c r="G2740" t="s">
        <v>30</v>
      </c>
      <c r="H2740" t="s">
        <v>19</v>
      </c>
      <c r="I2740" t="s">
        <v>20</v>
      </c>
      <c r="J2740" t="s">
        <v>21</v>
      </c>
      <c r="K2740" t="s">
        <v>22</v>
      </c>
      <c r="L2740" t="s">
        <v>20</v>
      </c>
      <c r="M2740" t="s">
        <v>20</v>
      </c>
      <c r="N2740" t="s">
        <v>30</v>
      </c>
    </row>
    <row r="2741" spans="1:14" x14ac:dyDescent="0.35">
      <c r="A2741" t="s">
        <v>2495</v>
      </c>
      <c r="B2741" t="s">
        <v>2728</v>
      </c>
      <c r="C2741" t="s">
        <v>2738</v>
      </c>
      <c r="D2741" t="s">
        <v>22</v>
      </c>
      <c r="E2741" t="s">
        <v>20</v>
      </c>
      <c r="F2741" t="s">
        <v>21</v>
      </c>
      <c r="G2741" t="s">
        <v>22</v>
      </c>
      <c r="H2741" t="s">
        <v>19</v>
      </c>
      <c r="I2741" t="s">
        <v>20</v>
      </c>
      <c r="J2741" t="s">
        <v>21</v>
      </c>
      <c r="K2741" t="s">
        <v>20</v>
      </c>
      <c r="L2741" t="s">
        <v>20</v>
      </c>
      <c r="M2741" t="s">
        <v>20</v>
      </c>
      <c r="N2741" t="s">
        <v>20</v>
      </c>
    </row>
    <row r="2742" spans="1:14" x14ac:dyDescent="0.35">
      <c r="A2742" t="s">
        <v>2495</v>
      </c>
      <c r="B2742" t="s">
        <v>2728</v>
      </c>
      <c r="C2742" t="s">
        <v>2739</v>
      </c>
      <c r="D2742" t="s">
        <v>22</v>
      </c>
      <c r="E2742" t="s">
        <v>20</v>
      </c>
      <c r="F2742" t="s">
        <v>21</v>
      </c>
      <c r="G2742" t="s">
        <v>22</v>
      </c>
      <c r="H2742" t="s">
        <v>19</v>
      </c>
      <c r="I2742" t="s">
        <v>20</v>
      </c>
      <c r="J2742" t="s">
        <v>21</v>
      </c>
      <c r="K2742" t="s">
        <v>22</v>
      </c>
      <c r="L2742" t="s">
        <v>20</v>
      </c>
      <c r="M2742" t="s">
        <v>20</v>
      </c>
      <c r="N2742" t="s">
        <v>30</v>
      </c>
    </row>
    <row r="2743" spans="1:14" x14ac:dyDescent="0.35">
      <c r="A2743" t="s">
        <v>2495</v>
      </c>
      <c r="B2743" t="s">
        <v>2740</v>
      </c>
      <c r="C2743" t="s">
        <v>2741</v>
      </c>
      <c r="D2743" t="s">
        <v>19</v>
      </c>
      <c r="E2743" t="s">
        <v>20</v>
      </c>
      <c r="F2743" t="s">
        <v>19</v>
      </c>
      <c r="G2743" t="s">
        <v>19</v>
      </c>
      <c r="H2743" t="s">
        <v>19</v>
      </c>
      <c r="I2743" t="s">
        <v>20</v>
      </c>
      <c r="J2743" t="s">
        <v>21</v>
      </c>
      <c r="K2743" t="s">
        <v>22</v>
      </c>
      <c r="L2743" t="s">
        <v>20</v>
      </c>
      <c r="M2743" t="s">
        <v>20</v>
      </c>
      <c r="N2743" t="s">
        <v>19</v>
      </c>
    </row>
    <row r="2744" spans="1:14" x14ac:dyDescent="0.35">
      <c r="A2744" t="s">
        <v>2495</v>
      </c>
      <c r="B2744" t="s">
        <v>2740</v>
      </c>
      <c r="C2744" t="s">
        <v>2742</v>
      </c>
      <c r="D2744" t="s">
        <v>19</v>
      </c>
      <c r="E2744" t="s">
        <v>20</v>
      </c>
      <c r="F2744" t="s">
        <v>19</v>
      </c>
      <c r="G2744" t="s">
        <v>19</v>
      </c>
      <c r="H2744" t="s">
        <v>19</v>
      </c>
      <c r="I2744" t="s">
        <v>20</v>
      </c>
      <c r="J2744" t="s">
        <v>21</v>
      </c>
      <c r="K2744" t="s">
        <v>22</v>
      </c>
      <c r="L2744" t="s">
        <v>20</v>
      </c>
      <c r="M2744" t="s">
        <v>20</v>
      </c>
      <c r="N2744" t="s">
        <v>30</v>
      </c>
    </row>
    <row r="2745" spans="1:14" x14ac:dyDescent="0.35">
      <c r="A2745" t="s">
        <v>2495</v>
      </c>
      <c r="B2745" t="s">
        <v>2740</v>
      </c>
      <c r="C2745" t="s">
        <v>2743</v>
      </c>
      <c r="D2745" t="s">
        <v>19</v>
      </c>
      <c r="E2745" t="s">
        <v>20</v>
      </c>
      <c r="F2745" t="s">
        <v>19</v>
      </c>
      <c r="G2745" t="s">
        <v>19</v>
      </c>
      <c r="H2745" t="s">
        <v>19</v>
      </c>
      <c r="I2745" t="s">
        <v>20</v>
      </c>
      <c r="J2745" t="s">
        <v>21</v>
      </c>
      <c r="K2745" t="s">
        <v>22</v>
      </c>
      <c r="L2745" t="s">
        <v>20</v>
      </c>
      <c r="M2745" t="s">
        <v>20</v>
      </c>
      <c r="N2745" t="s">
        <v>19</v>
      </c>
    </row>
    <row r="2746" spans="1:14" x14ac:dyDescent="0.35">
      <c r="A2746" t="s">
        <v>2495</v>
      </c>
      <c r="B2746" t="s">
        <v>2740</v>
      </c>
      <c r="C2746" t="s">
        <v>2744</v>
      </c>
      <c r="D2746" t="s">
        <v>30</v>
      </c>
      <c r="E2746" t="s">
        <v>20</v>
      </c>
      <c r="F2746" t="s">
        <v>19</v>
      </c>
      <c r="G2746" t="s">
        <v>30</v>
      </c>
      <c r="H2746" t="s">
        <v>19</v>
      </c>
      <c r="I2746" t="s">
        <v>20</v>
      </c>
      <c r="J2746" t="s">
        <v>21</v>
      </c>
      <c r="K2746" t="s">
        <v>22</v>
      </c>
      <c r="L2746" t="s">
        <v>20</v>
      </c>
      <c r="M2746" t="s">
        <v>20</v>
      </c>
      <c r="N2746" t="s">
        <v>19</v>
      </c>
    </row>
    <row r="2747" spans="1:14" x14ac:dyDescent="0.35">
      <c r="A2747" t="s">
        <v>2495</v>
      </c>
      <c r="B2747" t="s">
        <v>2745</v>
      </c>
      <c r="C2747" t="s">
        <v>2746</v>
      </c>
      <c r="D2747" t="s">
        <v>30</v>
      </c>
      <c r="E2747" t="s">
        <v>20</v>
      </c>
      <c r="F2747" t="s">
        <v>19</v>
      </c>
      <c r="G2747" t="s">
        <v>19</v>
      </c>
      <c r="H2747" t="s">
        <v>19</v>
      </c>
      <c r="I2747" t="s">
        <v>20</v>
      </c>
      <c r="J2747" t="s">
        <v>21</v>
      </c>
      <c r="K2747" t="s">
        <v>22</v>
      </c>
      <c r="L2747" t="s">
        <v>20</v>
      </c>
      <c r="M2747" t="s">
        <v>20</v>
      </c>
      <c r="N2747" t="s">
        <v>22</v>
      </c>
    </row>
    <row r="2748" spans="1:14" x14ac:dyDescent="0.35">
      <c r="A2748" t="s">
        <v>2495</v>
      </c>
      <c r="B2748" t="s">
        <v>2745</v>
      </c>
      <c r="C2748" t="s">
        <v>2747</v>
      </c>
      <c r="D2748" t="s">
        <v>30</v>
      </c>
      <c r="E2748" t="s">
        <v>22</v>
      </c>
      <c r="F2748" t="s">
        <v>19</v>
      </c>
      <c r="G2748" t="s">
        <v>19</v>
      </c>
      <c r="H2748" t="s">
        <v>19</v>
      </c>
      <c r="I2748" t="s">
        <v>22</v>
      </c>
      <c r="J2748" t="s">
        <v>21</v>
      </c>
      <c r="K2748" t="s">
        <v>21</v>
      </c>
      <c r="L2748" t="s">
        <v>20</v>
      </c>
      <c r="M2748" t="s">
        <v>20</v>
      </c>
      <c r="N2748" t="s">
        <v>30</v>
      </c>
    </row>
    <row r="2749" spans="1:14" x14ac:dyDescent="0.35">
      <c r="A2749" t="s">
        <v>2495</v>
      </c>
      <c r="B2749" t="s">
        <v>2745</v>
      </c>
      <c r="C2749" t="s">
        <v>2748</v>
      </c>
      <c r="D2749" t="s">
        <v>30</v>
      </c>
      <c r="E2749" t="s">
        <v>20</v>
      </c>
      <c r="F2749" t="s">
        <v>19</v>
      </c>
      <c r="G2749" t="s">
        <v>30</v>
      </c>
      <c r="H2749" t="s">
        <v>19</v>
      </c>
      <c r="I2749" t="s">
        <v>22</v>
      </c>
      <c r="J2749" t="s">
        <v>21</v>
      </c>
      <c r="K2749" t="s">
        <v>20</v>
      </c>
      <c r="L2749" t="s">
        <v>20</v>
      </c>
      <c r="M2749" t="s">
        <v>20</v>
      </c>
      <c r="N2749" t="s">
        <v>20</v>
      </c>
    </row>
    <row r="2750" spans="1:14" x14ac:dyDescent="0.35">
      <c r="A2750" t="s">
        <v>2495</v>
      </c>
      <c r="B2750" t="s">
        <v>2745</v>
      </c>
      <c r="C2750" t="s">
        <v>2749</v>
      </c>
      <c r="D2750" t="s">
        <v>19</v>
      </c>
      <c r="E2750" t="s">
        <v>20</v>
      </c>
      <c r="F2750" t="s">
        <v>19</v>
      </c>
      <c r="G2750" t="s">
        <v>19</v>
      </c>
      <c r="H2750" t="s">
        <v>19</v>
      </c>
      <c r="I2750" t="s">
        <v>20</v>
      </c>
      <c r="J2750" t="s">
        <v>21</v>
      </c>
      <c r="K2750" t="s">
        <v>22</v>
      </c>
      <c r="L2750" t="s">
        <v>20</v>
      </c>
      <c r="M2750" t="s">
        <v>20</v>
      </c>
      <c r="N2750" t="s">
        <v>19</v>
      </c>
    </row>
    <row r="2751" spans="1:14" x14ac:dyDescent="0.35">
      <c r="A2751" t="s">
        <v>2495</v>
      </c>
      <c r="B2751" t="s">
        <v>2745</v>
      </c>
      <c r="C2751" t="s">
        <v>2750</v>
      </c>
      <c r="D2751" t="s">
        <v>30</v>
      </c>
      <c r="E2751" t="s">
        <v>20</v>
      </c>
      <c r="F2751" t="s">
        <v>19</v>
      </c>
      <c r="G2751" t="s">
        <v>30</v>
      </c>
      <c r="H2751" t="s">
        <v>19</v>
      </c>
      <c r="I2751" t="s">
        <v>20</v>
      </c>
      <c r="J2751" t="s">
        <v>21</v>
      </c>
      <c r="K2751" t="s">
        <v>22</v>
      </c>
      <c r="L2751" t="s">
        <v>20</v>
      </c>
      <c r="M2751" t="s">
        <v>20</v>
      </c>
      <c r="N2751" t="s">
        <v>19</v>
      </c>
    </row>
    <row r="2752" spans="1:14" x14ac:dyDescent="0.35">
      <c r="A2752" t="s">
        <v>2495</v>
      </c>
      <c r="B2752" t="s">
        <v>2745</v>
      </c>
      <c r="C2752" t="s">
        <v>2751</v>
      </c>
      <c r="D2752" t="s">
        <v>30</v>
      </c>
      <c r="E2752" t="s">
        <v>20</v>
      </c>
      <c r="F2752" t="s">
        <v>19</v>
      </c>
      <c r="G2752" t="s">
        <v>19</v>
      </c>
      <c r="H2752" t="s">
        <v>19</v>
      </c>
      <c r="I2752" t="s">
        <v>22</v>
      </c>
      <c r="J2752" t="s">
        <v>21</v>
      </c>
      <c r="K2752" t="s">
        <v>22</v>
      </c>
      <c r="L2752" t="s">
        <v>20</v>
      </c>
      <c r="M2752" t="s">
        <v>20</v>
      </c>
      <c r="N2752" t="s">
        <v>19</v>
      </c>
    </row>
    <row r="2753" spans="1:14" x14ac:dyDescent="0.35">
      <c r="A2753" t="s">
        <v>2495</v>
      </c>
      <c r="B2753" t="s">
        <v>2745</v>
      </c>
      <c r="C2753" t="s">
        <v>2752</v>
      </c>
      <c r="D2753" t="s">
        <v>19</v>
      </c>
      <c r="E2753" t="s">
        <v>20</v>
      </c>
      <c r="F2753" t="s">
        <v>19</v>
      </c>
      <c r="G2753" t="s">
        <v>19</v>
      </c>
      <c r="H2753" t="s">
        <v>19</v>
      </c>
      <c r="I2753" t="s">
        <v>20</v>
      </c>
      <c r="J2753" t="s">
        <v>21</v>
      </c>
      <c r="K2753" t="s">
        <v>21</v>
      </c>
      <c r="L2753" t="s">
        <v>20</v>
      </c>
      <c r="M2753" t="s">
        <v>20</v>
      </c>
      <c r="N2753" t="s">
        <v>22</v>
      </c>
    </row>
    <row r="2754" spans="1:14" x14ac:dyDescent="0.35">
      <c r="A2754" t="s">
        <v>2495</v>
      </c>
      <c r="B2754" t="s">
        <v>2745</v>
      </c>
      <c r="C2754" t="s">
        <v>2753</v>
      </c>
      <c r="D2754" t="s">
        <v>30</v>
      </c>
      <c r="E2754" t="s">
        <v>20</v>
      </c>
      <c r="F2754" t="s">
        <v>19</v>
      </c>
      <c r="G2754" t="s">
        <v>19</v>
      </c>
      <c r="H2754" t="s">
        <v>19</v>
      </c>
      <c r="I2754" t="s">
        <v>20</v>
      </c>
      <c r="J2754" t="s">
        <v>21</v>
      </c>
      <c r="K2754" t="s">
        <v>22</v>
      </c>
      <c r="L2754" t="s">
        <v>20</v>
      </c>
      <c r="M2754" t="s">
        <v>20</v>
      </c>
      <c r="N2754" t="s">
        <v>22</v>
      </c>
    </row>
    <row r="2755" spans="1:14" x14ac:dyDescent="0.35">
      <c r="A2755" t="s">
        <v>2495</v>
      </c>
      <c r="B2755" t="s">
        <v>2745</v>
      </c>
      <c r="C2755" t="s">
        <v>2754</v>
      </c>
      <c r="D2755" t="s">
        <v>30</v>
      </c>
      <c r="E2755" t="s">
        <v>20</v>
      </c>
      <c r="F2755" t="s">
        <v>19</v>
      </c>
      <c r="G2755" t="s">
        <v>30</v>
      </c>
      <c r="H2755" t="s">
        <v>19</v>
      </c>
      <c r="I2755" t="s">
        <v>22</v>
      </c>
      <c r="J2755" t="s">
        <v>21</v>
      </c>
      <c r="K2755" t="s">
        <v>22</v>
      </c>
      <c r="L2755" t="s">
        <v>20</v>
      </c>
      <c r="M2755" t="s">
        <v>20</v>
      </c>
      <c r="N2755" t="s">
        <v>19</v>
      </c>
    </row>
    <row r="2756" spans="1:14" x14ac:dyDescent="0.35">
      <c r="A2756" t="s">
        <v>2495</v>
      </c>
      <c r="B2756" t="s">
        <v>2745</v>
      </c>
      <c r="C2756" t="s">
        <v>2755</v>
      </c>
      <c r="D2756" t="s">
        <v>30</v>
      </c>
      <c r="E2756" t="s">
        <v>20</v>
      </c>
      <c r="F2756" t="s">
        <v>19</v>
      </c>
      <c r="G2756" t="s">
        <v>19</v>
      </c>
      <c r="H2756" t="s">
        <v>19</v>
      </c>
      <c r="I2756" t="s">
        <v>22</v>
      </c>
      <c r="J2756" t="s">
        <v>21</v>
      </c>
      <c r="K2756" t="s">
        <v>22</v>
      </c>
      <c r="L2756" t="s">
        <v>20</v>
      </c>
      <c r="M2756" t="s">
        <v>20</v>
      </c>
      <c r="N2756" t="s">
        <v>30</v>
      </c>
    </row>
    <row r="2757" spans="1:14" x14ac:dyDescent="0.35">
      <c r="A2757" t="s">
        <v>2495</v>
      </c>
      <c r="B2757" t="s">
        <v>2745</v>
      </c>
      <c r="C2757" t="s">
        <v>2756</v>
      </c>
      <c r="D2757" t="s">
        <v>30</v>
      </c>
      <c r="E2757" t="s">
        <v>20</v>
      </c>
      <c r="F2757" t="s">
        <v>19</v>
      </c>
      <c r="G2757" t="s">
        <v>30</v>
      </c>
      <c r="H2757" t="s">
        <v>19</v>
      </c>
      <c r="I2757" t="s">
        <v>22</v>
      </c>
      <c r="J2757" t="s">
        <v>21</v>
      </c>
      <c r="K2757" t="s">
        <v>22</v>
      </c>
      <c r="L2757" t="s">
        <v>20</v>
      </c>
      <c r="M2757" t="s">
        <v>20</v>
      </c>
      <c r="N2757" t="s">
        <v>30</v>
      </c>
    </row>
    <row r="2758" spans="1:14" x14ac:dyDescent="0.35">
      <c r="A2758" t="s">
        <v>2495</v>
      </c>
      <c r="B2758" t="s">
        <v>2757</v>
      </c>
      <c r="C2758" t="s">
        <v>2758</v>
      </c>
      <c r="D2758" t="s">
        <v>19</v>
      </c>
      <c r="E2758" t="s">
        <v>20</v>
      </c>
      <c r="F2758" t="s">
        <v>19</v>
      </c>
      <c r="G2758" t="s">
        <v>19</v>
      </c>
      <c r="H2758" t="s">
        <v>20</v>
      </c>
      <c r="I2758" t="s">
        <v>20</v>
      </c>
      <c r="J2758" t="s">
        <v>21</v>
      </c>
      <c r="K2758" t="s">
        <v>20</v>
      </c>
      <c r="L2758" t="s">
        <v>20</v>
      </c>
      <c r="M2758" t="s">
        <v>20</v>
      </c>
      <c r="N2758" t="s">
        <v>20</v>
      </c>
    </row>
    <row r="2759" spans="1:14" x14ac:dyDescent="0.35">
      <c r="A2759" t="s">
        <v>2495</v>
      </c>
      <c r="B2759" t="s">
        <v>2757</v>
      </c>
      <c r="C2759" t="s">
        <v>2759</v>
      </c>
      <c r="D2759" t="s">
        <v>20</v>
      </c>
      <c r="E2759" t="s">
        <v>20</v>
      </c>
      <c r="F2759" t="s">
        <v>19</v>
      </c>
      <c r="G2759" t="s">
        <v>19</v>
      </c>
      <c r="H2759" t="s">
        <v>19</v>
      </c>
      <c r="I2759" t="s">
        <v>22</v>
      </c>
      <c r="J2759" t="s">
        <v>21</v>
      </c>
      <c r="K2759" t="s">
        <v>20</v>
      </c>
      <c r="L2759" t="s">
        <v>20</v>
      </c>
      <c r="M2759" t="s">
        <v>20</v>
      </c>
      <c r="N2759" t="s">
        <v>20</v>
      </c>
    </row>
    <row r="2760" spans="1:14" x14ac:dyDescent="0.35">
      <c r="A2760" t="s">
        <v>2495</v>
      </c>
      <c r="B2760" t="s">
        <v>2757</v>
      </c>
      <c r="C2760" t="s">
        <v>2760</v>
      </c>
      <c r="D2760" t="s">
        <v>30</v>
      </c>
      <c r="E2760" t="s">
        <v>21</v>
      </c>
      <c r="F2760" t="s">
        <v>21</v>
      </c>
      <c r="G2760" t="s">
        <v>30</v>
      </c>
      <c r="H2760" t="s">
        <v>19</v>
      </c>
      <c r="I2760" t="s">
        <v>22</v>
      </c>
      <c r="J2760" t="s">
        <v>21</v>
      </c>
      <c r="K2760" t="s">
        <v>22</v>
      </c>
      <c r="L2760" t="s">
        <v>20</v>
      </c>
      <c r="M2760" t="s">
        <v>20</v>
      </c>
      <c r="N2760" t="s">
        <v>30</v>
      </c>
    </row>
    <row r="2761" spans="1:14" x14ac:dyDescent="0.35">
      <c r="A2761" t="s">
        <v>2495</v>
      </c>
      <c r="B2761" t="s">
        <v>2757</v>
      </c>
      <c r="C2761" t="s">
        <v>2761</v>
      </c>
      <c r="D2761" t="s">
        <v>30</v>
      </c>
      <c r="E2761" t="s">
        <v>22</v>
      </c>
      <c r="F2761" t="s">
        <v>21</v>
      </c>
      <c r="G2761" t="s">
        <v>30</v>
      </c>
      <c r="H2761" t="s">
        <v>19</v>
      </c>
      <c r="I2761" t="s">
        <v>20</v>
      </c>
      <c r="J2761" t="s">
        <v>21</v>
      </c>
      <c r="K2761" t="s">
        <v>22</v>
      </c>
      <c r="L2761" t="s">
        <v>20</v>
      </c>
      <c r="M2761" t="s">
        <v>20</v>
      </c>
      <c r="N2761" t="s">
        <v>30</v>
      </c>
    </row>
    <row r="2762" spans="1:14" x14ac:dyDescent="0.35">
      <c r="A2762" t="s">
        <v>2495</v>
      </c>
      <c r="B2762" t="s">
        <v>2757</v>
      </c>
      <c r="C2762" t="s">
        <v>2762</v>
      </c>
      <c r="D2762" t="s">
        <v>30</v>
      </c>
      <c r="E2762" t="s">
        <v>21</v>
      </c>
      <c r="F2762" t="s">
        <v>21</v>
      </c>
      <c r="G2762" t="s">
        <v>19</v>
      </c>
      <c r="H2762" t="s">
        <v>19</v>
      </c>
      <c r="I2762" t="s">
        <v>22</v>
      </c>
      <c r="J2762" t="s">
        <v>21</v>
      </c>
      <c r="K2762" t="s">
        <v>22</v>
      </c>
      <c r="L2762" t="s">
        <v>20</v>
      </c>
      <c r="M2762" t="s">
        <v>20</v>
      </c>
      <c r="N2762" t="s">
        <v>30</v>
      </c>
    </row>
    <row r="2763" spans="1:14" x14ac:dyDescent="0.35">
      <c r="A2763" t="s">
        <v>2495</v>
      </c>
      <c r="B2763" t="s">
        <v>2757</v>
      </c>
      <c r="C2763" t="s">
        <v>2763</v>
      </c>
      <c r="D2763" t="s">
        <v>20</v>
      </c>
      <c r="E2763" t="s">
        <v>20</v>
      </c>
      <c r="F2763" t="s">
        <v>19</v>
      </c>
      <c r="G2763" t="s">
        <v>19</v>
      </c>
      <c r="H2763" t="s">
        <v>19</v>
      </c>
      <c r="I2763" t="s">
        <v>20</v>
      </c>
      <c r="J2763" t="s">
        <v>21</v>
      </c>
      <c r="K2763" t="s">
        <v>20</v>
      </c>
      <c r="L2763" t="s">
        <v>20</v>
      </c>
      <c r="M2763" t="s">
        <v>20</v>
      </c>
      <c r="N2763" t="s">
        <v>20</v>
      </c>
    </row>
    <row r="2764" spans="1:14" x14ac:dyDescent="0.35">
      <c r="A2764" t="s">
        <v>2495</v>
      </c>
      <c r="B2764" t="s">
        <v>2757</v>
      </c>
      <c r="C2764" t="s">
        <v>2764</v>
      </c>
      <c r="D2764" t="s">
        <v>19</v>
      </c>
      <c r="E2764" t="s">
        <v>20</v>
      </c>
      <c r="F2764" t="s">
        <v>19</v>
      </c>
      <c r="G2764" t="s">
        <v>19</v>
      </c>
      <c r="H2764" t="s">
        <v>19</v>
      </c>
      <c r="I2764" t="s">
        <v>22</v>
      </c>
      <c r="J2764" t="s">
        <v>21</v>
      </c>
      <c r="K2764" t="s">
        <v>20</v>
      </c>
      <c r="L2764" t="s">
        <v>20</v>
      </c>
      <c r="M2764" t="s">
        <v>20</v>
      </c>
      <c r="N2764" t="s">
        <v>20</v>
      </c>
    </row>
    <row r="2765" spans="1:14" x14ac:dyDescent="0.35">
      <c r="A2765" t="s">
        <v>2495</v>
      </c>
      <c r="B2765" t="s">
        <v>2757</v>
      </c>
      <c r="C2765" t="s">
        <v>2765</v>
      </c>
      <c r="D2765" t="s">
        <v>19</v>
      </c>
      <c r="E2765" t="s">
        <v>22</v>
      </c>
      <c r="F2765" t="s">
        <v>19</v>
      </c>
      <c r="G2765" t="s">
        <v>19</v>
      </c>
      <c r="H2765" t="s">
        <v>19</v>
      </c>
      <c r="I2765" t="s">
        <v>22</v>
      </c>
      <c r="J2765" t="s">
        <v>21</v>
      </c>
      <c r="K2765" t="s">
        <v>20</v>
      </c>
      <c r="L2765" t="s">
        <v>20</v>
      </c>
      <c r="M2765" t="s">
        <v>20</v>
      </c>
      <c r="N2765" t="s">
        <v>20</v>
      </c>
    </row>
    <row r="2766" spans="1:14" x14ac:dyDescent="0.35">
      <c r="A2766" t="s">
        <v>2495</v>
      </c>
      <c r="B2766" t="s">
        <v>2757</v>
      </c>
      <c r="C2766" t="s">
        <v>2766</v>
      </c>
      <c r="D2766" t="s">
        <v>30</v>
      </c>
      <c r="E2766" t="s">
        <v>20</v>
      </c>
      <c r="F2766" t="s">
        <v>19</v>
      </c>
      <c r="G2766" t="s">
        <v>30</v>
      </c>
      <c r="H2766" t="s">
        <v>19</v>
      </c>
      <c r="I2766" t="s">
        <v>22</v>
      </c>
      <c r="J2766" t="s">
        <v>21</v>
      </c>
      <c r="K2766" t="s">
        <v>22</v>
      </c>
      <c r="L2766" t="s">
        <v>20</v>
      </c>
      <c r="M2766" t="s">
        <v>20</v>
      </c>
      <c r="N2766" t="s">
        <v>30</v>
      </c>
    </row>
    <row r="2767" spans="1:14" x14ac:dyDescent="0.35">
      <c r="A2767" t="s">
        <v>2495</v>
      </c>
      <c r="B2767" t="s">
        <v>2757</v>
      </c>
      <c r="C2767" t="s">
        <v>2767</v>
      </c>
      <c r="D2767" t="s">
        <v>19</v>
      </c>
      <c r="E2767" t="s">
        <v>19</v>
      </c>
      <c r="F2767" t="s">
        <v>19</v>
      </c>
      <c r="G2767" t="s">
        <v>19</v>
      </c>
      <c r="H2767" t="s">
        <v>19</v>
      </c>
      <c r="I2767" t="s">
        <v>22</v>
      </c>
      <c r="J2767" t="s">
        <v>21</v>
      </c>
      <c r="K2767" t="s">
        <v>20</v>
      </c>
      <c r="L2767" t="s">
        <v>20</v>
      </c>
      <c r="M2767" t="s">
        <v>20</v>
      </c>
      <c r="N2767" t="s">
        <v>20</v>
      </c>
    </row>
    <row r="2768" spans="1:14" x14ac:dyDescent="0.35">
      <c r="A2768" t="s">
        <v>2495</v>
      </c>
      <c r="B2768" t="s">
        <v>2757</v>
      </c>
      <c r="C2768" t="s">
        <v>2768</v>
      </c>
      <c r="D2768" t="s">
        <v>19</v>
      </c>
      <c r="E2768" t="s">
        <v>20</v>
      </c>
      <c r="F2768" t="s">
        <v>19</v>
      </c>
      <c r="G2768" t="s">
        <v>19</v>
      </c>
      <c r="H2768" t="s">
        <v>19</v>
      </c>
      <c r="I2768" t="s">
        <v>22</v>
      </c>
      <c r="J2768" t="s">
        <v>21</v>
      </c>
      <c r="K2768" t="s">
        <v>20</v>
      </c>
      <c r="L2768" t="s">
        <v>20</v>
      </c>
      <c r="M2768" t="s">
        <v>20</v>
      </c>
      <c r="N2768" t="s">
        <v>20</v>
      </c>
    </row>
    <row r="2769" spans="1:14" x14ac:dyDescent="0.35">
      <c r="A2769" t="s">
        <v>2495</v>
      </c>
      <c r="B2769" t="s">
        <v>2757</v>
      </c>
      <c r="C2769" t="s">
        <v>2769</v>
      </c>
      <c r="D2769" t="s">
        <v>19</v>
      </c>
      <c r="E2769" t="s">
        <v>19</v>
      </c>
      <c r="F2769" t="s">
        <v>19</v>
      </c>
      <c r="G2769" t="s">
        <v>19</v>
      </c>
      <c r="H2769" t="s">
        <v>19</v>
      </c>
      <c r="I2769" t="s">
        <v>22</v>
      </c>
      <c r="J2769" t="s">
        <v>21</v>
      </c>
      <c r="K2769" t="s">
        <v>20</v>
      </c>
      <c r="L2769" t="s">
        <v>20</v>
      </c>
      <c r="M2769" t="s">
        <v>20</v>
      </c>
      <c r="N2769" t="s">
        <v>20</v>
      </c>
    </row>
    <row r="2770" spans="1:14" x14ac:dyDescent="0.35">
      <c r="A2770" t="s">
        <v>2495</v>
      </c>
      <c r="B2770" t="s">
        <v>2770</v>
      </c>
      <c r="C2770" t="s">
        <v>2771</v>
      </c>
      <c r="D2770" t="s">
        <v>22</v>
      </c>
      <c r="E2770" t="s">
        <v>20</v>
      </c>
      <c r="F2770" t="s">
        <v>19</v>
      </c>
      <c r="G2770" t="s">
        <v>22</v>
      </c>
      <c r="H2770" t="s">
        <v>19</v>
      </c>
      <c r="I2770" t="s">
        <v>20</v>
      </c>
      <c r="J2770" t="s">
        <v>21</v>
      </c>
      <c r="K2770" t="s">
        <v>22</v>
      </c>
      <c r="L2770" t="s">
        <v>20</v>
      </c>
      <c r="M2770" t="s">
        <v>20</v>
      </c>
      <c r="N2770" t="s">
        <v>19</v>
      </c>
    </row>
    <row r="2771" spans="1:14" x14ac:dyDescent="0.35">
      <c r="A2771" t="s">
        <v>2495</v>
      </c>
      <c r="B2771" t="s">
        <v>2770</v>
      </c>
      <c r="C2771" t="s">
        <v>2772</v>
      </c>
      <c r="D2771" t="s">
        <v>22</v>
      </c>
      <c r="E2771" t="s">
        <v>20</v>
      </c>
      <c r="F2771" t="s">
        <v>19</v>
      </c>
      <c r="G2771" t="s">
        <v>22</v>
      </c>
      <c r="H2771" t="s">
        <v>19</v>
      </c>
      <c r="I2771" t="s">
        <v>20</v>
      </c>
      <c r="J2771" t="s">
        <v>21</v>
      </c>
      <c r="K2771" t="s">
        <v>20</v>
      </c>
      <c r="L2771" t="s">
        <v>20</v>
      </c>
      <c r="M2771" t="s">
        <v>20</v>
      </c>
      <c r="N2771" t="s">
        <v>20</v>
      </c>
    </row>
    <row r="2772" spans="1:14" x14ac:dyDescent="0.35">
      <c r="A2772" t="s">
        <v>2495</v>
      </c>
      <c r="B2772" t="s">
        <v>2770</v>
      </c>
      <c r="C2772" t="s">
        <v>2773</v>
      </c>
      <c r="D2772" t="s">
        <v>30</v>
      </c>
      <c r="E2772" t="s">
        <v>20</v>
      </c>
      <c r="F2772" t="s">
        <v>19</v>
      </c>
      <c r="G2772" t="s">
        <v>30</v>
      </c>
      <c r="H2772" t="s">
        <v>19</v>
      </c>
      <c r="I2772" t="s">
        <v>20</v>
      </c>
      <c r="J2772" t="s">
        <v>21</v>
      </c>
      <c r="K2772" t="s">
        <v>22</v>
      </c>
      <c r="L2772" t="s">
        <v>20</v>
      </c>
      <c r="M2772" t="s">
        <v>20</v>
      </c>
      <c r="N2772" t="s">
        <v>19</v>
      </c>
    </row>
    <row r="2773" spans="1:14" x14ac:dyDescent="0.35">
      <c r="A2773" t="s">
        <v>2495</v>
      </c>
      <c r="B2773" t="s">
        <v>2770</v>
      </c>
      <c r="C2773" t="s">
        <v>2774</v>
      </c>
      <c r="D2773" t="s">
        <v>22</v>
      </c>
      <c r="E2773" t="s">
        <v>20</v>
      </c>
      <c r="F2773" t="s">
        <v>19</v>
      </c>
      <c r="G2773" t="s">
        <v>30</v>
      </c>
      <c r="H2773" t="s">
        <v>19</v>
      </c>
      <c r="I2773" t="s">
        <v>20</v>
      </c>
      <c r="J2773" t="s">
        <v>21</v>
      </c>
      <c r="K2773" t="s">
        <v>22</v>
      </c>
      <c r="L2773" t="s">
        <v>20</v>
      </c>
      <c r="M2773" t="s">
        <v>20</v>
      </c>
      <c r="N2773" t="s">
        <v>19</v>
      </c>
    </row>
    <row r="2774" spans="1:14" x14ac:dyDescent="0.35">
      <c r="A2774" t="s">
        <v>2495</v>
      </c>
      <c r="B2774" t="s">
        <v>2770</v>
      </c>
      <c r="C2774" t="s">
        <v>2775</v>
      </c>
      <c r="D2774" t="s">
        <v>30</v>
      </c>
      <c r="E2774" t="s">
        <v>20</v>
      </c>
      <c r="F2774" t="s">
        <v>19</v>
      </c>
      <c r="G2774" t="s">
        <v>30</v>
      </c>
      <c r="H2774" t="s">
        <v>19</v>
      </c>
      <c r="I2774" t="s">
        <v>20</v>
      </c>
      <c r="J2774" t="s">
        <v>21</v>
      </c>
      <c r="K2774" t="s">
        <v>22</v>
      </c>
      <c r="L2774" t="s">
        <v>20</v>
      </c>
      <c r="M2774" t="s">
        <v>20</v>
      </c>
      <c r="N2774" t="s">
        <v>19</v>
      </c>
    </row>
    <row r="2775" spans="1:14" x14ac:dyDescent="0.35">
      <c r="A2775" t="s">
        <v>2495</v>
      </c>
      <c r="B2775" t="s">
        <v>2770</v>
      </c>
      <c r="C2775" t="s">
        <v>2776</v>
      </c>
      <c r="D2775" t="s">
        <v>22</v>
      </c>
      <c r="E2775" t="s">
        <v>20</v>
      </c>
      <c r="F2775" t="s">
        <v>19</v>
      </c>
      <c r="G2775" t="s">
        <v>22</v>
      </c>
      <c r="H2775" t="s">
        <v>19</v>
      </c>
      <c r="I2775" t="s">
        <v>20</v>
      </c>
      <c r="J2775" t="s">
        <v>21</v>
      </c>
      <c r="K2775" t="s">
        <v>22</v>
      </c>
      <c r="L2775" t="s">
        <v>20</v>
      </c>
      <c r="M2775" t="s">
        <v>20</v>
      </c>
      <c r="N2775" t="s">
        <v>19</v>
      </c>
    </row>
    <row r="2776" spans="1:14" x14ac:dyDescent="0.35">
      <c r="A2776" t="s">
        <v>2495</v>
      </c>
      <c r="B2776" t="s">
        <v>2770</v>
      </c>
      <c r="C2776" t="s">
        <v>2777</v>
      </c>
      <c r="D2776" t="s">
        <v>22</v>
      </c>
      <c r="E2776" t="s">
        <v>20</v>
      </c>
      <c r="F2776" t="s">
        <v>19</v>
      </c>
      <c r="G2776" t="s">
        <v>22</v>
      </c>
      <c r="H2776" t="s">
        <v>20</v>
      </c>
      <c r="I2776" t="s">
        <v>20</v>
      </c>
      <c r="J2776" t="s">
        <v>21</v>
      </c>
      <c r="K2776" t="s">
        <v>22</v>
      </c>
      <c r="L2776" t="s">
        <v>20</v>
      </c>
      <c r="M2776" t="s">
        <v>20</v>
      </c>
      <c r="N2776" t="s">
        <v>19</v>
      </c>
    </row>
    <row r="2777" spans="1:14" x14ac:dyDescent="0.35">
      <c r="A2777" t="s">
        <v>2495</v>
      </c>
      <c r="B2777" t="s">
        <v>2770</v>
      </c>
      <c r="C2777" t="s">
        <v>2778</v>
      </c>
      <c r="D2777" t="s">
        <v>22</v>
      </c>
      <c r="E2777" t="s">
        <v>20</v>
      </c>
      <c r="F2777" t="s">
        <v>19</v>
      </c>
      <c r="G2777" t="s">
        <v>22</v>
      </c>
      <c r="H2777" t="s">
        <v>19</v>
      </c>
      <c r="I2777" t="s">
        <v>20</v>
      </c>
      <c r="J2777" t="s">
        <v>21</v>
      </c>
      <c r="K2777" t="s">
        <v>22</v>
      </c>
      <c r="L2777" t="s">
        <v>20</v>
      </c>
      <c r="M2777" t="s">
        <v>20</v>
      </c>
      <c r="N2777" t="s">
        <v>19</v>
      </c>
    </row>
    <row r="2778" spans="1:14" x14ac:dyDescent="0.35">
      <c r="A2778" t="s">
        <v>2495</v>
      </c>
      <c r="B2778" t="s">
        <v>2770</v>
      </c>
      <c r="C2778" t="s">
        <v>2779</v>
      </c>
      <c r="D2778" t="s">
        <v>22</v>
      </c>
      <c r="E2778" t="s">
        <v>20</v>
      </c>
      <c r="F2778" t="s">
        <v>19</v>
      </c>
      <c r="G2778" t="s">
        <v>22</v>
      </c>
      <c r="H2778" t="s">
        <v>19</v>
      </c>
      <c r="I2778" t="s">
        <v>20</v>
      </c>
      <c r="J2778" t="s">
        <v>21</v>
      </c>
      <c r="K2778" t="s">
        <v>22</v>
      </c>
      <c r="L2778" t="s">
        <v>20</v>
      </c>
      <c r="M2778" t="s">
        <v>20</v>
      </c>
      <c r="N2778" t="s">
        <v>19</v>
      </c>
    </row>
    <row r="2779" spans="1:14" x14ac:dyDescent="0.35">
      <c r="A2779" t="s">
        <v>2495</v>
      </c>
      <c r="B2779" t="s">
        <v>2770</v>
      </c>
      <c r="C2779" t="s">
        <v>2780</v>
      </c>
      <c r="D2779" t="s">
        <v>22</v>
      </c>
      <c r="E2779" t="s">
        <v>20</v>
      </c>
      <c r="F2779" t="s">
        <v>19</v>
      </c>
      <c r="G2779" t="s">
        <v>22</v>
      </c>
      <c r="H2779" t="s">
        <v>19</v>
      </c>
      <c r="I2779" t="s">
        <v>20</v>
      </c>
      <c r="J2779" t="s">
        <v>21</v>
      </c>
      <c r="K2779" t="s">
        <v>22</v>
      </c>
      <c r="L2779" t="s">
        <v>20</v>
      </c>
      <c r="M2779" t="s">
        <v>20</v>
      </c>
      <c r="N2779" t="s">
        <v>19</v>
      </c>
    </row>
    <row r="2780" spans="1:14" x14ac:dyDescent="0.35">
      <c r="A2780" t="s">
        <v>2495</v>
      </c>
      <c r="B2780" t="s">
        <v>2770</v>
      </c>
      <c r="C2780" t="s">
        <v>2781</v>
      </c>
      <c r="D2780" t="s">
        <v>19</v>
      </c>
      <c r="E2780" t="s">
        <v>20</v>
      </c>
      <c r="F2780" t="s">
        <v>19</v>
      </c>
      <c r="G2780" t="s">
        <v>19</v>
      </c>
      <c r="H2780" t="s">
        <v>19</v>
      </c>
      <c r="I2780" t="s">
        <v>20</v>
      </c>
      <c r="J2780" t="s">
        <v>21</v>
      </c>
      <c r="K2780" t="s">
        <v>20</v>
      </c>
      <c r="L2780" t="s">
        <v>20</v>
      </c>
      <c r="M2780" t="s">
        <v>20</v>
      </c>
      <c r="N2780" t="s">
        <v>20</v>
      </c>
    </row>
    <row r="2781" spans="1:14" x14ac:dyDescent="0.35">
      <c r="A2781" t="s">
        <v>2495</v>
      </c>
      <c r="B2781" t="s">
        <v>2770</v>
      </c>
      <c r="C2781" t="s">
        <v>2782</v>
      </c>
      <c r="D2781" t="s">
        <v>22</v>
      </c>
      <c r="E2781" t="s">
        <v>20</v>
      </c>
      <c r="F2781" t="s">
        <v>19</v>
      </c>
      <c r="G2781" t="s">
        <v>30</v>
      </c>
      <c r="H2781" t="s">
        <v>19</v>
      </c>
      <c r="I2781" t="s">
        <v>20</v>
      </c>
      <c r="J2781" t="s">
        <v>21</v>
      </c>
      <c r="K2781" t="s">
        <v>22</v>
      </c>
      <c r="L2781" t="s">
        <v>20</v>
      </c>
      <c r="M2781" t="s">
        <v>20</v>
      </c>
      <c r="N2781" t="s">
        <v>19</v>
      </c>
    </row>
    <row r="2782" spans="1:14" x14ac:dyDescent="0.35">
      <c r="A2782" t="s">
        <v>2495</v>
      </c>
      <c r="B2782" t="s">
        <v>2770</v>
      </c>
      <c r="C2782" t="s">
        <v>2514</v>
      </c>
      <c r="D2782" t="s">
        <v>19</v>
      </c>
      <c r="E2782" t="s">
        <v>20</v>
      </c>
      <c r="F2782" t="s">
        <v>19</v>
      </c>
      <c r="G2782" t="s">
        <v>30</v>
      </c>
      <c r="H2782" t="s">
        <v>19</v>
      </c>
      <c r="I2782" t="s">
        <v>20</v>
      </c>
      <c r="J2782" t="s">
        <v>21</v>
      </c>
      <c r="K2782" t="s">
        <v>22</v>
      </c>
      <c r="L2782" t="s">
        <v>20</v>
      </c>
      <c r="M2782" t="s">
        <v>20</v>
      </c>
      <c r="N2782" t="s">
        <v>30</v>
      </c>
    </row>
    <row r="2783" spans="1:14" x14ac:dyDescent="0.35">
      <c r="A2783" t="s">
        <v>2495</v>
      </c>
      <c r="B2783" t="s">
        <v>2783</v>
      </c>
      <c r="C2783" t="s">
        <v>2784</v>
      </c>
      <c r="D2783" t="s">
        <v>19</v>
      </c>
      <c r="E2783" t="s">
        <v>20</v>
      </c>
      <c r="F2783" t="s">
        <v>19</v>
      </c>
      <c r="G2783" t="s">
        <v>19</v>
      </c>
      <c r="H2783" t="s">
        <v>30</v>
      </c>
      <c r="I2783" t="s">
        <v>19</v>
      </c>
      <c r="J2783" t="s">
        <v>21</v>
      </c>
      <c r="K2783" t="s">
        <v>21</v>
      </c>
      <c r="L2783" t="s">
        <v>20</v>
      </c>
      <c r="M2783" t="s">
        <v>20</v>
      </c>
      <c r="N2783" t="s">
        <v>22</v>
      </c>
    </row>
    <row r="2784" spans="1:14" x14ac:dyDescent="0.35">
      <c r="A2784" t="s">
        <v>2495</v>
      </c>
      <c r="B2784" t="s">
        <v>2783</v>
      </c>
      <c r="C2784" t="s">
        <v>2785</v>
      </c>
      <c r="D2784" t="s">
        <v>19</v>
      </c>
      <c r="E2784" t="s">
        <v>22</v>
      </c>
      <c r="F2784" t="s">
        <v>19</v>
      </c>
      <c r="G2784" t="s">
        <v>19</v>
      </c>
      <c r="H2784" t="s">
        <v>30</v>
      </c>
      <c r="I2784" t="s">
        <v>19</v>
      </c>
      <c r="J2784" t="s">
        <v>21</v>
      </c>
      <c r="K2784" t="s">
        <v>21</v>
      </c>
      <c r="L2784" t="s">
        <v>20</v>
      </c>
      <c r="M2784" t="s">
        <v>20</v>
      </c>
      <c r="N2784" t="s">
        <v>22</v>
      </c>
    </row>
    <row r="2785" spans="1:14" x14ac:dyDescent="0.35">
      <c r="A2785" t="s">
        <v>2495</v>
      </c>
      <c r="B2785" t="s">
        <v>2783</v>
      </c>
      <c r="C2785" t="s">
        <v>2786</v>
      </c>
      <c r="D2785" t="s">
        <v>19</v>
      </c>
      <c r="E2785" t="s">
        <v>22</v>
      </c>
      <c r="F2785" t="s">
        <v>19</v>
      </c>
      <c r="G2785" t="s">
        <v>19</v>
      </c>
      <c r="H2785" t="s">
        <v>19</v>
      </c>
      <c r="I2785" t="s">
        <v>19</v>
      </c>
      <c r="J2785" t="s">
        <v>21</v>
      </c>
      <c r="K2785" t="s">
        <v>21</v>
      </c>
      <c r="L2785" t="s">
        <v>20</v>
      </c>
      <c r="M2785" t="s">
        <v>20</v>
      </c>
      <c r="N2785" t="s">
        <v>19</v>
      </c>
    </row>
    <row r="2786" spans="1:14" x14ac:dyDescent="0.35">
      <c r="A2786" t="s">
        <v>2495</v>
      </c>
      <c r="B2786" t="s">
        <v>2783</v>
      </c>
      <c r="C2786" t="s">
        <v>2787</v>
      </c>
      <c r="D2786" t="s">
        <v>19</v>
      </c>
      <c r="E2786" t="s">
        <v>22</v>
      </c>
      <c r="F2786" t="s">
        <v>19</v>
      </c>
      <c r="G2786" t="s">
        <v>19</v>
      </c>
      <c r="H2786" t="s">
        <v>30</v>
      </c>
      <c r="I2786" t="s">
        <v>19</v>
      </c>
      <c r="J2786" t="s">
        <v>21</v>
      </c>
      <c r="K2786" t="s">
        <v>21</v>
      </c>
      <c r="L2786" t="s">
        <v>20</v>
      </c>
      <c r="M2786" t="s">
        <v>20</v>
      </c>
      <c r="N2786" t="s">
        <v>30</v>
      </c>
    </row>
    <row r="2787" spans="1:14" x14ac:dyDescent="0.35">
      <c r="A2787" t="s">
        <v>2495</v>
      </c>
      <c r="B2787" t="s">
        <v>2783</v>
      </c>
      <c r="C2787" t="s">
        <v>2788</v>
      </c>
      <c r="D2787" t="s">
        <v>19</v>
      </c>
      <c r="E2787" t="s">
        <v>22</v>
      </c>
      <c r="F2787" t="s">
        <v>19</v>
      </c>
      <c r="G2787" t="s">
        <v>19</v>
      </c>
      <c r="H2787" t="s">
        <v>30</v>
      </c>
      <c r="I2787" t="s">
        <v>19</v>
      </c>
      <c r="J2787" t="s">
        <v>21</v>
      </c>
      <c r="K2787" t="s">
        <v>21</v>
      </c>
      <c r="L2787" t="s">
        <v>20</v>
      </c>
      <c r="M2787" t="s">
        <v>20</v>
      </c>
      <c r="N2787" t="s">
        <v>22</v>
      </c>
    </row>
    <row r="2788" spans="1:14" x14ac:dyDescent="0.35">
      <c r="A2788" t="s">
        <v>2495</v>
      </c>
      <c r="B2788" t="s">
        <v>2783</v>
      </c>
      <c r="C2788" t="s">
        <v>2789</v>
      </c>
      <c r="D2788" t="s">
        <v>19</v>
      </c>
      <c r="E2788" t="s">
        <v>20</v>
      </c>
      <c r="F2788" t="s">
        <v>19</v>
      </c>
      <c r="G2788" t="s">
        <v>19</v>
      </c>
      <c r="H2788" t="s">
        <v>30</v>
      </c>
      <c r="I2788" t="s">
        <v>19</v>
      </c>
      <c r="J2788" t="s">
        <v>21</v>
      </c>
      <c r="K2788" t="s">
        <v>21</v>
      </c>
      <c r="L2788" t="s">
        <v>20</v>
      </c>
      <c r="M2788" t="s">
        <v>20</v>
      </c>
      <c r="N2788" t="s">
        <v>22</v>
      </c>
    </row>
    <row r="2789" spans="1:14" x14ac:dyDescent="0.35">
      <c r="A2789" t="s">
        <v>2495</v>
      </c>
      <c r="B2789" t="s">
        <v>2783</v>
      </c>
      <c r="C2789" t="s">
        <v>2790</v>
      </c>
      <c r="D2789" t="s">
        <v>19</v>
      </c>
      <c r="E2789" t="s">
        <v>21</v>
      </c>
      <c r="F2789" t="s">
        <v>19</v>
      </c>
      <c r="G2789" t="s">
        <v>19</v>
      </c>
      <c r="H2789" t="s">
        <v>30</v>
      </c>
      <c r="I2789" t="s">
        <v>19</v>
      </c>
      <c r="J2789" t="s">
        <v>21</v>
      </c>
      <c r="K2789" t="s">
        <v>21</v>
      </c>
      <c r="L2789" t="s">
        <v>20</v>
      </c>
      <c r="M2789" t="s">
        <v>20</v>
      </c>
      <c r="N2789" t="s">
        <v>19</v>
      </c>
    </row>
    <row r="2790" spans="1:14" x14ac:dyDescent="0.35">
      <c r="A2790" t="s">
        <v>2495</v>
      </c>
      <c r="B2790" t="s">
        <v>2791</v>
      </c>
      <c r="C2790" t="s">
        <v>2792</v>
      </c>
      <c r="D2790" t="s">
        <v>19</v>
      </c>
      <c r="E2790" t="s">
        <v>20</v>
      </c>
      <c r="F2790" t="s">
        <v>21</v>
      </c>
      <c r="G2790" t="s">
        <v>19</v>
      </c>
      <c r="H2790" t="s">
        <v>19</v>
      </c>
      <c r="I2790" t="s">
        <v>20</v>
      </c>
      <c r="J2790" t="s">
        <v>21</v>
      </c>
      <c r="K2790" t="s">
        <v>20</v>
      </c>
      <c r="L2790" t="s">
        <v>20</v>
      </c>
      <c r="M2790" t="s">
        <v>20</v>
      </c>
      <c r="N2790" t="s">
        <v>20</v>
      </c>
    </row>
    <row r="2791" spans="1:14" x14ac:dyDescent="0.35">
      <c r="A2791" t="s">
        <v>2495</v>
      </c>
      <c r="B2791" t="s">
        <v>2791</v>
      </c>
      <c r="C2791" t="s">
        <v>2793</v>
      </c>
      <c r="D2791" t="s">
        <v>19</v>
      </c>
      <c r="E2791" t="s">
        <v>20</v>
      </c>
      <c r="F2791" t="s">
        <v>21</v>
      </c>
      <c r="G2791" t="s">
        <v>19</v>
      </c>
      <c r="H2791" t="s">
        <v>20</v>
      </c>
      <c r="I2791" t="s">
        <v>20</v>
      </c>
      <c r="J2791" t="s">
        <v>21</v>
      </c>
      <c r="K2791" t="s">
        <v>20</v>
      </c>
      <c r="L2791" t="s">
        <v>20</v>
      </c>
      <c r="M2791" t="s">
        <v>20</v>
      </c>
      <c r="N2791" t="s">
        <v>20</v>
      </c>
    </row>
    <row r="2792" spans="1:14" x14ac:dyDescent="0.35">
      <c r="A2792" t="s">
        <v>2495</v>
      </c>
      <c r="B2792" t="s">
        <v>2791</v>
      </c>
      <c r="C2792" t="s">
        <v>2794</v>
      </c>
      <c r="D2792" t="s">
        <v>30</v>
      </c>
      <c r="E2792" t="s">
        <v>20</v>
      </c>
      <c r="F2792" t="s">
        <v>21</v>
      </c>
      <c r="G2792" t="s">
        <v>30</v>
      </c>
      <c r="H2792" t="s">
        <v>19</v>
      </c>
      <c r="I2792" t="s">
        <v>20</v>
      </c>
      <c r="J2792" t="s">
        <v>21</v>
      </c>
      <c r="K2792" t="s">
        <v>21</v>
      </c>
      <c r="L2792" t="s">
        <v>20</v>
      </c>
      <c r="M2792" t="s">
        <v>20</v>
      </c>
      <c r="N2792" t="s">
        <v>30</v>
      </c>
    </row>
    <row r="2793" spans="1:14" x14ac:dyDescent="0.35">
      <c r="A2793" t="s">
        <v>2495</v>
      </c>
      <c r="B2793" t="s">
        <v>2791</v>
      </c>
      <c r="C2793" t="s">
        <v>2795</v>
      </c>
      <c r="D2793" t="s">
        <v>30</v>
      </c>
      <c r="E2793" t="s">
        <v>20</v>
      </c>
      <c r="F2793" t="s">
        <v>21</v>
      </c>
      <c r="G2793" t="s">
        <v>30</v>
      </c>
      <c r="H2793" t="s">
        <v>19</v>
      </c>
      <c r="I2793" t="s">
        <v>20</v>
      </c>
      <c r="J2793" t="s">
        <v>21</v>
      </c>
      <c r="K2793" t="s">
        <v>21</v>
      </c>
      <c r="L2793" t="s">
        <v>20</v>
      </c>
      <c r="M2793" t="s">
        <v>20</v>
      </c>
      <c r="N2793" t="s">
        <v>30</v>
      </c>
    </row>
    <row r="2794" spans="1:14" x14ac:dyDescent="0.35">
      <c r="A2794" t="s">
        <v>2495</v>
      </c>
      <c r="B2794" t="s">
        <v>2791</v>
      </c>
      <c r="C2794" t="s">
        <v>2796</v>
      </c>
      <c r="D2794" t="s">
        <v>30</v>
      </c>
      <c r="E2794" t="s">
        <v>22</v>
      </c>
      <c r="F2794" t="s">
        <v>21</v>
      </c>
      <c r="G2794" t="s">
        <v>30</v>
      </c>
      <c r="H2794" t="s">
        <v>19</v>
      </c>
      <c r="I2794" t="s">
        <v>22</v>
      </c>
      <c r="J2794" t="s">
        <v>21</v>
      </c>
      <c r="K2794" t="s">
        <v>21</v>
      </c>
      <c r="L2794" t="s">
        <v>20</v>
      </c>
      <c r="M2794" t="s">
        <v>20</v>
      </c>
      <c r="N2794" t="s">
        <v>30</v>
      </c>
    </row>
    <row r="2795" spans="1:14" x14ac:dyDescent="0.35">
      <c r="A2795" t="s">
        <v>2495</v>
      </c>
      <c r="B2795" t="s">
        <v>2791</v>
      </c>
      <c r="C2795" t="s">
        <v>2797</v>
      </c>
      <c r="D2795" t="s">
        <v>20</v>
      </c>
      <c r="E2795" t="s">
        <v>20</v>
      </c>
      <c r="F2795" t="s">
        <v>21</v>
      </c>
      <c r="G2795" t="s">
        <v>30</v>
      </c>
      <c r="H2795" t="s">
        <v>19</v>
      </c>
      <c r="I2795" t="s">
        <v>20</v>
      </c>
      <c r="J2795" t="s">
        <v>21</v>
      </c>
      <c r="K2795" t="s">
        <v>20</v>
      </c>
      <c r="L2795" t="s">
        <v>20</v>
      </c>
      <c r="M2795" t="s">
        <v>20</v>
      </c>
      <c r="N2795" t="s">
        <v>20</v>
      </c>
    </row>
    <row r="2796" spans="1:14" x14ac:dyDescent="0.35">
      <c r="A2796" t="s">
        <v>2495</v>
      </c>
      <c r="B2796" t="s">
        <v>2791</v>
      </c>
      <c r="C2796" t="s">
        <v>2798</v>
      </c>
      <c r="D2796" t="s">
        <v>19</v>
      </c>
      <c r="E2796" t="s">
        <v>20</v>
      </c>
      <c r="F2796" t="s">
        <v>21</v>
      </c>
      <c r="G2796" t="s">
        <v>19</v>
      </c>
      <c r="H2796" t="s">
        <v>19</v>
      </c>
      <c r="I2796" t="s">
        <v>20</v>
      </c>
      <c r="J2796" t="s">
        <v>21</v>
      </c>
      <c r="K2796" t="s">
        <v>21</v>
      </c>
      <c r="L2796" t="s">
        <v>20</v>
      </c>
      <c r="M2796" t="s">
        <v>20</v>
      </c>
      <c r="N2796" t="s">
        <v>30</v>
      </c>
    </row>
    <row r="2797" spans="1:14" x14ac:dyDescent="0.35">
      <c r="A2797" t="s">
        <v>2495</v>
      </c>
      <c r="B2797" t="s">
        <v>2791</v>
      </c>
      <c r="C2797" t="s">
        <v>2799</v>
      </c>
      <c r="D2797" t="s">
        <v>30</v>
      </c>
      <c r="E2797" t="s">
        <v>20</v>
      </c>
      <c r="F2797" t="s">
        <v>21</v>
      </c>
      <c r="G2797" t="s">
        <v>30</v>
      </c>
      <c r="H2797" t="s">
        <v>19</v>
      </c>
      <c r="I2797" t="s">
        <v>20</v>
      </c>
      <c r="J2797" t="s">
        <v>21</v>
      </c>
      <c r="K2797" t="s">
        <v>22</v>
      </c>
      <c r="L2797" t="s">
        <v>20</v>
      </c>
      <c r="M2797" t="s">
        <v>20</v>
      </c>
      <c r="N2797" t="s">
        <v>30</v>
      </c>
    </row>
    <row r="2798" spans="1:14" x14ac:dyDescent="0.35">
      <c r="A2798" t="s">
        <v>2495</v>
      </c>
      <c r="B2798" t="s">
        <v>2791</v>
      </c>
      <c r="C2798" t="s">
        <v>2800</v>
      </c>
      <c r="D2798" t="s">
        <v>30</v>
      </c>
      <c r="E2798" t="s">
        <v>20</v>
      </c>
      <c r="F2798" t="s">
        <v>21</v>
      </c>
      <c r="G2798" t="s">
        <v>30</v>
      </c>
      <c r="H2798" t="s">
        <v>19</v>
      </c>
      <c r="I2798" t="s">
        <v>20</v>
      </c>
      <c r="J2798" t="s">
        <v>21</v>
      </c>
      <c r="K2798" t="s">
        <v>22</v>
      </c>
      <c r="L2798" t="s">
        <v>20</v>
      </c>
      <c r="M2798" t="s">
        <v>20</v>
      </c>
      <c r="N2798" t="s">
        <v>30</v>
      </c>
    </row>
    <row r="2799" spans="1:14" x14ac:dyDescent="0.35">
      <c r="A2799" t="s">
        <v>2495</v>
      </c>
      <c r="B2799" t="s">
        <v>2791</v>
      </c>
      <c r="C2799" t="s">
        <v>2801</v>
      </c>
      <c r="D2799" t="s">
        <v>30</v>
      </c>
      <c r="E2799" t="s">
        <v>20</v>
      </c>
      <c r="F2799" t="s">
        <v>21</v>
      </c>
      <c r="G2799" t="s">
        <v>30</v>
      </c>
      <c r="H2799" t="s">
        <v>19</v>
      </c>
      <c r="I2799" t="s">
        <v>20</v>
      </c>
      <c r="J2799" t="s">
        <v>21</v>
      </c>
      <c r="K2799" t="s">
        <v>22</v>
      </c>
      <c r="L2799" t="s">
        <v>20</v>
      </c>
      <c r="M2799" t="s">
        <v>20</v>
      </c>
      <c r="N2799" t="s">
        <v>30</v>
      </c>
    </row>
    <row r="2800" spans="1:14" x14ac:dyDescent="0.35">
      <c r="A2800" t="s">
        <v>2495</v>
      </c>
      <c r="B2800" t="s">
        <v>2791</v>
      </c>
      <c r="C2800" t="s">
        <v>2802</v>
      </c>
      <c r="D2800" t="s">
        <v>30</v>
      </c>
      <c r="E2800" t="s">
        <v>20</v>
      </c>
      <c r="F2800" t="s">
        <v>21</v>
      </c>
      <c r="G2800" t="s">
        <v>30</v>
      </c>
      <c r="H2800" t="s">
        <v>19</v>
      </c>
      <c r="I2800" t="s">
        <v>20</v>
      </c>
      <c r="J2800" t="s">
        <v>21</v>
      </c>
      <c r="K2800" t="s">
        <v>22</v>
      </c>
      <c r="L2800" t="s">
        <v>20</v>
      </c>
      <c r="M2800" t="s">
        <v>20</v>
      </c>
      <c r="N2800" t="s">
        <v>30</v>
      </c>
    </row>
    <row r="2801" spans="1:14" x14ac:dyDescent="0.35">
      <c r="A2801" t="s">
        <v>2495</v>
      </c>
      <c r="B2801" t="s">
        <v>2791</v>
      </c>
      <c r="C2801" t="s">
        <v>2803</v>
      </c>
      <c r="D2801" t="s">
        <v>30</v>
      </c>
      <c r="E2801" t="s">
        <v>20</v>
      </c>
      <c r="F2801" t="s">
        <v>21</v>
      </c>
      <c r="G2801" t="s">
        <v>30</v>
      </c>
      <c r="H2801" t="s">
        <v>19</v>
      </c>
      <c r="I2801" t="s">
        <v>20</v>
      </c>
      <c r="J2801" t="s">
        <v>21</v>
      </c>
      <c r="K2801" t="s">
        <v>21</v>
      </c>
      <c r="L2801" t="s">
        <v>20</v>
      </c>
      <c r="M2801" t="s">
        <v>20</v>
      </c>
      <c r="N2801" t="s">
        <v>30</v>
      </c>
    </row>
    <row r="2802" spans="1:14" x14ac:dyDescent="0.35">
      <c r="A2802" t="s">
        <v>2495</v>
      </c>
      <c r="B2802" t="s">
        <v>2791</v>
      </c>
      <c r="C2802" t="s">
        <v>2804</v>
      </c>
      <c r="D2802" t="s">
        <v>30</v>
      </c>
      <c r="E2802" t="s">
        <v>20</v>
      </c>
      <c r="F2802" t="s">
        <v>21</v>
      </c>
      <c r="G2802" t="s">
        <v>30</v>
      </c>
      <c r="H2802" t="s">
        <v>19</v>
      </c>
      <c r="I2802" t="s">
        <v>20</v>
      </c>
      <c r="J2802" t="s">
        <v>21</v>
      </c>
      <c r="K2802" t="s">
        <v>22</v>
      </c>
      <c r="L2802" t="s">
        <v>20</v>
      </c>
      <c r="M2802" t="s">
        <v>20</v>
      </c>
      <c r="N2802" t="s">
        <v>30</v>
      </c>
    </row>
    <row r="2803" spans="1:14" x14ac:dyDescent="0.35">
      <c r="A2803" t="s">
        <v>2495</v>
      </c>
      <c r="B2803" t="s">
        <v>2791</v>
      </c>
      <c r="C2803" t="s">
        <v>2805</v>
      </c>
      <c r="D2803" t="s">
        <v>30</v>
      </c>
      <c r="E2803" t="s">
        <v>20</v>
      </c>
      <c r="F2803" t="s">
        <v>21</v>
      </c>
      <c r="G2803" t="s">
        <v>30</v>
      </c>
      <c r="H2803" t="s">
        <v>19</v>
      </c>
      <c r="I2803" t="s">
        <v>20</v>
      </c>
      <c r="J2803" t="s">
        <v>21</v>
      </c>
      <c r="K2803" t="s">
        <v>22</v>
      </c>
      <c r="L2803" t="s">
        <v>20</v>
      </c>
      <c r="M2803" t="s">
        <v>20</v>
      </c>
      <c r="N2803" t="s">
        <v>30</v>
      </c>
    </row>
    <row r="2804" spans="1:14" x14ac:dyDescent="0.35">
      <c r="A2804" t="s">
        <v>2495</v>
      </c>
      <c r="B2804" t="s">
        <v>2791</v>
      </c>
      <c r="C2804" t="s">
        <v>2806</v>
      </c>
      <c r="D2804" t="s">
        <v>30</v>
      </c>
      <c r="E2804" t="s">
        <v>20</v>
      </c>
      <c r="F2804" t="s">
        <v>21</v>
      </c>
      <c r="G2804" t="s">
        <v>30</v>
      </c>
      <c r="H2804" t="s">
        <v>19</v>
      </c>
      <c r="I2804" t="s">
        <v>20</v>
      </c>
      <c r="J2804" t="s">
        <v>21</v>
      </c>
      <c r="K2804" t="s">
        <v>22</v>
      </c>
      <c r="L2804" t="s">
        <v>20</v>
      </c>
      <c r="M2804" t="s">
        <v>20</v>
      </c>
      <c r="N2804" t="s">
        <v>30</v>
      </c>
    </row>
    <row r="2805" spans="1:14" x14ac:dyDescent="0.35">
      <c r="A2805" t="s">
        <v>2495</v>
      </c>
      <c r="B2805" t="s">
        <v>2791</v>
      </c>
      <c r="C2805" t="s">
        <v>2807</v>
      </c>
      <c r="D2805" t="s">
        <v>30</v>
      </c>
      <c r="E2805" t="s">
        <v>20</v>
      </c>
      <c r="F2805" t="s">
        <v>21</v>
      </c>
      <c r="G2805" t="s">
        <v>30</v>
      </c>
      <c r="H2805" t="s">
        <v>19</v>
      </c>
      <c r="I2805" t="s">
        <v>20</v>
      </c>
      <c r="J2805" t="s">
        <v>21</v>
      </c>
      <c r="K2805" t="s">
        <v>22</v>
      </c>
      <c r="L2805" t="s">
        <v>20</v>
      </c>
      <c r="M2805" t="s">
        <v>20</v>
      </c>
      <c r="N2805" t="s">
        <v>30</v>
      </c>
    </row>
    <row r="2806" spans="1:14" x14ac:dyDescent="0.35">
      <c r="A2806" t="s">
        <v>2495</v>
      </c>
      <c r="B2806" t="s">
        <v>2791</v>
      </c>
      <c r="C2806" t="s">
        <v>2808</v>
      </c>
      <c r="D2806" t="s">
        <v>30</v>
      </c>
      <c r="E2806" t="s">
        <v>20</v>
      </c>
      <c r="F2806" t="s">
        <v>21</v>
      </c>
      <c r="G2806" t="s">
        <v>30</v>
      </c>
      <c r="H2806" t="s">
        <v>19</v>
      </c>
      <c r="I2806" t="s">
        <v>20</v>
      </c>
      <c r="J2806" t="s">
        <v>21</v>
      </c>
      <c r="K2806" t="s">
        <v>20</v>
      </c>
      <c r="L2806" t="s">
        <v>20</v>
      </c>
      <c r="M2806" t="s">
        <v>20</v>
      </c>
      <c r="N2806" t="s">
        <v>20</v>
      </c>
    </row>
    <row r="2807" spans="1:14" x14ac:dyDescent="0.35">
      <c r="A2807" t="s">
        <v>2495</v>
      </c>
      <c r="B2807" t="s">
        <v>2791</v>
      </c>
      <c r="C2807" t="s">
        <v>2809</v>
      </c>
      <c r="D2807" t="s">
        <v>30</v>
      </c>
      <c r="E2807" t="s">
        <v>20</v>
      </c>
      <c r="F2807" t="s">
        <v>21</v>
      </c>
      <c r="G2807" t="s">
        <v>30</v>
      </c>
      <c r="H2807" t="s">
        <v>19</v>
      </c>
      <c r="I2807" t="s">
        <v>20</v>
      </c>
      <c r="J2807" t="s">
        <v>21</v>
      </c>
      <c r="K2807" t="s">
        <v>22</v>
      </c>
      <c r="L2807" t="s">
        <v>20</v>
      </c>
      <c r="M2807" t="s">
        <v>20</v>
      </c>
      <c r="N2807" t="s">
        <v>30</v>
      </c>
    </row>
    <row r="2808" spans="1:14" x14ac:dyDescent="0.35">
      <c r="A2808" t="s">
        <v>2495</v>
      </c>
      <c r="B2808" t="s">
        <v>2791</v>
      </c>
      <c r="C2808" t="s">
        <v>2810</v>
      </c>
      <c r="D2808" t="s">
        <v>19</v>
      </c>
      <c r="E2808" t="s">
        <v>20</v>
      </c>
      <c r="F2808" t="s">
        <v>21</v>
      </c>
      <c r="G2808" t="s">
        <v>19</v>
      </c>
      <c r="H2808" t="s">
        <v>19</v>
      </c>
      <c r="I2808" t="s">
        <v>20</v>
      </c>
      <c r="J2808" t="s">
        <v>21</v>
      </c>
      <c r="K2808" t="s">
        <v>20</v>
      </c>
      <c r="L2808" t="s">
        <v>20</v>
      </c>
      <c r="M2808" t="s">
        <v>20</v>
      </c>
      <c r="N2808" t="s">
        <v>20</v>
      </c>
    </row>
    <row r="2809" spans="1:14" x14ac:dyDescent="0.35">
      <c r="A2809" t="s">
        <v>2495</v>
      </c>
      <c r="B2809" t="s">
        <v>2791</v>
      </c>
      <c r="C2809" t="s">
        <v>2811</v>
      </c>
      <c r="D2809" t="s">
        <v>19</v>
      </c>
      <c r="E2809" t="s">
        <v>20</v>
      </c>
      <c r="F2809" t="s">
        <v>21</v>
      </c>
      <c r="G2809" t="s">
        <v>19</v>
      </c>
      <c r="H2809" t="s">
        <v>19</v>
      </c>
      <c r="I2809" t="s">
        <v>20</v>
      </c>
      <c r="J2809" t="s">
        <v>21</v>
      </c>
      <c r="K2809" t="s">
        <v>20</v>
      </c>
      <c r="L2809" t="s">
        <v>20</v>
      </c>
      <c r="M2809" t="s">
        <v>20</v>
      </c>
      <c r="N2809" t="s">
        <v>20</v>
      </c>
    </row>
    <row r="2810" spans="1:14" x14ac:dyDescent="0.35">
      <c r="A2810" t="s">
        <v>2495</v>
      </c>
      <c r="B2810" t="s">
        <v>2791</v>
      </c>
      <c r="C2810" t="s">
        <v>2514</v>
      </c>
      <c r="D2810" t="s">
        <v>19</v>
      </c>
      <c r="E2810" t="s">
        <v>20</v>
      </c>
      <c r="F2810" t="s">
        <v>21</v>
      </c>
      <c r="G2810" t="s">
        <v>19</v>
      </c>
      <c r="H2810" t="s">
        <v>19</v>
      </c>
      <c r="I2810" t="s">
        <v>20</v>
      </c>
      <c r="J2810" t="s">
        <v>21</v>
      </c>
      <c r="K2810" t="s">
        <v>21</v>
      </c>
      <c r="L2810" t="s">
        <v>20</v>
      </c>
      <c r="M2810" t="s">
        <v>20</v>
      </c>
      <c r="N2810" t="s">
        <v>30</v>
      </c>
    </row>
    <row r="2811" spans="1:14" x14ac:dyDescent="0.35">
      <c r="A2811" t="s">
        <v>2495</v>
      </c>
      <c r="B2811" t="s">
        <v>2812</v>
      </c>
      <c r="C2811" t="s">
        <v>2813</v>
      </c>
      <c r="D2811" t="s">
        <v>19</v>
      </c>
      <c r="E2811" t="s">
        <v>22</v>
      </c>
      <c r="F2811" t="s">
        <v>19</v>
      </c>
      <c r="G2811" t="s">
        <v>19</v>
      </c>
      <c r="H2811" t="s">
        <v>22</v>
      </c>
      <c r="I2811" t="s">
        <v>20</v>
      </c>
      <c r="J2811" t="s">
        <v>21</v>
      </c>
      <c r="K2811" t="s">
        <v>21</v>
      </c>
      <c r="L2811" t="s">
        <v>20</v>
      </c>
      <c r="M2811" t="s">
        <v>20</v>
      </c>
      <c r="N2811" t="s">
        <v>22</v>
      </c>
    </row>
    <row r="2812" spans="1:14" x14ac:dyDescent="0.35">
      <c r="A2812" t="s">
        <v>2495</v>
      </c>
      <c r="B2812" t="s">
        <v>2812</v>
      </c>
      <c r="C2812" t="s">
        <v>2814</v>
      </c>
      <c r="D2812" t="s">
        <v>19</v>
      </c>
      <c r="E2812" t="s">
        <v>20</v>
      </c>
      <c r="F2812" t="s">
        <v>19</v>
      </c>
      <c r="G2812" t="s">
        <v>19</v>
      </c>
      <c r="H2812" t="s">
        <v>22</v>
      </c>
      <c r="I2812" t="s">
        <v>19</v>
      </c>
      <c r="J2812" t="s">
        <v>21</v>
      </c>
      <c r="K2812" t="s">
        <v>21</v>
      </c>
      <c r="L2812" t="s">
        <v>20</v>
      </c>
      <c r="M2812" t="s">
        <v>20</v>
      </c>
      <c r="N2812" t="s">
        <v>22</v>
      </c>
    </row>
    <row r="2813" spans="1:14" x14ac:dyDescent="0.35">
      <c r="A2813" t="s">
        <v>2495</v>
      </c>
      <c r="B2813" t="s">
        <v>2812</v>
      </c>
      <c r="C2813" t="s">
        <v>2815</v>
      </c>
      <c r="D2813" t="s">
        <v>19</v>
      </c>
      <c r="E2813" t="s">
        <v>20</v>
      </c>
      <c r="F2813" t="s">
        <v>19</v>
      </c>
      <c r="G2813" t="s">
        <v>19</v>
      </c>
      <c r="H2813" t="s">
        <v>22</v>
      </c>
      <c r="I2813" t="s">
        <v>19</v>
      </c>
      <c r="J2813" t="s">
        <v>21</v>
      </c>
      <c r="K2813" t="s">
        <v>21</v>
      </c>
      <c r="L2813" t="s">
        <v>20</v>
      </c>
      <c r="M2813" t="s">
        <v>20</v>
      </c>
      <c r="N2813" t="s">
        <v>22</v>
      </c>
    </row>
    <row r="2814" spans="1:14" x14ac:dyDescent="0.35">
      <c r="A2814" t="s">
        <v>2495</v>
      </c>
      <c r="B2814" t="s">
        <v>2812</v>
      </c>
      <c r="C2814" t="s">
        <v>2816</v>
      </c>
      <c r="D2814" t="s">
        <v>19</v>
      </c>
      <c r="E2814" t="s">
        <v>22</v>
      </c>
      <c r="F2814" t="s">
        <v>19</v>
      </c>
      <c r="G2814" t="s">
        <v>19</v>
      </c>
      <c r="H2814" t="s">
        <v>30</v>
      </c>
      <c r="I2814" t="s">
        <v>19</v>
      </c>
      <c r="J2814" t="s">
        <v>21</v>
      </c>
      <c r="K2814" t="s">
        <v>21</v>
      </c>
      <c r="L2814" t="s">
        <v>20</v>
      </c>
      <c r="M2814" t="s">
        <v>20</v>
      </c>
      <c r="N2814" t="s">
        <v>22</v>
      </c>
    </row>
    <row r="2815" spans="1:14" x14ac:dyDescent="0.35">
      <c r="A2815" t="s">
        <v>2495</v>
      </c>
      <c r="B2815" t="s">
        <v>2812</v>
      </c>
      <c r="C2815" t="s">
        <v>2817</v>
      </c>
      <c r="D2815" t="s">
        <v>19</v>
      </c>
      <c r="E2815" t="s">
        <v>22</v>
      </c>
      <c r="F2815" t="s">
        <v>19</v>
      </c>
      <c r="G2815" t="s">
        <v>19</v>
      </c>
      <c r="H2815" t="s">
        <v>30</v>
      </c>
      <c r="I2815" t="s">
        <v>20</v>
      </c>
      <c r="J2815" t="s">
        <v>21</v>
      </c>
      <c r="K2815" t="s">
        <v>21</v>
      </c>
      <c r="L2815" t="s">
        <v>20</v>
      </c>
      <c r="M2815" t="s">
        <v>20</v>
      </c>
      <c r="N2815" t="s">
        <v>22</v>
      </c>
    </row>
    <row r="2816" spans="1:14" x14ac:dyDescent="0.35">
      <c r="A2816" t="s">
        <v>2495</v>
      </c>
      <c r="B2816" t="s">
        <v>2812</v>
      </c>
      <c r="C2816" t="s">
        <v>2818</v>
      </c>
      <c r="D2816" t="s">
        <v>19</v>
      </c>
      <c r="E2816" t="s">
        <v>20</v>
      </c>
      <c r="F2816" t="s">
        <v>19</v>
      </c>
      <c r="G2816" t="s">
        <v>19</v>
      </c>
      <c r="H2816" t="s">
        <v>22</v>
      </c>
      <c r="I2816" t="s">
        <v>19</v>
      </c>
      <c r="J2816" t="s">
        <v>21</v>
      </c>
      <c r="K2816" t="s">
        <v>21</v>
      </c>
      <c r="L2816" t="s">
        <v>20</v>
      </c>
      <c r="M2816" t="s">
        <v>20</v>
      </c>
      <c r="N2816" t="s">
        <v>22</v>
      </c>
    </row>
    <row r="2817" spans="1:14" x14ac:dyDescent="0.35">
      <c r="A2817" t="s">
        <v>2495</v>
      </c>
      <c r="B2817" t="s">
        <v>2812</v>
      </c>
      <c r="C2817" t="s">
        <v>2819</v>
      </c>
      <c r="D2817" t="s">
        <v>19</v>
      </c>
      <c r="E2817" t="s">
        <v>22</v>
      </c>
      <c r="F2817" t="s">
        <v>19</v>
      </c>
      <c r="G2817" t="s">
        <v>19</v>
      </c>
      <c r="H2817" t="s">
        <v>22</v>
      </c>
      <c r="I2817" t="s">
        <v>19</v>
      </c>
      <c r="J2817" t="s">
        <v>21</v>
      </c>
      <c r="K2817" t="s">
        <v>21</v>
      </c>
      <c r="L2817" t="s">
        <v>20</v>
      </c>
      <c r="M2817" t="s">
        <v>20</v>
      </c>
      <c r="N2817" t="s">
        <v>22</v>
      </c>
    </row>
    <row r="2818" spans="1:14" x14ac:dyDescent="0.35">
      <c r="A2818" t="s">
        <v>2495</v>
      </c>
      <c r="B2818" t="s">
        <v>2812</v>
      </c>
      <c r="C2818" t="s">
        <v>2820</v>
      </c>
      <c r="D2818" t="s">
        <v>19</v>
      </c>
      <c r="E2818" t="s">
        <v>20</v>
      </c>
      <c r="F2818" t="s">
        <v>19</v>
      </c>
      <c r="G2818" t="s">
        <v>19</v>
      </c>
      <c r="H2818" t="s">
        <v>20</v>
      </c>
      <c r="I2818" t="s">
        <v>20</v>
      </c>
      <c r="J2818" t="s">
        <v>21</v>
      </c>
      <c r="K2818" t="s">
        <v>20</v>
      </c>
      <c r="L2818" t="s">
        <v>20</v>
      </c>
      <c r="M2818" t="s">
        <v>20</v>
      </c>
      <c r="N2818" t="s">
        <v>22</v>
      </c>
    </row>
    <row r="2819" spans="1:14" x14ac:dyDescent="0.35">
      <c r="A2819" t="s">
        <v>2495</v>
      </c>
      <c r="B2819" t="s">
        <v>2821</v>
      </c>
      <c r="C2819" t="s">
        <v>2822</v>
      </c>
      <c r="D2819" t="s">
        <v>19</v>
      </c>
      <c r="E2819" t="s">
        <v>20</v>
      </c>
      <c r="F2819" t="s">
        <v>19</v>
      </c>
      <c r="G2819" t="s">
        <v>19</v>
      </c>
      <c r="H2819" t="s">
        <v>19</v>
      </c>
      <c r="I2819" t="s">
        <v>20</v>
      </c>
      <c r="J2819" t="s">
        <v>21</v>
      </c>
      <c r="K2819" t="s">
        <v>20</v>
      </c>
      <c r="L2819" t="s">
        <v>20</v>
      </c>
      <c r="M2819" t="s">
        <v>20</v>
      </c>
      <c r="N2819" t="s">
        <v>30</v>
      </c>
    </row>
    <row r="2820" spans="1:14" x14ac:dyDescent="0.35">
      <c r="A2820" t="s">
        <v>2495</v>
      </c>
      <c r="B2820" t="s">
        <v>2821</v>
      </c>
      <c r="C2820" t="s">
        <v>2823</v>
      </c>
      <c r="D2820" t="s">
        <v>19</v>
      </c>
      <c r="E2820" t="s">
        <v>20</v>
      </c>
      <c r="F2820" t="s">
        <v>19</v>
      </c>
      <c r="G2820" t="s">
        <v>19</v>
      </c>
      <c r="H2820" t="s">
        <v>19</v>
      </c>
      <c r="I2820" t="s">
        <v>20</v>
      </c>
      <c r="J2820" t="s">
        <v>21</v>
      </c>
      <c r="K2820" t="s">
        <v>21</v>
      </c>
      <c r="L2820" t="s">
        <v>20</v>
      </c>
      <c r="M2820" t="s">
        <v>20</v>
      </c>
      <c r="N2820" t="s">
        <v>30</v>
      </c>
    </row>
    <row r="2821" spans="1:14" x14ac:dyDescent="0.35">
      <c r="A2821" t="s">
        <v>2495</v>
      </c>
      <c r="B2821" t="s">
        <v>2821</v>
      </c>
      <c r="C2821" t="s">
        <v>2824</v>
      </c>
      <c r="D2821" t="s">
        <v>19</v>
      </c>
      <c r="E2821" t="s">
        <v>22</v>
      </c>
      <c r="F2821" t="s">
        <v>19</v>
      </c>
      <c r="G2821" t="s">
        <v>19</v>
      </c>
      <c r="H2821" t="s">
        <v>30</v>
      </c>
      <c r="I2821" t="s">
        <v>20</v>
      </c>
      <c r="J2821" t="s">
        <v>21</v>
      </c>
      <c r="K2821" t="s">
        <v>21</v>
      </c>
      <c r="L2821" t="s">
        <v>20</v>
      </c>
      <c r="M2821" t="s">
        <v>20</v>
      </c>
      <c r="N2821" t="s">
        <v>30</v>
      </c>
    </row>
    <row r="2822" spans="1:14" x14ac:dyDescent="0.35">
      <c r="A2822" t="s">
        <v>2495</v>
      </c>
      <c r="B2822" t="s">
        <v>2821</v>
      </c>
      <c r="C2822" t="s">
        <v>2825</v>
      </c>
      <c r="D2822" t="s">
        <v>19</v>
      </c>
      <c r="E2822" t="s">
        <v>20</v>
      </c>
      <c r="F2822" t="s">
        <v>21</v>
      </c>
      <c r="G2822" t="s">
        <v>19</v>
      </c>
      <c r="H2822" t="s">
        <v>19</v>
      </c>
      <c r="I2822" t="s">
        <v>20</v>
      </c>
      <c r="J2822" t="s">
        <v>21</v>
      </c>
      <c r="K2822" t="s">
        <v>21</v>
      </c>
      <c r="L2822" t="s">
        <v>20</v>
      </c>
      <c r="M2822" t="s">
        <v>20</v>
      </c>
      <c r="N2822" t="s">
        <v>30</v>
      </c>
    </row>
    <row r="2823" spans="1:14" x14ac:dyDescent="0.35">
      <c r="A2823" t="s">
        <v>2495</v>
      </c>
      <c r="B2823" t="s">
        <v>2821</v>
      </c>
      <c r="C2823" t="s">
        <v>2826</v>
      </c>
      <c r="D2823" t="s">
        <v>20</v>
      </c>
      <c r="E2823" t="s">
        <v>20</v>
      </c>
      <c r="F2823" t="s">
        <v>19</v>
      </c>
      <c r="G2823" t="s">
        <v>20</v>
      </c>
      <c r="H2823" t="s">
        <v>20</v>
      </c>
      <c r="I2823" t="s">
        <v>20</v>
      </c>
      <c r="J2823" t="s">
        <v>21</v>
      </c>
      <c r="K2823" t="s">
        <v>20</v>
      </c>
      <c r="L2823" t="s">
        <v>20</v>
      </c>
      <c r="M2823" t="s">
        <v>20</v>
      </c>
      <c r="N2823" t="s">
        <v>20</v>
      </c>
    </row>
    <row r="2824" spans="1:14" x14ac:dyDescent="0.35">
      <c r="A2824" t="s">
        <v>2495</v>
      </c>
      <c r="B2824" t="s">
        <v>2821</v>
      </c>
      <c r="C2824" t="s">
        <v>2821</v>
      </c>
      <c r="D2824" t="s">
        <v>19</v>
      </c>
      <c r="E2824" t="s">
        <v>20</v>
      </c>
      <c r="F2824" t="s">
        <v>19</v>
      </c>
      <c r="G2824" t="s">
        <v>19</v>
      </c>
      <c r="H2824" t="s">
        <v>19</v>
      </c>
      <c r="I2824" t="s">
        <v>20</v>
      </c>
      <c r="J2824" t="s">
        <v>21</v>
      </c>
      <c r="K2824" t="s">
        <v>20</v>
      </c>
      <c r="L2824" t="s">
        <v>20</v>
      </c>
      <c r="M2824" t="s">
        <v>20</v>
      </c>
      <c r="N2824" t="s">
        <v>20</v>
      </c>
    </row>
    <row r="2825" spans="1:14" x14ac:dyDescent="0.35">
      <c r="A2825" t="s">
        <v>2495</v>
      </c>
      <c r="B2825" t="s">
        <v>2827</v>
      </c>
      <c r="C2825" t="s">
        <v>2828</v>
      </c>
      <c r="D2825" t="s">
        <v>21</v>
      </c>
      <c r="E2825" t="s">
        <v>20</v>
      </c>
      <c r="F2825" t="s">
        <v>19</v>
      </c>
      <c r="G2825" t="s">
        <v>21</v>
      </c>
      <c r="H2825" t="s">
        <v>19</v>
      </c>
      <c r="I2825" t="s">
        <v>20</v>
      </c>
      <c r="J2825" t="s">
        <v>21</v>
      </c>
      <c r="K2825" t="s">
        <v>22</v>
      </c>
      <c r="L2825" t="s">
        <v>20</v>
      </c>
      <c r="M2825" t="s">
        <v>20</v>
      </c>
      <c r="N2825" t="s">
        <v>19</v>
      </c>
    </row>
    <row r="2826" spans="1:14" x14ac:dyDescent="0.35">
      <c r="A2826" t="s">
        <v>2495</v>
      </c>
      <c r="B2826" t="s">
        <v>2827</v>
      </c>
      <c r="C2826" t="s">
        <v>2829</v>
      </c>
      <c r="D2826" t="s">
        <v>19</v>
      </c>
      <c r="E2826" t="s">
        <v>20</v>
      </c>
      <c r="F2826" t="s">
        <v>19</v>
      </c>
      <c r="G2826" t="s">
        <v>19</v>
      </c>
      <c r="H2826" t="s">
        <v>30</v>
      </c>
      <c r="I2826" t="s">
        <v>20</v>
      </c>
      <c r="J2826" t="s">
        <v>21</v>
      </c>
      <c r="K2826" t="s">
        <v>20</v>
      </c>
      <c r="L2826" t="s">
        <v>20</v>
      </c>
      <c r="M2826" t="s">
        <v>20</v>
      </c>
      <c r="N2826" t="s">
        <v>20</v>
      </c>
    </row>
    <row r="2827" spans="1:14" x14ac:dyDescent="0.35">
      <c r="A2827" t="s">
        <v>2495</v>
      </c>
      <c r="B2827" t="s">
        <v>2827</v>
      </c>
      <c r="C2827" t="s">
        <v>2830</v>
      </c>
      <c r="D2827" t="s">
        <v>22</v>
      </c>
      <c r="E2827" t="s">
        <v>20</v>
      </c>
      <c r="F2827" t="s">
        <v>19</v>
      </c>
      <c r="G2827" t="s">
        <v>22</v>
      </c>
      <c r="H2827" t="s">
        <v>19</v>
      </c>
      <c r="I2827" t="s">
        <v>20</v>
      </c>
      <c r="J2827" t="s">
        <v>21</v>
      </c>
      <c r="K2827" t="s">
        <v>22</v>
      </c>
      <c r="L2827" t="s">
        <v>20</v>
      </c>
      <c r="M2827" t="s">
        <v>20</v>
      </c>
      <c r="N2827" t="s">
        <v>19</v>
      </c>
    </row>
    <row r="2828" spans="1:14" x14ac:dyDescent="0.35">
      <c r="A2828" t="s">
        <v>2495</v>
      </c>
      <c r="B2828" t="s">
        <v>2827</v>
      </c>
      <c r="C2828" t="s">
        <v>2831</v>
      </c>
      <c r="D2828" t="s">
        <v>21</v>
      </c>
      <c r="E2828" t="s">
        <v>20</v>
      </c>
      <c r="F2828" t="s">
        <v>19</v>
      </c>
      <c r="G2828" t="s">
        <v>22</v>
      </c>
      <c r="H2828" t="s">
        <v>19</v>
      </c>
      <c r="I2828" t="s">
        <v>20</v>
      </c>
      <c r="J2828" t="s">
        <v>21</v>
      </c>
      <c r="K2828" t="s">
        <v>22</v>
      </c>
      <c r="L2828" t="s">
        <v>20</v>
      </c>
      <c r="M2828" t="s">
        <v>20</v>
      </c>
      <c r="N2828" t="s">
        <v>19</v>
      </c>
    </row>
    <row r="2829" spans="1:14" x14ac:dyDescent="0.35">
      <c r="A2829" t="s">
        <v>2495</v>
      </c>
      <c r="B2829" t="s">
        <v>2827</v>
      </c>
      <c r="C2829" t="s">
        <v>2832</v>
      </c>
      <c r="D2829" t="s">
        <v>22</v>
      </c>
      <c r="E2829" t="s">
        <v>20</v>
      </c>
      <c r="F2829" t="s">
        <v>19</v>
      </c>
      <c r="G2829" t="s">
        <v>22</v>
      </c>
      <c r="H2829" t="s">
        <v>19</v>
      </c>
      <c r="I2829" t="s">
        <v>20</v>
      </c>
      <c r="J2829" t="s">
        <v>21</v>
      </c>
      <c r="K2829" t="s">
        <v>22</v>
      </c>
      <c r="L2829" t="s">
        <v>20</v>
      </c>
      <c r="M2829" t="s">
        <v>20</v>
      </c>
      <c r="N2829" t="s">
        <v>19</v>
      </c>
    </row>
    <row r="2830" spans="1:14" x14ac:dyDescent="0.35">
      <c r="A2830" t="s">
        <v>2495</v>
      </c>
      <c r="B2830" t="s">
        <v>2827</v>
      </c>
      <c r="C2830" t="s">
        <v>2833</v>
      </c>
      <c r="D2830" t="s">
        <v>22</v>
      </c>
      <c r="E2830" t="s">
        <v>20</v>
      </c>
      <c r="F2830" t="s">
        <v>19</v>
      </c>
      <c r="G2830" t="s">
        <v>22</v>
      </c>
      <c r="H2830" t="s">
        <v>19</v>
      </c>
      <c r="I2830" t="s">
        <v>20</v>
      </c>
      <c r="J2830" t="s">
        <v>21</v>
      </c>
      <c r="K2830" t="s">
        <v>22</v>
      </c>
      <c r="L2830" t="s">
        <v>20</v>
      </c>
      <c r="M2830" t="s">
        <v>20</v>
      </c>
      <c r="N2830" t="s">
        <v>19</v>
      </c>
    </row>
    <row r="2831" spans="1:14" x14ac:dyDescent="0.35">
      <c r="A2831" t="s">
        <v>2495</v>
      </c>
      <c r="B2831" t="s">
        <v>2827</v>
      </c>
      <c r="C2831" t="s">
        <v>2834</v>
      </c>
      <c r="D2831" t="s">
        <v>22</v>
      </c>
      <c r="E2831" t="s">
        <v>20</v>
      </c>
      <c r="F2831" t="s">
        <v>19</v>
      </c>
      <c r="G2831" t="s">
        <v>22</v>
      </c>
      <c r="H2831" t="s">
        <v>19</v>
      </c>
      <c r="I2831" t="s">
        <v>20</v>
      </c>
      <c r="J2831" t="s">
        <v>21</v>
      </c>
      <c r="K2831" t="s">
        <v>22</v>
      </c>
      <c r="L2831" t="s">
        <v>20</v>
      </c>
      <c r="M2831" t="s">
        <v>20</v>
      </c>
      <c r="N2831" t="s">
        <v>19</v>
      </c>
    </row>
    <row r="2832" spans="1:14" x14ac:dyDescent="0.35">
      <c r="A2832" t="s">
        <v>2495</v>
      </c>
      <c r="B2832" t="s">
        <v>2827</v>
      </c>
      <c r="C2832" t="s">
        <v>2835</v>
      </c>
      <c r="D2832" t="s">
        <v>22</v>
      </c>
      <c r="E2832" t="s">
        <v>20</v>
      </c>
      <c r="F2832" t="s">
        <v>19</v>
      </c>
      <c r="G2832" t="s">
        <v>22</v>
      </c>
      <c r="H2832" t="s">
        <v>19</v>
      </c>
      <c r="I2832" t="s">
        <v>20</v>
      </c>
      <c r="J2832" t="s">
        <v>21</v>
      </c>
      <c r="K2832" t="s">
        <v>22</v>
      </c>
      <c r="L2832" t="s">
        <v>20</v>
      </c>
      <c r="M2832" t="s">
        <v>20</v>
      </c>
      <c r="N2832" t="s">
        <v>19</v>
      </c>
    </row>
    <row r="2833" spans="1:14" x14ac:dyDescent="0.35">
      <c r="A2833" t="s">
        <v>2495</v>
      </c>
      <c r="B2833" t="s">
        <v>2827</v>
      </c>
      <c r="C2833" t="s">
        <v>2836</v>
      </c>
      <c r="D2833" t="s">
        <v>22</v>
      </c>
      <c r="E2833" t="s">
        <v>20</v>
      </c>
      <c r="F2833" t="s">
        <v>19</v>
      </c>
      <c r="G2833" t="s">
        <v>22</v>
      </c>
      <c r="H2833" t="s">
        <v>19</v>
      </c>
      <c r="I2833" t="s">
        <v>20</v>
      </c>
      <c r="J2833" t="s">
        <v>21</v>
      </c>
      <c r="K2833" t="s">
        <v>22</v>
      </c>
      <c r="L2833" t="s">
        <v>20</v>
      </c>
      <c r="M2833" t="s">
        <v>20</v>
      </c>
      <c r="N2833" t="s">
        <v>19</v>
      </c>
    </row>
    <row r="2834" spans="1:14" x14ac:dyDescent="0.35">
      <c r="A2834" t="s">
        <v>2495</v>
      </c>
      <c r="B2834" t="s">
        <v>2827</v>
      </c>
      <c r="C2834" t="s">
        <v>2837</v>
      </c>
      <c r="D2834" t="s">
        <v>20</v>
      </c>
      <c r="E2834" t="s">
        <v>20</v>
      </c>
      <c r="F2834" t="s">
        <v>19</v>
      </c>
      <c r="G2834" t="s">
        <v>22</v>
      </c>
      <c r="H2834" t="s">
        <v>19</v>
      </c>
      <c r="I2834" t="s">
        <v>20</v>
      </c>
      <c r="J2834" t="s">
        <v>21</v>
      </c>
      <c r="K2834" t="s">
        <v>20</v>
      </c>
      <c r="L2834" t="s">
        <v>20</v>
      </c>
      <c r="M2834" t="s">
        <v>20</v>
      </c>
      <c r="N2834" t="s">
        <v>20</v>
      </c>
    </row>
    <row r="2835" spans="1:14" x14ac:dyDescent="0.35">
      <c r="A2835" t="s">
        <v>2495</v>
      </c>
      <c r="B2835" t="s">
        <v>2827</v>
      </c>
      <c r="C2835" t="s">
        <v>2838</v>
      </c>
      <c r="D2835" t="s">
        <v>22</v>
      </c>
      <c r="E2835" t="s">
        <v>20</v>
      </c>
      <c r="F2835" t="s">
        <v>19</v>
      </c>
      <c r="G2835" t="s">
        <v>22</v>
      </c>
      <c r="H2835" t="s">
        <v>20</v>
      </c>
      <c r="I2835" t="s">
        <v>20</v>
      </c>
      <c r="J2835" t="s">
        <v>21</v>
      </c>
      <c r="K2835" t="s">
        <v>20</v>
      </c>
      <c r="L2835" t="s">
        <v>20</v>
      </c>
      <c r="M2835" t="s">
        <v>20</v>
      </c>
      <c r="N2835" t="s">
        <v>20</v>
      </c>
    </row>
    <row r="2836" spans="1:14" x14ac:dyDescent="0.35">
      <c r="A2836" t="s">
        <v>2495</v>
      </c>
      <c r="B2836" t="s">
        <v>2827</v>
      </c>
      <c r="C2836" t="s">
        <v>2839</v>
      </c>
      <c r="D2836" t="s">
        <v>21</v>
      </c>
      <c r="E2836" t="s">
        <v>20</v>
      </c>
      <c r="F2836" t="s">
        <v>19</v>
      </c>
      <c r="G2836" t="s">
        <v>22</v>
      </c>
      <c r="H2836" t="s">
        <v>19</v>
      </c>
      <c r="I2836" t="s">
        <v>20</v>
      </c>
      <c r="J2836" t="s">
        <v>21</v>
      </c>
      <c r="K2836" t="s">
        <v>22</v>
      </c>
      <c r="L2836" t="s">
        <v>20</v>
      </c>
      <c r="M2836" t="s">
        <v>20</v>
      </c>
      <c r="N2836" t="s">
        <v>19</v>
      </c>
    </row>
    <row r="2837" spans="1:14" x14ac:dyDescent="0.35">
      <c r="A2837" t="s">
        <v>2495</v>
      </c>
      <c r="B2837" t="s">
        <v>2827</v>
      </c>
      <c r="C2837" t="s">
        <v>2827</v>
      </c>
      <c r="D2837" t="s">
        <v>21</v>
      </c>
      <c r="E2837" t="s">
        <v>20</v>
      </c>
      <c r="F2837" t="s">
        <v>19</v>
      </c>
      <c r="G2837" t="s">
        <v>22</v>
      </c>
      <c r="H2837" t="s">
        <v>19</v>
      </c>
      <c r="I2837" t="s">
        <v>20</v>
      </c>
      <c r="J2837" t="s">
        <v>21</v>
      </c>
      <c r="K2837" t="s">
        <v>22</v>
      </c>
      <c r="L2837" t="s">
        <v>20</v>
      </c>
      <c r="M2837" t="s">
        <v>20</v>
      </c>
      <c r="N2837" t="s">
        <v>19</v>
      </c>
    </row>
    <row r="2838" spans="1:14" x14ac:dyDescent="0.35">
      <c r="A2838" t="s">
        <v>2495</v>
      </c>
      <c r="B2838" t="s">
        <v>2827</v>
      </c>
      <c r="C2838" t="s">
        <v>2840</v>
      </c>
      <c r="D2838" t="s">
        <v>21</v>
      </c>
      <c r="E2838" t="s">
        <v>20</v>
      </c>
      <c r="F2838" t="s">
        <v>19</v>
      </c>
      <c r="G2838" t="s">
        <v>21</v>
      </c>
      <c r="H2838" t="s">
        <v>20</v>
      </c>
      <c r="I2838" t="s">
        <v>20</v>
      </c>
      <c r="J2838" t="s">
        <v>21</v>
      </c>
      <c r="K2838" t="s">
        <v>20</v>
      </c>
      <c r="L2838" t="s">
        <v>20</v>
      </c>
      <c r="M2838" t="s">
        <v>20</v>
      </c>
      <c r="N2838" t="s">
        <v>20</v>
      </c>
    </row>
    <row r="2839" spans="1:14" x14ac:dyDescent="0.35">
      <c r="A2839" t="s">
        <v>2495</v>
      </c>
      <c r="B2839" t="s">
        <v>2827</v>
      </c>
      <c r="C2839" t="s">
        <v>2841</v>
      </c>
      <c r="D2839" t="s">
        <v>19</v>
      </c>
      <c r="E2839" t="s">
        <v>20</v>
      </c>
      <c r="F2839" t="s">
        <v>19</v>
      </c>
      <c r="G2839" t="s">
        <v>19</v>
      </c>
      <c r="H2839" t="s">
        <v>30</v>
      </c>
      <c r="I2839" t="s">
        <v>20</v>
      </c>
      <c r="J2839" t="s">
        <v>21</v>
      </c>
      <c r="K2839" t="s">
        <v>20</v>
      </c>
      <c r="L2839" t="s">
        <v>20</v>
      </c>
      <c r="M2839" t="s">
        <v>20</v>
      </c>
      <c r="N2839" t="s">
        <v>20</v>
      </c>
    </row>
    <row r="2840" spans="1:14" x14ac:dyDescent="0.35">
      <c r="A2840" t="s">
        <v>2495</v>
      </c>
      <c r="B2840" t="s">
        <v>2827</v>
      </c>
      <c r="C2840" t="s">
        <v>2842</v>
      </c>
      <c r="D2840" t="s">
        <v>21</v>
      </c>
      <c r="E2840" t="s">
        <v>20</v>
      </c>
      <c r="F2840" t="s">
        <v>19</v>
      </c>
      <c r="G2840" t="s">
        <v>22</v>
      </c>
      <c r="H2840" t="s">
        <v>19</v>
      </c>
      <c r="I2840" t="s">
        <v>20</v>
      </c>
      <c r="J2840" t="s">
        <v>21</v>
      </c>
      <c r="K2840" t="s">
        <v>22</v>
      </c>
      <c r="L2840" t="s">
        <v>20</v>
      </c>
      <c r="M2840" t="s">
        <v>20</v>
      </c>
      <c r="N2840" t="s">
        <v>19</v>
      </c>
    </row>
    <row r="2841" spans="1:14" x14ac:dyDescent="0.35">
      <c r="A2841" t="s">
        <v>2495</v>
      </c>
      <c r="B2841" t="s">
        <v>2827</v>
      </c>
      <c r="C2841" t="s">
        <v>2843</v>
      </c>
      <c r="D2841" t="s">
        <v>22</v>
      </c>
      <c r="E2841" t="s">
        <v>20</v>
      </c>
      <c r="F2841" t="s">
        <v>19</v>
      </c>
      <c r="G2841" t="s">
        <v>22</v>
      </c>
      <c r="H2841" t="s">
        <v>19</v>
      </c>
      <c r="I2841" t="s">
        <v>20</v>
      </c>
      <c r="J2841" t="s">
        <v>21</v>
      </c>
      <c r="K2841" t="s">
        <v>22</v>
      </c>
      <c r="L2841" t="s">
        <v>20</v>
      </c>
      <c r="M2841" t="s">
        <v>20</v>
      </c>
      <c r="N2841" t="s">
        <v>19</v>
      </c>
    </row>
    <row r="2842" spans="1:14" x14ac:dyDescent="0.35">
      <c r="A2842" t="s">
        <v>2495</v>
      </c>
      <c r="B2842" t="s">
        <v>2827</v>
      </c>
      <c r="C2842" t="s">
        <v>2514</v>
      </c>
      <c r="D2842" t="s">
        <v>19</v>
      </c>
      <c r="E2842" t="s">
        <v>20</v>
      </c>
      <c r="F2842" t="s">
        <v>19</v>
      </c>
      <c r="G2842" t="s">
        <v>22</v>
      </c>
      <c r="H2842" t="s">
        <v>30</v>
      </c>
      <c r="I2842" t="s">
        <v>20</v>
      </c>
      <c r="J2842" t="s">
        <v>21</v>
      </c>
      <c r="K2842" t="s">
        <v>22</v>
      </c>
      <c r="L2842" t="s">
        <v>20</v>
      </c>
      <c r="M2842" t="s">
        <v>20</v>
      </c>
      <c r="N2842" t="s">
        <v>30</v>
      </c>
    </row>
    <row r="2843" spans="1:14" x14ac:dyDescent="0.35">
      <c r="A2843" t="s">
        <v>2844</v>
      </c>
      <c r="B2843" t="s">
        <v>2845</v>
      </c>
      <c r="C2843" t="s">
        <v>2846</v>
      </c>
      <c r="D2843" t="s">
        <v>21</v>
      </c>
      <c r="E2843" t="s">
        <v>20</v>
      </c>
      <c r="F2843" t="s">
        <v>21</v>
      </c>
      <c r="G2843" t="s">
        <v>30</v>
      </c>
      <c r="H2843" t="s">
        <v>19</v>
      </c>
      <c r="I2843" t="s">
        <v>20</v>
      </c>
      <c r="J2843" t="s">
        <v>19</v>
      </c>
      <c r="K2843" t="s">
        <v>22</v>
      </c>
      <c r="L2843" t="s">
        <v>20</v>
      </c>
      <c r="M2843" t="s">
        <v>20</v>
      </c>
      <c r="N2843" t="s">
        <v>22</v>
      </c>
    </row>
    <row r="2844" spans="1:14" x14ac:dyDescent="0.35">
      <c r="A2844" t="s">
        <v>2844</v>
      </c>
      <c r="B2844" t="s">
        <v>2845</v>
      </c>
      <c r="C2844" t="s">
        <v>2847</v>
      </c>
      <c r="D2844" t="s">
        <v>21</v>
      </c>
      <c r="E2844" t="s">
        <v>20</v>
      </c>
      <c r="F2844" t="s">
        <v>21</v>
      </c>
      <c r="G2844" t="s">
        <v>30</v>
      </c>
      <c r="H2844" t="s">
        <v>19</v>
      </c>
      <c r="I2844" t="s">
        <v>20</v>
      </c>
      <c r="J2844" t="s">
        <v>19</v>
      </c>
      <c r="K2844" t="s">
        <v>22</v>
      </c>
      <c r="L2844" t="s">
        <v>20</v>
      </c>
      <c r="M2844" t="s">
        <v>20</v>
      </c>
      <c r="N2844" t="s">
        <v>30</v>
      </c>
    </row>
    <row r="2845" spans="1:14" x14ac:dyDescent="0.35">
      <c r="A2845" t="s">
        <v>2844</v>
      </c>
      <c r="B2845" t="s">
        <v>2845</v>
      </c>
      <c r="C2845" t="s">
        <v>2848</v>
      </c>
      <c r="D2845" t="s">
        <v>22</v>
      </c>
      <c r="E2845" t="s">
        <v>20</v>
      </c>
      <c r="F2845" t="s">
        <v>21</v>
      </c>
      <c r="G2845" t="s">
        <v>30</v>
      </c>
      <c r="H2845" t="s">
        <v>19</v>
      </c>
      <c r="I2845" t="s">
        <v>20</v>
      </c>
      <c r="J2845" t="s">
        <v>19</v>
      </c>
      <c r="K2845" t="s">
        <v>22</v>
      </c>
      <c r="L2845" t="s">
        <v>20</v>
      </c>
      <c r="M2845" t="s">
        <v>20</v>
      </c>
      <c r="N2845" t="s">
        <v>19</v>
      </c>
    </row>
    <row r="2846" spans="1:14" x14ac:dyDescent="0.35">
      <c r="A2846" t="s">
        <v>2844</v>
      </c>
      <c r="B2846" t="s">
        <v>2845</v>
      </c>
      <c r="C2846" t="s">
        <v>2849</v>
      </c>
      <c r="D2846" t="s">
        <v>22</v>
      </c>
      <c r="E2846" t="s">
        <v>20</v>
      </c>
      <c r="F2846" t="s">
        <v>21</v>
      </c>
      <c r="G2846" t="s">
        <v>30</v>
      </c>
      <c r="H2846" t="s">
        <v>19</v>
      </c>
      <c r="I2846" t="s">
        <v>20</v>
      </c>
      <c r="J2846" t="s">
        <v>19</v>
      </c>
      <c r="K2846" t="s">
        <v>22</v>
      </c>
      <c r="L2846" t="s">
        <v>20</v>
      </c>
      <c r="M2846" t="s">
        <v>20</v>
      </c>
      <c r="N2846" t="s">
        <v>19</v>
      </c>
    </row>
    <row r="2847" spans="1:14" x14ac:dyDescent="0.35">
      <c r="A2847" t="s">
        <v>2844</v>
      </c>
      <c r="B2847" t="s">
        <v>2845</v>
      </c>
      <c r="C2847" t="s">
        <v>2850</v>
      </c>
      <c r="D2847" t="s">
        <v>21</v>
      </c>
      <c r="E2847" t="s">
        <v>20</v>
      </c>
      <c r="F2847" t="s">
        <v>21</v>
      </c>
      <c r="G2847" t="s">
        <v>30</v>
      </c>
      <c r="H2847" t="s">
        <v>19</v>
      </c>
      <c r="I2847" t="s">
        <v>20</v>
      </c>
      <c r="J2847" t="s">
        <v>19</v>
      </c>
      <c r="K2847" t="s">
        <v>22</v>
      </c>
      <c r="L2847" t="s">
        <v>20</v>
      </c>
      <c r="M2847" t="s">
        <v>20</v>
      </c>
      <c r="N2847" t="s">
        <v>30</v>
      </c>
    </row>
    <row r="2848" spans="1:14" x14ac:dyDescent="0.35">
      <c r="A2848" t="s">
        <v>2844</v>
      </c>
      <c r="B2848" t="s">
        <v>2845</v>
      </c>
      <c r="C2848" t="s">
        <v>2851</v>
      </c>
      <c r="D2848" t="s">
        <v>19</v>
      </c>
      <c r="E2848" t="s">
        <v>20</v>
      </c>
      <c r="F2848" t="s">
        <v>21</v>
      </c>
      <c r="G2848" t="s">
        <v>19</v>
      </c>
      <c r="H2848" t="s">
        <v>20</v>
      </c>
      <c r="I2848" t="s">
        <v>20</v>
      </c>
      <c r="J2848" t="s">
        <v>22</v>
      </c>
      <c r="K2848" t="s">
        <v>22</v>
      </c>
      <c r="L2848" t="s">
        <v>20</v>
      </c>
      <c r="M2848" t="s">
        <v>20</v>
      </c>
      <c r="N2848" t="s">
        <v>22</v>
      </c>
    </row>
    <row r="2849" spans="1:14" x14ac:dyDescent="0.35">
      <c r="A2849" t="s">
        <v>2844</v>
      </c>
      <c r="B2849" t="s">
        <v>2845</v>
      </c>
      <c r="C2849" t="s">
        <v>2852</v>
      </c>
      <c r="D2849" t="s">
        <v>21</v>
      </c>
      <c r="E2849" t="s">
        <v>20</v>
      </c>
      <c r="F2849" t="s">
        <v>21</v>
      </c>
      <c r="G2849" t="s">
        <v>19</v>
      </c>
      <c r="H2849" t="s">
        <v>19</v>
      </c>
      <c r="I2849" t="s">
        <v>20</v>
      </c>
      <c r="J2849" t="s">
        <v>19</v>
      </c>
      <c r="K2849" t="s">
        <v>22</v>
      </c>
      <c r="L2849" t="s">
        <v>20</v>
      </c>
      <c r="M2849" t="s">
        <v>20</v>
      </c>
      <c r="N2849" t="s">
        <v>19</v>
      </c>
    </row>
    <row r="2850" spans="1:14" x14ac:dyDescent="0.35">
      <c r="A2850" t="s">
        <v>2844</v>
      </c>
      <c r="B2850" t="s">
        <v>2845</v>
      </c>
      <c r="C2850" t="s">
        <v>2853</v>
      </c>
      <c r="D2850" t="s">
        <v>20</v>
      </c>
      <c r="E2850" t="s">
        <v>22</v>
      </c>
      <c r="F2850" t="s">
        <v>21</v>
      </c>
      <c r="G2850" t="s">
        <v>30</v>
      </c>
      <c r="H2850" t="s">
        <v>19</v>
      </c>
      <c r="I2850" t="s">
        <v>20</v>
      </c>
      <c r="J2850" t="s">
        <v>22</v>
      </c>
      <c r="K2850" t="s">
        <v>22</v>
      </c>
      <c r="L2850" t="s">
        <v>20</v>
      </c>
      <c r="M2850" t="s">
        <v>20</v>
      </c>
      <c r="N2850" t="s">
        <v>19</v>
      </c>
    </row>
    <row r="2851" spans="1:14" x14ac:dyDescent="0.35">
      <c r="A2851" t="s">
        <v>2844</v>
      </c>
      <c r="B2851" t="s">
        <v>2845</v>
      </c>
      <c r="C2851" t="s">
        <v>2854</v>
      </c>
      <c r="D2851" t="s">
        <v>21</v>
      </c>
      <c r="E2851" t="s">
        <v>20</v>
      </c>
      <c r="F2851" t="s">
        <v>21</v>
      </c>
      <c r="G2851" t="s">
        <v>30</v>
      </c>
      <c r="H2851" t="s">
        <v>19</v>
      </c>
      <c r="I2851" t="s">
        <v>20</v>
      </c>
      <c r="J2851" t="s">
        <v>19</v>
      </c>
      <c r="K2851" t="s">
        <v>22</v>
      </c>
      <c r="L2851" t="s">
        <v>20</v>
      </c>
      <c r="M2851" t="s">
        <v>20</v>
      </c>
      <c r="N2851" t="s">
        <v>22</v>
      </c>
    </row>
    <row r="2852" spans="1:14" x14ac:dyDescent="0.35">
      <c r="A2852" t="s">
        <v>2844</v>
      </c>
      <c r="B2852" t="s">
        <v>2845</v>
      </c>
      <c r="C2852" t="s">
        <v>2855</v>
      </c>
      <c r="D2852" t="s">
        <v>21</v>
      </c>
      <c r="E2852" t="s">
        <v>20</v>
      </c>
      <c r="F2852" t="s">
        <v>21</v>
      </c>
      <c r="G2852" t="s">
        <v>30</v>
      </c>
      <c r="H2852" t="s">
        <v>19</v>
      </c>
      <c r="I2852" t="s">
        <v>20</v>
      </c>
      <c r="J2852" t="s">
        <v>19</v>
      </c>
      <c r="K2852" t="s">
        <v>22</v>
      </c>
      <c r="L2852" t="s">
        <v>20</v>
      </c>
      <c r="M2852" t="s">
        <v>20</v>
      </c>
      <c r="N2852" t="s">
        <v>22</v>
      </c>
    </row>
    <row r="2853" spans="1:14" x14ac:dyDescent="0.35">
      <c r="A2853" t="s">
        <v>2844</v>
      </c>
      <c r="B2853" t="s">
        <v>2845</v>
      </c>
      <c r="C2853" t="s">
        <v>2856</v>
      </c>
      <c r="D2853" t="s">
        <v>22</v>
      </c>
      <c r="E2853" t="s">
        <v>21</v>
      </c>
      <c r="F2853" t="s">
        <v>21</v>
      </c>
      <c r="G2853" t="s">
        <v>22</v>
      </c>
      <c r="H2853" t="s">
        <v>19</v>
      </c>
      <c r="I2853" t="s">
        <v>30</v>
      </c>
      <c r="J2853" t="s">
        <v>19</v>
      </c>
      <c r="K2853" t="s">
        <v>22</v>
      </c>
      <c r="L2853" t="s">
        <v>20</v>
      </c>
      <c r="M2853" t="s">
        <v>20</v>
      </c>
      <c r="N2853" t="s">
        <v>19</v>
      </c>
    </row>
    <row r="2854" spans="1:14" x14ac:dyDescent="0.35">
      <c r="A2854" t="s">
        <v>2844</v>
      </c>
      <c r="B2854" t="s">
        <v>2845</v>
      </c>
      <c r="C2854" t="s">
        <v>2857</v>
      </c>
      <c r="D2854" t="s">
        <v>22</v>
      </c>
      <c r="E2854" t="s">
        <v>20</v>
      </c>
      <c r="F2854" t="s">
        <v>21</v>
      </c>
      <c r="G2854" t="s">
        <v>30</v>
      </c>
      <c r="H2854" t="s">
        <v>19</v>
      </c>
      <c r="I2854" t="s">
        <v>20</v>
      </c>
      <c r="J2854" t="s">
        <v>19</v>
      </c>
      <c r="K2854" t="s">
        <v>22</v>
      </c>
      <c r="L2854" t="s">
        <v>20</v>
      </c>
      <c r="M2854" t="s">
        <v>20</v>
      </c>
      <c r="N2854" t="s">
        <v>30</v>
      </c>
    </row>
    <row r="2855" spans="1:14" x14ac:dyDescent="0.35">
      <c r="A2855" t="s">
        <v>2844</v>
      </c>
      <c r="B2855" t="s">
        <v>2845</v>
      </c>
      <c r="C2855" t="s">
        <v>2858</v>
      </c>
      <c r="D2855" t="s">
        <v>21</v>
      </c>
      <c r="E2855" t="s">
        <v>21</v>
      </c>
      <c r="F2855" t="s">
        <v>21</v>
      </c>
      <c r="G2855" t="s">
        <v>21</v>
      </c>
      <c r="H2855" t="s">
        <v>19</v>
      </c>
      <c r="I2855" t="s">
        <v>20</v>
      </c>
      <c r="J2855" t="s">
        <v>22</v>
      </c>
      <c r="K2855" t="s">
        <v>22</v>
      </c>
      <c r="L2855" t="s">
        <v>20</v>
      </c>
      <c r="M2855" t="s">
        <v>20</v>
      </c>
      <c r="N2855" t="s">
        <v>19</v>
      </c>
    </row>
    <row r="2856" spans="1:14" x14ac:dyDescent="0.35">
      <c r="A2856" t="s">
        <v>2844</v>
      </c>
      <c r="B2856" t="s">
        <v>2845</v>
      </c>
      <c r="C2856" t="s">
        <v>2859</v>
      </c>
      <c r="D2856" t="s">
        <v>21</v>
      </c>
      <c r="E2856" t="s">
        <v>20</v>
      </c>
      <c r="F2856" t="s">
        <v>21</v>
      </c>
      <c r="G2856" t="s">
        <v>22</v>
      </c>
      <c r="H2856" t="s">
        <v>19</v>
      </c>
      <c r="I2856" t="s">
        <v>20</v>
      </c>
      <c r="J2856" t="s">
        <v>22</v>
      </c>
      <c r="K2856" t="s">
        <v>22</v>
      </c>
      <c r="L2856" t="s">
        <v>20</v>
      </c>
      <c r="M2856" t="s">
        <v>20</v>
      </c>
      <c r="N2856" t="s">
        <v>19</v>
      </c>
    </row>
    <row r="2857" spans="1:14" x14ac:dyDescent="0.35">
      <c r="A2857" t="s">
        <v>2844</v>
      </c>
      <c r="B2857" t="s">
        <v>2845</v>
      </c>
      <c r="C2857" t="s">
        <v>2860</v>
      </c>
      <c r="D2857" t="s">
        <v>22</v>
      </c>
      <c r="E2857" t="s">
        <v>20</v>
      </c>
      <c r="F2857" t="s">
        <v>21</v>
      </c>
      <c r="G2857" t="s">
        <v>30</v>
      </c>
      <c r="H2857" t="s">
        <v>19</v>
      </c>
      <c r="I2857" t="s">
        <v>20</v>
      </c>
      <c r="J2857" t="s">
        <v>19</v>
      </c>
      <c r="K2857" t="s">
        <v>22</v>
      </c>
      <c r="L2857" t="s">
        <v>20</v>
      </c>
      <c r="M2857" t="s">
        <v>20</v>
      </c>
      <c r="N2857" t="s">
        <v>30</v>
      </c>
    </row>
    <row r="2858" spans="1:14" x14ac:dyDescent="0.35">
      <c r="A2858" t="s">
        <v>2844</v>
      </c>
      <c r="B2858" t="s">
        <v>2845</v>
      </c>
      <c r="C2858" t="s">
        <v>2861</v>
      </c>
      <c r="D2858" t="s">
        <v>21</v>
      </c>
      <c r="E2858" t="s">
        <v>19</v>
      </c>
      <c r="F2858" t="s">
        <v>21</v>
      </c>
      <c r="G2858" t="s">
        <v>22</v>
      </c>
      <c r="H2858" t="s">
        <v>19</v>
      </c>
      <c r="I2858" t="s">
        <v>20</v>
      </c>
      <c r="J2858" t="s">
        <v>22</v>
      </c>
      <c r="K2858" t="s">
        <v>22</v>
      </c>
      <c r="L2858" t="s">
        <v>20</v>
      </c>
      <c r="M2858" t="s">
        <v>20</v>
      </c>
      <c r="N2858" t="s">
        <v>22</v>
      </c>
    </row>
    <row r="2859" spans="1:14" x14ac:dyDescent="0.35">
      <c r="A2859" t="s">
        <v>2844</v>
      </c>
      <c r="B2859" t="s">
        <v>2845</v>
      </c>
      <c r="C2859" t="s">
        <v>2862</v>
      </c>
      <c r="D2859" t="s">
        <v>21</v>
      </c>
      <c r="E2859" t="s">
        <v>22</v>
      </c>
      <c r="F2859" t="s">
        <v>21</v>
      </c>
      <c r="G2859" t="s">
        <v>21</v>
      </c>
      <c r="H2859" t="s">
        <v>19</v>
      </c>
      <c r="I2859" t="s">
        <v>30</v>
      </c>
      <c r="J2859" t="s">
        <v>22</v>
      </c>
      <c r="K2859" t="s">
        <v>22</v>
      </c>
      <c r="L2859" t="s">
        <v>20</v>
      </c>
      <c r="M2859" t="s">
        <v>20</v>
      </c>
      <c r="N2859" t="s">
        <v>22</v>
      </c>
    </row>
    <row r="2860" spans="1:14" x14ac:dyDescent="0.35">
      <c r="A2860" t="s">
        <v>2844</v>
      </c>
      <c r="B2860" t="s">
        <v>2845</v>
      </c>
      <c r="C2860" t="s">
        <v>2863</v>
      </c>
      <c r="D2860" t="s">
        <v>21</v>
      </c>
      <c r="E2860" t="s">
        <v>20</v>
      </c>
      <c r="F2860" t="s">
        <v>21</v>
      </c>
      <c r="G2860" t="s">
        <v>30</v>
      </c>
      <c r="H2860" t="s">
        <v>19</v>
      </c>
      <c r="I2860" t="s">
        <v>20</v>
      </c>
      <c r="J2860" t="s">
        <v>19</v>
      </c>
      <c r="K2860" t="s">
        <v>22</v>
      </c>
      <c r="L2860" t="s">
        <v>20</v>
      </c>
      <c r="M2860" t="s">
        <v>20</v>
      </c>
      <c r="N2860" t="s">
        <v>30</v>
      </c>
    </row>
    <row r="2861" spans="1:14" x14ac:dyDescent="0.35">
      <c r="A2861" t="s">
        <v>2844</v>
      </c>
      <c r="B2861" t="s">
        <v>2845</v>
      </c>
      <c r="C2861" t="s">
        <v>2864</v>
      </c>
      <c r="D2861" t="s">
        <v>21</v>
      </c>
      <c r="E2861" t="s">
        <v>20</v>
      </c>
      <c r="F2861" t="s">
        <v>21</v>
      </c>
      <c r="G2861" t="s">
        <v>30</v>
      </c>
      <c r="H2861" t="s">
        <v>19</v>
      </c>
      <c r="I2861" t="s">
        <v>20</v>
      </c>
      <c r="J2861" t="s">
        <v>19</v>
      </c>
      <c r="K2861" t="s">
        <v>22</v>
      </c>
      <c r="L2861" t="s">
        <v>20</v>
      </c>
      <c r="M2861" t="s">
        <v>20</v>
      </c>
      <c r="N2861" t="s">
        <v>30</v>
      </c>
    </row>
    <row r="2862" spans="1:14" x14ac:dyDescent="0.35">
      <c r="A2862" t="s">
        <v>2844</v>
      </c>
      <c r="B2862" t="s">
        <v>2845</v>
      </c>
      <c r="C2862" t="s">
        <v>2865</v>
      </c>
      <c r="D2862" t="s">
        <v>21</v>
      </c>
      <c r="E2862" t="s">
        <v>20</v>
      </c>
      <c r="F2862" t="s">
        <v>21</v>
      </c>
      <c r="G2862" t="s">
        <v>30</v>
      </c>
      <c r="H2862" t="s">
        <v>19</v>
      </c>
      <c r="I2862" t="s">
        <v>20</v>
      </c>
      <c r="J2862" t="s">
        <v>22</v>
      </c>
      <c r="K2862" t="s">
        <v>22</v>
      </c>
      <c r="L2862" t="s">
        <v>20</v>
      </c>
      <c r="M2862" t="s">
        <v>20</v>
      </c>
      <c r="N2862" t="s">
        <v>22</v>
      </c>
    </row>
    <row r="2863" spans="1:14" x14ac:dyDescent="0.35">
      <c r="A2863" t="s">
        <v>2844</v>
      </c>
      <c r="B2863" t="s">
        <v>2845</v>
      </c>
      <c r="C2863" t="s">
        <v>2866</v>
      </c>
      <c r="D2863" t="s">
        <v>21</v>
      </c>
      <c r="E2863" t="s">
        <v>30</v>
      </c>
      <c r="F2863" t="s">
        <v>21</v>
      </c>
      <c r="G2863" t="s">
        <v>21</v>
      </c>
      <c r="H2863" t="s">
        <v>19</v>
      </c>
      <c r="I2863" t="s">
        <v>20</v>
      </c>
      <c r="J2863" t="s">
        <v>22</v>
      </c>
      <c r="K2863" t="s">
        <v>22</v>
      </c>
      <c r="L2863" t="s">
        <v>20</v>
      </c>
      <c r="M2863" t="s">
        <v>20</v>
      </c>
      <c r="N2863" t="s">
        <v>30</v>
      </c>
    </row>
    <row r="2864" spans="1:14" x14ac:dyDescent="0.35">
      <c r="A2864" t="s">
        <v>2844</v>
      </c>
      <c r="B2864" t="s">
        <v>2845</v>
      </c>
      <c r="C2864" t="s">
        <v>2867</v>
      </c>
      <c r="D2864" t="s">
        <v>21</v>
      </c>
      <c r="E2864" t="s">
        <v>20</v>
      </c>
      <c r="F2864" t="s">
        <v>21</v>
      </c>
      <c r="G2864" t="s">
        <v>30</v>
      </c>
      <c r="H2864" t="s">
        <v>19</v>
      </c>
      <c r="I2864" t="s">
        <v>20</v>
      </c>
      <c r="J2864" t="s">
        <v>22</v>
      </c>
      <c r="K2864" t="s">
        <v>22</v>
      </c>
      <c r="L2864" t="s">
        <v>20</v>
      </c>
      <c r="M2864" t="s">
        <v>20</v>
      </c>
      <c r="N2864" t="s">
        <v>19</v>
      </c>
    </row>
    <row r="2865" spans="1:14" x14ac:dyDescent="0.35">
      <c r="A2865" t="s">
        <v>2844</v>
      </c>
      <c r="B2865" t="s">
        <v>2845</v>
      </c>
      <c r="C2865" t="s">
        <v>2868</v>
      </c>
      <c r="D2865" t="s">
        <v>21</v>
      </c>
      <c r="E2865" t="s">
        <v>20</v>
      </c>
      <c r="F2865" t="s">
        <v>21</v>
      </c>
      <c r="G2865" t="s">
        <v>21</v>
      </c>
      <c r="H2865" t="s">
        <v>19</v>
      </c>
      <c r="I2865" t="s">
        <v>20</v>
      </c>
      <c r="J2865" t="s">
        <v>19</v>
      </c>
      <c r="K2865" t="s">
        <v>22</v>
      </c>
      <c r="L2865" t="s">
        <v>20</v>
      </c>
      <c r="M2865" t="s">
        <v>20</v>
      </c>
      <c r="N2865" t="s">
        <v>19</v>
      </c>
    </row>
    <row r="2866" spans="1:14" x14ac:dyDescent="0.35">
      <c r="A2866" t="s">
        <v>2844</v>
      </c>
      <c r="B2866" t="s">
        <v>2845</v>
      </c>
      <c r="C2866" t="s">
        <v>2869</v>
      </c>
      <c r="D2866" t="s">
        <v>21</v>
      </c>
      <c r="E2866" t="s">
        <v>20</v>
      </c>
      <c r="F2866" t="s">
        <v>21</v>
      </c>
      <c r="G2866" t="s">
        <v>30</v>
      </c>
      <c r="H2866" t="s">
        <v>19</v>
      </c>
      <c r="I2866" t="s">
        <v>20</v>
      </c>
      <c r="J2866" t="s">
        <v>19</v>
      </c>
      <c r="K2866" t="s">
        <v>22</v>
      </c>
      <c r="L2866" t="s">
        <v>20</v>
      </c>
      <c r="M2866" t="s">
        <v>20</v>
      </c>
      <c r="N2866" t="s">
        <v>19</v>
      </c>
    </row>
    <row r="2867" spans="1:14" x14ac:dyDescent="0.35">
      <c r="A2867" t="s">
        <v>2844</v>
      </c>
      <c r="B2867" t="s">
        <v>2845</v>
      </c>
      <c r="C2867" t="s">
        <v>2870</v>
      </c>
      <c r="D2867" t="s">
        <v>22</v>
      </c>
      <c r="E2867" t="s">
        <v>20</v>
      </c>
      <c r="F2867" t="s">
        <v>21</v>
      </c>
      <c r="G2867" t="s">
        <v>19</v>
      </c>
      <c r="H2867" t="s">
        <v>19</v>
      </c>
      <c r="I2867" t="s">
        <v>20</v>
      </c>
      <c r="J2867" t="s">
        <v>22</v>
      </c>
      <c r="K2867" t="s">
        <v>22</v>
      </c>
      <c r="L2867" t="s">
        <v>20</v>
      </c>
      <c r="M2867" t="s">
        <v>20</v>
      </c>
      <c r="N2867" t="s">
        <v>30</v>
      </c>
    </row>
    <row r="2868" spans="1:14" x14ac:dyDescent="0.35">
      <c r="A2868" t="s">
        <v>2844</v>
      </c>
      <c r="B2868" t="s">
        <v>2845</v>
      </c>
      <c r="C2868" t="s">
        <v>2871</v>
      </c>
      <c r="D2868" t="s">
        <v>21</v>
      </c>
      <c r="E2868" t="s">
        <v>22</v>
      </c>
      <c r="F2868" t="s">
        <v>21</v>
      </c>
      <c r="G2868" t="s">
        <v>19</v>
      </c>
      <c r="H2868" t="s">
        <v>19</v>
      </c>
      <c r="I2868" t="s">
        <v>30</v>
      </c>
      <c r="J2868" t="s">
        <v>19</v>
      </c>
      <c r="K2868" t="s">
        <v>22</v>
      </c>
      <c r="L2868" t="s">
        <v>20</v>
      </c>
      <c r="M2868" t="s">
        <v>20</v>
      </c>
      <c r="N2868" t="s">
        <v>22</v>
      </c>
    </row>
    <row r="2869" spans="1:14" x14ac:dyDescent="0.35">
      <c r="A2869" t="s">
        <v>2844</v>
      </c>
      <c r="B2869" t="s">
        <v>2845</v>
      </c>
      <c r="C2869" t="s">
        <v>2872</v>
      </c>
      <c r="D2869" t="s">
        <v>21</v>
      </c>
      <c r="E2869" t="s">
        <v>20</v>
      </c>
      <c r="F2869" t="s">
        <v>21</v>
      </c>
      <c r="G2869" t="s">
        <v>19</v>
      </c>
      <c r="H2869" t="s">
        <v>19</v>
      </c>
      <c r="I2869" t="s">
        <v>20</v>
      </c>
      <c r="J2869" t="s">
        <v>22</v>
      </c>
      <c r="K2869" t="s">
        <v>22</v>
      </c>
      <c r="L2869" t="s">
        <v>20</v>
      </c>
      <c r="M2869" t="s">
        <v>20</v>
      </c>
      <c r="N2869" t="s">
        <v>30</v>
      </c>
    </row>
    <row r="2870" spans="1:14" x14ac:dyDescent="0.35">
      <c r="A2870" t="s">
        <v>2844</v>
      </c>
      <c r="B2870" t="s">
        <v>2845</v>
      </c>
      <c r="C2870" t="s">
        <v>2873</v>
      </c>
      <c r="D2870" t="s">
        <v>21</v>
      </c>
      <c r="E2870" t="s">
        <v>21</v>
      </c>
      <c r="F2870" t="s">
        <v>21</v>
      </c>
      <c r="G2870" t="s">
        <v>30</v>
      </c>
      <c r="H2870" t="s">
        <v>19</v>
      </c>
      <c r="I2870" t="s">
        <v>30</v>
      </c>
      <c r="J2870" t="s">
        <v>22</v>
      </c>
      <c r="K2870" t="s">
        <v>22</v>
      </c>
      <c r="L2870" t="s">
        <v>20</v>
      </c>
      <c r="M2870" t="s">
        <v>20</v>
      </c>
      <c r="N2870" t="s">
        <v>22</v>
      </c>
    </row>
    <row r="2871" spans="1:14" x14ac:dyDescent="0.35">
      <c r="A2871" t="s">
        <v>2844</v>
      </c>
      <c r="B2871" t="s">
        <v>2845</v>
      </c>
      <c r="C2871" t="s">
        <v>2874</v>
      </c>
      <c r="D2871" t="s">
        <v>21</v>
      </c>
      <c r="E2871" t="s">
        <v>20</v>
      </c>
      <c r="F2871" t="s">
        <v>21</v>
      </c>
      <c r="G2871" t="s">
        <v>30</v>
      </c>
      <c r="H2871" t="s">
        <v>19</v>
      </c>
      <c r="I2871" t="s">
        <v>20</v>
      </c>
      <c r="J2871" t="s">
        <v>19</v>
      </c>
      <c r="K2871" t="s">
        <v>22</v>
      </c>
      <c r="L2871" t="s">
        <v>20</v>
      </c>
      <c r="M2871" t="s">
        <v>20</v>
      </c>
      <c r="N2871" t="s">
        <v>30</v>
      </c>
    </row>
    <row r="2872" spans="1:14" x14ac:dyDescent="0.35">
      <c r="A2872" t="s">
        <v>2844</v>
      </c>
      <c r="B2872" t="s">
        <v>2845</v>
      </c>
      <c r="C2872" t="s">
        <v>2875</v>
      </c>
      <c r="D2872" t="s">
        <v>22</v>
      </c>
      <c r="E2872" t="s">
        <v>20</v>
      </c>
      <c r="F2872" t="s">
        <v>21</v>
      </c>
      <c r="G2872" t="s">
        <v>30</v>
      </c>
      <c r="H2872" t="s">
        <v>19</v>
      </c>
      <c r="I2872" t="s">
        <v>20</v>
      </c>
      <c r="J2872" t="s">
        <v>22</v>
      </c>
      <c r="K2872" t="s">
        <v>22</v>
      </c>
      <c r="L2872" t="s">
        <v>20</v>
      </c>
      <c r="M2872" t="s">
        <v>20</v>
      </c>
      <c r="N2872" t="s">
        <v>19</v>
      </c>
    </row>
    <row r="2873" spans="1:14" x14ac:dyDescent="0.35">
      <c r="A2873" t="s">
        <v>2844</v>
      </c>
      <c r="B2873" t="s">
        <v>2845</v>
      </c>
      <c r="C2873" t="s">
        <v>2876</v>
      </c>
      <c r="D2873" t="s">
        <v>21</v>
      </c>
      <c r="E2873" t="s">
        <v>21</v>
      </c>
      <c r="F2873" t="s">
        <v>21</v>
      </c>
      <c r="G2873" t="s">
        <v>30</v>
      </c>
      <c r="H2873" t="s">
        <v>19</v>
      </c>
      <c r="I2873" t="s">
        <v>22</v>
      </c>
      <c r="J2873" t="s">
        <v>19</v>
      </c>
      <c r="K2873" t="s">
        <v>22</v>
      </c>
      <c r="L2873" t="s">
        <v>20</v>
      </c>
      <c r="M2873" t="s">
        <v>20</v>
      </c>
      <c r="N2873" t="s">
        <v>19</v>
      </c>
    </row>
    <row r="2874" spans="1:14" x14ac:dyDescent="0.35">
      <c r="A2874" t="s">
        <v>2844</v>
      </c>
      <c r="B2874" t="s">
        <v>2845</v>
      </c>
      <c r="C2874" t="s">
        <v>2877</v>
      </c>
      <c r="D2874" t="s">
        <v>22</v>
      </c>
      <c r="E2874" t="s">
        <v>21</v>
      </c>
      <c r="F2874" t="s">
        <v>21</v>
      </c>
      <c r="G2874" t="s">
        <v>19</v>
      </c>
      <c r="H2874" t="s">
        <v>19</v>
      </c>
      <c r="I2874" t="s">
        <v>30</v>
      </c>
      <c r="J2874" t="s">
        <v>19</v>
      </c>
      <c r="K2874" t="s">
        <v>22</v>
      </c>
      <c r="L2874" t="s">
        <v>20</v>
      </c>
      <c r="M2874" t="s">
        <v>20</v>
      </c>
      <c r="N2874" t="s">
        <v>19</v>
      </c>
    </row>
    <row r="2875" spans="1:14" x14ac:dyDescent="0.35">
      <c r="A2875" t="s">
        <v>2844</v>
      </c>
      <c r="B2875" t="s">
        <v>2845</v>
      </c>
      <c r="C2875" t="s">
        <v>2878</v>
      </c>
      <c r="D2875" t="s">
        <v>22</v>
      </c>
      <c r="E2875" t="s">
        <v>20</v>
      </c>
      <c r="F2875" t="s">
        <v>21</v>
      </c>
      <c r="G2875" t="s">
        <v>30</v>
      </c>
      <c r="H2875" t="s">
        <v>19</v>
      </c>
      <c r="I2875" t="s">
        <v>20</v>
      </c>
      <c r="J2875" t="s">
        <v>19</v>
      </c>
      <c r="K2875" t="s">
        <v>22</v>
      </c>
      <c r="L2875" t="s">
        <v>20</v>
      </c>
      <c r="M2875" t="s">
        <v>20</v>
      </c>
      <c r="N2875" t="s">
        <v>19</v>
      </c>
    </row>
    <row r="2876" spans="1:14" x14ac:dyDescent="0.35">
      <c r="A2876" t="s">
        <v>2844</v>
      </c>
      <c r="B2876" t="s">
        <v>2845</v>
      </c>
      <c r="C2876" t="s">
        <v>2879</v>
      </c>
      <c r="D2876" t="s">
        <v>30</v>
      </c>
      <c r="E2876" t="s">
        <v>20</v>
      </c>
      <c r="F2876" t="s">
        <v>21</v>
      </c>
      <c r="G2876" t="s">
        <v>30</v>
      </c>
      <c r="H2876" t="s">
        <v>19</v>
      </c>
      <c r="I2876" t="s">
        <v>20</v>
      </c>
      <c r="J2876" t="s">
        <v>19</v>
      </c>
      <c r="K2876" t="s">
        <v>22</v>
      </c>
      <c r="L2876" t="s">
        <v>20</v>
      </c>
      <c r="M2876" t="s">
        <v>20</v>
      </c>
      <c r="N2876" t="s">
        <v>19</v>
      </c>
    </row>
    <row r="2877" spans="1:14" x14ac:dyDescent="0.35">
      <c r="A2877" t="s">
        <v>2844</v>
      </c>
      <c r="B2877" t="s">
        <v>2845</v>
      </c>
      <c r="C2877" t="s">
        <v>2880</v>
      </c>
      <c r="D2877" t="s">
        <v>21</v>
      </c>
      <c r="E2877" t="s">
        <v>20</v>
      </c>
      <c r="F2877" t="s">
        <v>21</v>
      </c>
      <c r="G2877" t="s">
        <v>30</v>
      </c>
      <c r="H2877" t="s">
        <v>19</v>
      </c>
      <c r="I2877" t="s">
        <v>20</v>
      </c>
      <c r="J2877" t="s">
        <v>19</v>
      </c>
      <c r="K2877" t="s">
        <v>22</v>
      </c>
      <c r="L2877" t="s">
        <v>20</v>
      </c>
      <c r="M2877" t="s">
        <v>20</v>
      </c>
      <c r="N2877" t="s">
        <v>19</v>
      </c>
    </row>
    <row r="2878" spans="1:14" x14ac:dyDescent="0.35">
      <c r="A2878" t="s">
        <v>2844</v>
      </c>
      <c r="B2878" t="s">
        <v>2845</v>
      </c>
      <c r="C2878" t="s">
        <v>2881</v>
      </c>
      <c r="D2878" t="s">
        <v>21</v>
      </c>
      <c r="E2878" t="s">
        <v>19</v>
      </c>
      <c r="F2878" t="s">
        <v>21</v>
      </c>
      <c r="G2878" t="s">
        <v>30</v>
      </c>
      <c r="H2878" t="s">
        <v>19</v>
      </c>
      <c r="I2878" t="s">
        <v>20</v>
      </c>
      <c r="J2878" t="s">
        <v>19</v>
      </c>
      <c r="K2878" t="s">
        <v>22</v>
      </c>
      <c r="L2878" t="s">
        <v>20</v>
      </c>
      <c r="M2878" t="s">
        <v>20</v>
      </c>
      <c r="N2878" t="s">
        <v>22</v>
      </c>
    </row>
    <row r="2879" spans="1:14" x14ac:dyDescent="0.35">
      <c r="A2879" t="s">
        <v>2844</v>
      </c>
      <c r="B2879" t="s">
        <v>2845</v>
      </c>
      <c r="C2879" t="s">
        <v>2882</v>
      </c>
      <c r="D2879" t="s">
        <v>21</v>
      </c>
      <c r="E2879" t="s">
        <v>20</v>
      </c>
      <c r="F2879" t="s">
        <v>21</v>
      </c>
      <c r="G2879" t="s">
        <v>21</v>
      </c>
      <c r="H2879" t="s">
        <v>19</v>
      </c>
      <c r="I2879" t="s">
        <v>30</v>
      </c>
      <c r="J2879" t="s">
        <v>22</v>
      </c>
      <c r="K2879" t="s">
        <v>22</v>
      </c>
      <c r="L2879" t="s">
        <v>20</v>
      </c>
      <c r="M2879" t="s">
        <v>20</v>
      </c>
      <c r="N2879" t="s">
        <v>22</v>
      </c>
    </row>
    <row r="2880" spans="1:14" x14ac:dyDescent="0.35">
      <c r="A2880" t="s">
        <v>2844</v>
      </c>
      <c r="B2880" t="s">
        <v>2845</v>
      </c>
      <c r="C2880" t="s">
        <v>2883</v>
      </c>
      <c r="D2880" t="s">
        <v>21</v>
      </c>
      <c r="E2880" t="s">
        <v>20</v>
      </c>
      <c r="F2880" t="s">
        <v>21</v>
      </c>
      <c r="G2880" t="s">
        <v>21</v>
      </c>
      <c r="H2880" t="s">
        <v>19</v>
      </c>
      <c r="I2880" t="s">
        <v>20</v>
      </c>
      <c r="J2880" t="s">
        <v>22</v>
      </c>
      <c r="K2880" t="s">
        <v>22</v>
      </c>
      <c r="L2880" t="s">
        <v>20</v>
      </c>
      <c r="M2880" t="s">
        <v>20</v>
      </c>
      <c r="N2880" t="s">
        <v>30</v>
      </c>
    </row>
    <row r="2881" spans="1:14" x14ac:dyDescent="0.35">
      <c r="A2881" t="s">
        <v>2844</v>
      </c>
      <c r="B2881" t="s">
        <v>2845</v>
      </c>
      <c r="C2881" t="s">
        <v>2884</v>
      </c>
      <c r="D2881" t="s">
        <v>21</v>
      </c>
      <c r="E2881" t="s">
        <v>20</v>
      </c>
      <c r="F2881" t="s">
        <v>21</v>
      </c>
      <c r="G2881" t="s">
        <v>30</v>
      </c>
      <c r="H2881" t="s">
        <v>19</v>
      </c>
      <c r="I2881" t="s">
        <v>20</v>
      </c>
      <c r="J2881" t="s">
        <v>22</v>
      </c>
      <c r="K2881" t="s">
        <v>22</v>
      </c>
      <c r="L2881" t="s">
        <v>20</v>
      </c>
      <c r="M2881" t="s">
        <v>20</v>
      </c>
      <c r="N2881" t="s">
        <v>30</v>
      </c>
    </row>
    <row r="2882" spans="1:14" x14ac:dyDescent="0.35">
      <c r="A2882" t="s">
        <v>2844</v>
      </c>
      <c r="B2882" t="s">
        <v>2845</v>
      </c>
      <c r="C2882" t="s">
        <v>2885</v>
      </c>
      <c r="D2882" t="s">
        <v>22</v>
      </c>
      <c r="E2882" t="s">
        <v>22</v>
      </c>
      <c r="F2882" t="s">
        <v>21</v>
      </c>
      <c r="G2882" t="s">
        <v>22</v>
      </c>
      <c r="H2882" t="s">
        <v>19</v>
      </c>
      <c r="I2882" t="s">
        <v>22</v>
      </c>
      <c r="J2882" t="s">
        <v>19</v>
      </c>
      <c r="K2882" t="s">
        <v>30</v>
      </c>
      <c r="L2882" t="s">
        <v>20</v>
      </c>
      <c r="M2882" t="s">
        <v>20</v>
      </c>
      <c r="N2882" t="s">
        <v>19</v>
      </c>
    </row>
    <row r="2883" spans="1:14" x14ac:dyDescent="0.35">
      <c r="A2883" t="s">
        <v>2844</v>
      </c>
      <c r="B2883" t="s">
        <v>2845</v>
      </c>
      <c r="C2883" t="s">
        <v>2886</v>
      </c>
      <c r="D2883" t="s">
        <v>21</v>
      </c>
      <c r="E2883" t="s">
        <v>20</v>
      </c>
      <c r="F2883" t="s">
        <v>21</v>
      </c>
      <c r="G2883" t="s">
        <v>21</v>
      </c>
      <c r="H2883" t="s">
        <v>19</v>
      </c>
      <c r="I2883" t="s">
        <v>20</v>
      </c>
      <c r="J2883" t="s">
        <v>19</v>
      </c>
      <c r="K2883" t="s">
        <v>22</v>
      </c>
      <c r="L2883" t="s">
        <v>20</v>
      </c>
      <c r="M2883" t="s">
        <v>20</v>
      </c>
      <c r="N2883" t="s">
        <v>22</v>
      </c>
    </row>
    <row r="2884" spans="1:14" x14ac:dyDescent="0.35">
      <c r="A2884" t="s">
        <v>2844</v>
      </c>
      <c r="B2884" t="s">
        <v>2845</v>
      </c>
      <c r="C2884" t="s">
        <v>2887</v>
      </c>
      <c r="D2884" t="s">
        <v>22</v>
      </c>
      <c r="E2884" t="s">
        <v>20</v>
      </c>
      <c r="F2884" t="s">
        <v>21</v>
      </c>
      <c r="G2884" t="s">
        <v>19</v>
      </c>
      <c r="H2884" t="s">
        <v>19</v>
      </c>
      <c r="I2884" t="s">
        <v>20</v>
      </c>
      <c r="J2884" t="s">
        <v>22</v>
      </c>
      <c r="K2884" t="s">
        <v>22</v>
      </c>
      <c r="L2884" t="s">
        <v>20</v>
      </c>
      <c r="M2884" t="s">
        <v>20</v>
      </c>
      <c r="N2884" t="s">
        <v>19</v>
      </c>
    </row>
    <row r="2885" spans="1:14" x14ac:dyDescent="0.35">
      <c r="A2885" t="s">
        <v>2844</v>
      </c>
      <c r="B2885" t="s">
        <v>2845</v>
      </c>
      <c r="C2885" t="s">
        <v>2888</v>
      </c>
      <c r="D2885" t="s">
        <v>21</v>
      </c>
      <c r="E2885" t="s">
        <v>20</v>
      </c>
      <c r="F2885" t="s">
        <v>21</v>
      </c>
      <c r="G2885" t="s">
        <v>21</v>
      </c>
      <c r="H2885" t="s">
        <v>19</v>
      </c>
      <c r="I2885" t="s">
        <v>20</v>
      </c>
      <c r="J2885" t="s">
        <v>19</v>
      </c>
      <c r="K2885" t="s">
        <v>22</v>
      </c>
      <c r="L2885" t="s">
        <v>20</v>
      </c>
      <c r="M2885" t="s">
        <v>20</v>
      </c>
      <c r="N2885" t="s">
        <v>22</v>
      </c>
    </row>
    <row r="2886" spans="1:14" x14ac:dyDescent="0.35">
      <c r="A2886" t="s">
        <v>2844</v>
      </c>
      <c r="B2886" t="s">
        <v>2845</v>
      </c>
      <c r="C2886" t="s">
        <v>2889</v>
      </c>
      <c r="D2886" t="s">
        <v>21</v>
      </c>
      <c r="E2886" t="s">
        <v>20</v>
      </c>
      <c r="F2886" t="s">
        <v>21</v>
      </c>
      <c r="G2886" t="s">
        <v>30</v>
      </c>
      <c r="H2886" t="s">
        <v>19</v>
      </c>
      <c r="I2886" t="s">
        <v>20</v>
      </c>
      <c r="J2886" t="s">
        <v>19</v>
      </c>
      <c r="K2886" t="s">
        <v>22</v>
      </c>
      <c r="L2886" t="s">
        <v>20</v>
      </c>
      <c r="M2886" t="s">
        <v>20</v>
      </c>
      <c r="N2886" t="s">
        <v>22</v>
      </c>
    </row>
    <row r="2887" spans="1:14" x14ac:dyDescent="0.35">
      <c r="A2887" t="s">
        <v>2844</v>
      </c>
      <c r="B2887" t="s">
        <v>2845</v>
      </c>
      <c r="C2887" t="s">
        <v>2890</v>
      </c>
      <c r="D2887" t="s">
        <v>21</v>
      </c>
      <c r="E2887" t="s">
        <v>21</v>
      </c>
      <c r="F2887" t="s">
        <v>21</v>
      </c>
      <c r="G2887" t="s">
        <v>30</v>
      </c>
      <c r="H2887" t="s">
        <v>19</v>
      </c>
      <c r="I2887" t="s">
        <v>20</v>
      </c>
      <c r="J2887" t="s">
        <v>19</v>
      </c>
      <c r="K2887" t="s">
        <v>22</v>
      </c>
      <c r="L2887" t="s">
        <v>20</v>
      </c>
      <c r="M2887" t="s">
        <v>20</v>
      </c>
      <c r="N2887" t="s">
        <v>30</v>
      </c>
    </row>
    <row r="2888" spans="1:14" x14ac:dyDescent="0.35">
      <c r="A2888" t="s">
        <v>2844</v>
      </c>
      <c r="B2888" t="s">
        <v>2845</v>
      </c>
      <c r="C2888" t="s">
        <v>2891</v>
      </c>
      <c r="D2888" t="s">
        <v>21</v>
      </c>
      <c r="E2888" t="s">
        <v>20</v>
      </c>
      <c r="F2888" t="s">
        <v>21</v>
      </c>
      <c r="G2888" t="s">
        <v>30</v>
      </c>
      <c r="H2888" t="s">
        <v>19</v>
      </c>
      <c r="I2888" t="s">
        <v>20</v>
      </c>
      <c r="J2888" t="s">
        <v>19</v>
      </c>
      <c r="K2888" t="s">
        <v>22</v>
      </c>
      <c r="L2888" t="s">
        <v>20</v>
      </c>
      <c r="M2888" t="s">
        <v>20</v>
      </c>
      <c r="N2888" t="s">
        <v>19</v>
      </c>
    </row>
    <row r="2889" spans="1:14" x14ac:dyDescent="0.35">
      <c r="A2889" t="s">
        <v>2844</v>
      </c>
      <c r="B2889" t="s">
        <v>2845</v>
      </c>
      <c r="C2889" t="s">
        <v>2892</v>
      </c>
      <c r="D2889" t="s">
        <v>30</v>
      </c>
      <c r="E2889" t="s">
        <v>20</v>
      </c>
      <c r="F2889" t="s">
        <v>21</v>
      </c>
      <c r="G2889" t="s">
        <v>30</v>
      </c>
      <c r="H2889" t="s">
        <v>19</v>
      </c>
      <c r="I2889" t="s">
        <v>20</v>
      </c>
      <c r="J2889" t="s">
        <v>22</v>
      </c>
      <c r="K2889" t="s">
        <v>22</v>
      </c>
      <c r="L2889" t="s">
        <v>20</v>
      </c>
      <c r="M2889" t="s">
        <v>20</v>
      </c>
      <c r="N2889" t="s">
        <v>22</v>
      </c>
    </row>
    <row r="2890" spans="1:14" x14ac:dyDescent="0.35">
      <c r="A2890" t="s">
        <v>2844</v>
      </c>
      <c r="B2890" t="s">
        <v>2845</v>
      </c>
      <c r="C2890" t="s">
        <v>2893</v>
      </c>
      <c r="D2890" t="s">
        <v>21</v>
      </c>
      <c r="E2890" t="s">
        <v>21</v>
      </c>
      <c r="F2890" t="s">
        <v>21</v>
      </c>
      <c r="G2890" t="s">
        <v>21</v>
      </c>
      <c r="H2890" t="s">
        <v>19</v>
      </c>
      <c r="I2890" t="s">
        <v>30</v>
      </c>
      <c r="J2890" t="s">
        <v>19</v>
      </c>
      <c r="K2890" t="s">
        <v>30</v>
      </c>
      <c r="L2890" t="s">
        <v>20</v>
      </c>
      <c r="M2890" t="s">
        <v>20</v>
      </c>
      <c r="N2890" t="s">
        <v>30</v>
      </c>
    </row>
    <row r="2891" spans="1:14" x14ac:dyDescent="0.35">
      <c r="A2891" t="s">
        <v>2844</v>
      </c>
      <c r="B2891" t="s">
        <v>2845</v>
      </c>
      <c r="C2891" t="s">
        <v>2894</v>
      </c>
      <c r="D2891" t="s">
        <v>21</v>
      </c>
      <c r="E2891" t="s">
        <v>20</v>
      </c>
      <c r="F2891" t="s">
        <v>21</v>
      </c>
      <c r="G2891" t="s">
        <v>30</v>
      </c>
      <c r="H2891" t="s">
        <v>19</v>
      </c>
      <c r="I2891" t="s">
        <v>20</v>
      </c>
      <c r="J2891" t="s">
        <v>22</v>
      </c>
      <c r="K2891" t="s">
        <v>22</v>
      </c>
      <c r="L2891" t="s">
        <v>20</v>
      </c>
      <c r="M2891" t="s">
        <v>20</v>
      </c>
      <c r="N2891" t="s">
        <v>22</v>
      </c>
    </row>
    <row r="2892" spans="1:14" x14ac:dyDescent="0.35">
      <c r="A2892" t="s">
        <v>2844</v>
      </c>
      <c r="B2892" t="s">
        <v>2845</v>
      </c>
      <c r="C2892" t="s">
        <v>2895</v>
      </c>
      <c r="D2892" t="s">
        <v>22</v>
      </c>
      <c r="E2892" t="s">
        <v>20</v>
      </c>
      <c r="F2892" t="s">
        <v>21</v>
      </c>
      <c r="G2892" t="s">
        <v>19</v>
      </c>
      <c r="H2892" t="s">
        <v>19</v>
      </c>
      <c r="I2892" t="s">
        <v>20</v>
      </c>
      <c r="J2892" t="s">
        <v>19</v>
      </c>
      <c r="K2892" t="s">
        <v>22</v>
      </c>
      <c r="L2892" t="s">
        <v>20</v>
      </c>
      <c r="M2892" t="s">
        <v>20</v>
      </c>
      <c r="N2892" t="s">
        <v>19</v>
      </c>
    </row>
    <row r="2893" spans="1:14" x14ac:dyDescent="0.35">
      <c r="A2893" t="s">
        <v>2844</v>
      </c>
      <c r="B2893" t="s">
        <v>2845</v>
      </c>
      <c r="C2893" t="s">
        <v>2896</v>
      </c>
      <c r="D2893" t="s">
        <v>22</v>
      </c>
      <c r="E2893" t="s">
        <v>22</v>
      </c>
      <c r="F2893" t="s">
        <v>21</v>
      </c>
      <c r="G2893" t="s">
        <v>30</v>
      </c>
      <c r="H2893" t="s">
        <v>19</v>
      </c>
      <c r="I2893" t="s">
        <v>22</v>
      </c>
      <c r="J2893" t="s">
        <v>19</v>
      </c>
      <c r="K2893" t="s">
        <v>30</v>
      </c>
      <c r="L2893" t="s">
        <v>20</v>
      </c>
      <c r="M2893" t="s">
        <v>20</v>
      </c>
      <c r="N2893" t="s">
        <v>19</v>
      </c>
    </row>
    <row r="2894" spans="1:14" x14ac:dyDescent="0.35">
      <c r="A2894" t="s">
        <v>2844</v>
      </c>
      <c r="B2894" t="s">
        <v>2845</v>
      </c>
      <c r="C2894" t="s">
        <v>2897</v>
      </c>
      <c r="D2894" t="s">
        <v>22</v>
      </c>
      <c r="E2894" t="s">
        <v>20</v>
      </c>
      <c r="F2894" t="s">
        <v>21</v>
      </c>
      <c r="G2894" t="s">
        <v>30</v>
      </c>
      <c r="H2894" t="s">
        <v>19</v>
      </c>
      <c r="I2894" t="s">
        <v>20</v>
      </c>
      <c r="J2894" t="s">
        <v>22</v>
      </c>
      <c r="K2894" t="s">
        <v>22</v>
      </c>
      <c r="L2894" t="s">
        <v>20</v>
      </c>
      <c r="M2894" t="s">
        <v>20</v>
      </c>
      <c r="N2894" t="s">
        <v>30</v>
      </c>
    </row>
    <row r="2895" spans="1:14" x14ac:dyDescent="0.35">
      <c r="A2895" t="s">
        <v>2844</v>
      </c>
      <c r="B2895" t="s">
        <v>2845</v>
      </c>
      <c r="C2895" t="s">
        <v>2898</v>
      </c>
      <c r="D2895" t="s">
        <v>21</v>
      </c>
      <c r="E2895" t="s">
        <v>20</v>
      </c>
      <c r="F2895" t="s">
        <v>21</v>
      </c>
      <c r="G2895" t="s">
        <v>21</v>
      </c>
      <c r="H2895" t="s">
        <v>19</v>
      </c>
      <c r="I2895" t="s">
        <v>20</v>
      </c>
      <c r="J2895" t="s">
        <v>22</v>
      </c>
      <c r="K2895" t="s">
        <v>22</v>
      </c>
      <c r="L2895" t="s">
        <v>20</v>
      </c>
      <c r="M2895" t="s">
        <v>20</v>
      </c>
      <c r="N2895" t="s">
        <v>30</v>
      </c>
    </row>
    <row r="2896" spans="1:14" x14ac:dyDescent="0.35">
      <c r="A2896" t="s">
        <v>2844</v>
      </c>
      <c r="B2896" t="s">
        <v>2845</v>
      </c>
      <c r="C2896" t="s">
        <v>2899</v>
      </c>
      <c r="D2896" t="s">
        <v>21</v>
      </c>
      <c r="E2896" t="s">
        <v>20</v>
      </c>
      <c r="F2896" t="s">
        <v>21</v>
      </c>
      <c r="G2896" t="s">
        <v>19</v>
      </c>
      <c r="H2896" t="s">
        <v>19</v>
      </c>
      <c r="I2896" t="s">
        <v>20</v>
      </c>
      <c r="J2896" t="s">
        <v>19</v>
      </c>
      <c r="K2896" t="s">
        <v>22</v>
      </c>
      <c r="L2896" t="s">
        <v>20</v>
      </c>
      <c r="M2896" t="s">
        <v>20</v>
      </c>
      <c r="N2896" t="s">
        <v>19</v>
      </c>
    </row>
    <row r="2897" spans="1:14" x14ac:dyDescent="0.35">
      <c r="A2897" t="s">
        <v>2844</v>
      </c>
      <c r="B2897" t="s">
        <v>2845</v>
      </c>
      <c r="C2897" t="s">
        <v>2900</v>
      </c>
      <c r="D2897" t="s">
        <v>21</v>
      </c>
      <c r="E2897" t="s">
        <v>20</v>
      </c>
      <c r="F2897" t="s">
        <v>21</v>
      </c>
      <c r="G2897" t="s">
        <v>21</v>
      </c>
      <c r="H2897" t="s">
        <v>19</v>
      </c>
      <c r="I2897" t="s">
        <v>20</v>
      </c>
      <c r="J2897" t="s">
        <v>30</v>
      </c>
      <c r="K2897" t="s">
        <v>22</v>
      </c>
      <c r="L2897" t="s">
        <v>20</v>
      </c>
      <c r="M2897" t="s">
        <v>20</v>
      </c>
      <c r="N2897" t="s">
        <v>19</v>
      </c>
    </row>
    <row r="2898" spans="1:14" x14ac:dyDescent="0.35">
      <c r="A2898" t="s">
        <v>2844</v>
      </c>
      <c r="B2898" t="s">
        <v>2845</v>
      </c>
      <c r="C2898" t="s">
        <v>2901</v>
      </c>
      <c r="D2898" t="s">
        <v>22</v>
      </c>
      <c r="E2898" t="s">
        <v>20</v>
      </c>
      <c r="F2898" t="s">
        <v>21</v>
      </c>
      <c r="G2898" t="s">
        <v>19</v>
      </c>
      <c r="H2898" t="s">
        <v>19</v>
      </c>
      <c r="I2898" t="s">
        <v>20</v>
      </c>
      <c r="J2898" t="s">
        <v>19</v>
      </c>
      <c r="K2898" t="s">
        <v>22</v>
      </c>
      <c r="L2898" t="s">
        <v>20</v>
      </c>
      <c r="M2898" t="s">
        <v>20</v>
      </c>
      <c r="N2898" t="s">
        <v>19</v>
      </c>
    </row>
    <row r="2899" spans="1:14" x14ac:dyDescent="0.35">
      <c r="A2899" t="s">
        <v>2844</v>
      </c>
      <c r="B2899" t="s">
        <v>2845</v>
      </c>
      <c r="C2899" t="s">
        <v>2902</v>
      </c>
      <c r="D2899" t="s">
        <v>21</v>
      </c>
      <c r="E2899" t="s">
        <v>20</v>
      </c>
      <c r="F2899" t="s">
        <v>21</v>
      </c>
      <c r="G2899" t="s">
        <v>30</v>
      </c>
      <c r="H2899" t="s">
        <v>19</v>
      </c>
      <c r="I2899" t="s">
        <v>20</v>
      </c>
      <c r="J2899" t="s">
        <v>19</v>
      </c>
      <c r="K2899" t="s">
        <v>22</v>
      </c>
      <c r="L2899" t="s">
        <v>20</v>
      </c>
      <c r="M2899" t="s">
        <v>20</v>
      </c>
      <c r="N2899" t="s">
        <v>19</v>
      </c>
    </row>
    <row r="2900" spans="1:14" x14ac:dyDescent="0.35">
      <c r="A2900" t="s">
        <v>2844</v>
      </c>
      <c r="B2900" t="s">
        <v>2845</v>
      </c>
      <c r="C2900" t="s">
        <v>2903</v>
      </c>
      <c r="D2900" t="s">
        <v>22</v>
      </c>
      <c r="E2900" t="s">
        <v>20</v>
      </c>
      <c r="F2900" t="s">
        <v>21</v>
      </c>
      <c r="G2900" t="s">
        <v>30</v>
      </c>
      <c r="H2900" t="s">
        <v>19</v>
      </c>
      <c r="I2900" t="s">
        <v>20</v>
      </c>
      <c r="J2900" t="s">
        <v>22</v>
      </c>
      <c r="K2900" t="s">
        <v>22</v>
      </c>
      <c r="L2900" t="s">
        <v>20</v>
      </c>
      <c r="M2900" t="s">
        <v>20</v>
      </c>
      <c r="N2900" t="s">
        <v>19</v>
      </c>
    </row>
    <row r="2901" spans="1:14" x14ac:dyDescent="0.35">
      <c r="A2901" t="s">
        <v>2844</v>
      </c>
      <c r="B2901" t="s">
        <v>2845</v>
      </c>
      <c r="C2901" t="s">
        <v>2904</v>
      </c>
      <c r="D2901" t="s">
        <v>21</v>
      </c>
      <c r="E2901" t="s">
        <v>22</v>
      </c>
      <c r="F2901" t="s">
        <v>21</v>
      </c>
      <c r="G2901" t="s">
        <v>21</v>
      </c>
      <c r="H2901" t="s">
        <v>19</v>
      </c>
      <c r="I2901" t="s">
        <v>30</v>
      </c>
      <c r="J2901" t="s">
        <v>19</v>
      </c>
      <c r="K2901" t="s">
        <v>30</v>
      </c>
      <c r="L2901" t="s">
        <v>20</v>
      </c>
      <c r="M2901" t="s">
        <v>20</v>
      </c>
      <c r="N2901" t="s">
        <v>30</v>
      </c>
    </row>
    <row r="2902" spans="1:14" x14ac:dyDescent="0.35">
      <c r="A2902" t="s">
        <v>2844</v>
      </c>
      <c r="B2902" t="s">
        <v>2845</v>
      </c>
      <c r="C2902" t="s">
        <v>2905</v>
      </c>
      <c r="D2902" t="s">
        <v>22</v>
      </c>
      <c r="E2902" t="s">
        <v>20</v>
      </c>
      <c r="F2902" t="s">
        <v>21</v>
      </c>
      <c r="G2902" t="s">
        <v>30</v>
      </c>
      <c r="H2902" t="s">
        <v>19</v>
      </c>
      <c r="I2902" t="s">
        <v>20</v>
      </c>
      <c r="J2902" t="s">
        <v>22</v>
      </c>
      <c r="K2902" t="s">
        <v>22</v>
      </c>
      <c r="L2902" t="s">
        <v>20</v>
      </c>
      <c r="M2902" t="s">
        <v>20</v>
      </c>
      <c r="N2902" t="s">
        <v>22</v>
      </c>
    </row>
    <row r="2903" spans="1:14" x14ac:dyDescent="0.35">
      <c r="A2903" t="s">
        <v>2844</v>
      </c>
      <c r="B2903" t="s">
        <v>2845</v>
      </c>
      <c r="C2903" t="s">
        <v>2906</v>
      </c>
      <c r="D2903" t="s">
        <v>30</v>
      </c>
      <c r="E2903" t="s">
        <v>20</v>
      </c>
      <c r="F2903" t="s">
        <v>21</v>
      </c>
      <c r="G2903" t="s">
        <v>30</v>
      </c>
      <c r="H2903" t="s">
        <v>19</v>
      </c>
      <c r="I2903" t="s">
        <v>20</v>
      </c>
      <c r="J2903" t="s">
        <v>22</v>
      </c>
      <c r="K2903" t="s">
        <v>22</v>
      </c>
      <c r="L2903" t="s">
        <v>20</v>
      </c>
      <c r="M2903" t="s">
        <v>20</v>
      </c>
      <c r="N2903" t="s">
        <v>19</v>
      </c>
    </row>
    <row r="2904" spans="1:14" x14ac:dyDescent="0.35">
      <c r="A2904" t="s">
        <v>2844</v>
      </c>
      <c r="B2904" t="s">
        <v>2845</v>
      </c>
      <c r="C2904" t="s">
        <v>2907</v>
      </c>
      <c r="D2904" t="s">
        <v>22</v>
      </c>
      <c r="E2904" t="s">
        <v>20</v>
      </c>
      <c r="F2904" t="s">
        <v>21</v>
      </c>
      <c r="G2904" t="s">
        <v>19</v>
      </c>
      <c r="H2904" t="s">
        <v>19</v>
      </c>
      <c r="I2904" t="s">
        <v>20</v>
      </c>
      <c r="J2904" t="s">
        <v>19</v>
      </c>
      <c r="K2904" t="s">
        <v>22</v>
      </c>
      <c r="L2904" t="s">
        <v>20</v>
      </c>
      <c r="M2904" t="s">
        <v>20</v>
      </c>
      <c r="N2904" t="s">
        <v>19</v>
      </c>
    </row>
    <row r="2905" spans="1:14" x14ac:dyDescent="0.35">
      <c r="A2905" t="s">
        <v>2844</v>
      </c>
      <c r="B2905" t="s">
        <v>2845</v>
      </c>
      <c r="C2905" t="s">
        <v>2908</v>
      </c>
      <c r="D2905" t="s">
        <v>21</v>
      </c>
      <c r="E2905" t="s">
        <v>20</v>
      </c>
      <c r="F2905" t="s">
        <v>21</v>
      </c>
      <c r="G2905" t="s">
        <v>30</v>
      </c>
      <c r="H2905" t="s">
        <v>19</v>
      </c>
      <c r="I2905" t="s">
        <v>20</v>
      </c>
      <c r="J2905" t="s">
        <v>19</v>
      </c>
      <c r="K2905" t="s">
        <v>22</v>
      </c>
      <c r="L2905" t="s">
        <v>20</v>
      </c>
      <c r="M2905" t="s">
        <v>20</v>
      </c>
      <c r="N2905" t="s">
        <v>22</v>
      </c>
    </row>
    <row r="2906" spans="1:14" x14ac:dyDescent="0.35">
      <c r="A2906" t="s">
        <v>2844</v>
      </c>
      <c r="B2906" t="s">
        <v>2845</v>
      </c>
      <c r="C2906" t="s">
        <v>2909</v>
      </c>
      <c r="D2906" t="s">
        <v>22</v>
      </c>
      <c r="E2906" t="s">
        <v>20</v>
      </c>
      <c r="F2906" t="s">
        <v>21</v>
      </c>
      <c r="G2906" t="s">
        <v>30</v>
      </c>
      <c r="H2906" t="s">
        <v>19</v>
      </c>
      <c r="I2906" t="s">
        <v>20</v>
      </c>
      <c r="J2906" t="s">
        <v>19</v>
      </c>
      <c r="K2906" t="s">
        <v>22</v>
      </c>
      <c r="L2906" t="s">
        <v>20</v>
      </c>
      <c r="M2906" t="s">
        <v>20</v>
      </c>
      <c r="N2906" t="s">
        <v>19</v>
      </c>
    </row>
    <row r="2907" spans="1:14" x14ac:dyDescent="0.35">
      <c r="A2907" t="s">
        <v>2844</v>
      </c>
      <c r="B2907" t="s">
        <v>2845</v>
      </c>
      <c r="C2907" t="s">
        <v>2910</v>
      </c>
      <c r="D2907" t="s">
        <v>20</v>
      </c>
      <c r="E2907" t="s">
        <v>20</v>
      </c>
      <c r="F2907" t="s">
        <v>21</v>
      </c>
      <c r="G2907" t="s">
        <v>19</v>
      </c>
      <c r="H2907" t="s">
        <v>19</v>
      </c>
      <c r="I2907" t="s">
        <v>20</v>
      </c>
      <c r="J2907" t="s">
        <v>19</v>
      </c>
      <c r="K2907" t="s">
        <v>22</v>
      </c>
      <c r="L2907" t="s">
        <v>20</v>
      </c>
      <c r="M2907" t="s">
        <v>20</v>
      </c>
      <c r="N2907" t="s">
        <v>19</v>
      </c>
    </row>
    <row r="2908" spans="1:14" x14ac:dyDescent="0.35">
      <c r="A2908" t="s">
        <v>2844</v>
      </c>
      <c r="B2908" t="s">
        <v>2845</v>
      </c>
      <c r="C2908" t="s">
        <v>2911</v>
      </c>
      <c r="D2908" t="s">
        <v>21</v>
      </c>
      <c r="E2908" t="s">
        <v>21</v>
      </c>
      <c r="F2908" t="s">
        <v>21</v>
      </c>
      <c r="G2908" t="s">
        <v>19</v>
      </c>
      <c r="H2908" t="s">
        <v>19</v>
      </c>
      <c r="I2908" t="s">
        <v>22</v>
      </c>
      <c r="J2908" t="s">
        <v>19</v>
      </c>
      <c r="K2908" t="s">
        <v>22</v>
      </c>
      <c r="L2908" t="s">
        <v>20</v>
      </c>
      <c r="M2908" t="s">
        <v>20</v>
      </c>
      <c r="N2908" t="s">
        <v>19</v>
      </c>
    </row>
    <row r="2909" spans="1:14" x14ac:dyDescent="0.35">
      <c r="A2909" t="s">
        <v>2844</v>
      </c>
      <c r="B2909" t="s">
        <v>2845</v>
      </c>
      <c r="C2909" t="s">
        <v>2912</v>
      </c>
      <c r="D2909" t="s">
        <v>21</v>
      </c>
      <c r="E2909" t="s">
        <v>20</v>
      </c>
      <c r="F2909" t="s">
        <v>21</v>
      </c>
      <c r="G2909" t="s">
        <v>30</v>
      </c>
      <c r="H2909" t="s">
        <v>19</v>
      </c>
      <c r="I2909" t="s">
        <v>20</v>
      </c>
      <c r="J2909" t="s">
        <v>22</v>
      </c>
      <c r="K2909" t="s">
        <v>22</v>
      </c>
      <c r="L2909" t="s">
        <v>20</v>
      </c>
      <c r="M2909" t="s">
        <v>20</v>
      </c>
      <c r="N2909" t="s">
        <v>22</v>
      </c>
    </row>
    <row r="2910" spans="1:14" x14ac:dyDescent="0.35">
      <c r="A2910" t="s">
        <v>2844</v>
      </c>
      <c r="B2910" t="s">
        <v>2845</v>
      </c>
      <c r="C2910" t="s">
        <v>2913</v>
      </c>
      <c r="D2910" t="s">
        <v>22</v>
      </c>
      <c r="E2910" t="s">
        <v>20</v>
      </c>
      <c r="F2910" t="s">
        <v>21</v>
      </c>
      <c r="G2910" t="s">
        <v>30</v>
      </c>
      <c r="H2910" t="s">
        <v>19</v>
      </c>
      <c r="I2910" t="s">
        <v>20</v>
      </c>
      <c r="J2910" t="s">
        <v>22</v>
      </c>
      <c r="K2910" t="s">
        <v>22</v>
      </c>
      <c r="L2910" t="s">
        <v>20</v>
      </c>
      <c r="M2910" t="s">
        <v>20</v>
      </c>
      <c r="N2910" t="s">
        <v>22</v>
      </c>
    </row>
    <row r="2911" spans="1:14" x14ac:dyDescent="0.35">
      <c r="A2911" t="s">
        <v>2844</v>
      </c>
      <c r="B2911" t="s">
        <v>2845</v>
      </c>
      <c r="C2911" t="s">
        <v>2914</v>
      </c>
      <c r="D2911" t="s">
        <v>22</v>
      </c>
      <c r="E2911" t="s">
        <v>20</v>
      </c>
      <c r="F2911" t="s">
        <v>21</v>
      </c>
      <c r="G2911" t="s">
        <v>30</v>
      </c>
      <c r="H2911" t="s">
        <v>19</v>
      </c>
      <c r="I2911" t="s">
        <v>20</v>
      </c>
      <c r="J2911" t="s">
        <v>22</v>
      </c>
      <c r="K2911" t="s">
        <v>22</v>
      </c>
      <c r="L2911" t="s">
        <v>20</v>
      </c>
      <c r="M2911" t="s">
        <v>20</v>
      </c>
      <c r="N2911" t="s">
        <v>30</v>
      </c>
    </row>
    <row r="2912" spans="1:14" x14ac:dyDescent="0.35">
      <c r="A2912" t="s">
        <v>2844</v>
      </c>
      <c r="B2912" t="s">
        <v>2845</v>
      </c>
      <c r="C2912" t="s">
        <v>2915</v>
      </c>
      <c r="D2912" t="s">
        <v>21</v>
      </c>
      <c r="E2912" t="s">
        <v>19</v>
      </c>
      <c r="F2912" t="s">
        <v>21</v>
      </c>
      <c r="G2912" t="s">
        <v>19</v>
      </c>
      <c r="H2912" t="s">
        <v>19</v>
      </c>
      <c r="I2912" t="s">
        <v>20</v>
      </c>
      <c r="J2912" t="s">
        <v>19</v>
      </c>
      <c r="K2912" t="s">
        <v>22</v>
      </c>
      <c r="L2912" t="s">
        <v>20</v>
      </c>
      <c r="M2912" t="s">
        <v>20</v>
      </c>
      <c r="N2912" t="s">
        <v>30</v>
      </c>
    </row>
    <row r="2913" spans="1:14" x14ac:dyDescent="0.35">
      <c r="A2913" t="s">
        <v>2844</v>
      </c>
      <c r="B2913" t="s">
        <v>2845</v>
      </c>
      <c r="C2913" t="s">
        <v>2916</v>
      </c>
      <c r="D2913" t="s">
        <v>21</v>
      </c>
      <c r="E2913" t="s">
        <v>21</v>
      </c>
      <c r="F2913" t="s">
        <v>21</v>
      </c>
      <c r="G2913" t="s">
        <v>22</v>
      </c>
      <c r="H2913" t="s">
        <v>19</v>
      </c>
      <c r="I2913" t="s">
        <v>22</v>
      </c>
      <c r="J2913" t="s">
        <v>19</v>
      </c>
      <c r="K2913" t="s">
        <v>22</v>
      </c>
      <c r="L2913" t="s">
        <v>20</v>
      </c>
      <c r="M2913" t="s">
        <v>20</v>
      </c>
      <c r="N2913" t="s">
        <v>30</v>
      </c>
    </row>
    <row r="2914" spans="1:14" x14ac:dyDescent="0.35">
      <c r="A2914" t="s">
        <v>2844</v>
      </c>
      <c r="B2914" t="s">
        <v>2845</v>
      </c>
      <c r="C2914" t="s">
        <v>2917</v>
      </c>
      <c r="D2914" t="s">
        <v>30</v>
      </c>
      <c r="E2914" t="s">
        <v>20</v>
      </c>
      <c r="F2914" t="s">
        <v>21</v>
      </c>
      <c r="G2914" t="s">
        <v>30</v>
      </c>
      <c r="H2914" t="s">
        <v>19</v>
      </c>
      <c r="I2914" t="s">
        <v>20</v>
      </c>
      <c r="J2914" t="s">
        <v>22</v>
      </c>
      <c r="K2914" t="s">
        <v>22</v>
      </c>
      <c r="L2914" t="s">
        <v>20</v>
      </c>
      <c r="M2914" t="s">
        <v>20</v>
      </c>
      <c r="N2914" t="s">
        <v>22</v>
      </c>
    </row>
    <row r="2915" spans="1:14" x14ac:dyDescent="0.35">
      <c r="A2915" t="s">
        <v>2844</v>
      </c>
      <c r="B2915" t="s">
        <v>2845</v>
      </c>
      <c r="C2915" t="s">
        <v>2918</v>
      </c>
      <c r="D2915" t="s">
        <v>21</v>
      </c>
      <c r="E2915" t="s">
        <v>20</v>
      </c>
      <c r="F2915" t="s">
        <v>21</v>
      </c>
      <c r="G2915" t="s">
        <v>30</v>
      </c>
      <c r="H2915" t="s">
        <v>19</v>
      </c>
      <c r="I2915" t="s">
        <v>20</v>
      </c>
      <c r="J2915" t="s">
        <v>22</v>
      </c>
      <c r="K2915" t="s">
        <v>22</v>
      </c>
      <c r="L2915" t="s">
        <v>20</v>
      </c>
      <c r="M2915" t="s">
        <v>20</v>
      </c>
      <c r="N2915" t="s">
        <v>30</v>
      </c>
    </row>
    <row r="2916" spans="1:14" x14ac:dyDescent="0.35">
      <c r="A2916" t="s">
        <v>2844</v>
      </c>
      <c r="B2916" t="s">
        <v>2845</v>
      </c>
      <c r="C2916" t="s">
        <v>2919</v>
      </c>
      <c r="D2916" t="s">
        <v>30</v>
      </c>
      <c r="E2916" t="s">
        <v>20</v>
      </c>
      <c r="F2916" t="s">
        <v>21</v>
      </c>
      <c r="G2916" t="s">
        <v>30</v>
      </c>
      <c r="H2916" t="s">
        <v>19</v>
      </c>
      <c r="I2916" t="s">
        <v>20</v>
      </c>
      <c r="J2916" t="s">
        <v>22</v>
      </c>
      <c r="K2916" t="s">
        <v>22</v>
      </c>
      <c r="L2916" t="s">
        <v>20</v>
      </c>
      <c r="M2916" t="s">
        <v>20</v>
      </c>
      <c r="N2916" t="s">
        <v>22</v>
      </c>
    </row>
    <row r="2917" spans="1:14" x14ac:dyDescent="0.35">
      <c r="A2917" t="s">
        <v>2844</v>
      </c>
      <c r="B2917" t="s">
        <v>2845</v>
      </c>
      <c r="C2917" t="s">
        <v>2920</v>
      </c>
      <c r="D2917" t="s">
        <v>21</v>
      </c>
      <c r="E2917" t="s">
        <v>20</v>
      </c>
      <c r="F2917" t="s">
        <v>21</v>
      </c>
      <c r="G2917" t="s">
        <v>22</v>
      </c>
      <c r="H2917" t="s">
        <v>19</v>
      </c>
      <c r="I2917" t="s">
        <v>20</v>
      </c>
      <c r="J2917" t="s">
        <v>19</v>
      </c>
      <c r="K2917" t="s">
        <v>22</v>
      </c>
      <c r="L2917" t="s">
        <v>20</v>
      </c>
      <c r="M2917" t="s">
        <v>20</v>
      </c>
      <c r="N2917" t="s">
        <v>22</v>
      </c>
    </row>
    <row r="2918" spans="1:14" x14ac:dyDescent="0.35">
      <c r="A2918" t="s">
        <v>2844</v>
      </c>
      <c r="B2918" t="s">
        <v>2845</v>
      </c>
      <c r="C2918" t="s">
        <v>2921</v>
      </c>
      <c r="D2918" t="s">
        <v>21</v>
      </c>
      <c r="E2918" t="s">
        <v>21</v>
      </c>
      <c r="F2918" t="s">
        <v>19</v>
      </c>
      <c r="G2918" t="s">
        <v>19</v>
      </c>
      <c r="H2918" t="s">
        <v>19</v>
      </c>
      <c r="I2918" t="s">
        <v>22</v>
      </c>
      <c r="J2918" t="s">
        <v>19</v>
      </c>
      <c r="K2918" t="s">
        <v>22</v>
      </c>
      <c r="L2918" t="s">
        <v>20</v>
      </c>
      <c r="M2918" t="s">
        <v>20</v>
      </c>
      <c r="N2918" t="s">
        <v>19</v>
      </c>
    </row>
    <row r="2919" spans="1:14" x14ac:dyDescent="0.35">
      <c r="A2919" t="s">
        <v>2844</v>
      </c>
      <c r="B2919" t="s">
        <v>2845</v>
      </c>
      <c r="C2919" t="s">
        <v>2922</v>
      </c>
      <c r="D2919" t="s">
        <v>30</v>
      </c>
      <c r="E2919" t="s">
        <v>20</v>
      </c>
      <c r="F2919" t="s">
        <v>21</v>
      </c>
      <c r="G2919" t="s">
        <v>30</v>
      </c>
      <c r="H2919" t="s">
        <v>19</v>
      </c>
      <c r="I2919" t="s">
        <v>20</v>
      </c>
      <c r="J2919" t="s">
        <v>22</v>
      </c>
      <c r="K2919" t="s">
        <v>22</v>
      </c>
      <c r="L2919" t="s">
        <v>20</v>
      </c>
      <c r="M2919" t="s">
        <v>20</v>
      </c>
      <c r="N2919" t="s">
        <v>30</v>
      </c>
    </row>
    <row r="2920" spans="1:14" x14ac:dyDescent="0.35">
      <c r="A2920" t="s">
        <v>2844</v>
      </c>
      <c r="B2920" t="s">
        <v>2845</v>
      </c>
      <c r="C2920" t="s">
        <v>2923</v>
      </c>
      <c r="D2920" t="s">
        <v>21</v>
      </c>
      <c r="E2920" t="s">
        <v>20</v>
      </c>
      <c r="F2920" t="s">
        <v>21</v>
      </c>
      <c r="G2920" t="s">
        <v>30</v>
      </c>
      <c r="H2920" t="s">
        <v>19</v>
      </c>
      <c r="I2920" t="s">
        <v>20</v>
      </c>
      <c r="J2920" t="s">
        <v>22</v>
      </c>
      <c r="K2920" t="s">
        <v>22</v>
      </c>
      <c r="L2920" t="s">
        <v>20</v>
      </c>
      <c r="M2920" t="s">
        <v>20</v>
      </c>
      <c r="N2920" t="s">
        <v>22</v>
      </c>
    </row>
    <row r="2921" spans="1:14" x14ac:dyDescent="0.35">
      <c r="A2921" t="s">
        <v>2844</v>
      </c>
      <c r="B2921" t="s">
        <v>2845</v>
      </c>
      <c r="C2921" t="s">
        <v>2924</v>
      </c>
      <c r="D2921" t="s">
        <v>21</v>
      </c>
      <c r="E2921" t="s">
        <v>21</v>
      </c>
      <c r="F2921" t="s">
        <v>21</v>
      </c>
      <c r="G2921" t="s">
        <v>30</v>
      </c>
      <c r="H2921" t="s">
        <v>19</v>
      </c>
      <c r="I2921" t="s">
        <v>22</v>
      </c>
      <c r="J2921" t="s">
        <v>19</v>
      </c>
      <c r="K2921" t="s">
        <v>22</v>
      </c>
      <c r="L2921" t="s">
        <v>20</v>
      </c>
      <c r="M2921" t="s">
        <v>20</v>
      </c>
      <c r="N2921" t="s">
        <v>30</v>
      </c>
    </row>
    <row r="2922" spans="1:14" x14ac:dyDescent="0.35">
      <c r="A2922" t="s">
        <v>2844</v>
      </c>
      <c r="B2922" t="s">
        <v>2845</v>
      </c>
      <c r="C2922" t="s">
        <v>2925</v>
      </c>
      <c r="D2922" t="s">
        <v>21</v>
      </c>
      <c r="E2922" t="s">
        <v>20</v>
      </c>
      <c r="F2922" t="s">
        <v>21</v>
      </c>
      <c r="G2922" t="s">
        <v>30</v>
      </c>
      <c r="H2922" t="s">
        <v>19</v>
      </c>
      <c r="I2922" t="s">
        <v>20</v>
      </c>
      <c r="J2922" t="s">
        <v>19</v>
      </c>
      <c r="K2922" t="s">
        <v>22</v>
      </c>
      <c r="L2922" t="s">
        <v>20</v>
      </c>
      <c r="M2922" t="s">
        <v>20</v>
      </c>
      <c r="N2922" t="s">
        <v>30</v>
      </c>
    </row>
    <row r="2923" spans="1:14" x14ac:dyDescent="0.35">
      <c r="A2923" t="s">
        <v>2844</v>
      </c>
      <c r="B2923" t="s">
        <v>2845</v>
      </c>
      <c r="C2923" t="s">
        <v>2926</v>
      </c>
      <c r="D2923" t="s">
        <v>21</v>
      </c>
      <c r="E2923" t="s">
        <v>21</v>
      </c>
      <c r="F2923" t="s">
        <v>21</v>
      </c>
      <c r="G2923" t="s">
        <v>30</v>
      </c>
      <c r="H2923" t="s">
        <v>19</v>
      </c>
      <c r="I2923" t="s">
        <v>30</v>
      </c>
      <c r="J2923" t="s">
        <v>30</v>
      </c>
      <c r="K2923" t="s">
        <v>22</v>
      </c>
      <c r="L2923" t="s">
        <v>20</v>
      </c>
      <c r="M2923" t="s">
        <v>20</v>
      </c>
      <c r="N2923" t="s">
        <v>19</v>
      </c>
    </row>
    <row r="2924" spans="1:14" x14ac:dyDescent="0.35">
      <c r="A2924" t="s">
        <v>2844</v>
      </c>
      <c r="B2924" t="s">
        <v>2845</v>
      </c>
      <c r="C2924" t="s">
        <v>2927</v>
      </c>
      <c r="D2924" t="s">
        <v>21</v>
      </c>
      <c r="E2924" t="s">
        <v>20</v>
      </c>
      <c r="F2924" t="s">
        <v>21</v>
      </c>
      <c r="G2924" t="s">
        <v>21</v>
      </c>
      <c r="H2924" t="s">
        <v>19</v>
      </c>
      <c r="I2924" t="s">
        <v>20</v>
      </c>
      <c r="J2924" t="s">
        <v>19</v>
      </c>
      <c r="K2924" t="s">
        <v>22</v>
      </c>
      <c r="L2924" t="s">
        <v>20</v>
      </c>
      <c r="M2924" t="s">
        <v>20</v>
      </c>
      <c r="N2924" t="s">
        <v>19</v>
      </c>
    </row>
    <row r="2925" spans="1:14" x14ac:dyDescent="0.35">
      <c r="A2925" t="s">
        <v>2844</v>
      </c>
      <c r="B2925" t="s">
        <v>2845</v>
      </c>
      <c r="C2925" t="s">
        <v>2928</v>
      </c>
      <c r="D2925" t="s">
        <v>21</v>
      </c>
      <c r="E2925" t="s">
        <v>20</v>
      </c>
      <c r="F2925" t="s">
        <v>21</v>
      </c>
      <c r="G2925" t="s">
        <v>21</v>
      </c>
      <c r="H2925" t="s">
        <v>19</v>
      </c>
      <c r="I2925" t="s">
        <v>20</v>
      </c>
      <c r="J2925" t="s">
        <v>19</v>
      </c>
      <c r="K2925" t="s">
        <v>22</v>
      </c>
      <c r="L2925" t="s">
        <v>20</v>
      </c>
      <c r="M2925" t="s">
        <v>20</v>
      </c>
      <c r="N2925" t="s">
        <v>19</v>
      </c>
    </row>
    <row r="2926" spans="1:14" x14ac:dyDescent="0.35">
      <c r="A2926" t="s">
        <v>2844</v>
      </c>
      <c r="B2926" t="s">
        <v>2845</v>
      </c>
      <c r="C2926" t="s">
        <v>2929</v>
      </c>
      <c r="D2926" t="s">
        <v>22</v>
      </c>
      <c r="E2926" t="s">
        <v>20</v>
      </c>
      <c r="F2926" t="s">
        <v>21</v>
      </c>
      <c r="G2926" t="s">
        <v>30</v>
      </c>
      <c r="H2926" t="s">
        <v>19</v>
      </c>
      <c r="I2926" t="s">
        <v>20</v>
      </c>
      <c r="J2926" t="s">
        <v>22</v>
      </c>
      <c r="K2926" t="s">
        <v>22</v>
      </c>
      <c r="L2926" t="s">
        <v>20</v>
      </c>
      <c r="M2926" t="s">
        <v>20</v>
      </c>
      <c r="N2926" t="s">
        <v>19</v>
      </c>
    </row>
    <row r="2927" spans="1:14" x14ac:dyDescent="0.35">
      <c r="A2927" t="s">
        <v>2844</v>
      </c>
      <c r="B2927" t="s">
        <v>2845</v>
      </c>
      <c r="C2927" t="s">
        <v>2930</v>
      </c>
      <c r="D2927" t="s">
        <v>21</v>
      </c>
      <c r="E2927" t="s">
        <v>20</v>
      </c>
      <c r="F2927" t="s">
        <v>21</v>
      </c>
      <c r="G2927" t="s">
        <v>19</v>
      </c>
      <c r="H2927" t="s">
        <v>19</v>
      </c>
      <c r="I2927" t="s">
        <v>20</v>
      </c>
      <c r="J2927" t="s">
        <v>19</v>
      </c>
      <c r="K2927" t="s">
        <v>22</v>
      </c>
      <c r="L2927" t="s">
        <v>20</v>
      </c>
      <c r="M2927" t="s">
        <v>20</v>
      </c>
      <c r="N2927" t="s">
        <v>22</v>
      </c>
    </row>
    <row r="2928" spans="1:14" x14ac:dyDescent="0.35">
      <c r="A2928" t="s">
        <v>2844</v>
      </c>
      <c r="B2928" t="s">
        <v>2845</v>
      </c>
      <c r="C2928" t="s">
        <v>2931</v>
      </c>
      <c r="D2928" t="s">
        <v>19</v>
      </c>
      <c r="E2928" t="s">
        <v>22</v>
      </c>
      <c r="F2928" t="s">
        <v>21</v>
      </c>
      <c r="G2928" t="s">
        <v>19</v>
      </c>
      <c r="H2928" t="s">
        <v>19</v>
      </c>
      <c r="I2928" t="s">
        <v>20</v>
      </c>
      <c r="J2928" t="s">
        <v>19</v>
      </c>
      <c r="K2928" t="s">
        <v>30</v>
      </c>
      <c r="L2928" t="s">
        <v>20</v>
      </c>
      <c r="M2928" t="s">
        <v>20</v>
      </c>
      <c r="N2928" t="s">
        <v>19</v>
      </c>
    </row>
    <row r="2929" spans="1:14" x14ac:dyDescent="0.35">
      <c r="A2929" t="s">
        <v>2844</v>
      </c>
      <c r="B2929" t="s">
        <v>2845</v>
      </c>
      <c r="C2929" t="s">
        <v>2932</v>
      </c>
      <c r="D2929" t="s">
        <v>22</v>
      </c>
      <c r="E2929" t="s">
        <v>20</v>
      </c>
      <c r="F2929" t="s">
        <v>21</v>
      </c>
      <c r="G2929" t="s">
        <v>19</v>
      </c>
      <c r="H2929" t="s">
        <v>19</v>
      </c>
      <c r="I2929" t="s">
        <v>20</v>
      </c>
      <c r="J2929" t="s">
        <v>19</v>
      </c>
      <c r="K2929" t="s">
        <v>22</v>
      </c>
      <c r="L2929" t="s">
        <v>20</v>
      </c>
      <c r="M2929" t="s">
        <v>20</v>
      </c>
      <c r="N2929" t="s">
        <v>19</v>
      </c>
    </row>
    <row r="2930" spans="1:14" x14ac:dyDescent="0.35">
      <c r="A2930" t="s">
        <v>2844</v>
      </c>
      <c r="B2930" t="s">
        <v>2845</v>
      </c>
      <c r="C2930" t="s">
        <v>2933</v>
      </c>
      <c r="D2930" t="s">
        <v>21</v>
      </c>
      <c r="E2930" t="s">
        <v>22</v>
      </c>
      <c r="F2930" t="s">
        <v>21</v>
      </c>
      <c r="G2930" t="s">
        <v>22</v>
      </c>
      <c r="H2930" t="s">
        <v>19</v>
      </c>
      <c r="I2930" t="s">
        <v>20</v>
      </c>
      <c r="J2930" t="s">
        <v>22</v>
      </c>
      <c r="K2930" t="s">
        <v>22</v>
      </c>
      <c r="L2930" t="s">
        <v>20</v>
      </c>
      <c r="M2930" t="s">
        <v>20</v>
      </c>
      <c r="N2930" t="s">
        <v>22</v>
      </c>
    </row>
    <row r="2931" spans="1:14" x14ac:dyDescent="0.35">
      <c r="A2931" t="s">
        <v>2844</v>
      </c>
      <c r="B2931" t="s">
        <v>2845</v>
      </c>
      <c r="C2931" t="s">
        <v>2934</v>
      </c>
      <c r="D2931" t="s">
        <v>21</v>
      </c>
      <c r="E2931" t="s">
        <v>30</v>
      </c>
      <c r="F2931" t="s">
        <v>21</v>
      </c>
      <c r="G2931" t="s">
        <v>19</v>
      </c>
      <c r="H2931" t="s">
        <v>19</v>
      </c>
      <c r="I2931" t="s">
        <v>20</v>
      </c>
      <c r="J2931" t="s">
        <v>22</v>
      </c>
      <c r="K2931" t="s">
        <v>22</v>
      </c>
      <c r="L2931" t="s">
        <v>20</v>
      </c>
      <c r="M2931" t="s">
        <v>20</v>
      </c>
      <c r="N2931" t="s">
        <v>19</v>
      </c>
    </row>
    <row r="2932" spans="1:14" x14ac:dyDescent="0.35">
      <c r="A2932" t="s">
        <v>2844</v>
      </c>
      <c r="B2932" t="s">
        <v>2845</v>
      </c>
      <c r="C2932" t="s">
        <v>2935</v>
      </c>
      <c r="D2932" t="s">
        <v>21</v>
      </c>
      <c r="E2932" t="s">
        <v>20</v>
      </c>
      <c r="F2932" t="s">
        <v>21</v>
      </c>
      <c r="G2932" t="s">
        <v>22</v>
      </c>
      <c r="H2932" t="s">
        <v>19</v>
      </c>
      <c r="I2932" t="s">
        <v>20</v>
      </c>
      <c r="J2932" t="s">
        <v>19</v>
      </c>
      <c r="K2932" t="s">
        <v>22</v>
      </c>
      <c r="L2932" t="s">
        <v>20</v>
      </c>
      <c r="M2932" t="s">
        <v>20</v>
      </c>
      <c r="N2932" t="s">
        <v>22</v>
      </c>
    </row>
    <row r="2933" spans="1:14" x14ac:dyDescent="0.35">
      <c r="A2933" t="s">
        <v>2844</v>
      </c>
      <c r="B2933" t="s">
        <v>2845</v>
      </c>
      <c r="C2933" t="s">
        <v>2936</v>
      </c>
      <c r="D2933" t="s">
        <v>21</v>
      </c>
      <c r="E2933" t="s">
        <v>20</v>
      </c>
      <c r="F2933" t="s">
        <v>21</v>
      </c>
      <c r="G2933" t="s">
        <v>21</v>
      </c>
      <c r="H2933" t="s">
        <v>19</v>
      </c>
      <c r="I2933" t="s">
        <v>20</v>
      </c>
      <c r="J2933" t="s">
        <v>19</v>
      </c>
      <c r="K2933" t="s">
        <v>22</v>
      </c>
      <c r="L2933" t="s">
        <v>20</v>
      </c>
      <c r="M2933" t="s">
        <v>20</v>
      </c>
      <c r="N2933" t="s">
        <v>19</v>
      </c>
    </row>
    <row r="2934" spans="1:14" x14ac:dyDescent="0.35">
      <c r="A2934" t="s">
        <v>2844</v>
      </c>
      <c r="B2934" t="s">
        <v>2845</v>
      </c>
      <c r="C2934" t="s">
        <v>2937</v>
      </c>
      <c r="D2934" t="s">
        <v>21</v>
      </c>
      <c r="E2934" t="s">
        <v>20</v>
      </c>
      <c r="F2934" t="s">
        <v>21</v>
      </c>
      <c r="G2934" t="s">
        <v>22</v>
      </c>
      <c r="H2934" t="s">
        <v>19</v>
      </c>
      <c r="I2934" t="s">
        <v>20</v>
      </c>
      <c r="J2934" t="s">
        <v>22</v>
      </c>
      <c r="K2934" t="s">
        <v>22</v>
      </c>
      <c r="L2934" t="s">
        <v>20</v>
      </c>
      <c r="M2934" t="s">
        <v>20</v>
      </c>
      <c r="N2934" t="s">
        <v>19</v>
      </c>
    </row>
    <row r="2935" spans="1:14" x14ac:dyDescent="0.35">
      <c r="A2935" t="s">
        <v>2844</v>
      </c>
      <c r="B2935" t="s">
        <v>2845</v>
      </c>
      <c r="C2935" t="s">
        <v>2938</v>
      </c>
      <c r="D2935" t="s">
        <v>21</v>
      </c>
      <c r="E2935" t="s">
        <v>20</v>
      </c>
      <c r="F2935" t="s">
        <v>21</v>
      </c>
      <c r="G2935" t="s">
        <v>30</v>
      </c>
      <c r="H2935" t="s">
        <v>19</v>
      </c>
      <c r="I2935" t="s">
        <v>20</v>
      </c>
      <c r="J2935" t="s">
        <v>19</v>
      </c>
      <c r="K2935" t="s">
        <v>22</v>
      </c>
      <c r="L2935" t="s">
        <v>20</v>
      </c>
      <c r="M2935" t="s">
        <v>20</v>
      </c>
      <c r="N2935" t="s">
        <v>22</v>
      </c>
    </row>
    <row r="2936" spans="1:14" x14ac:dyDescent="0.35">
      <c r="A2936" t="s">
        <v>2844</v>
      </c>
      <c r="B2936" t="s">
        <v>2845</v>
      </c>
      <c r="C2936" t="s">
        <v>2939</v>
      </c>
      <c r="D2936" t="s">
        <v>30</v>
      </c>
      <c r="E2936" t="s">
        <v>20</v>
      </c>
      <c r="F2936" t="s">
        <v>21</v>
      </c>
      <c r="G2936" t="s">
        <v>30</v>
      </c>
      <c r="H2936" t="s">
        <v>19</v>
      </c>
      <c r="I2936" t="s">
        <v>20</v>
      </c>
      <c r="J2936" t="s">
        <v>19</v>
      </c>
      <c r="K2936" t="s">
        <v>22</v>
      </c>
      <c r="L2936" t="s">
        <v>20</v>
      </c>
      <c r="M2936" t="s">
        <v>20</v>
      </c>
      <c r="N2936" t="s">
        <v>19</v>
      </c>
    </row>
    <row r="2937" spans="1:14" x14ac:dyDescent="0.35">
      <c r="A2937" t="s">
        <v>2844</v>
      </c>
      <c r="B2937" t="s">
        <v>2845</v>
      </c>
      <c r="C2937" t="s">
        <v>2940</v>
      </c>
      <c r="D2937" t="s">
        <v>21</v>
      </c>
      <c r="E2937" t="s">
        <v>20</v>
      </c>
      <c r="F2937" t="s">
        <v>21</v>
      </c>
      <c r="G2937" t="s">
        <v>30</v>
      </c>
      <c r="H2937" t="s">
        <v>19</v>
      </c>
      <c r="I2937" t="s">
        <v>20</v>
      </c>
      <c r="J2937" t="s">
        <v>19</v>
      </c>
      <c r="K2937" t="s">
        <v>22</v>
      </c>
      <c r="L2937" t="s">
        <v>20</v>
      </c>
      <c r="M2937" t="s">
        <v>20</v>
      </c>
      <c r="N2937" t="s">
        <v>22</v>
      </c>
    </row>
    <row r="2938" spans="1:14" x14ac:dyDescent="0.35">
      <c r="A2938" t="s">
        <v>2844</v>
      </c>
      <c r="B2938" t="s">
        <v>2845</v>
      </c>
      <c r="C2938" t="s">
        <v>2941</v>
      </c>
      <c r="D2938" t="s">
        <v>21</v>
      </c>
      <c r="E2938" t="s">
        <v>20</v>
      </c>
      <c r="F2938" t="s">
        <v>21</v>
      </c>
      <c r="G2938" t="s">
        <v>30</v>
      </c>
      <c r="H2938" t="s">
        <v>19</v>
      </c>
      <c r="I2938" t="s">
        <v>20</v>
      </c>
      <c r="J2938" t="s">
        <v>19</v>
      </c>
      <c r="K2938" t="s">
        <v>22</v>
      </c>
      <c r="L2938" t="s">
        <v>20</v>
      </c>
      <c r="M2938" t="s">
        <v>20</v>
      </c>
      <c r="N2938" t="s">
        <v>19</v>
      </c>
    </row>
    <row r="2939" spans="1:14" x14ac:dyDescent="0.35">
      <c r="A2939" t="s">
        <v>2844</v>
      </c>
      <c r="B2939" t="s">
        <v>2845</v>
      </c>
      <c r="C2939" t="s">
        <v>2942</v>
      </c>
      <c r="D2939" t="s">
        <v>21</v>
      </c>
      <c r="E2939" t="s">
        <v>20</v>
      </c>
      <c r="F2939" t="s">
        <v>21</v>
      </c>
      <c r="G2939" t="s">
        <v>22</v>
      </c>
      <c r="H2939" t="s">
        <v>19</v>
      </c>
      <c r="I2939" t="s">
        <v>20</v>
      </c>
      <c r="J2939" t="s">
        <v>22</v>
      </c>
      <c r="K2939" t="s">
        <v>22</v>
      </c>
      <c r="L2939" t="s">
        <v>20</v>
      </c>
      <c r="M2939" t="s">
        <v>20</v>
      </c>
      <c r="N2939" t="s">
        <v>19</v>
      </c>
    </row>
    <row r="2940" spans="1:14" x14ac:dyDescent="0.35">
      <c r="A2940" t="s">
        <v>2844</v>
      </c>
      <c r="B2940" t="s">
        <v>2845</v>
      </c>
      <c r="C2940" t="s">
        <v>2943</v>
      </c>
      <c r="D2940" t="s">
        <v>30</v>
      </c>
      <c r="E2940" t="s">
        <v>20</v>
      </c>
      <c r="F2940" t="s">
        <v>21</v>
      </c>
      <c r="G2940" t="s">
        <v>30</v>
      </c>
      <c r="H2940" t="s">
        <v>19</v>
      </c>
      <c r="I2940" t="s">
        <v>20</v>
      </c>
      <c r="J2940" t="s">
        <v>22</v>
      </c>
      <c r="K2940" t="s">
        <v>22</v>
      </c>
      <c r="L2940" t="s">
        <v>20</v>
      </c>
      <c r="M2940" t="s">
        <v>20</v>
      </c>
      <c r="N2940" t="s">
        <v>30</v>
      </c>
    </row>
    <row r="2941" spans="1:14" x14ac:dyDescent="0.35">
      <c r="A2941" t="s">
        <v>2844</v>
      </c>
      <c r="B2941" t="s">
        <v>2845</v>
      </c>
      <c r="C2941" t="s">
        <v>2944</v>
      </c>
      <c r="D2941" t="s">
        <v>21</v>
      </c>
      <c r="E2941" t="s">
        <v>20</v>
      </c>
      <c r="F2941" t="s">
        <v>21</v>
      </c>
      <c r="G2941" t="s">
        <v>22</v>
      </c>
      <c r="H2941" t="s">
        <v>19</v>
      </c>
      <c r="I2941" t="s">
        <v>20</v>
      </c>
      <c r="J2941" t="s">
        <v>22</v>
      </c>
      <c r="K2941" t="s">
        <v>22</v>
      </c>
      <c r="L2941" t="s">
        <v>20</v>
      </c>
      <c r="M2941" t="s">
        <v>20</v>
      </c>
      <c r="N2941" t="s">
        <v>30</v>
      </c>
    </row>
    <row r="2942" spans="1:14" x14ac:dyDescent="0.35">
      <c r="A2942" t="s">
        <v>2844</v>
      </c>
      <c r="B2942" t="s">
        <v>2845</v>
      </c>
      <c r="C2942" t="s">
        <v>2945</v>
      </c>
      <c r="D2942" t="s">
        <v>22</v>
      </c>
      <c r="E2942" t="s">
        <v>21</v>
      </c>
      <c r="F2942" t="s">
        <v>21</v>
      </c>
      <c r="G2942" t="s">
        <v>19</v>
      </c>
      <c r="H2942" t="s">
        <v>19</v>
      </c>
      <c r="I2942" t="s">
        <v>20</v>
      </c>
      <c r="J2942" t="s">
        <v>19</v>
      </c>
      <c r="K2942" t="s">
        <v>22</v>
      </c>
      <c r="L2942" t="s">
        <v>20</v>
      </c>
      <c r="M2942" t="s">
        <v>20</v>
      </c>
      <c r="N2942" t="s">
        <v>19</v>
      </c>
    </row>
    <row r="2943" spans="1:14" x14ac:dyDescent="0.35">
      <c r="A2943" t="s">
        <v>2844</v>
      </c>
      <c r="B2943" t="s">
        <v>2845</v>
      </c>
      <c r="C2943" t="s">
        <v>2946</v>
      </c>
      <c r="D2943" t="s">
        <v>30</v>
      </c>
      <c r="E2943" t="s">
        <v>20</v>
      </c>
      <c r="F2943" t="s">
        <v>21</v>
      </c>
      <c r="G2943" t="s">
        <v>30</v>
      </c>
      <c r="H2943" t="s">
        <v>19</v>
      </c>
      <c r="I2943" t="s">
        <v>20</v>
      </c>
      <c r="J2943" t="s">
        <v>22</v>
      </c>
      <c r="K2943" t="s">
        <v>22</v>
      </c>
      <c r="L2943" t="s">
        <v>20</v>
      </c>
      <c r="M2943" t="s">
        <v>20</v>
      </c>
      <c r="N2943" t="s">
        <v>22</v>
      </c>
    </row>
    <row r="2944" spans="1:14" x14ac:dyDescent="0.35">
      <c r="A2944" t="s">
        <v>2844</v>
      </c>
      <c r="B2944" t="s">
        <v>2845</v>
      </c>
      <c r="C2944" t="s">
        <v>2947</v>
      </c>
      <c r="D2944" t="s">
        <v>30</v>
      </c>
      <c r="E2944" t="s">
        <v>20</v>
      </c>
      <c r="F2944" t="s">
        <v>21</v>
      </c>
      <c r="G2944" t="s">
        <v>19</v>
      </c>
      <c r="H2944" t="s">
        <v>19</v>
      </c>
      <c r="I2944" t="s">
        <v>20</v>
      </c>
      <c r="J2944" t="s">
        <v>22</v>
      </c>
      <c r="K2944" t="s">
        <v>20</v>
      </c>
      <c r="L2944" t="s">
        <v>20</v>
      </c>
      <c r="M2944" t="s">
        <v>20</v>
      </c>
      <c r="N2944" t="s">
        <v>19</v>
      </c>
    </row>
    <row r="2945" spans="1:14" x14ac:dyDescent="0.35">
      <c r="A2945" t="s">
        <v>2844</v>
      </c>
      <c r="B2945" t="s">
        <v>2845</v>
      </c>
      <c r="C2945" t="s">
        <v>2948</v>
      </c>
      <c r="D2945" t="s">
        <v>21</v>
      </c>
      <c r="E2945" t="s">
        <v>20</v>
      </c>
      <c r="F2945" t="s">
        <v>21</v>
      </c>
      <c r="G2945" t="s">
        <v>22</v>
      </c>
      <c r="H2945" t="s">
        <v>19</v>
      </c>
      <c r="I2945" t="s">
        <v>20</v>
      </c>
      <c r="J2945" t="s">
        <v>22</v>
      </c>
      <c r="K2945" t="s">
        <v>22</v>
      </c>
      <c r="L2945" t="s">
        <v>20</v>
      </c>
      <c r="M2945" t="s">
        <v>20</v>
      </c>
      <c r="N2945" t="s">
        <v>19</v>
      </c>
    </row>
    <row r="2946" spans="1:14" x14ac:dyDescent="0.35">
      <c r="A2946" t="s">
        <v>2844</v>
      </c>
      <c r="B2946" t="s">
        <v>2845</v>
      </c>
      <c r="C2946" t="s">
        <v>2949</v>
      </c>
      <c r="D2946" t="s">
        <v>21</v>
      </c>
      <c r="E2946" t="s">
        <v>22</v>
      </c>
      <c r="F2946" t="s">
        <v>21</v>
      </c>
      <c r="G2946" t="s">
        <v>21</v>
      </c>
      <c r="H2946" t="s">
        <v>19</v>
      </c>
      <c r="I2946" t="s">
        <v>20</v>
      </c>
      <c r="J2946" t="s">
        <v>22</v>
      </c>
      <c r="K2946" t="s">
        <v>22</v>
      </c>
      <c r="L2946" t="s">
        <v>20</v>
      </c>
      <c r="M2946" t="s">
        <v>20</v>
      </c>
      <c r="N2946" t="s">
        <v>19</v>
      </c>
    </row>
    <row r="2947" spans="1:14" x14ac:dyDescent="0.35">
      <c r="A2947" t="s">
        <v>2844</v>
      </c>
      <c r="B2947" t="s">
        <v>2845</v>
      </c>
      <c r="C2947" t="s">
        <v>2950</v>
      </c>
      <c r="D2947" t="s">
        <v>22</v>
      </c>
      <c r="E2947" t="s">
        <v>20</v>
      </c>
      <c r="F2947" t="s">
        <v>21</v>
      </c>
      <c r="G2947" t="s">
        <v>30</v>
      </c>
      <c r="H2947" t="s">
        <v>19</v>
      </c>
      <c r="I2947" t="s">
        <v>20</v>
      </c>
      <c r="J2947" t="s">
        <v>22</v>
      </c>
      <c r="K2947" t="s">
        <v>22</v>
      </c>
      <c r="L2947" t="s">
        <v>20</v>
      </c>
      <c r="M2947" t="s">
        <v>20</v>
      </c>
      <c r="N2947" t="s">
        <v>30</v>
      </c>
    </row>
    <row r="2948" spans="1:14" x14ac:dyDescent="0.35">
      <c r="A2948" t="s">
        <v>2844</v>
      </c>
      <c r="B2948" t="s">
        <v>2845</v>
      </c>
      <c r="C2948" t="s">
        <v>2951</v>
      </c>
      <c r="D2948" t="s">
        <v>22</v>
      </c>
      <c r="E2948" t="s">
        <v>20</v>
      </c>
      <c r="F2948" t="s">
        <v>21</v>
      </c>
      <c r="G2948" t="s">
        <v>30</v>
      </c>
      <c r="H2948" t="s">
        <v>19</v>
      </c>
      <c r="I2948" t="s">
        <v>20</v>
      </c>
      <c r="J2948" t="s">
        <v>19</v>
      </c>
      <c r="K2948" t="s">
        <v>22</v>
      </c>
      <c r="L2948" t="s">
        <v>20</v>
      </c>
      <c r="M2948" t="s">
        <v>20</v>
      </c>
      <c r="N2948" t="s">
        <v>30</v>
      </c>
    </row>
    <row r="2949" spans="1:14" x14ac:dyDescent="0.35">
      <c r="A2949" t="s">
        <v>2844</v>
      </c>
      <c r="B2949" t="s">
        <v>2845</v>
      </c>
      <c r="C2949" t="s">
        <v>2952</v>
      </c>
      <c r="D2949" t="s">
        <v>21</v>
      </c>
      <c r="E2949" t="s">
        <v>20</v>
      </c>
      <c r="F2949" t="s">
        <v>21</v>
      </c>
      <c r="G2949" t="s">
        <v>22</v>
      </c>
      <c r="H2949" t="s">
        <v>19</v>
      </c>
      <c r="I2949" t="s">
        <v>20</v>
      </c>
      <c r="J2949" t="s">
        <v>19</v>
      </c>
      <c r="K2949" t="s">
        <v>22</v>
      </c>
      <c r="L2949" t="s">
        <v>20</v>
      </c>
      <c r="M2949" t="s">
        <v>20</v>
      </c>
      <c r="N2949" t="s">
        <v>22</v>
      </c>
    </row>
    <row r="2950" spans="1:14" x14ac:dyDescent="0.35">
      <c r="A2950" t="s">
        <v>2844</v>
      </c>
      <c r="B2950" t="s">
        <v>2845</v>
      </c>
      <c r="C2950" t="s">
        <v>2953</v>
      </c>
      <c r="D2950" t="s">
        <v>21</v>
      </c>
      <c r="E2950" t="s">
        <v>21</v>
      </c>
      <c r="F2950" t="s">
        <v>21</v>
      </c>
      <c r="G2950" t="s">
        <v>21</v>
      </c>
      <c r="H2950" t="s">
        <v>19</v>
      </c>
      <c r="I2950" t="s">
        <v>20</v>
      </c>
      <c r="J2950" t="s">
        <v>22</v>
      </c>
      <c r="K2950" t="s">
        <v>22</v>
      </c>
      <c r="L2950" t="s">
        <v>20</v>
      </c>
      <c r="M2950" t="s">
        <v>20</v>
      </c>
      <c r="N2950" t="s">
        <v>30</v>
      </c>
    </row>
    <row r="2951" spans="1:14" x14ac:dyDescent="0.35">
      <c r="A2951" t="s">
        <v>2844</v>
      </c>
      <c r="B2951" t="s">
        <v>2845</v>
      </c>
      <c r="C2951" t="s">
        <v>2954</v>
      </c>
      <c r="D2951" t="s">
        <v>21</v>
      </c>
      <c r="E2951" t="s">
        <v>21</v>
      </c>
      <c r="F2951" t="s">
        <v>21</v>
      </c>
      <c r="G2951" t="s">
        <v>21</v>
      </c>
      <c r="H2951" t="s">
        <v>19</v>
      </c>
      <c r="I2951" t="s">
        <v>30</v>
      </c>
      <c r="J2951" t="s">
        <v>19</v>
      </c>
      <c r="K2951" t="s">
        <v>22</v>
      </c>
      <c r="L2951" t="s">
        <v>20</v>
      </c>
      <c r="M2951" t="s">
        <v>20</v>
      </c>
      <c r="N2951" t="s">
        <v>22</v>
      </c>
    </row>
    <row r="2952" spans="1:14" x14ac:dyDescent="0.35">
      <c r="A2952" t="s">
        <v>2844</v>
      </c>
      <c r="B2952" t="s">
        <v>2845</v>
      </c>
      <c r="C2952" t="s">
        <v>2955</v>
      </c>
      <c r="D2952" t="s">
        <v>30</v>
      </c>
      <c r="E2952" t="s">
        <v>20</v>
      </c>
      <c r="F2952" t="s">
        <v>21</v>
      </c>
      <c r="G2952" t="s">
        <v>30</v>
      </c>
      <c r="H2952" t="s">
        <v>19</v>
      </c>
      <c r="I2952" t="s">
        <v>20</v>
      </c>
      <c r="J2952" t="s">
        <v>19</v>
      </c>
      <c r="K2952" t="s">
        <v>22</v>
      </c>
      <c r="L2952" t="s">
        <v>20</v>
      </c>
      <c r="M2952" t="s">
        <v>20</v>
      </c>
      <c r="N2952" t="s">
        <v>19</v>
      </c>
    </row>
    <row r="2953" spans="1:14" x14ac:dyDescent="0.35">
      <c r="A2953" t="s">
        <v>2844</v>
      </c>
      <c r="B2953" t="s">
        <v>2845</v>
      </c>
      <c r="C2953" t="s">
        <v>2956</v>
      </c>
      <c r="D2953" t="s">
        <v>21</v>
      </c>
      <c r="E2953" t="s">
        <v>20</v>
      </c>
      <c r="F2953" t="s">
        <v>21</v>
      </c>
      <c r="G2953" t="s">
        <v>22</v>
      </c>
      <c r="H2953" t="s">
        <v>19</v>
      </c>
      <c r="I2953" t="s">
        <v>20</v>
      </c>
      <c r="J2953" t="s">
        <v>19</v>
      </c>
      <c r="K2953" t="s">
        <v>22</v>
      </c>
      <c r="L2953" t="s">
        <v>20</v>
      </c>
      <c r="M2953" t="s">
        <v>20</v>
      </c>
      <c r="N2953" t="s">
        <v>19</v>
      </c>
    </row>
    <row r="2954" spans="1:14" x14ac:dyDescent="0.35">
      <c r="A2954" t="s">
        <v>2844</v>
      </c>
      <c r="B2954" t="s">
        <v>2845</v>
      </c>
      <c r="C2954" t="s">
        <v>2957</v>
      </c>
      <c r="D2954" t="s">
        <v>21</v>
      </c>
      <c r="E2954" t="s">
        <v>21</v>
      </c>
      <c r="F2954" t="s">
        <v>21</v>
      </c>
      <c r="G2954" t="s">
        <v>30</v>
      </c>
      <c r="H2954" t="s">
        <v>19</v>
      </c>
      <c r="I2954" t="s">
        <v>22</v>
      </c>
      <c r="J2954" t="s">
        <v>19</v>
      </c>
      <c r="K2954" t="s">
        <v>22</v>
      </c>
      <c r="L2954" t="s">
        <v>20</v>
      </c>
      <c r="M2954" t="s">
        <v>20</v>
      </c>
      <c r="N2954" t="s">
        <v>19</v>
      </c>
    </row>
    <row r="2955" spans="1:14" x14ac:dyDescent="0.35">
      <c r="A2955" t="s">
        <v>2844</v>
      </c>
      <c r="B2955" t="s">
        <v>2845</v>
      </c>
      <c r="C2955" t="s">
        <v>2958</v>
      </c>
      <c r="D2955" t="s">
        <v>21</v>
      </c>
      <c r="E2955" t="s">
        <v>20</v>
      </c>
      <c r="F2955" t="s">
        <v>21</v>
      </c>
      <c r="G2955" t="s">
        <v>21</v>
      </c>
      <c r="H2955" t="s">
        <v>19</v>
      </c>
      <c r="I2955" t="s">
        <v>20</v>
      </c>
      <c r="J2955" t="s">
        <v>22</v>
      </c>
      <c r="K2955" t="s">
        <v>22</v>
      </c>
      <c r="L2955" t="s">
        <v>20</v>
      </c>
      <c r="M2955" t="s">
        <v>20</v>
      </c>
      <c r="N2955" t="s">
        <v>30</v>
      </c>
    </row>
    <row r="2956" spans="1:14" x14ac:dyDescent="0.35">
      <c r="A2956" t="s">
        <v>2844</v>
      </c>
      <c r="B2956" t="s">
        <v>2845</v>
      </c>
      <c r="C2956" t="s">
        <v>2959</v>
      </c>
      <c r="D2956" t="s">
        <v>21</v>
      </c>
      <c r="E2956" t="s">
        <v>20</v>
      </c>
      <c r="F2956" t="s">
        <v>21</v>
      </c>
      <c r="G2956" t="s">
        <v>19</v>
      </c>
      <c r="H2956" t="s">
        <v>19</v>
      </c>
      <c r="I2956" t="s">
        <v>20</v>
      </c>
      <c r="J2956" t="s">
        <v>19</v>
      </c>
      <c r="K2956" t="s">
        <v>22</v>
      </c>
      <c r="L2956" t="s">
        <v>20</v>
      </c>
      <c r="M2956" t="s">
        <v>20</v>
      </c>
      <c r="N2956" t="s">
        <v>19</v>
      </c>
    </row>
    <row r="2957" spans="1:14" x14ac:dyDescent="0.35">
      <c r="A2957" t="s">
        <v>2844</v>
      </c>
      <c r="B2957" t="s">
        <v>2845</v>
      </c>
      <c r="C2957" t="s">
        <v>2960</v>
      </c>
      <c r="D2957" t="s">
        <v>19</v>
      </c>
      <c r="E2957" t="s">
        <v>21</v>
      </c>
      <c r="F2957" t="s">
        <v>21</v>
      </c>
      <c r="G2957" t="s">
        <v>19</v>
      </c>
      <c r="H2957" t="s">
        <v>20</v>
      </c>
      <c r="I2957" t="s">
        <v>20</v>
      </c>
      <c r="J2957" t="s">
        <v>22</v>
      </c>
      <c r="K2957" t="s">
        <v>20</v>
      </c>
      <c r="L2957" t="s">
        <v>20</v>
      </c>
      <c r="M2957" t="s">
        <v>20</v>
      </c>
      <c r="N2957" t="s">
        <v>19</v>
      </c>
    </row>
    <row r="2958" spans="1:14" x14ac:dyDescent="0.35">
      <c r="A2958" t="s">
        <v>2844</v>
      </c>
      <c r="B2958" t="s">
        <v>2845</v>
      </c>
      <c r="C2958" t="s">
        <v>2961</v>
      </c>
      <c r="D2958" t="s">
        <v>19</v>
      </c>
      <c r="E2958" t="s">
        <v>21</v>
      </c>
      <c r="F2958" t="s">
        <v>21</v>
      </c>
      <c r="G2958" t="s">
        <v>19</v>
      </c>
      <c r="H2958" t="s">
        <v>19</v>
      </c>
      <c r="I2958" t="s">
        <v>22</v>
      </c>
      <c r="J2958" t="s">
        <v>19</v>
      </c>
      <c r="K2958" t="s">
        <v>30</v>
      </c>
      <c r="L2958" t="s">
        <v>20</v>
      </c>
      <c r="M2958" t="s">
        <v>20</v>
      </c>
      <c r="N2958" t="s">
        <v>19</v>
      </c>
    </row>
    <row r="2959" spans="1:14" x14ac:dyDescent="0.35">
      <c r="A2959" t="s">
        <v>2844</v>
      </c>
      <c r="B2959" t="s">
        <v>2845</v>
      </c>
      <c r="C2959" t="s">
        <v>2962</v>
      </c>
      <c r="D2959" t="s">
        <v>21</v>
      </c>
      <c r="E2959" t="s">
        <v>21</v>
      </c>
      <c r="F2959" t="s">
        <v>21</v>
      </c>
      <c r="G2959" t="s">
        <v>22</v>
      </c>
      <c r="H2959" t="s">
        <v>19</v>
      </c>
      <c r="I2959" t="s">
        <v>30</v>
      </c>
      <c r="J2959" t="s">
        <v>19</v>
      </c>
      <c r="K2959" t="s">
        <v>22</v>
      </c>
      <c r="L2959" t="s">
        <v>20</v>
      </c>
      <c r="M2959" t="s">
        <v>20</v>
      </c>
      <c r="N2959" t="s">
        <v>19</v>
      </c>
    </row>
    <row r="2960" spans="1:14" x14ac:dyDescent="0.35">
      <c r="A2960" t="s">
        <v>2844</v>
      </c>
      <c r="B2960" t="s">
        <v>2845</v>
      </c>
      <c r="C2960" t="s">
        <v>2963</v>
      </c>
      <c r="D2960" t="s">
        <v>21</v>
      </c>
      <c r="E2960" t="s">
        <v>21</v>
      </c>
      <c r="F2960" t="s">
        <v>21</v>
      </c>
      <c r="G2960" t="s">
        <v>21</v>
      </c>
      <c r="H2960" t="s">
        <v>19</v>
      </c>
      <c r="I2960" t="s">
        <v>20</v>
      </c>
      <c r="J2960" t="s">
        <v>22</v>
      </c>
      <c r="K2960" t="s">
        <v>22</v>
      </c>
      <c r="L2960" t="s">
        <v>20</v>
      </c>
      <c r="M2960" t="s">
        <v>20</v>
      </c>
      <c r="N2960" t="s">
        <v>30</v>
      </c>
    </row>
    <row r="2961" spans="1:14" x14ac:dyDescent="0.35">
      <c r="A2961" t="s">
        <v>2844</v>
      </c>
      <c r="B2961" t="s">
        <v>2964</v>
      </c>
      <c r="C2961" t="s">
        <v>2965</v>
      </c>
      <c r="D2961" t="s">
        <v>19</v>
      </c>
      <c r="E2961" t="s">
        <v>20</v>
      </c>
      <c r="F2961" t="s">
        <v>21</v>
      </c>
      <c r="G2961" t="s">
        <v>22</v>
      </c>
      <c r="H2961" t="s">
        <v>22</v>
      </c>
      <c r="I2961" t="s">
        <v>20</v>
      </c>
      <c r="J2961" t="s">
        <v>19</v>
      </c>
      <c r="K2961" t="s">
        <v>22</v>
      </c>
      <c r="L2961" t="s">
        <v>20</v>
      </c>
      <c r="M2961" t="s">
        <v>20</v>
      </c>
      <c r="N2961" t="s">
        <v>22</v>
      </c>
    </row>
    <row r="2962" spans="1:14" x14ac:dyDescent="0.35">
      <c r="A2962" t="s">
        <v>2844</v>
      </c>
      <c r="B2962" t="s">
        <v>2964</v>
      </c>
      <c r="C2962" t="s">
        <v>2966</v>
      </c>
      <c r="D2962" t="s">
        <v>19</v>
      </c>
      <c r="E2962" t="s">
        <v>20</v>
      </c>
      <c r="F2962" t="s">
        <v>21</v>
      </c>
      <c r="G2962" t="s">
        <v>30</v>
      </c>
      <c r="H2962" t="s">
        <v>30</v>
      </c>
      <c r="I2962" t="s">
        <v>20</v>
      </c>
      <c r="J2962" t="s">
        <v>19</v>
      </c>
      <c r="K2962" t="s">
        <v>22</v>
      </c>
      <c r="L2962" t="s">
        <v>20</v>
      </c>
      <c r="M2962" t="s">
        <v>20</v>
      </c>
      <c r="N2962" t="s">
        <v>22</v>
      </c>
    </row>
    <row r="2963" spans="1:14" x14ac:dyDescent="0.35">
      <c r="A2963" t="s">
        <v>2844</v>
      </c>
      <c r="B2963" t="s">
        <v>2964</v>
      </c>
      <c r="C2963" t="s">
        <v>2967</v>
      </c>
      <c r="D2963" t="s">
        <v>30</v>
      </c>
      <c r="E2963" t="s">
        <v>20</v>
      </c>
      <c r="F2963" t="s">
        <v>21</v>
      </c>
      <c r="G2963" t="s">
        <v>22</v>
      </c>
      <c r="H2963" t="s">
        <v>30</v>
      </c>
      <c r="I2963" t="s">
        <v>20</v>
      </c>
      <c r="J2963" t="s">
        <v>19</v>
      </c>
      <c r="K2963" t="s">
        <v>22</v>
      </c>
      <c r="L2963" t="s">
        <v>20</v>
      </c>
      <c r="M2963" t="s">
        <v>20</v>
      </c>
      <c r="N2963" t="s">
        <v>22</v>
      </c>
    </row>
    <row r="2964" spans="1:14" x14ac:dyDescent="0.35">
      <c r="A2964" t="s">
        <v>2844</v>
      </c>
      <c r="B2964" t="s">
        <v>2964</v>
      </c>
      <c r="C2964" t="s">
        <v>2968</v>
      </c>
      <c r="D2964" t="s">
        <v>19</v>
      </c>
      <c r="E2964" t="s">
        <v>20</v>
      </c>
      <c r="F2964" t="s">
        <v>21</v>
      </c>
      <c r="G2964" t="s">
        <v>30</v>
      </c>
      <c r="H2964" t="s">
        <v>22</v>
      </c>
      <c r="I2964" t="s">
        <v>20</v>
      </c>
      <c r="J2964" t="s">
        <v>30</v>
      </c>
      <c r="K2964" t="s">
        <v>19</v>
      </c>
      <c r="L2964" t="s">
        <v>20</v>
      </c>
      <c r="M2964" t="s">
        <v>21</v>
      </c>
      <c r="N2964" t="s">
        <v>22</v>
      </c>
    </row>
    <row r="2965" spans="1:14" x14ac:dyDescent="0.35">
      <c r="A2965" t="s">
        <v>2844</v>
      </c>
      <c r="B2965" t="s">
        <v>2964</v>
      </c>
      <c r="C2965" t="s">
        <v>2969</v>
      </c>
      <c r="D2965" t="s">
        <v>19</v>
      </c>
      <c r="E2965" t="s">
        <v>20</v>
      </c>
      <c r="F2965" t="s">
        <v>21</v>
      </c>
      <c r="G2965" t="s">
        <v>30</v>
      </c>
      <c r="H2965" t="s">
        <v>22</v>
      </c>
      <c r="I2965" t="s">
        <v>20</v>
      </c>
      <c r="J2965" t="s">
        <v>19</v>
      </c>
      <c r="K2965" t="s">
        <v>22</v>
      </c>
      <c r="L2965" t="s">
        <v>20</v>
      </c>
      <c r="M2965" t="s">
        <v>21</v>
      </c>
      <c r="N2965" t="s">
        <v>22</v>
      </c>
    </row>
    <row r="2966" spans="1:14" x14ac:dyDescent="0.35">
      <c r="A2966" t="s">
        <v>2844</v>
      </c>
      <c r="B2966" t="s">
        <v>2964</v>
      </c>
      <c r="C2966" t="s">
        <v>2970</v>
      </c>
      <c r="D2966" t="s">
        <v>22</v>
      </c>
      <c r="E2966" t="s">
        <v>20</v>
      </c>
      <c r="F2966" t="s">
        <v>21</v>
      </c>
      <c r="G2966" t="s">
        <v>30</v>
      </c>
      <c r="H2966" t="s">
        <v>30</v>
      </c>
      <c r="I2966" t="s">
        <v>20</v>
      </c>
      <c r="J2966" t="s">
        <v>30</v>
      </c>
      <c r="K2966" t="s">
        <v>21</v>
      </c>
      <c r="L2966" t="s">
        <v>20</v>
      </c>
      <c r="M2966" t="s">
        <v>20</v>
      </c>
      <c r="N2966" t="s">
        <v>22</v>
      </c>
    </row>
    <row r="2967" spans="1:14" x14ac:dyDescent="0.35">
      <c r="A2967" t="s">
        <v>2844</v>
      </c>
      <c r="B2967" t="s">
        <v>2964</v>
      </c>
      <c r="C2967" t="s">
        <v>2971</v>
      </c>
      <c r="D2967" t="s">
        <v>30</v>
      </c>
      <c r="E2967" t="s">
        <v>20</v>
      </c>
      <c r="F2967" t="s">
        <v>21</v>
      </c>
      <c r="G2967" t="s">
        <v>30</v>
      </c>
      <c r="H2967" t="s">
        <v>30</v>
      </c>
      <c r="I2967" t="s">
        <v>20</v>
      </c>
      <c r="J2967" t="s">
        <v>19</v>
      </c>
      <c r="K2967" t="s">
        <v>22</v>
      </c>
      <c r="L2967" t="s">
        <v>20</v>
      </c>
      <c r="M2967" t="s">
        <v>20</v>
      </c>
      <c r="N2967" t="s">
        <v>22</v>
      </c>
    </row>
    <row r="2968" spans="1:14" x14ac:dyDescent="0.35">
      <c r="A2968" t="s">
        <v>2844</v>
      </c>
      <c r="B2968" t="s">
        <v>2964</v>
      </c>
      <c r="C2968" t="s">
        <v>2972</v>
      </c>
      <c r="D2968" t="s">
        <v>19</v>
      </c>
      <c r="E2968" t="s">
        <v>20</v>
      </c>
      <c r="F2968" t="s">
        <v>21</v>
      </c>
      <c r="G2968" t="s">
        <v>19</v>
      </c>
      <c r="H2968" t="s">
        <v>30</v>
      </c>
      <c r="I2968" t="s">
        <v>20</v>
      </c>
      <c r="J2968" t="s">
        <v>30</v>
      </c>
      <c r="K2968" t="s">
        <v>22</v>
      </c>
      <c r="L2968" t="s">
        <v>20</v>
      </c>
      <c r="M2968" t="s">
        <v>20</v>
      </c>
      <c r="N2968" t="s">
        <v>22</v>
      </c>
    </row>
    <row r="2969" spans="1:14" x14ac:dyDescent="0.35">
      <c r="A2969" t="s">
        <v>2844</v>
      </c>
      <c r="B2969" t="s">
        <v>2964</v>
      </c>
      <c r="C2969" t="s">
        <v>2973</v>
      </c>
      <c r="D2969" t="s">
        <v>30</v>
      </c>
      <c r="E2969" t="s">
        <v>20</v>
      </c>
      <c r="F2969" t="s">
        <v>21</v>
      </c>
      <c r="G2969" t="s">
        <v>22</v>
      </c>
      <c r="H2969" t="s">
        <v>30</v>
      </c>
      <c r="I2969" t="s">
        <v>20</v>
      </c>
      <c r="J2969" t="s">
        <v>19</v>
      </c>
      <c r="K2969" t="s">
        <v>22</v>
      </c>
      <c r="L2969" t="s">
        <v>20</v>
      </c>
      <c r="M2969" t="s">
        <v>20</v>
      </c>
      <c r="N2969" t="s">
        <v>22</v>
      </c>
    </row>
    <row r="2970" spans="1:14" x14ac:dyDescent="0.35">
      <c r="A2970" t="s">
        <v>2844</v>
      </c>
      <c r="B2970" t="s">
        <v>2964</v>
      </c>
      <c r="C2970" t="s">
        <v>2974</v>
      </c>
      <c r="D2970" t="s">
        <v>21</v>
      </c>
      <c r="E2970" t="s">
        <v>20</v>
      </c>
      <c r="F2970" t="s">
        <v>21</v>
      </c>
      <c r="G2970" t="s">
        <v>30</v>
      </c>
      <c r="H2970" t="s">
        <v>19</v>
      </c>
      <c r="I2970" t="s">
        <v>20</v>
      </c>
      <c r="J2970" t="s">
        <v>30</v>
      </c>
      <c r="K2970" t="s">
        <v>21</v>
      </c>
      <c r="L2970" t="s">
        <v>20</v>
      </c>
      <c r="M2970" t="s">
        <v>20</v>
      </c>
      <c r="N2970" t="s">
        <v>22</v>
      </c>
    </row>
    <row r="2971" spans="1:14" x14ac:dyDescent="0.35">
      <c r="A2971" t="s">
        <v>2844</v>
      </c>
      <c r="B2971" t="s">
        <v>2964</v>
      </c>
      <c r="C2971" t="s">
        <v>2975</v>
      </c>
      <c r="D2971" t="s">
        <v>20</v>
      </c>
      <c r="E2971" t="s">
        <v>20</v>
      </c>
      <c r="F2971" t="s">
        <v>21</v>
      </c>
      <c r="G2971" t="s">
        <v>22</v>
      </c>
      <c r="H2971" t="s">
        <v>22</v>
      </c>
      <c r="I2971" t="s">
        <v>20</v>
      </c>
      <c r="J2971" t="s">
        <v>19</v>
      </c>
      <c r="K2971" t="s">
        <v>22</v>
      </c>
      <c r="L2971" t="s">
        <v>20</v>
      </c>
      <c r="M2971" t="s">
        <v>20</v>
      </c>
      <c r="N2971" t="s">
        <v>22</v>
      </c>
    </row>
    <row r="2972" spans="1:14" x14ac:dyDescent="0.35">
      <c r="A2972" t="s">
        <v>2844</v>
      </c>
      <c r="B2972" t="s">
        <v>2964</v>
      </c>
      <c r="C2972" t="s">
        <v>2976</v>
      </c>
      <c r="D2972" t="s">
        <v>21</v>
      </c>
      <c r="E2972" t="s">
        <v>20</v>
      </c>
      <c r="F2972" t="s">
        <v>21</v>
      </c>
      <c r="G2972" t="s">
        <v>19</v>
      </c>
      <c r="H2972" t="s">
        <v>30</v>
      </c>
      <c r="I2972" t="s">
        <v>20</v>
      </c>
      <c r="J2972" t="s">
        <v>30</v>
      </c>
      <c r="K2972" t="s">
        <v>22</v>
      </c>
      <c r="L2972" t="s">
        <v>20</v>
      </c>
      <c r="M2972" t="s">
        <v>20</v>
      </c>
      <c r="N2972" t="s">
        <v>22</v>
      </c>
    </row>
    <row r="2973" spans="1:14" x14ac:dyDescent="0.35">
      <c r="A2973" t="s">
        <v>2844</v>
      </c>
      <c r="B2973" t="s">
        <v>2964</v>
      </c>
      <c r="C2973" t="s">
        <v>2977</v>
      </c>
      <c r="D2973" t="s">
        <v>19</v>
      </c>
      <c r="E2973" t="s">
        <v>20</v>
      </c>
      <c r="F2973" t="s">
        <v>21</v>
      </c>
      <c r="G2973" t="s">
        <v>22</v>
      </c>
      <c r="H2973" t="s">
        <v>30</v>
      </c>
      <c r="I2973" t="s">
        <v>20</v>
      </c>
      <c r="J2973" t="s">
        <v>19</v>
      </c>
      <c r="K2973" t="s">
        <v>19</v>
      </c>
      <c r="L2973" t="s">
        <v>20</v>
      </c>
      <c r="M2973" t="s">
        <v>19</v>
      </c>
      <c r="N2973" t="s">
        <v>22</v>
      </c>
    </row>
    <row r="2974" spans="1:14" x14ac:dyDescent="0.35">
      <c r="A2974" t="s">
        <v>2844</v>
      </c>
      <c r="B2974" t="s">
        <v>2964</v>
      </c>
      <c r="C2974" t="s">
        <v>2978</v>
      </c>
      <c r="D2974" t="s">
        <v>19</v>
      </c>
      <c r="E2974" t="s">
        <v>20</v>
      </c>
      <c r="F2974" t="s">
        <v>21</v>
      </c>
      <c r="G2974" t="s">
        <v>22</v>
      </c>
      <c r="H2974" t="s">
        <v>19</v>
      </c>
      <c r="I2974" t="s">
        <v>20</v>
      </c>
      <c r="J2974" t="s">
        <v>19</v>
      </c>
      <c r="K2974" t="s">
        <v>21</v>
      </c>
      <c r="L2974" t="s">
        <v>20</v>
      </c>
      <c r="M2974" t="s">
        <v>20</v>
      </c>
      <c r="N2974" t="s">
        <v>22</v>
      </c>
    </row>
    <row r="2975" spans="1:14" x14ac:dyDescent="0.35">
      <c r="A2975" t="s">
        <v>2844</v>
      </c>
      <c r="B2975" t="s">
        <v>2964</v>
      </c>
      <c r="C2975" t="s">
        <v>2979</v>
      </c>
      <c r="D2975" t="s">
        <v>30</v>
      </c>
      <c r="E2975" t="s">
        <v>20</v>
      </c>
      <c r="F2975" t="s">
        <v>21</v>
      </c>
      <c r="G2975" t="s">
        <v>30</v>
      </c>
      <c r="H2975" t="s">
        <v>22</v>
      </c>
      <c r="I2975" t="s">
        <v>20</v>
      </c>
      <c r="J2975" t="s">
        <v>30</v>
      </c>
      <c r="K2975" t="s">
        <v>22</v>
      </c>
      <c r="L2975" t="s">
        <v>20</v>
      </c>
      <c r="M2975" t="s">
        <v>21</v>
      </c>
      <c r="N2975" t="s">
        <v>22</v>
      </c>
    </row>
    <row r="2976" spans="1:14" x14ac:dyDescent="0.35">
      <c r="A2976" t="s">
        <v>2844</v>
      </c>
      <c r="B2976" t="s">
        <v>2964</v>
      </c>
      <c r="C2976" t="s">
        <v>2980</v>
      </c>
      <c r="D2976" t="s">
        <v>22</v>
      </c>
      <c r="E2976" t="s">
        <v>20</v>
      </c>
      <c r="F2976" t="s">
        <v>21</v>
      </c>
      <c r="G2976" t="s">
        <v>21</v>
      </c>
      <c r="H2976" t="s">
        <v>22</v>
      </c>
      <c r="I2976" t="s">
        <v>20</v>
      </c>
      <c r="J2976" t="s">
        <v>19</v>
      </c>
      <c r="K2976" t="s">
        <v>22</v>
      </c>
      <c r="L2976" t="s">
        <v>20</v>
      </c>
      <c r="M2976" t="s">
        <v>20</v>
      </c>
      <c r="N2976" t="s">
        <v>22</v>
      </c>
    </row>
    <row r="2977" spans="1:14" x14ac:dyDescent="0.35">
      <c r="A2977" t="s">
        <v>2844</v>
      </c>
      <c r="B2977" t="s">
        <v>2981</v>
      </c>
      <c r="C2977" t="s">
        <v>2982</v>
      </c>
      <c r="D2977" t="s">
        <v>21</v>
      </c>
      <c r="E2977" t="s">
        <v>20</v>
      </c>
      <c r="F2977" t="s">
        <v>21</v>
      </c>
      <c r="G2977" t="s">
        <v>21</v>
      </c>
      <c r="H2977" t="s">
        <v>19</v>
      </c>
      <c r="I2977" t="s">
        <v>20</v>
      </c>
      <c r="J2977" t="s">
        <v>19</v>
      </c>
      <c r="K2977" t="s">
        <v>21</v>
      </c>
      <c r="L2977" t="s">
        <v>20</v>
      </c>
      <c r="M2977" t="s">
        <v>20</v>
      </c>
      <c r="N2977" t="s">
        <v>30</v>
      </c>
    </row>
    <row r="2978" spans="1:14" x14ac:dyDescent="0.35">
      <c r="A2978" t="s">
        <v>2844</v>
      </c>
      <c r="B2978" t="s">
        <v>2981</v>
      </c>
      <c r="C2978" t="s">
        <v>2846</v>
      </c>
      <c r="D2978" t="s">
        <v>21</v>
      </c>
      <c r="E2978" t="s">
        <v>20</v>
      </c>
      <c r="F2978" t="s">
        <v>21</v>
      </c>
      <c r="G2978" t="s">
        <v>30</v>
      </c>
      <c r="H2978" t="s">
        <v>19</v>
      </c>
      <c r="I2978" t="s">
        <v>20</v>
      </c>
      <c r="J2978" t="s">
        <v>19</v>
      </c>
      <c r="K2978" t="s">
        <v>21</v>
      </c>
      <c r="L2978" t="s">
        <v>20</v>
      </c>
      <c r="M2978" t="s">
        <v>20</v>
      </c>
      <c r="N2978" t="s">
        <v>22</v>
      </c>
    </row>
    <row r="2979" spans="1:14" x14ac:dyDescent="0.35">
      <c r="A2979" t="s">
        <v>2844</v>
      </c>
      <c r="B2979" t="s">
        <v>2981</v>
      </c>
      <c r="C2979" t="s">
        <v>2847</v>
      </c>
      <c r="D2979" t="s">
        <v>21</v>
      </c>
      <c r="E2979" t="s">
        <v>20</v>
      </c>
      <c r="F2979" t="s">
        <v>21</v>
      </c>
      <c r="G2979" t="s">
        <v>22</v>
      </c>
      <c r="H2979" t="s">
        <v>19</v>
      </c>
      <c r="I2979" t="s">
        <v>20</v>
      </c>
      <c r="J2979" t="s">
        <v>19</v>
      </c>
      <c r="K2979" t="s">
        <v>21</v>
      </c>
      <c r="L2979" t="s">
        <v>20</v>
      </c>
      <c r="M2979" t="s">
        <v>20</v>
      </c>
      <c r="N2979" t="s">
        <v>19</v>
      </c>
    </row>
    <row r="2980" spans="1:14" x14ac:dyDescent="0.35">
      <c r="A2980" t="s">
        <v>2844</v>
      </c>
      <c r="B2980" t="s">
        <v>2981</v>
      </c>
      <c r="C2980" t="s">
        <v>2851</v>
      </c>
      <c r="D2980" t="s">
        <v>21</v>
      </c>
      <c r="E2980" t="s">
        <v>20</v>
      </c>
      <c r="F2980" t="s">
        <v>21</v>
      </c>
      <c r="G2980" t="s">
        <v>30</v>
      </c>
      <c r="H2980" t="s">
        <v>19</v>
      </c>
      <c r="I2980" t="s">
        <v>20</v>
      </c>
      <c r="J2980" t="s">
        <v>19</v>
      </c>
      <c r="K2980" t="s">
        <v>21</v>
      </c>
      <c r="L2980" t="s">
        <v>20</v>
      </c>
      <c r="M2980" t="s">
        <v>20</v>
      </c>
      <c r="N2980" t="s">
        <v>19</v>
      </c>
    </row>
    <row r="2981" spans="1:14" x14ac:dyDescent="0.35">
      <c r="A2981" t="s">
        <v>2844</v>
      </c>
      <c r="B2981" t="s">
        <v>2981</v>
      </c>
      <c r="C2981" t="s">
        <v>2983</v>
      </c>
      <c r="D2981" t="s">
        <v>21</v>
      </c>
      <c r="E2981" t="s">
        <v>20</v>
      </c>
      <c r="F2981" t="s">
        <v>21</v>
      </c>
      <c r="G2981" t="s">
        <v>21</v>
      </c>
      <c r="H2981" t="s">
        <v>19</v>
      </c>
      <c r="I2981" t="s">
        <v>20</v>
      </c>
      <c r="J2981" t="s">
        <v>19</v>
      </c>
      <c r="K2981" t="s">
        <v>21</v>
      </c>
      <c r="L2981" t="s">
        <v>20</v>
      </c>
      <c r="M2981" t="s">
        <v>20</v>
      </c>
      <c r="N2981" t="s">
        <v>30</v>
      </c>
    </row>
    <row r="2982" spans="1:14" x14ac:dyDescent="0.35">
      <c r="A2982" t="s">
        <v>2844</v>
      </c>
      <c r="B2982" t="s">
        <v>2981</v>
      </c>
      <c r="C2982" t="s">
        <v>2872</v>
      </c>
      <c r="D2982" t="s">
        <v>21</v>
      </c>
      <c r="E2982" t="s">
        <v>20</v>
      </c>
      <c r="F2982" t="s">
        <v>21</v>
      </c>
      <c r="G2982" t="s">
        <v>22</v>
      </c>
      <c r="H2982" t="s">
        <v>19</v>
      </c>
      <c r="I2982" t="s">
        <v>20</v>
      </c>
      <c r="J2982" t="s">
        <v>19</v>
      </c>
      <c r="K2982" t="s">
        <v>21</v>
      </c>
      <c r="L2982" t="s">
        <v>20</v>
      </c>
      <c r="M2982" t="s">
        <v>20</v>
      </c>
      <c r="N2982" t="s">
        <v>19</v>
      </c>
    </row>
    <row r="2983" spans="1:14" x14ac:dyDescent="0.35">
      <c r="A2983" t="s">
        <v>2844</v>
      </c>
      <c r="B2983" t="s">
        <v>2981</v>
      </c>
      <c r="C2983" t="s">
        <v>2984</v>
      </c>
      <c r="D2983" t="s">
        <v>21</v>
      </c>
      <c r="E2983" t="s">
        <v>20</v>
      </c>
      <c r="F2983" t="s">
        <v>21</v>
      </c>
      <c r="G2983" t="s">
        <v>22</v>
      </c>
      <c r="H2983" t="s">
        <v>19</v>
      </c>
      <c r="I2983" t="s">
        <v>20</v>
      </c>
      <c r="J2983" t="s">
        <v>19</v>
      </c>
      <c r="K2983" t="s">
        <v>21</v>
      </c>
      <c r="L2983" t="s">
        <v>20</v>
      </c>
      <c r="M2983" t="s">
        <v>20</v>
      </c>
      <c r="N2983" t="s">
        <v>22</v>
      </c>
    </row>
    <row r="2984" spans="1:14" x14ac:dyDescent="0.35">
      <c r="A2984" t="s">
        <v>2844</v>
      </c>
      <c r="B2984" t="s">
        <v>2981</v>
      </c>
      <c r="C2984" t="s">
        <v>2888</v>
      </c>
      <c r="D2984" t="s">
        <v>20</v>
      </c>
      <c r="E2984" t="s">
        <v>20</v>
      </c>
      <c r="F2984" t="s">
        <v>21</v>
      </c>
      <c r="G2984" t="s">
        <v>22</v>
      </c>
      <c r="H2984" t="s">
        <v>19</v>
      </c>
      <c r="I2984" t="s">
        <v>20</v>
      </c>
      <c r="J2984" t="s">
        <v>19</v>
      </c>
      <c r="K2984" t="s">
        <v>21</v>
      </c>
      <c r="L2984" t="s">
        <v>20</v>
      </c>
      <c r="M2984" t="s">
        <v>20</v>
      </c>
      <c r="N2984" t="s">
        <v>30</v>
      </c>
    </row>
    <row r="2985" spans="1:14" x14ac:dyDescent="0.35">
      <c r="A2985" t="s">
        <v>2844</v>
      </c>
      <c r="B2985" t="s">
        <v>2981</v>
      </c>
      <c r="C2985" t="s">
        <v>2985</v>
      </c>
      <c r="D2985" t="s">
        <v>21</v>
      </c>
      <c r="E2985" t="s">
        <v>20</v>
      </c>
      <c r="F2985" t="s">
        <v>21</v>
      </c>
      <c r="G2985" t="s">
        <v>22</v>
      </c>
      <c r="H2985" t="s">
        <v>19</v>
      </c>
      <c r="I2985" t="s">
        <v>20</v>
      </c>
      <c r="J2985" t="s">
        <v>19</v>
      </c>
      <c r="K2985" t="s">
        <v>21</v>
      </c>
      <c r="L2985" t="s">
        <v>20</v>
      </c>
      <c r="M2985" t="s">
        <v>20</v>
      </c>
      <c r="N2985" t="s">
        <v>30</v>
      </c>
    </row>
    <row r="2986" spans="1:14" x14ac:dyDescent="0.35">
      <c r="A2986" t="s">
        <v>2844</v>
      </c>
      <c r="B2986" t="s">
        <v>2981</v>
      </c>
      <c r="C2986" t="s">
        <v>2986</v>
      </c>
      <c r="D2986" t="s">
        <v>21</v>
      </c>
      <c r="E2986" t="s">
        <v>20</v>
      </c>
      <c r="F2986" t="s">
        <v>21</v>
      </c>
      <c r="G2986" t="s">
        <v>22</v>
      </c>
      <c r="H2986" t="s">
        <v>19</v>
      </c>
      <c r="I2986" t="s">
        <v>20</v>
      </c>
      <c r="J2986" t="s">
        <v>19</v>
      </c>
      <c r="K2986" t="s">
        <v>21</v>
      </c>
      <c r="L2986" t="s">
        <v>20</v>
      </c>
      <c r="M2986" t="s">
        <v>20</v>
      </c>
      <c r="N2986" t="s">
        <v>19</v>
      </c>
    </row>
    <row r="2987" spans="1:14" x14ac:dyDescent="0.35">
      <c r="A2987" t="s">
        <v>2844</v>
      </c>
      <c r="B2987" t="s">
        <v>2981</v>
      </c>
      <c r="C2987" t="s">
        <v>2987</v>
      </c>
      <c r="D2987" t="s">
        <v>21</v>
      </c>
      <c r="E2987" t="s">
        <v>20</v>
      </c>
      <c r="F2987" t="s">
        <v>21</v>
      </c>
      <c r="G2987" t="s">
        <v>22</v>
      </c>
      <c r="H2987" t="s">
        <v>19</v>
      </c>
      <c r="I2987" t="s">
        <v>20</v>
      </c>
      <c r="J2987" t="s">
        <v>19</v>
      </c>
      <c r="K2987" t="s">
        <v>21</v>
      </c>
      <c r="L2987" t="s">
        <v>20</v>
      </c>
      <c r="M2987" t="s">
        <v>20</v>
      </c>
      <c r="N2987" t="s">
        <v>22</v>
      </c>
    </row>
    <row r="2988" spans="1:14" x14ac:dyDescent="0.35">
      <c r="A2988" t="s">
        <v>2844</v>
      </c>
      <c r="B2988" t="s">
        <v>2981</v>
      </c>
      <c r="C2988" t="s">
        <v>2988</v>
      </c>
      <c r="D2988" t="s">
        <v>21</v>
      </c>
      <c r="E2988" t="s">
        <v>20</v>
      </c>
      <c r="F2988" t="s">
        <v>21</v>
      </c>
      <c r="G2988" t="s">
        <v>21</v>
      </c>
      <c r="H2988" t="s">
        <v>19</v>
      </c>
      <c r="I2988" t="s">
        <v>20</v>
      </c>
      <c r="J2988" t="s">
        <v>19</v>
      </c>
      <c r="K2988" t="s">
        <v>21</v>
      </c>
      <c r="L2988" t="s">
        <v>20</v>
      </c>
      <c r="M2988" t="s">
        <v>20</v>
      </c>
      <c r="N2988" t="s">
        <v>30</v>
      </c>
    </row>
    <row r="2989" spans="1:14" x14ac:dyDescent="0.35">
      <c r="A2989" t="s">
        <v>2844</v>
      </c>
      <c r="B2989" t="s">
        <v>2981</v>
      </c>
      <c r="C2989" t="s">
        <v>2989</v>
      </c>
      <c r="D2989" t="s">
        <v>21</v>
      </c>
      <c r="E2989" t="s">
        <v>20</v>
      </c>
      <c r="F2989" t="s">
        <v>21</v>
      </c>
      <c r="G2989" t="s">
        <v>21</v>
      </c>
      <c r="H2989" t="s">
        <v>19</v>
      </c>
      <c r="I2989" t="s">
        <v>20</v>
      </c>
      <c r="J2989" t="s">
        <v>19</v>
      </c>
      <c r="K2989" t="s">
        <v>21</v>
      </c>
      <c r="L2989" t="s">
        <v>20</v>
      </c>
      <c r="M2989" t="s">
        <v>20</v>
      </c>
      <c r="N2989" t="s">
        <v>22</v>
      </c>
    </row>
    <row r="2990" spans="1:14" x14ac:dyDescent="0.35">
      <c r="A2990" t="s">
        <v>2844</v>
      </c>
      <c r="B2990" t="s">
        <v>2981</v>
      </c>
      <c r="C2990" t="s">
        <v>2915</v>
      </c>
      <c r="D2990" t="s">
        <v>21</v>
      </c>
      <c r="E2990" t="s">
        <v>20</v>
      </c>
      <c r="F2990" t="s">
        <v>21</v>
      </c>
      <c r="G2990" t="s">
        <v>22</v>
      </c>
      <c r="H2990" t="s">
        <v>19</v>
      </c>
      <c r="I2990" t="s">
        <v>20</v>
      </c>
      <c r="J2990" t="s">
        <v>19</v>
      </c>
      <c r="K2990" t="s">
        <v>21</v>
      </c>
      <c r="L2990" t="s">
        <v>20</v>
      </c>
      <c r="M2990" t="s">
        <v>20</v>
      </c>
      <c r="N2990" t="s">
        <v>22</v>
      </c>
    </row>
    <row r="2991" spans="1:14" x14ac:dyDescent="0.35">
      <c r="A2991" t="s">
        <v>2844</v>
      </c>
      <c r="B2991" t="s">
        <v>2981</v>
      </c>
      <c r="C2991" t="s">
        <v>2990</v>
      </c>
      <c r="D2991" t="s">
        <v>21</v>
      </c>
      <c r="E2991" t="s">
        <v>20</v>
      </c>
      <c r="F2991" t="s">
        <v>21</v>
      </c>
      <c r="G2991" t="s">
        <v>21</v>
      </c>
      <c r="H2991" t="s">
        <v>19</v>
      </c>
      <c r="I2991" t="s">
        <v>20</v>
      </c>
      <c r="J2991" t="s">
        <v>19</v>
      </c>
      <c r="K2991" t="s">
        <v>21</v>
      </c>
      <c r="L2991" t="s">
        <v>20</v>
      </c>
      <c r="M2991" t="s">
        <v>20</v>
      </c>
      <c r="N2991" t="s">
        <v>30</v>
      </c>
    </row>
    <row r="2992" spans="1:14" x14ac:dyDescent="0.35">
      <c r="A2992" t="s">
        <v>2844</v>
      </c>
      <c r="B2992" t="s">
        <v>2981</v>
      </c>
      <c r="C2992" t="s">
        <v>2991</v>
      </c>
      <c r="D2992" t="s">
        <v>21</v>
      </c>
      <c r="E2992" t="s">
        <v>20</v>
      </c>
      <c r="F2992" t="s">
        <v>21</v>
      </c>
      <c r="G2992" t="s">
        <v>22</v>
      </c>
      <c r="H2992" t="s">
        <v>19</v>
      </c>
      <c r="I2992" t="s">
        <v>20</v>
      </c>
      <c r="J2992" t="s">
        <v>19</v>
      </c>
      <c r="K2992" t="s">
        <v>21</v>
      </c>
      <c r="L2992" t="s">
        <v>20</v>
      </c>
      <c r="M2992" t="s">
        <v>20</v>
      </c>
      <c r="N2992" t="s">
        <v>30</v>
      </c>
    </row>
    <row r="2993" spans="1:14" x14ac:dyDescent="0.35">
      <c r="A2993" t="s">
        <v>2844</v>
      </c>
      <c r="B2993" t="s">
        <v>2981</v>
      </c>
      <c r="C2993" t="s">
        <v>2992</v>
      </c>
      <c r="D2993" t="s">
        <v>21</v>
      </c>
      <c r="E2993" t="s">
        <v>20</v>
      </c>
      <c r="F2993" t="s">
        <v>21</v>
      </c>
      <c r="G2993" t="s">
        <v>30</v>
      </c>
      <c r="H2993" t="s">
        <v>19</v>
      </c>
      <c r="I2993" t="s">
        <v>20</v>
      </c>
      <c r="J2993" t="s">
        <v>19</v>
      </c>
      <c r="K2993" t="s">
        <v>21</v>
      </c>
      <c r="L2993" t="s">
        <v>20</v>
      </c>
      <c r="M2993" t="s">
        <v>20</v>
      </c>
      <c r="N2993" t="s">
        <v>30</v>
      </c>
    </row>
    <row r="2994" spans="1:14" x14ac:dyDescent="0.35">
      <c r="A2994" t="s">
        <v>2844</v>
      </c>
      <c r="B2994" t="s">
        <v>2981</v>
      </c>
      <c r="C2994" t="s">
        <v>2993</v>
      </c>
      <c r="D2994" t="s">
        <v>21</v>
      </c>
      <c r="E2994" t="s">
        <v>20</v>
      </c>
      <c r="F2994" t="s">
        <v>21</v>
      </c>
      <c r="G2994" t="s">
        <v>22</v>
      </c>
      <c r="H2994" t="s">
        <v>19</v>
      </c>
      <c r="I2994" t="s">
        <v>20</v>
      </c>
      <c r="J2994" t="s">
        <v>19</v>
      </c>
      <c r="K2994" t="s">
        <v>21</v>
      </c>
      <c r="L2994" t="s">
        <v>20</v>
      </c>
      <c r="M2994" t="s">
        <v>20</v>
      </c>
      <c r="N2994" t="s">
        <v>22</v>
      </c>
    </row>
    <row r="2995" spans="1:14" x14ac:dyDescent="0.35">
      <c r="A2995" t="s">
        <v>2844</v>
      </c>
      <c r="B2995" t="s">
        <v>2981</v>
      </c>
      <c r="C2995" t="s">
        <v>2994</v>
      </c>
      <c r="D2995" t="s">
        <v>21</v>
      </c>
      <c r="E2995" t="s">
        <v>20</v>
      </c>
      <c r="F2995" t="s">
        <v>21</v>
      </c>
      <c r="G2995" t="s">
        <v>21</v>
      </c>
      <c r="H2995" t="s">
        <v>19</v>
      </c>
      <c r="I2995" t="s">
        <v>20</v>
      </c>
      <c r="J2995" t="s">
        <v>19</v>
      </c>
      <c r="K2995" t="s">
        <v>21</v>
      </c>
      <c r="L2995" t="s">
        <v>20</v>
      </c>
      <c r="M2995" t="s">
        <v>20</v>
      </c>
      <c r="N2995" t="s">
        <v>19</v>
      </c>
    </row>
    <row r="2996" spans="1:14" x14ac:dyDescent="0.35">
      <c r="A2996" t="s">
        <v>2844</v>
      </c>
      <c r="B2996" t="s">
        <v>2981</v>
      </c>
      <c r="C2996" t="s">
        <v>2995</v>
      </c>
      <c r="D2996" t="s">
        <v>21</v>
      </c>
      <c r="E2996" t="s">
        <v>20</v>
      </c>
      <c r="F2996" t="s">
        <v>21</v>
      </c>
      <c r="G2996" t="s">
        <v>21</v>
      </c>
      <c r="H2996" t="s">
        <v>19</v>
      </c>
      <c r="I2996" t="s">
        <v>20</v>
      </c>
      <c r="J2996" t="s">
        <v>19</v>
      </c>
      <c r="K2996" t="s">
        <v>21</v>
      </c>
      <c r="L2996" t="s">
        <v>20</v>
      </c>
      <c r="M2996" t="s">
        <v>20</v>
      </c>
      <c r="N2996" t="s">
        <v>30</v>
      </c>
    </row>
    <row r="2997" spans="1:14" x14ac:dyDescent="0.35">
      <c r="A2997" t="s">
        <v>2844</v>
      </c>
      <c r="B2997" t="s">
        <v>2981</v>
      </c>
      <c r="C2997" t="s">
        <v>2996</v>
      </c>
      <c r="D2997" t="s">
        <v>21</v>
      </c>
      <c r="E2997" t="s">
        <v>20</v>
      </c>
      <c r="F2997" t="s">
        <v>21</v>
      </c>
      <c r="G2997" t="s">
        <v>22</v>
      </c>
      <c r="H2997" t="s">
        <v>19</v>
      </c>
      <c r="I2997" t="s">
        <v>20</v>
      </c>
      <c r="J2997" t="s">
        <v>19</v>
      </c>
      <c r="K2997" t="s">
        <v>21</v>
      </c>
      <c r="L2997" t="s">
        <v>20</v>
      </c>
      <c r="M2997" t="s">
        <v>20</v>
      </c>
      <c r="N2997" t="s">
        <v>30</v>
      </c>
    </row>
    <row r="2998" spans="1:14" x14ac:dyDescent="0.35">
      <c r="A2998" t="s">
        <v>2844</v>
      </c>
      <c r="B2998" t="s">
        <v>2981</v>
      </c>
      <c r="C2998" t="s">
        <v>2997</v>
      </c>
      <c r="D2998" t="s">
        <v>21</v>
      </c>
      <c r="E2998" t="s">
        <v>20</v>
      </c>
      <c r="F2998" t="s">
        <v>21</v>
      </c>
      <c r="G2998" t="s">
        <v>30</v>
      </c>
      <c r="H2998" t="s">
        <v>19</v>
      </c>
      <c r="I2998" t="s">
        <v>20</v>
      </c>
      <c r="J2998" t="s">
        <v>19</v>
      </c>
      <c r="K2998" t="s">
        <v>21</v>
      </c>
      <c r="L2998" t="s">
        <v>20</v>
      </c>
      <c r="M2998" t="s">
        <v>20</v>
      </c>
      <c r="N2998" t="s">
        <v>30</v>
      </c>
    </row>
    <row r="2999" spans="1:14" x14ac:dyDescent="0.35">
      <c r="A2999" t="s">
        <v>2844</v>
      </c>
      <c r="B2999" t="s">
        <v>2998</v>
      </c>
      <c r="C2999" t="s">
        <v>2999</v>
      </c>
      <c r="D2999" t="s">
        <v>30</v>
      </c>
      <c r="E2999" t="s">
        <v>21</v>
      </c>
      <c r="F2999" t="s">
        <v>21</v>
      </c>
      <c r="G2999" t="s">
        <v>19</v>
      </c>
      <c r="H2999" t="s">
        <v>19</v>
      </c>
      <c r="I2999" t="s">
        <v>30</v>
      </c>
      <c r="J2999" t="s">
        <v>19</v>
      </c>
      <c r="K2999" t="s">
        <v>22</v>
      </c>
      <c r="L2999" t="s">
        <v>20</v>
      </c>
      <c r="M2999" t="s">
        <v>20</v>
      </c>
      <c r="N2999" t="s">
        <v>30</v>
      </c>
    </row>
    <row r="3000" spans="1:14" x14ac:dyDescent="0.35">
      <c r="A3000" t="s">
        <v>2844</v>
      </c>
      <c r="B3000" t="s">
        <v>2998</v>
      </c>
      <c r="C3000" t="s">
        <v>3000</v>
      </c>
      <c r="D3000" t="s">
        <v>22</v>
      </c>
      <c r="E3000" t="s">
        <v>20</v>
      </c>
      <c r="F3000" t="s">
        <v>21</v>
      </c>
      <c r="G3000" t="s">
        <v>21</v>
      </c>
      <c r="H3000" t="s">
        <v>30</v>
      </c>
      <c r="I3000" t="s">
        <v>20</v>
      </c>
      <c r="J3000" t="s">
        <v>19</v>
      </c>
      <c r="K3000" t="s">
        <v>30</v>
      </c>
      <c r="L3000" t="s">
        <v>20</v>
      </c>
      <c r="M3000" t="s">
        <v>21</v>
      </c>
      <c r="N3000" t="s">
        <v>22</v>
      </c>
    </row>
    <row r="3001" spans="1:14" x14ac:dyDescent="0.35">
      <c r="A3001" t="s">
        <v>2844</v>
      </c>
      <c r="B3001" t="s">
        <v>2998</v>
      </c>
      <c r="C3001" t="s">
        <v>3001</v>
      </c>
      <c r="D3001" t="s">
        <v>30</v>
      </c>
      <c r="E3001" t="s">
        <v>21</v>
      </c>
      <c r="F3001" t="s">
        <v>21</v>
      </c>
      <c r="G3001" t="s">
        <v>19</v>
      </c>
      <c r="H3001" t="s">
        <v>19</v>
      </c>
      <c r="I3001" t="s">
        <v>22</v>
      </c>
      <c r="J3001" t="s">
        <v>19</v>
      </c>
      <c r="K3001" t="s">
        <v>30</v>
      </c>
      <c r="L3001" t="s">
        <v>20</v>
      </c>
      <c r="M3001" t="s">
        <v>20</v>
      </c>
      <c r="N3001" t="s">
        <v>19</v>
      </c>
    </row>
    <row r="3002" spans="1:14" x14ac:dyDescent="0.35">
      <c r="A3002" t="s">
        <v>2844</v>
      </c>
      <c r="B3002" t="s">
        <v>2998</v>
      </c>
      <c r="C3002" t="s">
        <v>2852</v>
      </c>
      <c r="D3002" t="s">
        <v>19</v>
      </c>
      <c r="E3002" t="s">
        <v>21</v>
      </c>
      <c r="F3002" t="s">
        <v>21</v>
      </c>
      <c r="G3002" t="s">
        <v>19</v>
      </c>
      <c r="H3002" t="s">
        <v>19</v>
      </c>
      <c r="I3002" t="s">
        <v>22</v>
      </c>
      <c r="J3002" t="s">
        <v>19</v>
      </c>
      <c r="K3002" t="s">
        <v>30</v>
      </c>
      <c r="L3002" t="s">
        <v>20</v>
      </c>
      <c r="M3002" t="s">
        <v>20</v>
      </c>
      <c r="N3002" t="s">
        <v>19</v>
      </c>
    </row>
    <row r="3003" spans="1:14" x14ac:dyDescent="0.35">
      <c r="A3003" t="s">
        <v>2844</v>
      </c>
      <c r="B3003" t="s">
        <v>2998</v>
      </c>
      <c r="C3003" t="s">
        <v>3002</v>
      </c>
      <c r="D3003" t="s">
        <v>30</v>
      </c>
      <c r="E3003" t="s">
        <v>20</v>
      </c>
      <c r="F3003" t="s">
        <v>21</v>
      </c>
      <c r="G3003" t="s">
        <v>21</v>
      </c>
      <c r="H3003" t="s">
        <v>30</v>
      </c>
      <c r="I3003" t="s">
        <v>20</v>
      </c>
      <c r="J3003" t="s">
        <v>19</v>
      </c>
      <c r="K3003" t="s">
        <v>30</v>
      </c>
      <c r="L3003" t="s">
        <v>20</v>
      </c>
      <c r="M3003" t="s">
        <v>21</v>
      </c>
      <c r="N3003" t="s">
        <v>22</v>
      </c>
    </row>
    <row r="3004" spans="1:14" x14ac:dyDescent="0.35">
      <c r="A3004" t="s">
        <v>2844</v>
      </c>
      <c r="B3004" t="s">
        <v>2998</v>
      </c>
      <c r="C3004" t="s">
        <v>3003</v>
      </c>
      <c r="D3004" t="s">
        <v>21</v>
      </c>
      <c r="E3004" t="s">
        <v>20</v>
      </c>
      <c r="F3004" t="s">
        <v>21</v>
      </c>
      <c r="G3004" t="s">
        <v>21</v>
      </c>
      <c r="H3004" t="s">
        <v>19</v>
      </c>
      <c r="I3004" t="s">
        <v>20</v>
      </c>
      <c r="J3004" t="s">
        <v>19</v>
      </c>
      <c r="K3004" t="s">
        <v>22</v>
      </c>
      <c r="L3004" t="s">
        <v>20</v>
      </c>
      <c r="M3004" t="s">
        <v>20</v>
      </c>
      <c r="N3004" t="s">
        <v>19</v>
      </c>
    </row>
    <row r="3005" spans="1:14" x14ac:dyDescent="0.35">
      <c r="A3005" t="s">
        <v>2844</v>
      </c>
      <c r="B3005" t="s">
        <v>2998</v>
      </c>
      <c r="C3005" t="s">
        <v>3004</v>
      </c>
      <c r="D3005" t="s">
        <v>30</v>
      </c>
      <c r="E3005" t="s">
        <v>20</v>
      </c>
      <c r="F3005" t="s">
        <v>21</v>
      </c>
      <c r="G3005" t="s">
        <v>19</v>
      </c>
      <c r="H3005" t="s">
        <v>30</v>
      </c>
      <c r="I3005" t="s">
        <v>20</v>
      </c>
      <c r="J3005" t="s">
        <v>19</v>
      </c>
      <c r="K3005" t="s">
        <v>30</v>
      </c>
      <c r="L3005" t="s">
        <v>20</v>
      </c>
      <c r="M3005" t="s">
        <v>19</v>
      </c>
      <c r="N3005" t="s">
        <v>19</v>
      </c>
    </row>
    <row r="3006" spans="1:14" x14ac:dyDescent="0.35">
      <c r="A3006" t="s">
        <v>2844</v>
      </c>
      <c r="B3006" t="s">
        <v>2998</v>
      </c>
      <c r="C3006" t="s">
        <v>3005</v>
      </c>
      <c r="D3006" t="s">
        <v>30</v>
      </c>
      <c r="E3006" t="s">
        <v>20</v>
      </c>
      <c r="F3006" t="s">
        <v>21</v>
      </c>
      <c r="G3006" t="s">
        <v>22</v>
      </c>
      <c r="H3006" t="s">
        <v>30</v>
      </c>
      <c r="I3006" t="s">
        <v>20</v>
      </c>
      <c r="J3006" t="s">
        <v>19</v>
      </c>
      <c r="K3006" t="s">
        <v>30</v>
      </c>
      <c r="L3006" t="s">
        <v>20</v>
      </c>
      <c r="M3006" t="s">
        <v>21</v>
      </c>
      <c r="N3006" t="s">
        <v>22</v>
      </c>
    </row>
    <row r="3007" spans="1:14" x14ac:dyDescent="0.35">
      <c r="A3007" t="s">
        <v>2844</v>
      </c>
      <c r="B3007" t="s">
        <v>2998</v>
      </c>
      <c r="C3007" t="s">
        <v>3006</v>
      </c>
      <c r="D3007" t="s">
        <v>22</v>
      </c>
      <c r="E3007" t="s">
        <v>20</v>
      </c>
      <c r="F3007" t="s">
        <v>21</v>
      </c>
      <c r="G3007" t="s">
        <v>21</v>
      </c>
      <c r="H3007" t="s">
        <v>19</v>
      </c>
      <c r="I3007" t="s">
        <v>20</v>
      </c>
      <c r="J3007" t="s">
        <v>19</v>
      </c>
      <c r="K3007" t="s">
        <v>22</v>
      </c>
      <c r="L3007" t="s">
        <v>20</v>
      </c>
      <c r="M3007" t="s">
        <v>20</v>
      </c>
      <c r="N3007" t="s">
        <v>19</v>
      </c>
    </row>
    <row r="3008" spans="1:14" x14ac:dyDescent="0.35">
      <c r="A3008" t="s">
        <v>2844</v>
      </c>
      <c r="B3008" t="s">
        <v>2998</v>
      </c>
      <c r="C3008" t="s">
        <v>3007</v>
      </c>
      <c r="D3008" t="s">
        <v>30</v>
      </c>
      <c r="E3008" t="s">
        <v>20</v>
      </c>
      <c r="F3008" t="s">
        <v>21</v>
      </c>
      <c r="G3008" t="s">
        <v>30</v>
      </c>
      <c r="H3008" t="s">
        <v>20</v>
      </c>
      <c r="I3008" t="s">
        <v>20</v>
      </c>
      <c r="J3008" t="s">
        <v>19</v>
      </c>
      <c r="K3008" t="s">
        <v>30</v>
      </c>
      <c r="L3008" t="s">
        <v>20</v>
      </c>
      <c r="M3008" t="s">
        <v>20</v>
      </c>
      <c r="N3008" t="s">
        <v>19</v>
      </c>
    </row>
    <row r="3009" spans="1:14" x14ac:dyDescent="0.35">
      <c r="A3009" t="s">
        <v>2844</v>
      </c>
      <c r="B3009" t="s">
        <v>2998</v>
      </c>
      <c r="C3009" t="s">
        <v>3008</v>
      </c>
      <c r="D3009" t="s">
        <v>21</v>
      </c>
      <c r="E3009" t="s">
        <v>21</v>
      </c>
      <c r="F3009" t="s">
        <v>21</v>
      </c>
      <c r="G3009" t="s">
        <v>21</v>
      </c>
      <c r="H3009" t="s">
        <v>19</v>
      </c>
      <c r="I3009" t="s">
        <v>22</v>
      </c>
      <c r="J3009" t="s">
        <v>19</v>
      </c>
      <c r="K3009" t="s">
        <v>30</v>
      </c>
      <c r="L3009" t="s">
        <v>20</v>
      </c>
      <c r="M3009" t="s">
        <v>20</v>
      </c>
      <c r="N3009" t="s">
        <v>30</v>
      </c>
    </row>
    <row r="3010" spans="1:14" x14ac:dyDescent="0.35">
      <c r="A3010" t="s">
        <v>2844</v>
      </c>
      <c r="B3010" t="s">
        <v>2998</v>
      </c>
      <c r="C3010" t="s">
        <v>3009</v>
      </c>
      <c r="D3010" t="s">
        <v>22</v>
      </c>
      <c r="E3010" t="s">
        <v>20</v>
      </c>
      <c r="F3010" t="s">
        <v>21</v>
      </c>
      <c r="G3010" t="s">
        <v>21</v>
      </c>
      <c r="H3010" t="s">
        <v>19</v>
      </c>
      <c r="I3010" t="s">
        <v>20</v>
      </c>
      <c r="J3010" t="s">
        <v>19</v>
      </c>
      <c r="K3010" t="s">
        <v>30</v>
      </c>
      <c r="L3010" t="s">
        <v>20</v>
      </c>
      <c r="M3010" t="s">
        <v>21</v>
      </c>
      <c r="N3010" t="s">
        <v>22</v>
      </c>
    </row>
    <row r="3011" spans="1:14" x14ac:dyDescent="0.35">
      <c r="A3011" t="s">
        <v>2844</v>
      </c>
      <c r="B3011" t="s">
        <v>2998</v>
      </c>
      <c r="C3011" t="s">
        <v>3010</v>
      </c>
      <c r="D3011" t="s">
        <v>22</v>
      </c>
      <c r="E3011" t="s">
        <v>20</v>
      </c>
      <c r="F3011" t="s">
        <v>21</v>
      </c>
      <c r="G3011" t="s">
        <v>30</v>
      </c>
      <c r="H3011" t="s">
        <v>19</v>
      </c>
      <c r="I3011" t="s">
        <v>20</v>
      </c>
      <c r="J3011" t="s">
        <v>19</v>
      </c>
      <c r="K3011" t="s">
        <v>30</v>
      </c>
      <c r="L3011" t="s">
        <v>20</v>
      </c>
      <c r="M3011" t="s">
        <v>20</v>
      </c>
      <c r="N3011" t="s">
        <v>19</v>
      </c>
    </row>
    <row r="3012" spans="1:14" x14ac:dyDescent="0.35">
      <c r="A3012" t="s">
        <v>2844</v>
      </c>
      <c r="B3012" t="s">
        <v>2998</v>
      </c>
      <c r="C3012" t="s">
        <v>3011</v>
      </c>
      <c r="D3012" t="s">
        <v>30</v>
      </c>
      <c r="E3012" t="s">
        <v>20</v>
      </c>
      <c r="F3012" t="s">
        <v>21</v>
      </c>
      <c r="G3012" t="s">
        <v>21</v>
      </c>
      <c r="H3012" t="s">
        <v>19</v>
      </c>
      <c r="I3012" t="s">
        <v>20</v>
      </c>
      <c r="J3012" t="s">
        <v>19</v>
      </c>
      <c r="K3012" t="s">
        <v>30</v>
      </c>
      <c r="L3012" t="s">
        <v>20</v>
      </c>
      <c r="M3012" t="s">
        <v>21</v>
      </c>
      <c r="N3012" t="s">
        <v>22</v>
      </c>
    </row>
    <row r="3013" spans="1:14" x14ac:dyDescent="0.35">
      <c r="A3013" t="s">
        <v>2844</v>
      </c>
      <c r="B3013" t="s">
        <v>2998</v>
      </c>
      <c r="C3013" t="s">
        <v>3012</v>
      </c>
      <c r="D3013" t="s">
        <v>30</v>
      </c>
      <c r="E3013" t="s">
        <v>20</v>
      </c>
      <c r="F3013" t="s">
        <v>21</v>
      </c>
      <c r="G3013" t="s">
        <v>22</v>
      </c>
      <c r="H3013" t="s">
        <v>19</v>
      </c>
      <c r="I3013" t="s">
        <v>20</v>
      </c>
      <c r="J3013" t="s">
        <v>19</v>
      </c>
      <c r="K3013" t="s">
        <v>22</v>
      </c>
      <c r="L3013" t="s">
        <v>20</v>
      </c>
      <c r="M3013" t="s">
        <v>20</v>
      </c>
      <c r="N3013" t="s">
        <v>19</v>
      </c>
    </row>
    <row r="3014" spans="1:14" x14ac:dyDescent="0.35">
      <c r="A3014" t="s">
        <v>2844</v>
      </c>
      <c r="B3014" t="s">
        <v>3013</v>
      </c>
      <c r="C3014" t="s">
        <v>3014</v>
      </c>
      <c r="D3014" t="s">
        <v>19</v>
      </c>
      <c r="E3014" t="s">
        <v>20</v>
      </c>
      <c r="F3014" t="s">
        <v>21</v>
      </c>
      <c r="G3014" t="s">
        <v>30</v>
      </c>
      <c r="H3014" t="s">
        <v>30</v>
      </c>
      <c r="I3014" t="s">
        <v>20</v>
      </c>
      <c r="J3014" t="s">
        <v>19</v>
      </c>
      <c r="K3014" t="s">
        <v>22</v>
      </c>
      <c r="L3014" t="s">
        <v>20</v>
      </c>
      <c r="M3014" t="s">
        <v>20</v>
      </c>
      <c r="N3014" t="s">
        <v>30</v>
      </c>
    </row>
    <row r="3015" spans="1:14" x14ac:dyDescent="0.35">
      <c r="A3015" t="s">
        <v>2844</v>
      </c>
      <c r="B3015" t="s">
        <v>3013</v>
      </c>
      <c r="C3015" t="s">
        <v>2971</v>
      </c>
      <c r="D3015" t="s">
        <v>30</v>
      </c>
      <c r="E3015" t="s">
        <v>20</v>
      </c>
      <c r="F3015" t="s">
        <v>21</v>
      </c>
      <c r="G3015" t="s">
        <v>30</v>
      </c>
      <c r="H3015" t="s">
        <v>19</v>
      </c>
      <c r="I3015" t="s">
        <v>20</v>
      </c>
      <c r="J3015" t="s">
        <v>19</v>
      </c>
      <c r="K3015" t="s">
        <v>22</v>
      </c>
      <c r="L3015" t="s">
        <v>20</v>
      </c>
      <c r="M3015" t="s">
        <v>20</v>
      </c>
      <c r="N3015" t="s">
        <v>30</v>
      </c>
    </row>
    <row r="3016" spans="1:14" x14ac:dyDescent="0.35">
      <c r="A3016" t="s">
        <v>2844</v>
      </c>
      <c r="B3016" t="s">
        <v>3013</v>
      </c>
      <c r="C3016" t="s">
        <v>2875</v>
      </c>
      <c r="D3016" t="s">
        <v>19</v>
      </c>
      <c r="E3016" t="s">
        <v>20</v>
      </c>
      <c r="F3016" t="s">
        <v>21</v>
      </c>
      <c r="G3016" t="s">
        <v>30</v>
      </c>
      <c r="H3016" t="s">
        <v>30</v>
      </c>
      <c r="I3016" t="s">
        <v>20</v>
      </c>
      <c r="J3016" t="s">
        <v>19</v>
      </c>
      <c r="K3016" t="s">
        <v>22</v>
      </c>
      <c r="L3016" t="s">
        <v>20</v>
      </c>
      <c r="M3016" t="s">
        <v>20</v>
      </c>
      <c r="N3016" t="s">
        <v>30</v>
      </c>
    </row>
    <row r="3017" spans="1:14" x14ac:dyDescent="0.35">
      <c r="A3017" t="s">
        <v>2844</v>
      </c>
      <c r="B3017" t="s">
        <v>3013</v>
      </c>
      <c r="C3017" t="s">
        <v>3015</v>
      </c>
      <c r="D3017" t="s">
        <v>21</v>
      </c>
      <c r="E3017" t="s">
        <v>20</v>
      </c>
      <c r="F3017" t="s">
        <v>21</v>
      </c>
      <c r="G3017" t="s">
        <v>30</v>
      </c>
      <c r="H3017" t="s">
        <v>19</v>
      </c>
      <c r="I3017" t="s">
        <v>20</v>
      </c>
      <c r="J3017" t="s">
        <v>30</v>
      </c>
      <c r="K3017" t="s">
        <v>21</v>
      </c>
      <c r="L3017" t="s">
        <v>20</v>
      </c>
      <c r="M3017" t="s">
        <v>20</v>
      </c>
      <c r="N3017" t="s">
        <v>22</v>
      </c>
    </row>
    <row r="3018" spans="1:14" x14ac:dyDescent="0.35">
      <c r="A3018" t="s">
        <v>2844</v>
      </c>
      <c r="B3018" t="s">
        <v>3013</v>
      </c>
      <c r="C3018" t="s">
        <v>3016</v>
      </c>
      <c r="D3018" t="s">
        <v>21</v>
      </c>
      <c r="E3018" t="s">
        <v>20</v>
      </c>
      <c r="F3018" t="s">
        <v>21</v>
      </c>
      <c r="G3018" t="s">
        <v>30</v>
      </c>
      <c r="H3018" t="s">
        <v>19</v>
      </c>
      <c r="I3018" t="s">
        <v>20</v>
      </c>
      <c r="J3018" t="s">
        <v>30</v>
      </c>
      <c r="K3018" t="s">
        <v>22</v>
      </c>
      <c r="L3018" t="s">
        <v>20</v>
      </c>
      <c r="M3018" t="s">
        <v>20</v>
      </c>
      <c r="N3018" t="s">
        <v>19</v>
      </c>
    </row>
    <row r="3019" spans="1:14" x14ac:dyDescent="0.35">
      <c r="A3019" t="s">
        <v>2844</v>
      </c>
      <c r="B3019" t="s">
        <v>3013</v>
      </c>
      <c r="C3019" t="s">
        <v>2898</v>
      </c>
      <c r="D3019" t="s">
        <v>21</v>
      </c>
      <c r="E3019" t="s">
        <v>20</v>
      </c>
      <c r="F3019" t="s">
        <v>21</v>
      </c>
      <c r="G3019" t="s">
        <v>22</v>
      </c>
      <c r="H3019" t="s">
        <v>19</v>
      </c>
      <c r="I3019" t="s">
        <v>20</v>
      </c>
      <c r="J3019" t="s">
        <v>19</v>
      </c>
      <c r="K3019" t="s">
        <v>22</v>
      </c>
      <c r="L3019" t="s">
        <v>20</v>
      </c>
      <c r="M3019" t="s">
        <v>20</v>
      </c>
      <c r="N3019" t="s">
        <v>19</v>
      </c>
    </row>
    <row r="3020" spans="1:14" x14ac:dyDescent="0.35">
      <c r="A3020" t="s">
        <v>2844</v>
      </c>
      <c r="B3020" t="s">
        <v>3013</v>
      </c>
      <c r="C3020" t="s">
        <v>3017</v>
      </c>
      <c r="D3020" t="s">
        <v>21</v>
      </c>
      <c r="E3020" t="s">
        <v>20</v>
      </c>
      <c r="F3020" t="s">
        <v>21</v>
      </c>
      <c r="G3020" t="s">
        <v>30</v>
      </c>
      <c r="H3020" t="s">
        <v>19</v>
      </c>
      <c r="I3020" t="s">
        <v>20</v>
      </c>
      <c r="J3020" t="s">
        <v>19</v>
      </c>
      <c r="K3020" t="s">
        <v>21</v>
      </c>
      <c r="L3020" t="s">
        <v>20</v>
      </c>
      <c r="M3020" t="s">
        <v>20</v>
      </c>
      <c r="N3020" t="s">
        <v>30</v>
      </c>
    </row>
    <row r="3021" spans="1:14" x14ac:dyDescent="0.35">
      <c r="A3021" t="s">
        <v>2844</v>
      </c>
      <c r="B3021" t="s">
        <v>3013</v>
      </c>
      <c r="C3021" t="s">
        <v>3018</v>
      </c>
      <c r="D3021" t="s">
        <v>21</v>
      </c>
      <c r="E3021" t="s">
        <v>20</v>
      </c>
      <c r="F3021" t="s">
        <v>21</v>
      </c>
      <c r="G3021" t="s">
        <v>30</v>
      </c>
      <c r="H3021" t="s">
        <v>19</v>
      </c>
      <c r="I3021" t="s">
        <v>20</v>
      </c>
      <c r="J3021" t="s">
        <v>19</v>
      </c>
      <c r="K3021" t="s">
        <v>22</v>
      </c>
      <c r="L3021" t="s">
        <v>20</v>
      </c>
      <c r="M3021" t="s">
        <v>20</v>
      </c>
      <c r="N3021" t="s">
        <v>19</v>
      </c>
    </row>
    <row r="3022" spans="1:14" x14ac:dyDescent="0.35">
      <c r="A3022" t="s">
        <v>2844</v>
      </c>
      <c r="B3022" t="s">
        <v>3013</v>
      </c>
      <c r="C3022" t="s">
        <v>3019</v>
      </c>
      <c r="D3022" t="s">
        <v>21</v>
      </c>
      <c r="E3022" t="s">
        <v>20</v>
      </c>
      <c r="F3022" t="s">
        <v>21</v>
      </c>
      <c r="G3022" t="s">
        <v>30</v>
      </c>
      <c r="H3022" t="s">
        <v>19</v>
      </c>
      <c r="I3022" t="s">
        <v>20</v>
      </c>
      <c r="J3022" t="s">
        <v>30</v>
      </c>
      <c r="K3022" t="s">
        <v>22</v>
      </c>
      <c r="L3022" t="s">
        <v>20</v>
      </c>
      <c r="M3022" t="s">
        <v>20</v>
      </c>
      <c r="N3022" t="s">
        <v>19</v>
      </c>
    </row>
    <row r="3023" spans="1:14" x14ac:dyDescent="0.35">
      <c r="A3023" t="s">
        <v>2844</v>
      </c>
      <c r="B3023" t="s">
        <v>3013</v>
      </c>
      <c r="C3023" t="s">
        <v>3020</v>
      </c>
      <c r="D3023" t="s">
        <v>21</v>
      </c>
      <c r="E3023" t="s">
        <v>20</v>
      </c>
      <c r="F3023" t="s">
        <v>21</v>
      </c>
      <c r="G3023" t="s">
        <v>30</v>
      </c>
      <c r="H3023" t="s">
        <v>19</v>
      </c>
      <c r="I3023" t="s">
        <v>20</v>
      </c>
      <c r="J3023" t="s">
        <v>30</v>
      </c>
      <c r="K3023" t="s">
        <v>21</v>
      </c>
      <c r="L3023" t="s">
        <v>20</v>
      </c>
      <c r="M3023" t="s">
        <v>20</v>
      </c>
      <c r="N3023" t="s">
        <v>22</v>
      </c>
    </row>
    <row r="3024" spans="1:14" x14ac:dyDescent="0.35">
      <c r="A3024" t="s">
        <v>2844</v>
      </c>
      <c r="B3024" t="s">
        <v>3013</v>
      </c>
      <c r="C3024" t="s">
        <v>3021</v>
      </c>
      <c r="D3024" t="s">
        <v>30</v>
      </c>
      <c r="E3024" t="s">
        <v>20</v>
      </c>
      <c r="F3024" t="s">
        <v>21</v>
      </c>
      <c r="G3024" t="s">
        <v>30</v>
      </c>
      <c r="H3024" t="s">
        <v>19</v>
      </c>
      <c r="I3024" t="s">
        <v>20</v>
      </c>
      <c r="J3024" t="s">
        <v>30</v>
      </c>
      <c r="K3024" t="s">
        <v>22</v>
      </c>
      <c r="L3024" t="s">
        <v>20</v>
      </c>
      <c r="M3024" t="s">
        <v>20</v>
      </c>
      <c r="N3024" t="s">
        <v>22</v>
      </c>
    </row>
    <row r="3025" spans="1:14" x14ac:dyDescent="0.35">
      <c r="A3025" t="s">
        <v>2844</v>
      </c>
      <c r="B3025" t="s">
        <v>3013</v>
      </c>
      <c r="C3025" t="s">
        <v>3022</v>
      </c>
      <c r="D3025" t="s">
        <v>21</v>
      </c>
      <c r="E3025" t="s">
        <v>20</v>
      </c>
      <c r="F3025" t="s">
        <v>21</v>
      </c>
      <c r="G3025" t="s">
        <v>30</v>
      </c>
      <c r="H3025" t="s">
        <v>19</v>
      </c>
      <c r="I3025" t="s">
        <v>20</v>
      </c>
      <c r="J3025" t="s">
        <v>30</v>
      </c>
      <c r="K3025" t="s">
        <v>22</v>
      </c>
      <c r="L3025" t="s">
        <v>20</v>
      </c>
      <c r="M3025" t="s">
        <v>20</v>
      </c>
      <c r="N3025" t="s">
        <v>19</v>
      </c>
    </row>
    <row r="3026" spans="1:14" x14ac:dyDescent="0.35">
      <c r="A3026" t="s">
        <v>2844</v>
      </c>
      <c r="B3026" t="s">
        <v>3013</v>
      </c>
      <c r="C3026" t="s">
        <v>3023</v>
      </c>
      <c r="D3026" t="s">
        <v>19</v>
      </c>
      <c r="E3026" t="s">
        <v>20</v>
      </c>
      <c r="F3026" t="s">
        <v>21</v>
      </c>
      <c r="G3026" t="s">
        <v>30</v>
      </c>
      <c r="H3026" t="s">
        <v>30</v>
      </c>
      <c r="I3026" t="s">
        <v>20</v>
      </c>
      <c r="J3026" t="s">
        <v>19</v>
      </c>
      <c r="K3026" t="s">
        <v>22</v>
      </c>
      <c r="L3026" t="s">
        <v>20</v>
      </c>
      <c r="M3026" t="s">
        <v>20</v>
      </c>
      <c r="N3026" t="s">
        <v>30</v>
      </c>
    </row>
    <row r="3027" spans="1:14" x14ac:dyDescent="0.35">
      <c r="A3027" t="s">
        <v>2844</v>
      </c>
      <c r="B3027" t="s">
        <v>3013</v>
      </c>
      <c r="C3027" t="s">
        <v>3024</v>
      </c>
      <c r="D3027" t="s">
        <v>21</v>
      </c>
      <c r="E3027" t="s">
        <v>20</v>
      </c>
      <c r="F3027" t="s">
        <v>21</v>
      </c>
      <c r="G3027" t="s">
        <v>30</v>
      </c>
      <c r="H3027" t="s">
        <v>19</v>
      </c>
      <c r="I3027" t="s">
        <v>20</v>
      </c>
      <c r="J3027" t="s">
        <v>30</v>
      </c>
      <c r="K3027" t="s">
        <v>22</v>
      </c>
      <c r="L3027" t="s">
        <v>20</v>
      </c>
      <c r="M3027" t="s">
        <v>20</v>
      </c>
      <c r="N3027" t="s">
        <v>30</v>
      </c>
    </row>
    <row r="3028" spans="1:14" x14ac:dyDescent="0.35">
      <c r="A3028" t="s">
        <v>2844</v>
      </c>
      <c r="B3028" t="s">
        <v>3013</v>
      </c>
      <c r="C3028" t="s">
        <v>3025</v>
      </c>
      <c r="D3028" t="s">
        <v>21</v>
      </c>
      <c r="E3028" t="s">
        <v>20</v>
      </c>
      <c r="F3028" t="s">
        <v>21</v>
      </c>
      <c r="G3028" t="s">
        <v>30</v>
      </c>
      <c r="H3028" t="s">
        <v>19</v>
      </c>
      <c r="I3028" t="s">
        <v>20</v>
      </c>
      <c r="J3028" t="s">
        <v>19</v>
      </c>
      <c r="K3028" t="s">
        <v>21</v>
      </c>
      <c r="L3028" t="s">
        <v>20</v>
      </c>
      <c r="M3028" t="s">
        <v>20</v>
      </c>
      <c r="N3028" t="s">
        <v>30</v>
      </c>
    </row>
    <row r="3029" spans="1:14" x14ac:dyDescent="0.35">
      <c r="A3029" t="s">
        <v>2844</v>
      </c>
      <c r="B3029" t="s">
        <v>3013</v>
      </c>
      <c r="C3029" t="s">
        <v>3026</v>
      </c>
      <c r="D3029" t="s">
        <v>21</v>
      </c>
      <c r="E3029" t="s">
        <v>20</v>
      </c>
      <c r="F3029" t="s">
        <v>21</v>
      </c>
      <c r="G3029" t="s">
        <v>22</v>
      </c>
      <c r="H3029" t="s">
        <v>19</v>
      </c>
      <c r="I3029" t="s">
        <v>20</v>
      </c>
      <c r="J3029" t="s">
        <v>30</v>
      </c>
      <c r="K3029" t="s">
        <v>21</v>
      </c>
      <c r="L3029" t="s">
        <v>20</v>
      </c>
      <c r="M3029" t="s">
        <v>20</v>
      </c>
      <c r="N3029" t="s">
        <v>19</v>
      </c>
    </row>
    <row r="3030" spans="1:14" x14ac:dyDescent="0.35">
      <c r="A3030" t="s">
        <v>2844</v>
      </c>
      <c r="B3030" t="s">
        <v>3013</v>
      </c>
      <c r="C3030" t="s">
        <v>3027</v>
      </c>
      <c r="D3030" t="s">
        <v>21</v>
      </c>
      <c r="E3030" t="s">
        <v>20</v>
      </c>
      <c r="F3030" t="s">
        <v>21</v>
      </c>
      <c r="G3030" t="s">
        <v>30</v>
      </c>
      <c r="H3030" t="s">
        <v>19</v>
      </c>
      <c r="I3030" t="s">
        <v>20</v>
      </c>
      <c r="J3030" t="s">
        <v>19</v>
      </c>
      <c r="K3030" t="s">
        <v>22</v>
      </c>
      <c r="L3030" t="s">
        <v>20</v>
      </c>
      <c r="M3030" t="s">
        <v>20</v>
      </c>
      <c r="N3030" t="s">
        <v>30</v>
      </c>
    </row>
    <row r="3031" spans="1:14" x14ac:dyDescent="0.35">
      <c r="A3031" t="s">
        <v>2844</v>
      </c>
      <c r="B3031" t="s">
        <v>3013</v>
      </c>
      <c r="C3031" t="s">
        <v>3028</v>
      </c>
      <c r="D3031" t="s">
        <v>30</v>
      </c>
      <c r="E3031" t="s">
        <v>20</v>
      </c>
      <c r="F3031" t="s">
        <v>21</v>
      </c>
      <c r="G3031" t="s">
        <v>30</v>
      </c>
      <c r="H3031" t="s">
        <v>30</v>
      </c>
      <c r="I3031" t="s">
        <v>20</v>
      </c>
      <c r="J3031" t="s">
        <v>19</v>
      </c>
      <c r="K3031" t="s">
        <v>22</v>
      </c>
      <c r="L3031" t="s">
        <v>20</v>
      </c>
      <c r="M3031" t="s">
        <v>20</v>
      </c>
      <c r="N3031" t="s">
        <v>22</v>
      </c>
    </row>
    <row r="3032" spans="1:14" x14ac:dyDescent="0.35">
      <c r="A3032" t="s">
        <v>2844</v>
      </c>
      <c r="B3032" t="s">
        <v>3013</v>
      </c>
      <c r="C3032" t="s">
        <v>3029</v>
      </c>
      <c r="D3032" t="s">
        <v>22</v>
      </c>
      <c r="E3032" t="s">
        <v>20</v>
      </c>
      <c r="F3032" t="s">
        <v>21</v>
      </c>
      <c r="G3032" t="s">
        <v>19</v>
      </c>
      <c r="H3032" t="s">
        <v>30</v>
      </c>
      <c r="I3032" t="s">
        <v>20</v>
      </c>
      <c r="J3032" t="s">
        <v>19</v>
      </c>
      <c r="K3032" t="s">
        <v>22</v>
      </c>
      <c r="L3032" t="s">
        <v>20</v>
      </c>
      <c r="M3032" t="s">
        <v>20</v>
      </c>
      <c r="N3032" t="s">
        <v>22</v>
      </c>
    </row>
    <row r="3033" spans="1:14" x14ac:dyDescent="0.35">
      <c r="A3033" t="s">
        <v>2844</v>
      </c>
      <c r="B3033" t="s">
        <v>3013</v>
      </c>
      <c r="C3033" t="s">
        <v>3030</v>
      </c>
      <c r="D3033" t="s">
        <v>21</v>
      </c>
      <c r="E3033" t="s">
        <v>20</v>
      </c>
      <c r="F3033" t="s">
        <v>21</v>
      </c>
      <c r="G3033" t="s">
        <v>30</v>
      </c>
      <c r="H3033" t="s">
        <v>19</v>
      </c>
      <c r="I3033" t="s">
        <v>20</v>
      </c>
      <c r="J3033" t="s">
        <v>19</v>
      </c>
      <c r="K3033" t="s">
        <v>22</v>
      </c>
      <c r="L3033" t="s">
        <v>20</v>
      </c>
      <c r="M3033" t="s">
        <v>20</v>
      </c>
      <c r="N3033" t="s">
        <v>19</v>
      </c>
    </row>
    <row r="3034" spans="1:14" x14ac:dyDescent="0.35">
      <c r="A3034" t="s">
        <v>2844</v>
      </c>
      <c r="B3034" t="s">
        <v>3013</v>
      </c>
      <c r="C3034" t="s">
        <v>2977</v>
      </c>
      <c r="D3034" t="s">
        <v>30</v>
      </c>
      <c r="E3034" t="s">
        <v>20</v>
      </c>
      <c r="F3034" t="s">
        <v>21</v>
      </c>
      <c r="G3034" t="s">
        <v>30</v>
      </c>
      <c r="H3034" t="s">
        <v>19</v>
      </c>
      <c r="I3034" t="s">
        <v>20</v>
      </c>
      <c r="J3034" t="s">
        <v>19</v>
      </c>
      <c r="K3034" t="s">
        <v>22</v>
      </c>
      <c r="L3034" t="s">
        <v>20</v>
      </c>
      <c r="M3034" t="s">
        <v>20</v>
      </c>
      <c r="N3034" t="s">
        <v>30</v>
      </c>
    </row>
    <row r="3035" spans="1:14" x14ac:dyDescent="0.35">
      <c r="A3035" t="s">
        <v>2844</v>
      </c>
      <c r="B3035" t="s">
        <v>3013</v>
      </c>
      <c r="C3035" t="s">
        <v>3031</v>
      </c>
      <c r="D3035" t="s">
        <v>30</v>
      </c>
      <c r="E3035" t="s">
        <v>20</v>
      </c>
      <c r="F3035" t="s">
        <v>21</v>
      </c>
      <c r="G3035" t="s">
        <v>30</v>
      </c>
      <c r="H3035" t="s">
        <v>19</v>
      </c>
      <c r="I3035" t="s">
        <v>20</v>
      </c>
      <c r="J3035" t="s">
        <v>30</v>
      </c>
      <c r="K3035" t="s">
        <v>21</v>
      </c>
      <c r="L3035" t="s">
        <v>20</v>
      </c>
      <c r="M3035" t="s">
        <v>20</v>
      </c>
      <c r="N3035" t="s">
        <v>30</v>
      </c>
    </row>
    <row r="3036" spans="1:14" x14ac:dyDescent="0.35">
      <c r="A3036" t="s">
        <v>2844</v>
      </c>
      <c r="B3036" t="s">
        <v>3013</v>
      </c>
      <c r="C3036" t="s">
        <v>3032</v>
      </c>
      <c r="D3036" t="s">
        <v>21</v>
      </c>
      <c r="E3036" t="s">
        <v>20</v>
      </c>
      <c r="F3036" t="s">
        <v>21</v>
      </c>
      <c r="G3036" t="s">
        <v>30</v>
      </c>
      <c r="H3036" t="s">
        <v>19</v>
      </c>
      <c r="I3036" t="s">
        <v>20</v>
      </c>
      <c r="J3036" t="s">
        <v>19</v>
      </c>
      <c r="K3036" t="s">
        <v>22</v>
      </c>
      <c r="L3036" t="s">
        <v>20</v>
      </c>
      <c r="M3036" t="s">
        <v>20</v>
      </c>
      <c r="N3036" t="s">
        <v>30</v>
      </c>
    </row>
    <row r="3037" spans="1:14" x14ac:dyDescent="0.35">
      <c r="A3037" t="s">
        <v>2844</v>
      </c>
      <c r="B3037" t="s">
        <v>3013</v>
      </c>
      <c r="C3037" t="s">
        <v>3033</v>
      </c>
      <c r="D3037" t="s">
        <v>30</v>
      </c>
      <c r="E3037" t="s">
        <v>20</v>
      </c>
      <c r="F3037" t="s">
        <v>21</v>
      </c>
      <c r="G3037" t="s">
        <v>30</v>
      </c>
      <c r="H3037" t="s">
        <v>19</v>
      </c>
      <c r="I3037" t="s">
        <v>20</v>
      </c>
      <c r="J3037" t="s">
        <v>19</v>
      </c>
      <c r="K3037" t="s">
        <v>22</v>
      </c>
      <c r="L3037" t="s">
        <v>20</v>
      </c>
      <c r="M3037" t="s">
        <v>20</v>
      </c>
      <c r="N3037" t="s">
        <v>30</v>
      </c>
    </row>
    <row r="3038" spans="1:14" x14ac:dyDescent="0.35">
      <c r="A3038" t="s">
        <v>2844</v>
      </c>
      <c r="B3038" t="s">
        <v>3013</v>
      </c>
      <c r="C3038" t="s">
        <v>3034</v>
      </c>
      <c r="D3038" t="s">
        <v>22</v>
      </c>
      <c r="E3038" t="s">
        <v>20</v>
      </c>
      <c r="F3038" t="s">
        <v>21</v>
      </c>
      <c r="G3038" t="s">
        <v>30</v>
      </c>
      <c r="H3038" t="s">
        <v>19</v>
      </c>
      <c r="I3038" t="s">
        <v>20</v>
      </c>
      <c r="J3038" t="s">
        <v>19</v>
      </c>
      <c r="K3038" t="s">
        <v>21</v>
      </c>
      <c r="L3038" t="s">
        <v>20</v>
      </c>
      <c r="M3038" t="s">
        <v>20</v>
      </c>
      <c r="N3038" t="s">
        <v>30</v>
      </c>
    </row>
    <row r="3039" spans="1:14" x14ac:dyDescent="0.35">
      <c r="A3039" t="s">
        <v>2844</v>
      </c>
      <c r="B3039" t="s">
        <v>3013</v>
      </c>
      <c r="C3039" t="s">
        <v>3035</v>
      </c>
      <c r="D3039" t="s">
        <v>21</v>
      </c>
      <c r="E3039" t="s">
        <v>20</v>
      </c>
      <c r="F3039" t="s">
        <v>21</v>
      </c>
      <c r="G3039" t="s">
        <v>22</v>
      </c>
      <c r="H3039" t="s">
        <v>19</v>
      </c>
      <c r="I3039" t="s">
        <v>20</v>
      </c>
      <c r="J3039" t="s">
        <v>19</v>
      </c>
      <c r="K3039" t="s">
        <v>22</v>
      </c>
      <c r="L3039" t="s">
        <v>20</v>
      </c>
      <c r="M3039" t="s">
        <v>20</v>
      </c>
      <c r="N3039" t="s">
        <v>19</v>
      </c>
    </row>
    <row r="3040" spans="1:14" x14ac:dyDescent="0.35">
      <c r="A3040" t="s">
        <v>2844</v>
      </c>
      <c r="B3040" t="s">
        <v>3036</v>
      </c>
      <c r="C3040" t="s">
        <v>3037</v>
      </c>
      <c r="D3040" t="s">
        <v>21</v>
      </c>
      <c r="E3040" t="s">
        <v>20</v>
      </c>
      <c r="F3040" t="s">
        <v>21</v>
      </c>
      <c r="G3040" t="s">
        <v>21</v>
      </c>
      <c r="H3040" t="s">
        <v>19</v>
      </c>
      <c r="I3040" t="s">
        <v>20</v>
      </c>
      <c r="J3040" t="s">
        <v>19</v>
      </c>
      <c r="K3040" t="s">
        <v>21</v>
      </c>
      <c r="L3040" t="s">
        <v>20</v>
      </c>
      <c r="M3040" t="s">
        <v>20</v>
      </c>
      <c r="N3040" t="s">
        <v>19</v>
      </c>
    </row>
    <row r="3041" spans="1:14" x14ac:dyDescent="0.35">
      <c r="A3041" t="s">
        <v>2844</v>
      </c>
      <c r="B3041" t="s">
        <v>3036</v>
      </c>
      <c r="C3041" t="s">
        <v>3038</v>
      </c>
      <c r="D3041" t="s">
        <v>21</v>
      </c>
      <c r="E3041" t="s">
        <v>20</v>
      </c>
      <c r="F3041" t="s">
        <v>21</v>
      </c>
      <c r="G3041" t="s">
        <v>30</v>
      </c>
      <c r="H3041" t="s">
        <v>19</v>
      </c>
      <c r="I3041" t="s">
        <v>20</v>
      </c>
      <c r="J3041" t="s">
        <v>19</v>
      </c>
      <c r="K3041" t="s">
        <v>21</v>
      </c>
      <c r="L3041" t="s">
        <v>20</v>
      </c>
      <c r="M3041" t="s">
        <v>20</v>
      </c>
      <c r="N3041" t="s">
        <v>19</v>
      </c>
    </row>
    <row r="3042" spans="1:14" x14ac:dyDescent="0.35">
      <c r="A3042" t="s">
        <v>2844</v>
      </c>
      <c r="B3042" t="s">
        <v>3036</v>
      </c>
      <c r="C3042" t="s">
        <v>2971</v>
      </c>
      <c r="D3042" t="s">
        <v>21</v>
      </c>
      <c r="E3042" t="s">
        <v>20</v>
      </c>
      <c r="F3042" t="s">
        <v>21</v>
      </c>
      <c r="G3042" t="s">
        <v>30</v>
      </c>
      <c r="H3042" t="s">
        <v>19</v>
      </c>
      <c r="I3042" t="s">
        <v>20</v>
      </c>
      <c r="J3042" t="s">
        <v>19</v>
      </c>
      <c r="K3042" t="s">
        <v>21</v>
      </c>
      <c r="L3042" t="s">
        <v>20</v>
      </c>
      <c r="M3042" t="s">
        <v>20</v>
      </c>
      <c r="N3042" t="s">
        <v>19</v>
      </c>
    </row>
    <row r="3043" spans="1:14" x14ac:dyDescent="0.35">
      <c r="A3043" t="s">
        <v>2844</v>
      </c>
      <c r="B3043" t="s">
        <v>3036</v>
      </c>
      <c r="C3043" t="s">
        <v>3039</v>
      </c>
      <c r="D3043" t="s">
        <v>21</v>
      </c>
      <c r="E3043" t="s">
        <v>20</v>
      </c>
      <c r="F3043" t="s">
        <v>21</v>
      </c>
      <c r="G3043" t="s">
        <v>19</v>
      </c>
      <c r="H3043" t="s">
        <v>19</v>
      </c>
      <c r="I3043" t="s">
        <v>20</v>
      </c>
      <c r="J3043" t="s">
        <v>19</v>
      </c>
      <c r="K3043" t="s">
        <v>21</v>
      </c>
      <c r="L3043" t="s">
        <v>20</v>
      </c>
      <c r="M3043" t="s">
        <v>20</v>
      </c>
      <c r="N3043" t="s">
        <v>19</v>
      </c>
    </row>
    <row r="3044" spans="1:14" x14ac:dyDescent="0.35">
      <c r="A3044" t="s">
        <v>2844</v>
      </c>
      <c r="B3044" t="s">
        <v>3036</v>
      </c>
      <c r="C3044" t="s">
        <v>3040</v>
      </c>
      <c r="D3044" t="s">
        <v>21</v>
      </c>
      <c r="E3044" t="s">
        <v>20</v>
      </c>
      <c r="F3044" t="s">
        <v>21</v>
      </c>
      <c r="G3044" t="s">
        <v>30</v>
      </c>
      <c r="H3044" t="s">
        <v>19</v>
      </c>
      <c r="I3044" t="s">
        <v>20</v>
      </c>
      <c r="J3044" t="s">
        <v>19</v>
      </c>
      <c r="K3044" t="s">
        <v>21</v>
      </c>
      <c r="L3044" t="s">
        <v>20</v>
      </c>
      <c r="M3044" t="s">
        <v>20</v>
      </c>
      <c r="N3044" t="s">
        <v>19</v>
      </c>
    </row>
    <row r="3045" spans="1:14" x14ac:dyDescent="0.35">
      <c r="A3045" t="s">
        <v>2844</v>
      </c>
      <c r="B3045" t="s">
        <v>3036</v>
      </c>
      <c r="C3045" t="s">
        <v>3041</v>
      </c>
      <c r="D3045" t="s">
        <v>21</v>
      </c>
      <c r="E3045" t="s">
        <v>20</v>
      </c>
      <c r="F3045" t="s">
        <v>21</v>
      </c>
      <c r="G3045" t="s">
        <v>19</v>
      </c>
      <c r="H3045" t="s">
        <v>19</v>
      </c>
      <c r="I3045" t="s">
        <v>20</v>
      </c>
      <c r="J3045" t="s">
        <v>19</v>
      </c>
      <c r="K3045" t="s">
        <v>21</v>
      </c>
      <c r="L3045" t="s">
        <v>20</v>
      </c>
      <c r="M3045" t="s">
        <v>20</v>
      </c>
      <c r="N3045" t="s">
        <v>19</v>
      </c>
    </row>
    <row r="3046" spans="1:14" x14ac:dyDescent="0.35">
      <c r="A3046" t="s">
        <v>2844</v>
      </c>
      <c r="B3046" t="s">
        <v>3036</v>
      </c>
      <c r="C3046" t="s">
        <v>3042</v>
      </c>
      <c r="D3046" t="s">
        <v>21</v>
      </c>
      <c r="E3046" t="s">
        <v>20</v>
      </c>
      <c r="F3046" t="s">
        <v>21</v>
      </c>
      <c r="G3046" t="s">
        <v>21</v>
      </c>
      <c r="H3046" t="s">
        <v>19</v>
      </c>
      <c r="I3046" t="s">
        <v>20</v>
      </c>
      <c r="J3046" t="s">
        <v>19</v>
      </c>
      <c r="K3046" t="s">
        <v>22</v>
      </c>
      <c r="L3046" t="s">
        <v>20</v>
      </c>
      <c r="M3046" t="s">
        <v>20</v>
      </c>
      <c r="N3046" t="s">
        <v>19</v>
      </c>
    </row>
    <row r="3047" spans="1:14" x14ac:dyDescent="0.35">
      <c r="A3047" t="s">
        <v>2844</v>
      </c>
      <c r="B3047" t="s">
        <v>3036</v>
      </c>
      <c r="C3047" t="s">
        <v>2894</v>
      </c>
      <c r="D3047" t="s">
        <v>22</v>
      </c>
      <c r="E3047" t="s">
        <v>20</v>
      </c>
      <c r="F3047" t="s">
        <v>21</v>
      </c>
      <c r="G3047" t="s">
        <v>30</v>
      </c>
      <c r="H3047" t="s">
        <v>19</v>
      </c>
      <c r="I3047" t="s">
        <v>20</v>
      </c>
      <c r="J3047" t="s">
        <v>19</v>
      </c>
      <c r="K3047" t="s">
        <v>21</v>
      </c>
      <c r="L3047" t="s">
        <v>20</v>
      </c>
      <c r="M3047" t="s">
        <v>20</v>
      </c>
      <c r="N3047" t="s">
        <v>19</v>
      </c>
    </row>
    <row r="3048" spans="1:14" x14ac:dyDescent="0.35">
      <c r="A3048" t="s">
        <v>2844</v>
      </c>
      <c r="B3048" t="s">
        <v>3036</v>
      </c>
      <c r="C3048" t="s">
        <v>2886</v>
      </c>
      <c r="D3048" t="s">
        <v>21</v>
      </c>
      <c r="E3048" t="s">
        <v>20</v>
      </c>
      <c r="F3048" t="s">
        <v>21</v>
      </c>
      <c r="G3048" t="s">
        <v>21</v>
      </c>
      <c r="H3048" t="s">
        <v>19</v>
      </c>
      <c r="I3048" t="s">
        <v>20</v>
      </c>
      <c r="J3048" t="s">
        <v>19</v>
      </c>
      <c r="K3048" t="s">
        <v>22</v>
      </c>
      <c r="L3048" t="s">
        <v>20</v>
      </c>
      <c r="M3048" t="s">
        <v>20</v>
      </c>
      <c r="N3048" t="s">
        <v>19</v>
      </c>
    </row>
    <row r="3049" spans="1:14" x14ac:dyDescent="0.35">
      <c r="A3049" t="s">
        <v>2844</v>
      </c>
      <c r="B3049" t="s">
        <v>3036</v>
      </c>
      <c r="C3049" t="s">
        <v>3043</v>
      </c>
      <c r="D3049" t="s">
        <v>21</v>
      </c>
      <c r="E3049" t="s">
        <v>20</v>
      </c>
      <c r="F3049" t="s">
        <v>21</v>
      </c>
      <c r="G3049" t="s">
        <v>22</v>
      </c>
      <c r="H3049" t="s">
        <v>19</v>
      </c>
      <c r="I3049" t="s">
        <v>20</v>
      </c>
      <c r="J3049" t="s">
        <v>19</v>
      </c>
      <c r="K3049" t="s">
        <v>21</v>
      </c>
      <c r="L3049" t="s">
        <v>20</v>
      </c>
      <c r="M3049" t="s">
        <v>20</v>
      </c>
      <c r="N3049" t="s">
        <v>19</v>
      </c>
    </row>
    <row r="3050" spans="1:14" x14ac:dyDescent="0.35">
      <c r="A3050" t="s">
        <v>2844</v>
      </c>
      <c r="B3050" t="s">
        <v>3036</v>
      </c>
      <c r="C3050" t="s">
        <v>3044</v>
      </c>
      <c r="D3050" t="s">
        <v>21</v>
      </c>
      <c r="E3050" t="s">
        <v>20</v>
      </c>
      <c r="F3050" t="s">
        <v>21</v>
      </c>
      <c r="G3050" t="s">
        <v>30</v>
      </c>
      <c r="H3050" t="s">
        <v>19</v>
      </c>
      <c r="I3050" t="s">
        <v>20</v>
      </c>
      <c r="J3050" t="s">
        <v>19</v>
      </c>
      <c r="K3050" t="s">
        <v>21</v>
      </c>
      <c r="L3050" t="s">
        <v>20</v>
      </c>
      <c r="M3050" t="s">
        <v>20</v>
      </c>
      <c r="N3050" t="s">
        <v>19</v>
      </c>
    </row>
    <row r="3051" spans="1:14" x14ac:dyDescent="0.35">
      <c r="A3051" t="s">
        <v>2844</v>
      </c>
      <c r="B3051" t="s">
        <v>3036</v>
      </c>
      <c r="C3051" t="s">
        <v>3045</v>
      </c>
      <c r="D3051" t="s">
        <v>21</v>
      </c>
      <c r="E3051" t="s">
        <v>20</v>
      </c>
      <c r="F3051" t="s">
        <v>21</v>
      </c>
      <c r="G3051" t="s">
        <v>30</v>
      </c>
      <c r="H3051" t="s">
        <v>19</v>
      </c>
      <c r="I3051" t="s">
        <v>20</v>
      </c>
      <c r="J3051" t="s">
        <v>19</v>
      </c>
      <c r="K3051" t="s">
        <v>21</v>
      </c>
      <c r="L3051" t="s">
        <v>20</v>
      </c>
      <c r="M3051" t="s">
        <v>20</v>
      </c>
      <c r="N3051" t="s">
        <v>19</v>
      </c>
    </row>
    <row r="3052" spans="1:14" x14ac:dyDescent="0.35">
      <c r="A3052" t="s">
        <v>2844</v>
      </c>
      <c r="B3052" t="s">
        <v>3036</v>
      </c>
      <c r="C3052" t="s">
        <v>3046</v>
      </c>
      <c r="D3052" t="s">
        <v>21</v>
      </c>
      <c r="E3052" t="s">
        <v>20</v>
      </c>
      <c r="F3052" t="s">
        <v>21</v>
      </c>
      <c r="G3052" t="s">
        <v>22</v>
      </c>
      <c r="H3052" t="s">
        <v>19</v>
      </c>
      <c r="I3052" t="s">
        <v>20</v>
      </c>
      <c r="J3052" t="s">
        <v>19</v>
      </c>
      <c r="K3052" t="s">
        <v>21</v>
      </c>
      <c r="L3052" t="s">
        <v>20</v>
      </c>
      <c r="M3052" t="s">
        <v>20</v>
      </c>
      <c r="N3052" t="s">
        <v>19</v>
      </c>
    </row>
    <row r="3053" spans="1:14" x14ac:dyDescent="0.35">
      <c r="A3053" t="s">
        <v>2844</v>
      </c>
      <c r="B3053" t="s">
        <v>3036</v>
      </c>
      <c r="C3053" t="s">
        <v>3047</v>
      </c>
      <c r="D3053" t="s">
        <v>21</v>
      </c>
      <c r="E3053" t="s">
        <v>20</v>
      </c>
      <c r="F3053" t="s">
        <v>21</v>
      </c>
      <c r="G3053" t="s">
        <v>19</v>
      </c>
      <c r="H3053" t="s">
        <v>19</v>
      </c>
      <c r="I3053" t="s">
        <v>20</v>
      </c>
      <c r="J3053" t="s">
        <v>19</v>
      </c>
      <c r="K3053" t="s">
        <v>21</v>
      </c>
      <c r="L3053" t="s">
        <v>20</v>
      </c>
      <c r="M3053" t="s">
        <v>20</v>
      </c>
      <c r="N3053" t="s">
        <v>19</v>
      </c>
    </row>
    <row r="3054" spans="1:14" x14ac:dyDescent="0.35">
      <c r="A3054" t="s">
        <v>2844</v>
      </c>
      <c r="B3054" t="s">
        <v>3036</v>
      </c>
      <c r="C3054" t="s">
        <v>2918</v>
      </c>
      <c r="D3054" t="s">
        <v>21</v>
      </c>
      <c r="E3054" t="s">
        <v>20</v>
      </c>
      <c r="F3054" t="s">
        <v>21</v>
      </c>
      <c r="G3054" t="s">
        <v>30</v>
      </c>
      <c r="H3054" t="s">
        <v>19</v>
      </c>
      <c r="I3054" t="s">
        <v>20</v>
      </c>
      <c r="J3054" t="s">
        <v>19</v>
      </c>
      <c r="K3054" t="s">
        <v>21</v>
      </c>
      <c r="L3054" t="s">
        <v>20</v>
      </c>
      <c r="M3054" t="s">
        <v>20</v>
      </c>
      <c r="N3054" t="s">
        <v>19</v>
      </c>
    </row>
    <row r="3055" spans="1:14" x14ac:dyDescent="0.35">
      <c r="A3055" t="s">
        <v>2844</v>
      </c>
      <c r="B3055" t="s">
        <v>3036</v>
      </c>
      <c r="C3055" t="s">
        <v>3048</v>
      </c>
      <c r="D3055" t="s">
        <v>21</v>
      </c>
      <c r="E3055" t="s">
        <v>20</v>
      </c>
      <c r="F3055" t="s">
        <v>21</v>
      </c>
      <c r="G3055" t="s">
        <v>21</v>
      </c>
      <c r="H3055" t="s">
        <v>19</v>
      </c>
      <c r="I3055" t="s">
        <v>20</v>
      </c>
      <c r="J3055" t="s">
        <v>19</v>
      </c>
      <c r="K3055" t="s">
        <v>22</v>
      </c>
      <c r="L3055" t="s">
        <v>20</v>
      </c>
      <c r="M3055" t="s">
        <v>20</v>
      </c>
      <c r="N3055" t="s">
        <v>19</v>
      </c>
    </row>
    <row r="3056" spans="1:14" x14ac:dyDescent="0.35">
      <c r="A3056" t="s">
        <v>2844</v>
      </c>
      <c r="B3056" t="s">
        <v>3036</v>
      </c>
      <c r="C3056" t="s">
        <v>3049</v>
      </c>
      <c r="D3056" t="s">
        <v>21</v>
      </c>
      <c r="E3056" t="s">
        <v>20</v>
      </c>
      <c r="F3056" t="s">
        <v>21</v>
      </c>
      <c r="G3056" t="s">
        <v>22</v>
      </c>
      <c r="H3056" t="s">
        <v>19</v>
      </c>
      <c r="I3056" t="s">
        <v>20</v>
      </c>
      <c r="J3056" t="s">
        <v>19</v>
      </c>
      <c r="K3056" t="s">
        <v>22</v>
      </c>
      <c r="L3056" t="s">
        <v>20</v>
      </c>
      <c r="M3056" t="s">
        <v>20</v>
      </c>
      <c r="N3056" t="s">
        <v>19</v>
      </c>
    </row>
    <row r="3057" spans="1:14" x14ac:dyDescent="0.35">
      <c r="A3057" t="s">
        <v>2844</v>
      </c>
      <c r="B3057" t="s">
        <v>3036</v>
      </c>
      <c r="C3057" t="s">
        <v>3050</v>
      </c>
      <c r="D3057" t="s">
        <v>21</v>
      </c>
      <c r="E3057" t="s">
        <v>20</v>
      </c>
      <c r="F3057" t="s">
        <v>21</v>
      </c>
      <c r="G3057" t="s">
        <v>19</v>
      </c>
      <c r="H3057" t="s">
        <v>19</v>
      </c>
      <c r="I3057" t="s">
        <v>20</v>
      </c>
      <c r="J3057" t="s">
        <v>19</v>
      </c>
      <c r="K3057" t="s">
        <v>21</v>
      </c>
      <c r="L3057" t="s">
        <v>20</v>
      </c>
      <c r="M3057" t="s">
        <v>20</v>
      </c>
      <c r="N3057" t="s">
        <v>19</v>
      </c>
    </row>
    <row r="3058" spans="1:14" x14ac:dyDescent="0.35">
      <c r="A3058" t="s">
        <v>2844</v>
      </c>
      <c r="B3058" t="s">
        <v>3036</v>
      </c>
      <c r="C3058" t="s">
        <v>3051</v>
      </c>
      <c r="D3058" t="s">
        <v>21</v>
      </c>
      <c r="E3058" t="s">
        <v>20</v>
      </c>
      <c r="F3058" t="s">
        <v>21</v>
      </c>
      <c r="G3058" t="s">
        <v>30</v>
      </c>
      <c r="H3058" t="s">
        <v>20</v>
      </c>
      <c r="I3058" t="s">
        <v>20</v>
      </c>
      <c r="J3058" t="s">
        <v>19</v>
      </c>
      <c r="K3058" t="s">
        <v>21</v>
      </c>
      <c r="L3058" t="s">
        <v>20</v>
      </c>
      <c r="M3058" t="s">
        <v>20</v>
      </c>
      <c r="N3058" t="s">
        <v>19</v>
      </c>
    </row>
    <row r="3059" spans="1:14" x14ac:dyDescent="0.35">
      <c r="A3059" t="s">
        <v>2844</v>
      </c>
      <c r="B3059" t="s">
        <v>3036</v>
      </c>
      <c r="C3059" t="s">
        <v>3052</v>
      </c>
      <c r="D3059" t="s">
        <v>21</v>
      </c>
      <c r="E3059" t="s">
        <v>20</v>
      </c>
      <c r="F3059" t="s">
        <v>21</v>
      </c>
      <c r="G3059" t="s">
        <v>22</v>
      </c>
      <c r="H3059" t="s">
        <v>19</v>
      </c>
      <c r="I3059" t="s">
        <v>20</v>
      </c>
      <c r="J3059" t="s">
        <v>19</v>
      </c>
      <c r="K3059" t="s">
        <v>21</v>
      </c>
      <c r="L3059" t="s">
        <v>20</v>
      </c>
      <c r="M3059" t="s">
        <v>20</v>
      </c>
      <c r="N3059" t="s">
        <v>19</v>
      </c>
    </row>
    <row r="3060" spans="1:14" x14ac:dyDescent="0.35">
      <c r="A3060" t="s">
        <v>2844</v>
      </c>
      <c r="B3060" t="s">
        <v>3036</v>
      </c>
      <c r="C3060" t="s">
        <v>3053</v>
      </c>
      <c r="D3060" t="s">
        <v>21</v>
      </c>
      <c r="E3060" t="s">
        <v>20</v>
      </c>
      <c r="F3060" t="s">
        <v>21</v>
      </c>
      <c r="G3060" t="s">
        <v>30</v>
      </c>
      <c r="H3060" t="s">
        <v>19</v>
      </c>
      <c r="I3060" t="s">
        <v>20</v>
      </c>
      <c r="J3060" t="s">
        <v>19</v>
      </c>
      <c r="K3060" t="s">
        <v>22</v>
      </c>
      <c r="L3060" t="s">
        <v>20</v>
      </c>
      <c r="M3060" t="s">
        <v>20</v>
      </c>
      <c r="N3060" t="s">
        <v>19</v>
      </c>
    </row>
    <row r="3061" spans="1:14" x14ac:dyDescent="0.35">
      <c r="A3061" t="s">
        <v>2844</v>
      </c>
      <c r="B3061" t="s">
        <v>3036</v>
      </c>
      <c r="C3061" t="s">
        <v>3054</v>
      </c>
      <c r="D3061" t="s">
        <v>21</v>
      </c>
      <c r="E3061" t="s">
        <v>20</v>
      </c>
      <c r="F3061" t="s">
        <v>21</v>
      </c>
      <c r="G3061" t="s">
        <v>19</v>
      </c>
      <c r="H3061" t="s">
        <v>19</v>
      </c>
      <c r="I3061" t="s">
        <v>20</v>
      </c>
      <c r="J3061" t="s">
        <v>19</v>
      </c>
      <c r="K3061" t="s">
        <v>21</v>
      </c>
      <c r="L3061" t="s">
        <v>20</v>
      </c>
      <c r="M3061" t="s">
        <v>20</v>
      </c>
      <c r="N3061" t="s">
        <v>19</v>
      </c>
    </row>
    <row r="3062" spans="1:14" x14ac:dyDescent="0.35">
      <c r="A3062" t="s">
        <v>2844</v>
      </c>
      <c r="B3062" t="s">
        <v>3036</v>
      </c>
      <c r="C3062" t="s">
        <v>3055</v>
      </c>
      <c r="D3062" t="s">
        <v>21</v>
      </c>
      <c r="E3062" t="s">
        <v>20</v>
      </c>
      <c r="F3062" t="s">
        <v>21</v>
      </c>
      <c r="G3062" t="s">
        <v>22</v>
      </c>
      <c r="H3062" t="s">
        <v>19</v>
      </c>
      <c r="I3062" t="s">
        <v>20</v>
      </c>
      <c r="J3062" t="s">
        <v>19</v>
      </c>
      <c r="K3062" t="s">
        <v>21</v>
      </c>
      <c r="L3062" t="s">
        <v>20</v>
      </c>
      <c r="M3062" t="s">
        <v>20</v>
      </c>
      <c r="N3062" t="s">
        <v>19</v>
      </c>
    </row>
    <row r="3063" spans="1:14" x14ac:dyDescent="0.35">
      <c r="A3063" t="s">
        <v>2844</v>
      </c>
      <c r="B3063" t="s">
        <v>3036</v>
      </c>
      <c r="C3063" t="s">
        <v>3056</v>
      </c>
      <c r="D3063" t="s">
        <v>21</v>
      </c>
      <c r="E3063" t="s">
        <v>20</v>
      </c>
      <c r="F3063" t="s">
        <v>21</v>
      </c>
      <c r="G3063" t="s">
        <v>21</v>
      </c>
      <c r="H3063" t="s">
        <v>19</v>
      </c>
      <c r="I3063" t="s">
        <v>20</v>
      </c>
      <c r="J3063" t="s">
        <v>19</v>
      </c>
      <c r="K3063" t="s">
        <v>22</v>
      </c>
      <c r="L3063" t="s">
        <v>20</v>
      </c>
      <c r="M3063" t="s">
        <v>20</v>
      </c>
      <c r="N3063" t="s">
        <v>19</v>
      </c>
    </row>
    <row r="3064" spans="1:14" x14ac:dyDescent="0.35">
      <c r="A3064" t="s">
        <v>2844</v>
      </c>
      <c r="B3064" t="s">
        <v>3036</v>
      </c>
      <c r="C3064" t="s">
        <v>3057</v>
      </c>
      <c r="D3064" t="s">
        <v>21</v>
      </c>
      <c r="E3064" t="s">
        <v>20</v>
      </c>
      <c r="F3064" t="s">
        <v>21</v>
      </c>
      <c r="G3064" t="s">
        <v>30</v>
      </c>
      <c r="H3064" t="s">
        <v>19</v>
      </c>
      <c r="I3064" t="s">
        <v>20</v>
      </c>
      <c r="J3064" t="s">
        <v>19</v>
      </c>
      <c r="K3064" t="s">
        <v>22</v>
      </c>
      <c r="L3064" t="s">
        <v>20</v>
      </c>
      <c r="M3064" t="s">
        <v>20</v>
      </c>
      <c r="N3064" t="s">
        <v>19</v>
      </c>
    </row>
    <row r="3065" spans="1:14" x14ac:dyDescent="0.35">
      <c r="A3065" t="s">
        <v>2844</v>
      </c>
      <c r="B3065" t="s">
        <v>3058</v>
      </c>
      <c r="C3065" t="s">
        <v>3059</v>
      </c>
      <c r="D3065" t="s">
        <v>21</v>
      </c>
      <c r="E3065" t="s">
        <v>20</v>
      </c>
      <c r="F3065" t="s">
        <v>21</v>
      </c>
      <c r="G3065" t="s">
        <v>30</v>
      </c>
      <c r="H3065" t="s">
        <v>19</v>
      </c>
      <c r="I3065" t="s">
        <v>20</v>
      </c>
      <c r="J3065" t="s">
        <v>19</v>
      </c>
      <c r="K3065" t="s">
        <v>22</v>
      </c>
      <c r="L3065" t="s">
        <v>20</v>
      </c>
      <c r="M3065" t="s">
        <v>20</v>
      </c>
      <c r="N3065" t="s">
        <v>19</v>
      </c>
    </row>
    <row r="3066" spans="1:14" x14ac:dyDescent="0.35">
      <c r="A3066" t="s">
        <v>2844</v>
      </c>
      <c r="B3066" t="s">
        <v>3058</v>
      </c>
      <c r="C3066" t="s">
        <v>3060</v>
      </c>
      <c r="D3066" t="s">
        <v>21</v>
      </c>
      <c r="E3066" t="s">
        <v>20</v>
      </c>
      <c r="F3066" t="s">
        <v>21</v>
      </c>
      <c r="G3066" t="s">
        <v>30</v>
      </c>
      <c r="H3066" t="s">
        <v>19</v>
      </c>
      <c r="I3066" t="s">
        <v>20</v>
      </c>
      <c r="J3066" t="s">
        <v>19</v>
      </c>
      <c r="K3066" t="s">
        <v>22</v>
      </c>
      <c r="L3066" t="s">
        <v>20</v>
      </c>
      <c r="M3066" t="s">
        <v>20</v>
      </c>
      <c r="N3066" t="s">
        <v>19</v>
      </c>
    </row>
    <row r="3067" spans="1:14" x14ac:dyDescent="0.35">
      <c r="A3067" t="s">
        <v>2844</v>
      </c>
      <c r="B3067" t="s">
        <v>3058</v>
      </c>
      <c r="C3067" t="s">
        <v>3061</v>
      </c>
      <c r="D3067" t="s">
        <v>21</v>
      </c>
      <c r="E3067" t="s">
        <v>20</v>
      </c>
      <c r="F3067" t="s">
        <v>21</v>
      </c>
      <c r="G3067" t="s">
        <v>22</v>
      </c>
      <c r="H3067" t="s">
        <v>19</v>
      </c>
      <c r="I3067" t="s">
        <v>20</v>
      </c>
      <c r="J3067" t="s">
        <v>19</v>
      </c>
      <c r="K3067" t="s">
        <v>22</v>
      </c>
      <c r="L3067" t="s">
        <v>20</v>
      </c>
      <c r="M3067" t="s">
        <v>20</v>
      </c>
      <c r="N3067" t="s">
        <v>19</v>
      </c>
    </row>
    <row r="3068" spans="1:14" x14ac:dyDescent="0.35">
      <c r="A3068" t="s">
        <v>2844</v>
      </c>
      <c r="B3068" t="s">
        <v>3058</v>
      </c>
      <c r="C3068" t="s">
        <v>3062</v>
      </c>
      <c r="D3068" t="s">
        <v>21</v>
      </c>
      <c r="E3068" t="s">
        <v>20</v>
      </c>
      <c r="F3068" t="s">
        <v>21</v>
      </c>
      <c r="G3068" t="s">
        <v>19</v>
      </c>
      <c r="H3068" t="s">
        <v>19</v>
      </c>
      <c r="I3068" t="s">
        <v>20</v>
      </c>
      <c r="J3068" t="s">
        <v>19</v>
      </c>
      <c r="K3068" t="s">
        <v>22</v>
      </c>
      <c r="L3068" t="s">
        <v>20</v>
      </c>
      <c r="M3068" t="s">
        <v>20</v>
      </c>
      <c r="N3068" t="s">
        <v>19</v>
      </c>
    </row>
    <row r="3069" spans="1:14" x14ac:dyDescent="0.35">
      <c r="A3069" t="s">
        <v>2844</v>
      </c>
      <c r="B3069" t="s">
        <v>3058</v>
      </c>
      <c r="C3069" t="s">
        <v>3063</v>
      </c>
      <c r="D3069" t="s">
        <v>21</v>
      </c>
      <c r="E3069" t="s">
        <v>21</v>
      </c>
      <c r="F3069" t="s">
        <v>21</v>
      </c>
      <c r="G3069" t="s">
        <v>21</v>
      </c>
      <c r="H3069" t="s">
        <v>19</v>
      </c>
      <c r="I3069" t="s">
        <v>20</v>
      </c>
      <c r="J3069" t="s">
        <v>22</v>
      </c>
      <c r="K3069" t="s">
        <v>22</v>
      </c>
      <c r="L3069" t="s">
        <v>20</v>
      </c>
      <c r="M3069" t="s">
        <v>20</v>
      </c>
      <c r="N3069" t="s">
        <v>19</v>
      </c>
    </row>
    <row r="3070" spans="1:14" x14ac:dyDescent="0.35">
      <c r="A3070" t="s">
        <v>2844</v>
      </c>
      <c r="B3070" t="s">
        <v>3058</v>
      </c>
      <c r="C3070" t="s">
        <v>3064</v>
      </c>
      <c r="D3070" t="s">
        <v>21</v>
      </c>
      <c r="E3070" t="s">
        <v>21</v>
      </c>
      <c r="F3070" t="s">
        <v>21</v>
      </c>
      <c r="G3070" t="s">
        <v>22</v>
      </c>
      <c r="H3070" t="s">
        <v>19</v>
      </c>
      <c r="I3070" t="s">
        <v>20</v>
      </c>
      <c r="J3070" t="s">
        <v>19</v>
      </c>
      <c r="K3070" t="s">
        <v>22</v>
      </c>
      <c r="L3070" t="s">
        <v>20</v>
      </c>
      <c r="M3070" t="s">
        <v>20</v>
      </c>
      <c r="N3070" t="s">
        <v>19</v>
      </c>
    </row>
    <row r="3071" spans="1:14" x14ac:dyDescent="0.35">
      <c r="A3071" t="s">
        <v>2844</v>
      </c>
      <c r="B3071" t="s">
        <v>3058</v>
      </c>
      <c r="C3071" t="s">
        <v>3065</v>
      </c>
      <c r="D3071" t="s">
        <v>21</v>
      </c>
      <c r="E3071" t="s">
        <v>21</v>
      </c>
      <c r="F3071" t="s">
        <v>21</v>
      </c>
      <c r="G3071" t="s">
        <v>21</v>
      </c>
      <c r="H3071" t="s">
        <v>19</v>
      </c>
      <c r="I3071" t="s">
        <v>20</v>
      </c>
      <c r="J3071" t="s">
        <v>22</v>
      </c>
      <c r="K3071" t="s">
        <v>22</v>
      </c>
      <c r="L3071" t="s">
        <v>20</v>
      </c>
      <c r="M3071" t="s">
        <v>20</v>
      </c>
      <c r="N3071" t="s">
        <v>30</v>
      </c>
    </row>
    <row r="3072" spans="1:14" x14ac:dyDescent="0.35">
      <c r="A3072" t="s">
        <v>2844</v>
      </c>
      <c r="B3072" t="s">
        <v>3058</v>
      </c>
      <c r="C3072" t="s">
        <v>2974</v>
      </c>
      <c r="D3072" t="s">
        <v>21</v>
      </c>
      <c r="E3072" t="s">
        <v>20</v>
      </c>
      <c r="F3072" t="s">
        <v>21</v>
      </c>
      <c r="G3072" t="s">
        <v>19</v>
      </c>
      <c r="H3072" t="s">
        <v>19</v>
      </c>
      <c r="I3072" t="s">
        <v>20</v>
      </c>
      <c r="J3072" t="s">
        <v>19</v>
      </c>
      <c r="K3072" t="s">
        <v>22</v>
      </c>
      <c r="L3072" t="s">
        <v>20</v>
      </c>
      <c r="M3072" t="s">
        <v>20</v>
      </c>
      <c r="N3072" t="s">
        <v>19</v>
      </c>
    </row>
    <row r="3073" spans="1:14" x14ac:dyDescent="0.35">
      <c r="A3073" t="s">
        <v>2844</v>
      </c>
      <c r="B3073" t="s">
        <v>3058</v>
      </c>
      <c r="C3073" t="s">
        <v>3066</v>
      </c>
      <c r="D3073" t="s">
        <v>22</v>
      </c>
      <c r="E3073" t="s">
        <v>20</v>
      </c>
      <c r="F3073" t="s">
        <v>21</v>
      </c>
      <c r="G3073" t="s">
        <v>30</v>
      </c>
      <c r="H3073" t="s">
        <v>19</v>
      </c>
      <c r="I3073" t="s">
        <v>20</v>
      </c>
      <c r="J3073" t="s">
        <v>19</v>
      </c>
      <c r="K3073" t="s">
        <v>22</v>
      </c>
      <c r="L3073" t="s">
        <v>20</v>
      </c>
      <c r="M3073" t="s">
        <v>20</v>
      </c>
      <c r="N3073" t="s">
        <v>19</v>
      </c>
    </row>
    <row r="3074" spans="1:14" x14ac:dyDescent="0.35">
      <c r="A3074" t="s">
        <v>2844</v>
      </c>
      <c r="B3074" t="s">
        <v>3058</v>
      </c>
      <c r="C3074" t="s">
        <v>3067</v>
      </c>
      <c r="D3074" t="s">
        <v>21</v>
      </c>
      <c r="E3074" t="s">
        <v>20</v>
      </c>
      <c r="F3074" t="s">
        <v>21</v>
      </c>
      <c r="G3074" t="s">
        <v>30</v>
      </c>
      <c r="H3074" t="s">
        <v>19</v>
      </c>
      <c r="I3074" t="s">
        <v>20</v>
      </c>
      <c r="J3074" t="s">
        <v>19</v>
      </c>
      <c r="K3074" t="s">
        <v>22</v>
      </c>
      <c r="L3074" t="s">
        <v>20</v>
      </c>
      <c r="M3074" t="s">
        <v>20</v>
      </c>
      <c r="N3074" t="s">
        <v>19</v>
      </c>
    </row>
    <row r="3075" spans="1:14" x14ac:dyDescent="0.35">
      <c r="A3075" t="s">
        <v>2844</v>
      </c>
      <c r="B3075" t="s">
        <v>3058</v>
      </c>
      <c r="C3075" t="s">
        <v>2739</v>
      </c>
      <c r="D3075" t="s">
        <v>21</v>
      </c>
      <c r="E3075" t="s">
        <v>20</v>
      </c>
      <c r="F3075" t="s">
        <v>21</v>
      </c>
      <c r="G3075" t="s">
        <v>30</v>
      </c>
      <c r="H3075" t="s">
        <v>19</v>
      </c>
      <c r="I3075" t="s">
        <v>20</v>
      </c>
      <c r="J3075" t="s">
        <v>19</v>
      </c>
      <c r="K3075" t="s">
        <v>22</v>
      </c>
      <c r="L3075" t="s">
        <v>20</v>
      </c>
      <c r="M3075" t="s">
        <v>20</v>
      </c>
      <c r="N3075" t="s">
        <v>19</v>
      </c>
    </row>
    <row r="3076" spans="1:14" x14ac:dyDescent="0.35">
      <c r="A3076" t="s">
        <v>2844</v>
      </c>
      <c r="B3076" t="s">
        <v>3058</v>
      </c>
      <c r="C3076" t="s">
        <v>3068</v>
      </c>
      <c r="D3076" t="s">
        <v>21</v>
      </c>
      <c r="E3076" t="s">
        <v>21</v>
      </c>
      <c r="F3076" t="s">
        <v>21</v>
      </c>
      <c r="G3076" t="s">
        <v>21</v>
      </c>
      <c r="H3076" t="s">
        <v>19</v>
      </c>
      <c r="I3076" t="s">
        <v>20</v>
      </c>
      <c r="J3076" t="s">
        <v>19</v>
      </c>
      <c r="K3076" t="s">
        <v>22</v>
      </c>
      <c r="L3076" t="s">
        <v>20</v>
      </c>
      <c r="M3076" t="s">
        <v>20</v>
      </c>
      <c r="N3076" t="s">
        <v>19</v>
      </c>
    </row>
    <row r="3077" spans="1:14" x14ac:dyDescent="0.35">
      <c r="A3077" t="s">
        <v>2844</v>
      </c>
      <c r="B3077" t="s">
        <v>3058</v>
      </c>
      <c r="C3077" t="s">
        <v>3069</v>
      </c>
      <c r="D3077" t="s">
        <v>21</v>
      </c>
      <c r="E3077" t="s">
        <v>20</v>
      </c>
      <c r="F3077" t="s">
        <v>21</v>
      </c>
      <c r="G3077" t="s">
        <v>21</v>
      </c>
      <c r="H3077" t="s">
        <v>19</v>
      </c>
      <c r="I3077" t="s">
        <v>20</v>
      </c>
      <c r="J3077" t="s">
        <v>19</v>
      </c>
      <c r="K3077" t="s">
        <v>22</v>
      </c>
      <c r="L3077" t="s">
        <v>20</v>
      </c>
      <c r="M3077" t="s">
        <v>20</v>
      </c>
      <c r="N3077" t="s">
        <v>19</v>
      </c>
    </row>
    <row r="3078" spans="1:14" x14ac:dyDescent="0.35">
      <c r="A3078" t="s">
        <v>2844</v>
      </c>
      <c r="B3078" t="s">
        <v>3070</v>
      </c>
      <c r="C3078" t="s">
        <v>2983</v>
      </c>
      <c r="D3078" t="s">
        <v>21</v>
      </c>
      <c r="E3078" t="s">
        <v>20</v>
      </c>
      <c r="F3078" t="s">
        <v>21</v>
      </c>
      <c r="G3078" t="s">
        <v>21</v>
      </c>
      <c r="H3078" t="s">
        <v>19</v>
      </c>
      <c r="I3078" t="s">
        <v>20</v>
      </c>
      <c r="J3078" t="s">
        <v>19</v>
      </c>
      <c r="K3078" t="s">
        <v>21</v>
      </c>
      <c r="L3078" t="s">
        <v>20</v>
      </c>
      <c r="M3078" t="s">
        <v>20</v>
      </c>
      <c r="N3078" t="s">
        <v>19</v>
      </c>
    </row>
    <row r="3079" spans="1:14" x14ac:dyDescent="0.35">
      <c r="A3079" t="s">
        <v>2844</v>
      </c>
      <c r="B3079" t="s">
        <v>3070</v>
      </c>
      <c r="C3079" t="s">
        <v>3070</v>
      </c>
      <c r="D3079" t="s">
        <v>21</v>
      </c>
      <c r="E3079" t="s">
        <v>20</v>
      </c>
      <c r="F3079" t="s">
        <v>21</v>
      </c>
      <c r="G3079" t="s">
        <v>21</v>
      </c>
      <c r="H3079" t="s">
        <v>19</v>
      </c>
      <c r="I3079" t="s">
        <v>20</v>
      </c>
      <c r="J3079" t="s">
        <v>19</v>
      </c>
      <c r="K3079" t="s">
        <v>21</v>
      </c>
      <c r="L3079" t="s">
        <v>20</v>
      </c>
      <c r="M3079" t="s">
        <v>20</v>
      </c>
      <c r="N3079" t="s">
        <v>30</v>
      </c>
    </row>
    <row r="3080" spans="1:14" x14ac:dyDescent="0.35">
      <c r="A3080" t="s">
        <v>2844</v>
      </c>
      <c r="B3080" t="s">
        <v>3070</v>
      </c>
      <c r="C3080" t="s">
        <v>3071</v>
      </c>
      <c r="D3080" t="s">
        <v>21</v>
      </c>
      <c r="E3080" t="s">
        <v>20</v>
      </c>
      <c r="F3080" t="s">
        <v>21</v>
      </c>
      <c r="G3080" t="s">
        <v>21</v>
      </c>
      <c r="H3080" t="s">
        <v>19</v>
      </c>
      <c r="I3080" t="s">
        <v>20</v>
      </c>
      <c r="J3080" t="s">
        <v>19</v>
      </c>
      <c r="K3080" t="s">
        <v>21</v>
      </c>
      <c r="L3080" t="s">
        <v>20</v>
      </c>
      <c r="M3080" t="s">
        <v>20</v>
      </c>
      <c r="N3080" t="s">
        <v>30</v>
      </c>
    </row>
    <row r="3081" spans="1:14" x14ac:dyDescent="0.35">
      <c r="A3081" t="s">
        <v>2844</v>
      </c>
      <c r="B3081" t="s">
        <v>3070</v>
      </c>
      <c r="C3081" t="s">
        <v>3072</v>
      </c>
      <c r="D3081" t="s">
        <v>21</v>
      </c>
      <c r="E3081" t="s">
        <v>20</v>
      </c>
      <c r="F3081" t="s">
        <v>21</v>
      </c>
      <c r="G3081" t="s">
        <v>21</v>
      </c>
      <c r="H3081" t="s">
        <v>19</v>
      </c>
      <c r="I3081" t="s">
        <v>20</v>
      </c>
      <c r="J3081" t="s">
        <v>19</v>
      </c>
      <c r="K3081" t="s">
        <v>21</v>
      </c>
      <c r="L3081" t="s">
        <v>20</v>
      </c>
      <c r="M3081" t="s">
        <v>20</v>
      </c>
      <c r="N3081" t="s">
        <v>19</v>
      </c>
    </row>
    <row r="3082" spans="1:14" x14ac:dyDescent="0.35">
      <c r="A3082" t="s">
        <v>2844</v>
      </c>
      <c r="B3082" t="s">
        <v>3070</v>
      </c>
      <c r="C3082" t="s">
        <v>3073</v>
      </c>
      <c r="D3082" t="s">
        <v>21</v>
      </c>
      <c r="E3082" t="s">
        <v>20</v>
      </c>
      <c r="F3082" t="s">
        <v>21</v>
      </c>
      <c r="G3082" t="s">
        <v>21</v>
      </c>
      <c r="H3082" t="s">
        <v>19</v>
      </c>
      <c r="I3082" t="s">
        <v>20</v>
      </c>
      <c r="J3082" t="s">
        <v>19</v>
      </c>
      <c r="K3082" t="s">
        <v>21</v>
      </c>
      <c r="L3082" t="s">
        <v>20</v>
      </c>
      <c r="M3082" t="s">
        <v>20</v>
      </c>
      <c r="N3082" t="s">
        <v>22</v>
      </c>
    </row>
    <row r="3083" spans="1:14" x14ac:dyDescent="0.35">
      <c r="A3083" t="s">
        <v>2844</v>
      </c>
      <c r="B3083" t="s">
        <v>3070</v>
      </c>
      <c r="C3083" t="s">
        <v>3074</v>
      </c>
      <c r="D3083" t="s">
        <v>21</v>
      </c>
      <c r="E3083" t="s">
        <v>20</v>
      </c>
      <c r="F3083" t="s">
        <v>21</v>
      </c>
      <c r="G3083" t="s">
        <v>30</v>
      </c>
      <c r="H3083" t="s">
        <v>19</v>
      </c>
      <c r="I3083" t="s">
        <v>20</v>
      </c>
      <c r="J3083" t="s">
        <v>19</v>
      </c>
      <c r="K3083" t="s">
        <v>21</v>
      </c>
      <c r="L3083" t="s">
        <v>20</v>
      </c>
      <c r="M3083" t="s">
        <v>20</v>
      </c>
      <c r="N3083" t="s">
        <v>30</v>
      </c>
    </row>
    <row r="3084" spans="1:14" x14ac:dyDescent="0.35">
      <c r="A3084" t="s">
        <v>2844</v>
      </c>
      <c r="B3084" t="s">
        <v>3070</v>
      </c>
      <c r="C3084" t="s">
        <v>3075</v>
      </c>
      <c r="D3084" t="s">
        <v>21</v>
      </c>
      <c r="E3084" t="s">
        <v>20</v>
      </c>
      <c r="F3084" t="s">
        <v>21</v>
      </c>
      <c r="G3084" t="s">
        <v>21</v>
      </c>
      <c r="H3084" t="s">
        <v>19</v>
      </c>
      <c r="I3084" t="s">
        <v>20</v>
      </c>
      <c r="J3084" t="s">
        <v>19</v>
      </c>
      <c r="K3084" t="s">
        <v>21</v>
      </c>
      <c r="L3084" t="s">
        <v>20</v>
      </c>
      <c r="M3084" t="s">
        <v>20</v>
      </c>
      <c r="N3084" t="s">
        <v>19</v>
      </c>
    </row>
    <row r="3085" spans="1:14" x14ac:dyDescent="0.35">
      <c r="A3085" t="s">
        <v>2844</v>
      </c>
      <c r="B3085" t="s">
        <v>3070</v>
      </c>
      <c r="C3085" t="s">
        <v>3076</v>
      </c>
      <c r="D3085" t="s">
        <v>21</v>
      </c>
      <c r="E3085" t="s">
        <v>20</v>
      </c>
      <c r="F3085" t="s">
        <v>21</v>
      </c>
      <c r="G3085" t="s">
        <v>22</v>
      </c>
      <c r="H3085" t="s">
        <v>19</v>
      </c>
      <c r="I3085" t="s">
        <v>20</v>
      </c>
      <c r="J3085" t="s">
        <v>19</v>
      </c>
      <c r="K3085" t="s">
        <v>21</v>
      </c>
      <c r="L3085" t="s">
        <v>20</v>
      </c>
      <c r="M3085" t="s">
        <v>20</v>
      </c>
      <c r="N3085" t="s">
        <v>30</v>
      </c>
    </row>
    <row r="3086" spans="1:14" x14ac:dyDescent="0.35">
      <c r="A3086" t="s">
        <v>2844</v>
      </c>
      <c r="B3086" t="s">
        <v>3070</v>
      </c>
      <c r="C3086" t="s">
        <v>3077</v>
      </c>
      <c r="D3086" t="s">
        <v>21</v>
      </c>
      <c r="E3086" t="s">
        <v>20</v>
      </c>
      <c r="F3086" t="s">
        <v>21</v>
      </c>
      <c r="G3086" t="s">
        <v>22</v>
      </c>
      <c r="H3086" t="s">
        <v>19</v>
      </c>
      <c r="I3086" t="s">
        <v>20</v>
      </c>
      <c r="J3086" t="s">
        <v>19</v>
      </c>
      <c r="K3086" t="s">
        <v>21</v>
      </c>
      <c r="L3086" t="s">
        <v>20</v>
      </c>
      <c r="M3086" t="s">
        <v>20</v>
      </c>
      <c r="N3086" t="s">
        <v>19</v>
      </c>
    </row>
    <row r="3087" spans="1:14" x14ac:dyDescent="0.35">
      <c r="A3087" t="s">
        <v>2844</v>
      </c>
      <c r="B3087" t="s">
        <v>3078</v>
      </c>
      <c r="C3087" t="s">
        <v>3079</v>
      </c>
      <c r="D3087" t="s">
        <v>19</v>
      </c>
      <c r="E3087" t="s">
        <v>20</v>
      </c>
      <c r="F3087" t="s">
        <v>21</v>
      </c>
      <c r="G3087" t="s">
        <v>22</v>
      </c>
      <c r="H3087" t="s">
        <v>22</v>
      </c>
      <c r="I3087" t="s">
        <v>20</v>
      </c>
      <c r="J3087" t="s">
        <v>19</v>
      </c>
      <c r="K3087" t="s">
        <v>22</v>
      </c>
      <c r="L3087" t="s">
        <v>20</v>
      </c>
      <c r="M3087" t="s">
        <v>19</v>
      </c>
      <c r="N3087" t="s">
        <v>22</v>
      </c>
    </row>
    <row r="3088" spans="1:14" x14ac:dyDescent="0.35">
      <c r="A3088" t="s">
        <v>2844</v>
      </c>
      <c r="B3088" t="s">
        <v>3078</v>
      </c>
      <c r="C3088" t="s">
        <v>3080</v>
      </c>
      <c r="D3088" t="s">
        <v>22</v>
      </c>
      <c r="E3088" t="s">
        <v>20</v>
      </c>
      <c r="F3088" t="s">
        <v>21</v>
      </c>
      <c r="G3088" t="s">
        <v>30</v>
      </c>
      <c r="H3088" t="s">
        <v>22</v>
      </c>
      <c r="I3088" t="s">
        <v>20</v>
      </c>
      <c r="J3088" t="s">
        <v>19</v>
      </c>
      <c r="K3088" t="s">
        <v>19</v>
      </c>
      <c r="L3088" t="s">
        <v>20</v>
      </c>
      <c r="M3088" t="s">
        <v>19</v>
      </c>
      <c r="N3088" t="s">
        <v>22</v>
      </c>
    </row>
    <row r="3089" spans="1:14" x14ac:dyDescent="0.35">
      <c r="A3089" t="s">
        <v>2844</v>
      </c>
      <c r="B3089" t="s">
        <v>3078</v>
      </c>
      <c r="C3089" t="s">
        <v>3081</v>
      </c>
      <c r="D3089" t="s">
        <v>30</v>
      </c>
      <c r="E3089" t="s">
        <v>20</v>
      </c>
      <c r="F3089" t="s">
        <v>21</v>
      </c>
      <c r="G3089" t="s">
        <v>30</v>
      </c>
      <c r="H3089" t="s">
        <v>30</v>
      </c>
      <c r="I3089" t="s">
        <v>20</v>
      </c>
      <c r="J3089" t="s">
        <v>19</v>
      </c>
      <c r="K3089" t="s">
        <v>22</v>
      </c>
      <c r="L3089" t="s">
        <v>20</v>
      </c>
      <c r="M3089" t="s">
        <v>20</v>
      </c>
      <c r="N3089" t="s">
        <v>22</v>
      </c>
    </row>
    <row r="3090" spans="1:14" x14ac:dyDescent="0.35">
      <c r="A3090" t="s">
        <v>2844</v>
      </c>
      <c r="B3090" t="s">
        <v>3078</v>
      </c>
      <c r="C3090" t="s">
        <v>3082</v>
      </c>
      <c r="D3090" t="s">
        <v>19</v>
      </c>
      <c r="E3090" t="s">
        <v>20</v>
      </c>
      <c r="F3090" t="s">
        <v>21</v>
      </c>
      <c r="G3090" t="s">
        <v>21</v>
      </c>
      <c r="H3090" t="s">
        <v>22</v>
      </c>
      <c r="I3090" t="s">
        <v>20</v>
      </c>
      <c r="J3090" t="s">
        <v>19</v>
      </c>
      <c r="K3090" t="s">
        <v>19</v>
      </c>
      <c r="L3090" t="s">
        <v>20</v>
      </c>
      <c r="M3090" t="s">
        <v>20</v>
      </c>
      <c r="N3090" t="s">
        <v>22</v>
      </c>
    </row>
    <row r="3091" spans="1:14" x14ac:dyDescent="0.35">
      <c r="A3091" t="s">
        <v>2844</v>
      </c>
      <c r="B3091" t="s">
        <v>3078</v>
      </c>
      <c r="C3091" t="s">
        <v>3083</v>
      </c>
      <c r="D3091" t="s">
        <v>21</v>
      </c>
      <c r="E3091" t="s">
        <v>20</v>
      </c>
      <c r="F3091" t="s">
        <v>21</v>
      </c>
      <c r="G3091" t="s">
        <v>30</v>
      </c>
      <c r="H3091" t="s">
        <v>22</v>
      </c>
      <c r="I3091" t="s">
        <v>20</v>
      </c>
      <c r="J3091" t="s">
        <v>19</v>
      </c>
      <c r="K3091" t="s">
        <v>21</v>
      </c>
      <c r="L3091" t="s">
        <v>20</v>
      </c>
      <c r="M3091" t="s">
        <v>20</v>
      </c>
      <c r="N3091" t="s">
        <v>22</v>
      </c>
    </row>
    <row r="3092" spans="1:14" x14ac:dyDescent="0.35">
      <c r="A3092" t="s">
        <v>2844</v>
      </c>
      <c r="B3092" t="s">
        <v>3078</v>
      </c>
      <c r="C3092" t="s">
        <v>3084</v>
      </c>
      <c r="D3092" t="s">
        <v>22</v>
      </c>
      <c r="E3092" t="s">
        <v>20</v>
      </c>
      <c r="F3092" t="s">
        <v>21</v>
      </c>
      <c r="G3092" t="s">
        <v>30</v>
      </c>
      <c r="H3092" t="s">
        <v>22</v>
      </c>
      <c r="I3092" t="s">
        <v>20</v>
      </c>
      <c r="J3092" t="s">
        <v>19</v>
      </c>
      <c r="K3092" t="s">
        <v>22</v>
      </c>
      <c r="L3092" t="s">
        <v>20</v>
      </c>
      <c r="M3092" t="s">
        <v>20</v>
      </c>
      <c r="N3092" t="s">
        <v>22</v>
      </c>
    </row>
    <row r="3093" spans="1:14" x14ac:dyDescent="0.35">
      <c r="A3093" t="s">
        <v>2844</v>
      </c>
      <c r="B3093" t="s">
        <v>3078</v>
      </c>
      <c r="C3093" t="s">
        <v>3085</v>
      </c>
      <c r="D3093" t="s">
        <v>20</v>
      </c>
      <c r="E3093" t="s">
        <v>20</v>
      </c>
      <c r="F3093" t="s">
        <v>21</v>
      </c>
      <c r="G3093" t="s">
        <v>19</v>
      </c>
      <c r="H3093" t="s">
        <v>22</v>
      </c>
      <c r="I3093" t="s">
        <v>20</v>
      </c>
      <c r="J3093" t="s">
        <v>19</v>
      </c>
      <c r="K3093" t="s">
        <v>19</v>
      </c>
      <c r="L3093" t="s">
        <v>20</v>
      </c>
      <c r="M3093" t="s">
        <v>21</v>
      </c>
      <c r="N3093" t="s">
        <v>22</v>
      </c>
    </row>
    <row r="3094" spans="1:14" x14ac:dyDescent="0.35">
      <c r="A3094" t="s">
        <v>2844</v>
      </c>
      <c r="B3094" t="s">
        <v>3078</v>
      </c>
      <c r="C3094" t="s">
        <v>3086</v>
      </c>
      <c r="D3094" t="s">
        <v>19</v>
      </c>
      <c r="E3094" t="s">
        <v>20</v>
      </c>
      <c r="F3094" t="s">
        <v>21</v>
      </c>
      <c r="G3094" t="s">
        <v>22</v>
      </c>
      <c r="H3094" t="s">
        <v>22</v>
      </c>
      <c r="I3094" t="s">
        <v>20</v>
      </c>
      <c r="J3094" t="s">
        <v>19</v>
      </c>
      <c r="K3094" t="s">
        <v>22</v>
      </c>
      <c r="L3094" t="s">
        <v>20</v>
      </c>
      <c r="M3094" t="s">
        <v>19</v>
      </c>
      <c r="N3094" t="s">
        <v>22</v>
      </c>
    </row>
    <row r="3095" spans="1:14" x14ac:dyDescent="0.35">
      <c r="A3095" t="s">
        <v>2844</v>
      </c>
      <c r="B3095" t="s">
        <v>3078</v>
      </c>
      <c r="C3095" t="s">
        <v>2949</v>
      </c>
      <c r="D3095" t="s">
        <v>21</v>
      </c>
      <c r="E3095" t="s">
        <v>20</v>
      </c>
      <c r="F3095" t="s">
        <v>21</v>
      </c>
      <c r="G3095" t="s">
        <v>22</v>
      </c>
      <c r="H3095" t="s">
        <v>22</v>
      </c>
      <c r="I3095" t="s">
        <v>20</v>
      </c>
      <c r="J3095" t="s">
        <v>19</v>
      </c>
      <c r="K3095" t="s">
        <v>21</v>
      </c>
      <c r="L3095" t="s">
        <v>20</v>
      </c>
      <c r="M3095" t="s">
        <v>20</v>
      </c>
      <c r="N3095" t="s">
        <v>22</v>
      </c>
    </row>
    <row r="3096" spans="1:14" x14ac:dyDescent="0.35">
      <c r="A3096" t="s">
        <v>2844</v>
      </c>
      <c r="B3096" t="s">
        <v>3078</v>
      </c>
      <c r="C3096" t="s">
        <v>3087</v>
      </c>
      <c r="D3096" t="s">
        <v>21</v>
      </c>
      <c r="E3096" t="s">
        <v>20</v>
      </c>
      <c r="F3096" t="s">
        <v>21</v>
      </c>
      <c r="G3096" t="s">
        <v>21</v>
      </c>
      <c r="H3096" t="s">
        <v>21</v>
      </c>
      <c r="I3096" t="s">
        <v>20</v>
      </c>
      <c r="J3096" t="s">
        <v>19</v>
      </c>
      <c r="K3096" t="s">
        <v>21</v>
      </c>
      <c r="L3096" t="s">
        <v>20</v>
      </c>
      <c r="M3096" t="s">
        <v>20</v>
      </c>
      <c r="N3096" t="s">
        <v>22</v>
      </c>
    </row>
    <row r="3097" spans="1:14" x14ac:dyDescent="0.35">
      <c r="A3097" t="s">
        <v>2844</v>
      </c>
      <c r="B3097" t="s">
        <v>3078</v>
      </c>
      <c r="C3097" t="s">
        <v>3088</v>
      </c>
      <c r="D3097" t="s">
        <v>22</v>
      </c>
      <c r="E3097" t="s">
        <v>20</v>
      </c>
      <c r="F3097" t="s">
        <v>21</v>
      </c>
      <c r="G3097" t="s">
        <v>19</v>
      </c>
      <c r="H3097" t="s">
        <v>20</v>
      </c>
      <c r="I3097" t="s">
        <v>20</v>
      </c>
      <c r="J3097" t="s">
        <v>19</v>
      </c>
      <c r="K3097" t="s">
        <v>19</v>
      </c>
      <c r="L3097" t="s">
        <v>20</v>
      </c>
      <c r="M3097" t="s">
        <v>19</v>
      </c>
      <c r="N3097" t="s">
        <v>22</v>
      </c>
    </row>
    <row r="3098" spans="1:14" x14ac:dyDescent="0.35">
      <c r="A3098" t="s">
        <v>2844</v>
      </c>
      <c r="B3098" t="s">
        <v>3078</v>
      </c>
      <c r="C3098" t="s">
        <v>3089</v>
      </c>
      <c r="D3098" t="s">
        <v>19</v>
      </c>
      <c r="E3098" t="s">
        <v>20</v>
      </c>
      <c r="F3098" t="s">
        <v>21</v>
      </c>
      <c r="G3098" t="s">
        <v>19</v>
      </c>
      <c r="H3098" t="s">
        <v>22</v>
      </c>
      <c r="I3098" t="s">
        <v>20</v>
      </c>
      <c r="J3098" t="s">
        <v>19</v>
      </c>
      <c r="K3098" t="s">
        <v>19</v>
      </c>
      <c r="L3098" t="s">
        <v>20</v>
      </c>
      <c r="M3098" t="s">
        <v>21</v>
      </c>
      <c r="N3098" t="s">
        <v>22</v>
      </c>
    </row>
    <row r="3099" spans="1:14" x14ac:dyDescent="0.35">
      <c r="A3099" t="s">
        <v>2844</v>
      </c>
      <c r="B3099" t="s">
        <v>3078</v>
      </c>
      <c r="C3099" t="s">
        <v>3090</v>
      </c>
      <c r="D3099" t="s">
        <v>19</v>
      </c>
      <c r="E3099" t="s">
        <v>20</v>
      </c>
      <c r="F3099" t="s">
        <v>21</v>
      </c>
      <c r="G3099" t="s">
        <v>21</v>
      </c>
      <c r="H3099" t="s">
        <v>22</v>
      </c>
      <c r="I3099" t="s">
        <v>20</v>
      </c>
      <c r="J3099" t="s">
        <v>19</v>
      </c>
      <c r="K3099" t="s">
        <v>30</v>
      </c>
      <c r="L3099" t="s">
        <v>20</v>
      </c>
      <c r="M3099" t="s">
        <v>20</v>
      </c>
      <c r="N3099" t="s">
        <v>22</v>
      </c>
    </row>
    <row r="3100" spans="1:14" x14ac:dyDescent="0.35">
      <c r="A3100" t="s">
        <v>2844</v>
      </c>
      <c r="B3100" t="s">
        <v>3078</v>
      </c>
      <c r="C3100" t="s">
        <v>3091</v>
      </c>
      <c r="D3100" t="s">
        <v>19</v>
      </c>
      <c r="E3100" t="s">
        <v>20</v>
      </c>
      <c r="F3100" t="s">
        <v>21</v>
      </c>
      <c r="G3100" t="s">
        <v>21</v>
      </c>
      <c r="H3100" t="s">
        <v>22</v>
      </c>
      <c r="I3100" t="s">
        <v>20</v>
      </c>
      <c r="J3100" t="s">
        <v>19</v>
      </c>
      <c r="K3100" t="s">
        <v>30</v>
      </c>
      <c r="L3100" t="s">
        <v>20</v>
      </c>
      <c r="M3100" t="s">
        <v>19</v>
      </c>
      <c r="N3100" t="s">
        <v>22</v>
      </c>
    </row>
    <row r="3101" spans="1:14" x14ac:dyDescent="0.35">
      <c r="A3101" t="s">
        <v>2844</v>
      </c>
      <c r="B3101" t="s">
        <v>3078</v>
      </c>
      <c r="C3101" t="s">
        <v>3092</v>
      </c>
      <c r="D3101" t="s">
        <v>19</v>
      </c>
      <c r="E3101" t="s">
        <v>20</v>
      </c>
      <c r="F3101" t="s">
        <v>21</v>
      </c>
      <c r="G3101" t="s">
        <v>19</v>
      </c>
      <c r="H3101" t="s">
        <v>21</v>
      </c>
      <c r="I3101" t="s">
        <v>20</v>
      </c>
      <c r="J3101" t="s">
        <v>19</v>
      </c>
      <c r="K3101" t="s">
        <v>22</v>
      </c>
      <c r="L3101" t="s">
        <v>20</v>
      </c>
      <c r="M3101" t="s">
        <v>20</v>
      </c>
      <c r="N3101" t="s">
        <v>22</v>
      </c>
    </row>
    <row r="3102" spans="1:14" x14ac:dyDescent="0.35">
      <c r="A3102" t="s">
        <v>2844</v>
      </c>
      <c r="B3102" t="s">
        <v>3078</v>
      </c>
      <c r="C3102" t="s">
        <v>3093</v>
      </c>
      <c r="D3102" t="s">
        <v>30</v>
      </c>
      <c r="E3102" t="s">
        <v>20</v>
      </c>
      <c r="F3102" t="s">
        <v>21</v>
      </c>
      <c r="G3102" t="s">
        <v>21</v>
      </c>
      <c r="H3102" t="s">
        <v>30</v>
      </c>
      <c r="I3102" t="s">
        <v>20</v>
      </c>
      <c r="J3102" t="s">
        <v>19</v>
      </c>
      <c r="K3102" t="s">
        <v>19</v>
      </c>
      <c r="L3102" t="s">
        <v>20</v>
      </c>
      <c r="M3102" t="s">
        <v>20</v>
      </c>
      <c r="N3102" t="s">
        <v>22</v>
      </c>
    </row>
    <row r="3103" spans="1:14" x14ac:dyDescent="0.35">
      <c r="A3103" t="s">
        <v>2844</v>
      </c>
      <c r="B3103" t="s">
        <v>3094</v>
      </c>
      <c r="C3103" t="s">
        <v>3095</v>
      </c>
      <c r="D3103" t="s">
        <v>30</v>
      </c>
      <c r="E3103" t="s">
        <v>20</v>
      </c>
      <c r="F3103" t="s">
        <v>21</v>
      </c>
      <c r="G3103" t="s">
        <v>19</v>
      </c>
      <c r="H3103" t="s">
        <v>19</v>
      </c>
      <c r="I3103" t="s">
        <v>20</v>
      </c>
      <c r="J3103" t="s">
        <v>19</v>
      </c>
      <c r="K3103" t="s">
        <v>22</v>
      </c>
      <c r="L3103" t="s">
        <v>20</v>
      </c>
      <c r="M3103" t="s">
        <v>20</v>
      </c>
      <c r="N3103" t="s">
        <v>19</v>
      </c>
    </row>
    <row r="3104" spans="1:14" x14ac:dyDescent="0.35">
      <c r="A3104" t="s">
        <v>2844</v>
      </c>
      <c r="B3104" t="s">
        <v>3094</v>
      </c>
      <c r="C3104" t="s">
        <v>3096</v>
      </c>
      <c r="D3104" t="s">
        <v>22</v>
      </c>
      <c r="E3104" t="s">
        <v>20</v>
      </c>
      <c r="F3104" t="s">
        <v>21</v>
      </c>
      <c r="G3104" t="s">
        <v>22</v>
      </c>
      <c r="H3104" t="s">
        <v>19</v>
      </c>
      <c r="I3104" t="s">
        <v>20</v>
      </c>
      <c r="J3104" t="s">
        <v>30</v>
      </c>
      <c r="K3104" t="s">
        <v>22</v>
      </c>
      <c r="L3104" t="s">
        <v>20</v>
      </c>
      <c r="M3104" t="s">
        <v>20</v>
      </c>
      <c r="N3104" t="s">
        <v>19</v>
      </c>
    </row>
    <row r="3105" spans="1:14" x14ac:dyDescent="0.35">
      <c r="A3105" t="s">
        <v>2844</v>
      </c>
      <c r="B3105" t="s">
        <v>3094</v>
      </c>
      <c r="C3105" t="s">
        <v>2971</v>
      </c>
      <c r="D3105" t="s">
        <v>21</v>
      </c>
      <c r="E3105" t="s">
        <v>20</v>
      </c>
      <c r="F3105" t="s">
        <v>21</v>
      </c>
      <c r="G3105" t="s">
        <v>21</v>
      </c>
      <c r="H3105" t="s">
        <v>19</v>
      </c>
      <c r="I3105" t="s">
        <v>20</v>
      </c>
      <c r="J3105" t="s">
        <v>19</v>
      </c>
      <c r="K3105" t="s">
        <v>22</v>
      </c>
      <c r="L3105" t="s">
        <v>20</v>
      </c>
      <c r="M3105" t="s">
        <v>20</v>
      </c>
      <c r="N3105" t="s">
        <v>19</v>
      </c>
    </row>
    <row r="3106" spans="1:14" x14ac:dyDescent="0.35">
      <c r="A3106" t="s">
        <v>2844</v>
      </c>
      <c r="B3106" t="s">
        <v>3094</v>
      </c>
      <c r="C3106" t="s">
        <v>3097</v>
      </c>
      <c r="D3106" t="s">
        <v>22</v>
      </c>
      <c r="E3106" t="s">
        <v>20</v>
      </c>
      <c r="F3106" t="s">
        <v>21</v>
      </c>
      <c r="G3106" t="s">
        <v>19</v>
      </c>
      <c r="H3106" t="s">
        <v>19</v>
      </c>
      <c r="I3106" t="s">
        <v>20</v>
      </c>
      <c r="J3106" t="s">
        <v>19</v>
      </c>
      <c r="K3106" t="s">
        <v>22</v>
      </c>
      <c r="L3106" t="s">
        <v>20</v>
      </c>
      <c r="M3106" t="s">
        <v>20</v>
      </c>
      <c r="N3106" t="s">
        <v>19</v>
      </c>
    </row>
    <row r="3107" spans="1:14" x14ac:dyDescent="0.35">
      <c r="A3107" t="s">
        <v>2844</v>
      </c>
      <c r="B3107" t="s">
        <v>3094</v>
      </c>
      <c r="C3107" t="s">
        <v>3098</v>
      </c>
      <c r="D3107" t="s">
        <v>21</v>
      </c>
      <c r="E3107" t="s">
        <v>20</v>
      </c>
      <c r="F3107" t="s">
        <v>21</v>
      </c>
      <c r="G3107" t="s">
        <v>30</v>
      </c>
      <c r="H3107" t="s">
        <v>19</v>
      </c>
      <c r="I3107" t="s">
        <v>20</v>
      </c>
      <c r="J3107" t="s">
        <v>19</v>
      </c>
      <c r="K3107" t="s">
        <v>22</v>
      </c>
      <c r="L3107" t="s">
        <v>20</v>
      </c>
      <c r="M3107" t="s">
        <v>20</v>
      </c>
      <c r="N3107" t="s">
        <v>19</v>
      </c>
    </row>
    <row r="3108" spans="1:14" x14ac:dyDescent="0.35">
      <c r="A3108" t="s">
        <v>2844</v>
      </c>
      <c r="B3108" t="s">
        <v>3094</v>
      </c>
      <c r="C3108" t="s">
        <v>3099</v>
      </c>
      <c r="D3108" t="s">
        <v>21</v>
      </c>
      <c r="E3108" t="s">
        <v>20</v>
      </c>
      <c r="F3108" t="s">
        <v>21</v>
      </c>
      <c r="G3108" t="s">
        <v>30</v>
      </c>
      <c r="H3108" t="s">
        <v>19</v>
      </c>
      <c r="I3108" t="s">
        <v>20</v>
      </c>
      <c r="J3108" t="s">
        <v>19</v>
      </c>
      <c r="K3108" t="s">
        <v>22</v>
      </c>
      <c r="L3108" t="s">
        <v>20</v>
      </c>
      <c r="M3108" t="s">
        <v>20</v>
      </c>
      <c r="N3108" t="s">
        <v>19</v>
      </c>
    </row>
    <row r="3109" spans="1:14" x14ac:dyDescent="0.35">
      <c r="A3109" t="s">
        <v>2844</v>
      </c>
      <c r="B3109" t="s">
        <v>3094</v>
      </c>
      <c r="C3109" t="s">
        <v>3100</v>
      </c>
      <c r="D3109" t="s">
        <v>22</v>
      </c>
      <c r="E3109" t="s">
        <v>20</v>
      </c>
      <c r="F3109" t="s">
        <v>21</v>
      </c>
      <c r="G3109" t="s">
        <v>21</v>
      </c>
      <c r="H3109" t="s">
        <v>19</v>
      </c>
      <c r="I3109" t="s">
        <v>20</v>
      </c>
      <c r="J3109" t="s">
        <v>19</v>
      </c>
      <c r="K3109" t="s">
        <v>22</v>
      </c>
      <c r="L3109" t="s">
        <v>20</v>
      </c>
      <c r="M3109" t="s">
        <v>19</v>
      </c>
      <c r="N3109" t="s">
        <v>19</v>
      </c>
    </row>
    <row r="3110" spans="1:14" x14ac:dyDescent="0.35">
      <c r="A3110" t="s">
        <v>2844</v>
      </c>
      <c r="B3110" t="s">
        <v>3094</v>
      </c>
      <c r="C3110" t="s">
        <v>3101</v>
      </c>
      <c r="D3110" t="s">
        <v>21</v>
      </c>
      <c r="E3110" t="s">
        <v>20</v>
      </c>
      <c r="F3110" t="s">
        <v>21</v>
      </c>
      <c r="G3110" t="s">
        <v>30</v>
      </c>
      <c r="H3110" t="s">
        <v>19</v>
      </c>
      <c r="I3110" t="s">
        <v>20</v>
      </c>
      <c r="J3110" t="s">
        <v>30</v>
      </c>
      <c r="K3110" t="s">
        <v>22</v>
      </c>
      <c r="L3110" t="s">
        <v>20</v>
      </c>
      <c r="M3110" t="s">
        <v>20</v>
      </c>
      <c r="N3110" t="s">
        <v>19</v>
      </c>
    </row>
    <row r="3111" spans="1:14" x14ac:dyDescent="0.35">
      <c r="A3111" t="s">
        <v>2844</v>
      </c>
      <c r="B3111" t="s">
        <v>3094</v>
      </c>
      <c r="C3111" t="s">
        <v>3102</v>
      </c>
      <c r="D3111" t="s">
        <v>21</v>
      </c>
      <c r="E3111" t="s">
        <v>20</v>
      </c>
      <c r="F3111" t="s">
        <v>21</v>
      </c>
      <c r="G3111" t="s">
        <v>21</v>
      </c>
      <c r="H3111" t="s">
        <v>19</v>
      </c>
      <c r="I3111" t="s">
        <v>20</v>
      </c>
      <c r="J3111" t="s">
        <v>30</v>
      </c>
      <c r="K3111" t="s">
        <v>22</v>
      </c>
      <c r="L3111" t="s">
        <v>20</v>
      </c>
      <c r="M3111" t="s">
        <v>20</v>
      </c>
      <c r="N3111" t="s">
        <v>19</v>
      </c>
    </row>
    <row r="3112" spans="1:14" x14ac:dyDescent="0.35">
      <c r="A3112" t="s">
        <v>2844</v>
      </c>
      <c r="B3112" t="s">
        <v>3094</v>
      </c>
      <c r="C3112" t="s">
        <v>3103</v>
      </c>
      <c r="D3112" t="s">
        <v>22</v>
      </c>
      <c r="E3112" t="s">
        <v>20</v>
      </c>
      <c r="F3112" t="s">
        <v>21</v>
      </c>
      <c r="G3112" t="s">
        <v>19</v>
      </c>
      <c r="H3112" t="s">
        <v>19</v>
      </c>
      <c r="I3112" t="s">
        <v>20</v>
      </c>
      <c r="J3112" t="s">
        <v>19</v>
      </c>
      <c r="K3112" t="s">
        <v>22</v>
      </c>
      <c r="L3112" t="s">
        <v>20</v>
      </c>
      <c r="M3112" t="s">
        <v>20</v>
      </c>
      <c r="N3112" t="s">
        <v>19</v>
      </c>
    </row>
    <row r="3113" spans="1:14" x14ac:dyDescent="0.35">
      <c r="A3113" t="s">
        <v>2844</v>
      </c>
      <c r="B3113" t="s">
        <v>3094</v>
      </c>
      <c r="C3113" t="s">
        <v>3104</v>
      </c>
      <c r="D3113" t="s">
        <v>22</v>
      </c>
      <c r="E3113" t="s">
        <v>20</v>
      </c>
      <c r="F3113" t="s">
        <v>21</v>
      </c>
      <c r="G3113" t="s">
        <v>19</v>
      </c>
      <c r="H3113" t="s">
        <v>19</v>
      </c>
      <c r="I3113" t="s">
        <v>20</v>
      </c>
      <c r="J3113" t="s">
        <v>19</v>
      </c>
      <c r="K3113" t="s">
        <v>22</v>
      </c>
      <c r="L3113" t="s">
        <v>20</v>
      </c>
      <c r="M3113" t="s">
        <v>20</v>
      </c>
      <c r="N3113" t="s">
        <v>19</v>
      </c>
    </row>
    <row r="3114" spans="1:14" x14ac:dyDescent="0.35">
      <c r="A3114" t="s">
        <v>2844</v>
      </c>
      <c r="B3114" t="s">
        <v>3094</v>
      </c>
      <c r="C3114" t="s">
        <v>3105</v>
      </c>
      <c r="D3114" t="s">
        <v>30</v>
      </c>
      <c r="E3114" t="s">
        <v>20</v>
      </c>
      <c r="F3114" t="s">
        <v>21</v>
      </c>
      <c r="G3114" t="s">
        <v>19</v>
      </c>
      <c r="H3114" t="s">
        <v>19</v>
      </c>
      <c r="I3114" t="s">
        <v>20</v>
      </c>
      <c r="J3114" t="s">
        <v>30</v>
      </c>
      <c r="K3114" t="s">
        <v>22</v>
      </c>
      <c r="L3114" t="s">
        <v>20</v>
      </c>
      <c r="M3114" t="s">
        <v>20</v>
      </c>
      <c r="N3114" t="s">
        <v>19</v>
      </c>
    </row>
    <row r="3115" spans="1:14" x14ac:dyDescent="0.35">
      <c r="A3115" t="s">
        <v>2844</v>
      </c>
      <c r="B3115" t="s">
        <v>3094</v>
      </c>
      <c r="C3115" t="s">
        <v>3106</v>
      </c>
      <c r="D3115" t="s">
        <v>21</v>
      </c>
      <c r="E3115" t="s">
        <v>20</v>
      </c>
      <c r="F3115" t="s">
        <v>21</v>
      </c>
      <c r="G3115" t="s">
        <v>21</v>
      </c>
      <c r="H3115" t="s">
        <v>19</v>
      </c>
      <c r="I3115" t="s">
        <v>20</v>
      </c>
      <c r="J3115" t="s">
        <v>19</v>
      </c>
      <c r="K3115" t="s">
        <v>22</v>
      </c>
      <c r="L3115" t="s">
        <v>20</v>
      </c>
      <c r="M3115" t="s">
        <v>20</v>
      </c>
      <c r="N3115" t="s">
        <v>19</v>
      </c>
    </row>
    <row r="3116" spans="1:14" x14ac:dyDescent="0.35">
      <c r="A3116" t="s">
        <v>2844</v>
      </c>
      <c r="B3116" t="s">
        <v>3094</v>
      </c>
      <c r="C3116" t="s">
        <v>3107</v>
      </c>
      <c r="D3116" t="s">
        <v>21</v>
      </c>
      <c r="E3116" t="s">
        <v>20</v>
      </c>
      <c r="F3116" t="s">
        <v>21</v>
      </c>
      <c r="G3116" t="s">
        <v>19</v>
      </c>
      <c r="H3116" t="s">
        <v>19</v>
      </c>
      <c r="I3116" t="s">
        <v>20</v>
      </c>
      <c r="J3116" t="s">
        <v>30</v>
      </c>
      <c r="K3116" t="s">
        <v>22</v>
      </c>
      <c r="L3116" t="s">
        <v>20</v>
      </c>
      <c r="M3116" t="s">
        <v>20</v>
      </c>
      <c r="N3116" t="s">
        <v>19</v>
      </c>
    </row>
    <row r="3117" spans="1:14" x14ac:dyDescent="0.35">
      <c r="A3117" t="s">
        <v>2844</v>
      </c>
      <c r="B3117" t="s">
        <v>3094</v>
      </c>
      <c r="C3117" t="s">
        <v>3108</v>
      </c>
      <c r="D3117" t="s">
        <v>21</v>
      </c>
      <c r="E3117" t="s">
        <v>20</v>
      </c>
      <c r="F3117" t="s">
        <v>21</v>
      </c>
      <c r="G3117" t="s">
        <v>19</v>
      </c>
      <c r="H3117" t="s">
        <v>19</v>
      </c>
      <c r="I3117" t="s">
        <v>20</v>
      </c>
      <c r="J3117" t="s">
        <v>19</v>
      </c>
      <c r="K3117" t="s">
        <v>22</v>
      </c>
      <c r="L3117" t="s">
        <v>20</v>
      </c>
      <c r="M3117" t="s">
        <v>20</v>
      </c>
      <c r="N3117" t="s">
        <v>19</v>
      </c>
    </row>
    <row r="3118" spans="1:14" x14ac:dyDescent="0.35">
      <c r="A3118" t="s">
        <v>2844</v>
      </c>
      <c r="B3118" t="s">
        <v>3094</v>
      </c>
      <c r="C3118" t="s">
        <v>3109</v>
      </c>
      <c r="D3118" t="s">
        <v>22</v>
      </c>
      <c r="E3118" t="s">
        <v>20</v>
      </c>
      <c r="F3118" t="s">
        <v>21</v>
      </c>
      <c r="G3118" t="s">
        <v>21</v>
      </c>
      <c r="H3118" t="s">
        <v>19</v>
      </c>
      <c r="I3118" t="s">
        <v>20</v>
      </c>
      <c r="J3118" t="s">
        <v>30</v>
      </c>
      <c r="K3118" t="s">
        <v>22</v>
      </c>
      <c r="L3118" t="s">
        <v>20</v>
      </c>
      <c r="M3118" t="s">
        <v>20</v>
      </c>
      <c r="N3118" t="s">
        <v>19</v>
      </c>
    </row>
    <row r="3119" spans="1:14" x14ac:dyDescent="0.35">
      <c r="A3119" t="s">
        <v>2844</v>
      </c>
      <c r="B3119" t="s">
        <v>3094</v>
      </c>
      <c r="C3119" t="s">
        <v>3110</v>
      </c>
      <c r="D3119" t="s">
        <v>22</v>
      </c>
      <c r="E3119" t="s">
        <v>20</v>
      </c>
      <c r="F3119" t="s">
        <v>21</v>
      </c>
      <c r="G3119" t="s">
        <v>19</v>
      </c>
      <c r="H3119" t="s">
        <v>19</v>
      </c>
      <c r="I3119" t="s">
        <v>20</v>
      </c>
      <c r="J3119" t="s">
        <v>19</v>
      </c>
      <c r="K3119" t="s">
        <v>22</v>
      </c>
      <c r="L3119" t="s">
        <v>20</v>
      </c>
      <c r="M3119" t="s">
        <v>20</v>
      </c>
      <c r="N3119" t="s">
        <v>19</v>
      </c>
    </row>
    <row r="3120" spans="1:14" x14ac:dyDescent="0.35">
      <c r="A3120" t="s">
        <v>2844</v>
      </c>
      <c r="B3120" t="s">
        <v>3094</v>
      </c>
      <c r="C3120" t="s">
        <v>3111</v>
      </c>
      <c r="D3120" t="s">
        <v>21</v>
      </c>
      <c r="E3120" t="s">
        <v>20</v>
      </c>
      <c r="F3120" t="s">
        <v>21</v>
      </c>
      <c r="G3120" t="s">
        <v>19</v>
      </c>
      <c r="H3120" t="s">
        <v>19</v>
      </c>
      <c r="I3120" t="s">
        <v>20</v>
      </c>
      <c r="J3120" t="s">
        <v>19</v>
      </c>
      <c r="K3120" t="s">
        <v>22</v>
      </c>
      <c r="L3120" t="s">
        <v>20</v>
      </c>
      <c r="M3120" t="s">
        <v>20</v>
      </c>
      <c r="N3120" t="s">
        <v>19</v>
      </c>
    </row>
    <row r="3121" spans="1:14" x14ac:dyDescent="0.35">
      <c r="A3121" t="s">
        <v>2844</v>
      </c>
      <c r="B3121" t="s">
        <v>3094</v>
      </c>
      <c r="C3121" t="s">
        <v>3112</v>
      </c>
      <c r="D3121" t="s">
        <v>21</v>
      </c>
      <c r="E3121" t="s">
        <v>20</v>
      </c>
      <c r="F3121" t="s">
        <v>21</v>
      </c>
      <c r="G3121" t="s">
        <v>21</v>
      </c>
      <c r="H3121" t="s">
        <v>19</v>
      </c>
      <c r="I3121" t="s">
        <v>20</v>
      </c>
      <c r="J3121" t="s">
        <v>30</v>
      </c>
      <c r="K3121" t="s">
        <v>22</v>
      </c>
      <c r="L3121" t="s">
        <v>20</v>
      </c>
      <c r="M3121" t="s">
        <v>20</v>
      </c>
      <c r="N3121" t="s">
        <v>19</v>
      </c>
    </row>
    <row r="3122" spans="1:14" x14ac:dyDescent="0.35">
      <c r="A3122" t="s">
        <v>2844</v>
      </c>
      <c r="B3122" t="s">
        <v>3094</v>
      </c>
      <c r="C3122" t="s">
        <v>3113</v>
      </c>
      <c r="D3122" t="s">
        <v>21</v>
      </c>
      <c r="E3122" t="s">
        <v>20</v>
      </c>
      <c r="F3122" t="s">
        <v>21</v>
      </c>
      <c r="G3122" t="s">
        <v>19</v>
      </c>
      <c r="H3122" t="s">
        <v>19</v>
      </c>
      <c r="I3122" t="s">
        <v>20</v>
      </c>
      <c r="J3122" t="s">
        <v>19</v>
      </c>
      <c r="K3122" t="s">
        <v>22</v>
      </c>
      <c r="L3122" t="s">
        <v>20</v>
      </c>
      <c r="M3122" t="s">
        <v>20</v>
      </c>
      <c r="N3122" t="s">
        <v>19</v>
      </c>
    </row>
    <row r="3123" spans="1:14" x14ac:dyDescent="0.35">
      <c r="A3123" t="s">
        <v>2844</v>
      </c>
      <c r="B3123" t="s">
        <v>3094</v>
      </c>
      <c r="C3123" t="s">
        <v>3114</v>
      </c>
      <c r="D3123" t="s">
        <v>30</v>
      </c>
      <c r="E3123" t="s">
        <v>20</v>
      </c>
      <c r="F3123" t="s">
        <v>21</v>
      </c>
      <c r="G3123" t="s">
        <v>19</v>
      </c>
      <c r="H3123" t="s">
        <v>19</v>
      </c>
      <c r="I3123" t="s">
        <v>20</v>
      </c>
      <c r="J3123" t="s">
        <v>19</v>
      </c>
      <c r="K3123" t="s">
        <v>22</v>
      </c>
      <c r="L3123" t="s">
        <v>20</v>
      </c>
      <c r="M3123" t="s">
        <v>20</v>
      </c>
      <c r="N3123" t="s">
        <v>19</v>
      </c>
    </row>
    <row r="3124" spans="1:14" x14ac:dyDescent="0.35">
      <c r="A3124" t="s">
        <v>2844</v>
      </c>
      <c r="B3124" t="s">
        <v>3094</v>
      </c>
      <c r="C3124" t="s">
        <v>3115</v>
      </c>
      <c r="D3124" t="s">
        <v>30</v>
      </c>
      <c r="E3124" t="s">
        <v>20</v>
      </c>
      <c r="F3124" t="s">
        <v>21</v>
      </c>
      <c r="G3124" t="s">
        <v>19</v>
      </c>
      <c r="H3124" t="s">
        <v>19</v>
      </c>
      <c r="I3124" t="s">
        <v>20</v>
      </c>
      <c r="J3124" t="s">
        <v>19</v>
      </c>
      <c r="K3124" t="s">
        <v>22</v>
      </c>
      <c r="L3124" t="s">
        <v>20</v>
      </c>
      <c r="M3124" t="s">
        <v>20</v>
      </c>
      <c r="N3124" t="s">
        <v>19</v>
      </c>
    </row>
    <row r="3125" spans="1:14" x14ac:dyDescent="0.35">
      <c r="A3125" t="s">
        <v>2844</v>
      </c>
      <c r="B3125" t="s">
        <v>3116</v>
      </c>
      <c r="C3125" t="s">
        <v>3117</v>
      </c>
      <c r="D3125" t="s">
        <v>22</v>
      </c>
      <c r="E3125" t="s">
        <v>20</v>
      </c>
      <c r="F3125" t="s">
        <v>21</v>
      </c>
      <c r="G3125" t="s">
        <v>22</v>
      </c>
      <c r="H3125" t="s">
        <v>19</v>
      </c>
      <c r="I3125" t="s">
        <v>20</v>
      </c>
      <c r="J3125" t="s">
        <v>30</v>
      </c>
      <c r="K3125" t="s">
        <v>22</v>
      </c>
      <c r="L3125" t="s">
        <v>20</v>
      </c>
      <c r="M3125" t="s">
        <v>20</v>
      </c>
      <c r="N3125" t="s">
        <v>22</v>
      </c>
    </row>
    <row r="3126" spans="1:14" x14ac:dyDescent="0.35">
      <c r="A3126" t="s">
        <v>2844</v>
      </c>
      <c r="B3126" t="s">
        <v>3116</v>
      </c>
      <c r="C3126" t="s">
        <v>2971</v>
      </c>
      <c r="D3126" t="s">
        <v>22</v>
      </c>
      <c r="E3126" t="s">
        <v>20</v>
      </c>
      <c r="F3126" t="s">
        <v>21</v>
      </c>
      <c r="G3126" t="s">
        <v>30</v>
      </c>
      <c r="H3126" t="s">
        <v>19</v>
      </c>
      <c r="I3126" t="s">
        <v>20</v>
      </c>
      <c r="J3126" t="s">
        <v>30</v>
      </c>
      <c r="K3126" t="s">
        <v>21</v>
      </c>
      <c r="L3126" t="s">
        <v>20</v>
      </c>
      <c r="M3126" t="s">
        <v>20</v>
      </c>
      <c r="N3126" t="s">
        <v>22</v>
      </c>
    </row>
    <row r="3127" spans="1:14" x14ac:dyDescent="0.35">
      <c r="A3127" t="s">
        <v>2844</v>
      </c>
      <c r="B3127" t="s">
        <v>3116</v>
      </c>
      <c r="C3127" t="s">
        <v>3118</v>
      </c>
      <c r="D3127" t="s">
        <v>19</v>
      </c>
      <c r="E3127" t="s">
        <v>20</v>
      </c>
      <c r="F3127" t="s">
        <v>21</v>
      </c>
      <c r="G3127" t="s">
        <v>19</v>
      </c>
      <c r="H3127" t="s">
        <v>22</v>
      </c>
      <c r="I3127" t="s">
        <v>20</v>
      </c>
      <c r="J3127" t="s">
        <v>30</v>
      </c>
      <c r="K3127" t="s">
        <v>22</v>
      </c>
      <c r="L3127" t="s">
        <v>20</v>
      </c>
      <c r="M3127" t="s">
        <v>20</v>
      </c>
      <c r="N3127" t="s">
        <v>22</v>
      </c>
    </row>
    <row r="3128" spans="1:14" x14ac:dyDescent="0.35">
      <c r="A3128" t="s">
        <v>2844</v>
      </c>
      <c r="B3128" t="s">
        <v>3116</v>
      </c>
      <c r="C3128" t="s">
        <v>3119</v>
      </c>
      <c r="D3128" t="s">
        <v>30</v>
      </c>
      <c r="E3128" t="s">
        <v>20</v>
      </c>
      <c r="F3128" t="s">
        <v>21</v>
      </c>
      <c r="G3128" t="s">
        <v>19</v>
      </c>
      <c r="H3128" t="s">
        <v>22</v>
      </c>
      <c r="I3128" t="s">
        <v>20</v>
      </c>
      <c r="J3128" t="s">
        <v>30</v>
      </c>
      <c r="K3128" t="s">
        <v>22</v>
      </c>
      <c r="L3128" t="s">
        <v>20</v>
      </c>
      <c r="M3128" t="s">
        <v>20</v>
      </c>
      <c r="N3128" t="s">
        <v>22</v>
      </c>
    </row>
    <row r="3129" spans="1:14" x14ac:dyDescent="0.35">
      <c r="A3129" t="s">
        <v>2844</v>
      </c>
      <c r="B3129" t="s">
        <v>3116</v>
      </c>
      <c r="C3129" t="s">
        <v>3120</v>
      </c>
      <c r="D3129" t="s">
        <v>19</v>
      </c>
      <c r="E3129" t="s">
        <v>20</v>
      </c>
      <c r="F3129" t="s">
        <v>21</v>
      </c>
      <c r="G3129" t="s">
        <v>22</v>
      </c>
      <c r="H3129" t="s">
        <v>22</v>
      </c>
      <c r="I3129" t="s">
        <v>20</v>
      </c>
      <c r="J3129" t="s">
        <v>30</v>
      </c>
      <c r="K3129" t="s">
        <v>22</v>
      </c>
      <c r="L3129" t="s">
        <v>20</v>
      </c>
      <c r="M3129" t="s">
        <v>20</v>
      </c>
      <c r="N3129" t="s">
        <v>22</v>
      </c>
    </row>
    <row r="3130" spans="1:14" x14ac:dyDescent="0.35">
      <c r="A3130" t="s">
        <v>2844</v>
      </c>
      <c r="B3130" t="s">
        <v>3116</v>
      </c>
      <c r="C3130" t="s">
        <v>3121</v>
      </c>
      <c r="D3130" t="s">
        <v>30</v>
      </c>
      <c r="E3130" t="s">
        <v>20</v>
      </c>
      <c r="F3130" t="s">
        <v>21</v>
      </c>
      <c r="G3130" t="s">
        <v>19</v>
      </c>
      <c r="H3130" t="s">
        <v>19</v>
      </c>
      <c r="I3130" t="s">
        <v>20</v>
      </c>
      <c r="J3130" t="s">
        <v>30</v>
      </c>
      <c r="K3130" t="s">
        <v>21</v>
      </c>
      <c r="L3130" t="s">
        <v>20</v>
      </c>
      <c r="M3130" t="s">
        <v>20</v>
      </c>
      <c r="N3130" t="s">
        <v>22</v>
      </c>
    </row>
    <row r="3131" spans="1:14" x14ac:dyDescent="0.35">
      <c r="A3131" t="s">
        <v>2844</v>
      </c>
      <c r="B3131" t="s">
        <v>3116</v>
      </c>
      <c r="C3131" t="s">
        <v>2888</v>
      </c>
      <c r="D3131" t="s">
        <v>22</v>
      </c>
      <c r="E3131" t="s">
        <v>20</v>
      </c>
      <c r="F3131" t="s">
        <v>21</v>
      </c>
      <c r="G3131" t="s">
        <v>19</v>
      </c>
      <c r="H3131" t="s">
        <v>19</v>
      </c>
      <c r="I3131" t="s">
        <v>20</v>
      </c>
      <c r="J3131" t="s">
        <v>30</v>
      </c>
      <c r="K3131" t="s">
        <v>21</v>
      </c>
      <c r="L3131" t="s">
        <v>20</v>
      </c>
      <c r="M3131" t="s">
        <v>20</v>
      </c>
      <c r="N3131" t="s">
        <v>22</v>
      </c>
    </row>
    <row r="3132" spans="1:14" x14ac:dyDescent="0.35">
      <c r="A3132" t="s">
        <v>2844</v>
      </c>
      <c r="B3132" t="s">
        <v>3116</v>
      </c>
      <c r="C3132" t="s">
        <v>3122</v>
      </c>
      <c r="D3132" t="s">
        <v>30</v>
      </c>
      <c r="E3132" t="s">
        <v>20</v>
      </c>
      <c r="F3132" t="s">
        <v>21</v>
      </c>
      <c r="G3132" t="s">
        <v>19</v>
      </c>
      <c r="H3132" t="s">
        <v>30</v>
      </c>
      <c r="I3132" t="s">
        <v>20</v>
      </c>
      <c r="J3132" t="s">
        <v>30</v>
      </c>
      <c r="K3132" t="s">
        <v>22</v>
      </c>
      <c r="L3132" t="s">
        <v>20</v>
      </c>
      <c r="M3132" t="s">
        <v>20</v>
      </c>
      <c r="N3132" t="s">
        <v>21</v>
      </c>
    </row>
    <row r="3133" spans="1:14" x14ac:dyDescent="0.35">
      <c r="A3133" t="s">
        <v>2844</v>
      </c>
      <c r="B3133" t="s">
        <v>3116</v>
      </c>
      <c r="C3133" t="s">
        <v>3123</v>
      </c>
      <c r="D3133" t="s">
        <v>19</v>
      </c>
      <c r="E3133" t="s">
        <v>20</v>
      </c>
      <c r="F3133" t="s">
        <v>21</v>
      </c>
      <c r="G3133" t="s">
        <v>30</v>
      </c>
      <c r="H3133" t="s">
        <v>30</v>
      </c>
      <c r="I3133" t="s">
        <v>20</v>
      </c>
      <c r="J3133" t="s">
        <v>22</v>
      </c>
      <c r="K3133" t="s">
        <v>22</v>
      </c>
      <c r="L3133" t="s">
        <v>20</v>
      </c>
      <c r="M3133" t="s">
        <v>20</v>
      </c>
      <c r="N3133" t="s">
        <v>22</v>
      </c>
    </row>
    <row r="3134" spans="1:14" x14ac:dyDescent="0.35">
      <c r="A3134" t="s">
        <v>2844</v>
      </c>
      <c r="B3134" t="s">
        <v>3116</v>
      </c>
      <c r="C3134" t="s">
        <v>3124</v>
      </c>
      <c r="D3134" t="s">
        <v>30</v>
      </c>
      <c r="E3134" t="s">
        <v>20</v>
      </c>
      <c r="F3134" t="s">
        <v>21</v>
      </c>
      <c r="G3134" t="s">
        <v>30</v>
      </c>
      <c r="H3134" t="s">
        <v>22</v>
      </c>
      <c r="I3134" t="s">
        <v>20</v>
      </c>
      <c r="J3134" t="s">
        <v>22</v>
      </c>
      <c r="K3134" t="s">
        <v>22</v>
      </c>
      <c r="L3134" t="s">
        <v>20</v>
      </c>
      <c r="M3134" t="s">
        <v>20</v>
      </c>
      <c r="N3134" t="s">
        <v>22</v>
      </c>
    </row>
    <row r="3135" spans="1:14" x14ac:dyDescent="0.35">
      <c r="A3135" t="s">
        <v>2844</v>
      </c>
      <c r="B3135" t="s">
        <v>3116</v>
      </c>
      <c r="C3135" t="s">
        <v>3125</v>
      </c>
      <c r="D3135" t="s">
        <v>30</v>
      </c>
      <c r="E3135" t="s">
        <v>20</v>
      </c>
      <c r="F3135" t="s">
        <v>21</v>
      </c>
      <c r="G3135" t="s">
        <v>19</v>
      </c>
      <c r="H3135" t="s">
        <v>19</v>
      </c>
      <c r="I3135" t="s">
        <v>20</v>
      </c>
      <c r="J3135" t="s">
        <v>30</v>
      </c>
      <c r="K3135" t="s">
        <v>21</v>
      </c>
      <c r="L3135" t="s">
        <v>20</v>
      </c>
      <c r="M3135" t="s">
        <v>20</v>
      </c>
      <c r="N3135" t="s">
        <v>22</v>
      </c>
    </row>
    <row r="3136" spans="1:14" x14ac:dyDescent="0.35">
      <c r="A3136" t="s">
        <v>2844</v>
      </c>
      <c r="B3136" t="s">
        <v>3116</v>
      </c>
      <c r="C3136" t="s">
        <v>2898</v>
      </c>
      <c r="D3136" t="s">
        <v>21</v>
      </c>
      <c r="E3136" t="s">
        <v>20</v>
      </c>
      <c r="F3136" t="s">
        <v>21</v>
      </c>
      <c r="G3136" t="s">
        <v>19</v>
      </c>
      <c r="H3136" t="s">
        <v>19</v>
      </c>
      <c r="I3136" t="s">
        <v>20</v>
      </c>
      <c r="J3136" t="s">
        <v>30</v>
      </c>
      <c r="K3136" t="s">
        <v>22</v>
      </c>
      <c r="L3136" t="s">
        <v>20</v>
      </c>
      <c r="M3136" t="s">
        <v>20</v>
      </c>
      <c r="N3136" t="s">
        <v>21</v>
      </c>
    </row>
    <row r="3137" spans="1:14" x14ac:dyDescent="0.35">
      <c r="A3137" t="s">
        <v>2844</v>
      </c>
      <c r="B3137" t="s">
        <v>3116</v>
      </c>
      <c r="C3137" t="s">
        <v>3126</v>
      </c>
      <c r="D3137" t="s">
        <v>19</v>
      </c>
      <c r="E3137" t="s">
        <v>20</v>
      </c>
      <c r="F3137" t="s">
        <v>21</v>
      </c>
      <c r="G3137" t="s">
        <v>30</v>
      </c>
      <c r="H3137" t="s">
        <v>22</v>
      </c>
      <c r="I3137" t="s">
        <v>20</v>
      </c>
      <c r="J3137" t="s">
        <v>22</v>
      </c>
      <c r="K3137" t="s">
        <v>30</v>
      </c>
      <c r="L3137" t="s">
        <v>20</v>
      </c>
      <c r="M3137" t="s">
        <v>21</v>
      </c>
      <c r="N3137" t="s">
        <v>22</v>
      </c>
    </row>
    <row r="3138" spans="1:14" x14ac:dyDescent="0.35">
      <c r="A3138" t="s">
        <v>2844</v>
      </c>
      <c r="B3138" t="s">
        <v>3116</v>
      </c>
      <c r="C3138" t="s">
        <v>3127</v>
      </c>
      <c r="D3138" t="s">
        <v>22</v>
      </c>
      <c r="E3138" t="s">
        <v>20</v>
      </c>
      <c r="F3138" t="s">
        <v>21</v>
      </c>
      <c r="G3138" t="s">
        <v>19</v>
      </c>
      <c r="H3138" t="s">
        <v>19</v>
      </c>
      <c r="I3138" t="s">
        <v>20</v>
      </c>
      <c r="J3138" t="s">
        <v>30</v>
      </c>
      <c r="K3138" t="s">
        <v>21</v>
      </c>
      <c r="L3138" t="s">
        <v>20</v>
      </c>
      <c r="M3138" t="s">
        <v>20</v>
      </c>
      <c r="N3138" t="s">
        <v>22</v>
      </c>
    </row>
    <row r="3139" spans="1:14" x14ac:dyDescent="0.35">
      <c r="A3139" t="s">
        <v>2844</v>
      </c>
      <c r="B3139" t="s">
        <v>3116</v>
      </c>
      <c r="C3139" t="s">
        <v>2987</v>
      </c>
      <c r="D3139" t="s">
        <v>30</v>
      </c>
      <c r="E3139" t="s">
        <v>20</v>
      </c>
      <c r="F3139" t="s">
        <v>21</v>
      </c>
      <c r="G3139" t="s">
        <v>19</v>
      </c>
      <c r="H3139" t="s">
        <v>30</v>
      </c>
      <c r="I3139" t="s">
        <v>20</v>
      </c>
      <c r="J3139" t="s">
        <v>22</v>
      </c>
      <c r="K3139" t="s">
        <v>22</v>
      </c>
      <c r="L3139" t="s">
        <v>20</v>
      </c>
      <c r="M3139" t="s">
        <v>20</v>
      </c>
      <c r="N3139" t="s">
        <v>22</v>
      </c>
    </row>
    <row r="3140" spans="1:14" x14ac:dyDescent="0.35">
      <c r="A3140" t="s">
        <v>2844</v>
      </c>
      <c r="B3140" t="s">
        <v>3116</v>
      </c>
      <c r="C3140" t="s">
        <v>3128</v>
      </c>
      <c r="D3140" t="s">
        <v>30</v>
      </c>
      <c r="E3140" t="s">
        <v>20</v>
      </c>
      <c r="F3140" t="s">
        <v>21</v>
      </c>
      <c r="G3140" t="s">
        <v>19</v>
      </c>
      <c r="H3140" t="s">
        <v>19</v>
      </c>
      <c r="I3140" t="s">
        <v>20</v>
      </c>
      <c r="J3140" t="s">
        <v>30</v>
      </c>
      <c r="K3140" t="s">
        <v>22</v>
      </c>
      <c r="L3140" t="s">
        <v>20</v>
      </c>
      <c r="M3140" t="s">
        <v>20</v>
      </c>
      <c r="N3140" t="s">
        <v>21</v>
      </c>
    </row>
    <row r="3141" spans="1:14" x14ac:dyDescent="0.35">
      <c r="A3141" t="s">
        <v>2844</v>
      </c>
      <c r="B3141" t="s">
        <v>3116</v>
      </c>
      <c r="C3141" t="s">
        <v>3129</v>
      </c>
      <c r="D3141" t="s">
        <v>19</v>
      </c>
      <c r="E3141" t="s">
        <v>20</v>
      </c>
      <c r="F3141" t="s">
        <v>21</v>
      </c>
      <c r="G3141" t="s">
        <v>30</v>
      </c>
      <c r="H3141" t="s">
        <v>22</v>
      </c>
      <c r="I3141" t="s">
        <v>20</v>
      </c>
      <c r="J3141" t="s">
        <v>30</v>
      </c>
      <c r="K3141" t="s">
        <v>22</v>
      </c>
      <c r="L3141" t="s">
        <v>20</v>
      </c>
      <c r="M3141" t="s">
        <v>20</v>
      </c>
      <c r="N3141" t="s">
        <v>22</v>
      </c>
    </row>
    <row r="3142" spans="1:14" x14ac:dyDescent="0.35">
      <c r="A3142" t="s">
        <v>2844</v>
      </c>
      <c r="B3142" t="s">
        <v>3116</v>
      </c>
      <c r="C3142" t="s">
        <v>3130</v>
      </c>
      <c r="D3142" t="s">
        <v>19</v>
      </c>
      <c r="E3142" t="s">
        <v>20</v>
      </c>
      <c r="F3142" t="s">
        <v>21</v>
      </c>
      <c r="G3142" t="s">
        <v>30</v>
      </c>
      <c r="H3142" t="s">
        <v>21</v>
      </c>
      <c r="I3142" t="s">
        <v>20</v>
      </c>
      <c r="J3142" t="s">
        <v>30</v>
      </c>
      <c r="K3142" t="s">
        <v>22</v>
      </c>
      <c r="L3142" t="s">
        <v>20</v>
      </c>
      <c r="M3142" t="s">
        <v>20</v>
      </c>
      <c r="N3142" t="s">
        <v>22</v>
      </c>
    </row>
    <row r="3143" spans="1:14" x14ac:dyDescent="0.35">
      <c r="A3143" t="s">
        <v>2844</v>
      </c>
      <c r="B3143" t="s">
        <v>3131</v>
      </c>
      <c r="C3143" t="s">
        <v>2971</v>
      </c>
      <c r="D3143" t="s">
        <v>19</v>
      </c>
      <c r="E3143" t="s">
        <v>20</v>
      </c>
      <c r="F3143" t="s">
        <v>21</v>
      </c>
      <c r="G3143" t="s">
        <v>19</v>
      </c>
      <c r="H3143" t="s">
        <v>22</v>
      </c>
      <c r="I3143" t="s">
        <v>20</v>
      </c>
      <c r="J3143" t="s">
        <v>19</v>
      </c>
      <c r="K3143" t="s">
        <v>20</v>
      </c>
      <c r="L3143" t="s">
        <v>20</v>
      </c>
      <c r="M3143" t="s">
        <v>20</v>
      </c>
      <c r="N3143" t="s">
        <v>20</v>
      </c>
    </row>
    <row r="3144" spans="1:14" x14ac:dyDescent="0.35">
      <c r="A3144" t="s">
        <v>2844</v>
      </c>
      <c r="B3144" t="s">
        <v>3131</v>
      </c>
      <c r="C3144" t="s">
        <v>2886</v>
      </c>
      <c r="D3144" t="s">
        <v>21</v>
      </c>
      <c r="E3144" t="s">
        <v>20</v>
      </c>
      <c r="F3144" t="s">
        <v>21</v>
      </c>
      <c r="G3144" t="s">
        <v>22</v>
      </c>
      <c r="H3144" t="s">
        <v>19</v>
      </c>
      <c r="I3144" t="s">
        <v>20</v>
      </c>
      <c r="J3144" t="s">
        <v>19</v>
      </c>
      <c r="K3144" t="s">
        <v>22</v>
      </c>
      <c r="L3144" t="s">
        <v>20</v>
      </c>
      <c r="M3144" t="s">
        <v>20</v>
      </c>
      <c r="N3144" t="s">
        <v>30</v>
      </c>
    </row>
    <row r="3145" spans="1:14" x14ac:dyDescent="0.35">
      <c r="A3145" t="s">
        <v>2844</v>
      </c>
      <c r="B3145" t="s">
        <v>3131</v>
      </c>
      <c r="C3145" t="s">
        <v>3132</v>
      </c>
      <c r="D3145" t="s">
        <v>19</v>
      </c>
      <c r="E3145" t="s">
        <v>20</v>
      </c>
      <c r="F3145" t="s">
        <v>21</v>
      </c>
      <c r="G3145" t="s">
        <v>19</v>
      </c>
      <c r="H3145" t="s">
        <v>30</v>
      </c>
      <c r="I3145" t="s">
        <v>20</v>
      </c>
      <c r="J3145" t="s">
        <v>19</v>
      </c>
      <c r="K3145" t="s">
        <v>20</v>
      </c>
      <c r="L3145" t="s">
        <v>20</v>
      </c>
      <c r="M3145" t="s">
        <v>20</v>
      </c>
      <c r="N3145" t="s">
        <v>22</v>
      </c>
    </row>
    <row r="3146" spans="1:14" x14ac:dyDescent="0.35">
      <c r="A3146" t="s">
        <v>2844</v>
      </c>
      <c r="B3146" t="s">
        <v>3131</v>
      </c>
      <c r="C3146" t="s">
        <v>3133</v>
      </c>
      <c r="D3146" t="s">
        <v>19</v>
      </c>
      <c r="E3146" t="s">
        <v>20</v>
      </c>
      <c r="F3146" t="s">
        <v>21</v>
      </c>
      <c r="G3146" t="s">
        <v>19</v>
      </c>
      <c r="H3146" t="s">
        <v>19</v>
      </c>
      <c r="I3146" t="s">
        <v>20</v>
      </c>
      <c r="J3146" t="s">
        <v>19</v>
      </c>
      <c r="K3146" t="s">
        <v>22</v>
      </c>
      <c r="L3146" t="s">
        <v>20</v>
      </c>
      <c r="M3146" t="s">
        <v>20</v>
      </c>
      <c r="N3146" t="s">
        <v>22</v>
      </c>
    </row>
    <row r="3147" spans="1:14" x14ac:dyDescent="0.35">
      <c r="A3147" t="s">
        <v>2844</v>
      </c>
      <c r="B3147" t="s">
        <v>3131</v>
      </c>
      <c r="C3147" t="s">
        <v>2903</v>
      </c>
      <c r="D3147" t="s">
        <v>21</v>
      </c>
      <c r="E3147" t="s">
        <v>20</v>
      </c>
      <c r="F3147" t="s">
        <v>21</v>
      </c>
      <c r="G3147" t="s">
        <v>30</v>
      </c>
      <c r="H3147" t="s">
        <v>19</v>
      </c>
      <c r="I3147" t="s">
        <v>20</v>
      </c>
      <c r="J3147" t="s">
        <v>19</v>
      </c>
      <c r="K3147" t="s">
        <v>22</v>
      </c>
      <c r="L3147" t="s">
        <v>20</v>
      </c>
      <c r="M3147" t="s">
        <v>20</v>
      </c>
      <c r="N3147" t="s">
        <v>22</v>
      </c>
    </row>
    <row r="3148" spans="1:14" x14ac:dyDescent="0.35">
      <c r="A3148" t="s">
        <v>2844</v>
      </c>
      <c r="B3148" t="s">
        <v>3131</v>
      </c>
      <c r="C3148" t="s">
        <v>2974</v>
      </c>
      <c r="D3148" t="s">
        <v>21</v>
      </c>
      <c r="E3148" t="s">
        <v>20</v>
      </c>
      <c r="F3148" t="s">
        <v>21</v>
      </c>
      <c r="G3148" t="s">
        <v>21</v>
      </c>
      <c r="H3148" t="s">
        <v>19</v>
      </c>
      <c r="I3148" t="s">
        <v>20</v>
      </c>
      <c r="J3148" t="s">
        <v>19</v>
      </c>
      <c r="K3148" t="s">
        <v>22</v>
      </c>
      <c r="L3148" t="s">
        <v>20</v>
      </c>
      <c r="M3148" t="s">
        <v>20</v>
      </c>
      <c r="N3148" t="s">
        <v>21</v>
      </c>
    </row>
    <row r="3149" spans="1:14" x14ac:dyDescent="0.35">
      <c r="A3149" t="s">
        <v>2844</v>
      </c>
      <c r="B3149" t="s">
        <v>3131</v>
      </c>
      <c r="C3149" t="s">
        <v>3134</v>
      </c>
      <c r="D3149" t="s">
        <v>19</v>
      </c>
      <c r="E3149" t="s">
        <v>20</v>
      </c>
      <c r="F3149" t="s">
        <v>21</v>
      </c>
      <c r="G3149" t="s">
        <v>19</v>
      </c>
      <c r="H3149" t="s">
        <v>21</v>
      </c>
      <c r="I3149" t="s">
        <v>20</v>
      </c>
      <c r="J3149" t="s">
        <v>22</v>
      </c>
      <c r="K3149" t="s">
        <v>22</v>
      </c>
      <c r="L3149" t="s">
        <v>20</v>
      </c>
      <c r="M3149" t="s">
        <v>30</v>
      </c>
      <c r="N3149" t="s">
        <v>22</v>
      </c>
    </row>
    <row r="3150" spans="1:14" x14ac:dyDescent="0.35">
      <c r="A3150" t="s">
        <v>2844</v>
      </c>
      <c r="B3150" t="s">
        <v>3131</v>
      </c>
      <c r="C3150" t="s">
        <v>3046</v>
      </c>
      <c r="D3150" t="s">
        <v>21</v>
      </c>
      <c r="E3150" t="s">
        <v>20</v>
      </c>
      <c r="F3150" t="s">
        <v>21</v>
      </c>
      <c r="G3150" t="s">
        <v>30</v>
      </c>
      <c r="H3150" t="s">
        <v>19</v>
      </c>
      <c r="I3150" t="s">
        <v>20</v>
      </c>
      <c r="J3150" t="s">
        <v>22</v>
      </c>
      <c r="K3150" t="s">
        <v>22</v>
      </c>
      <c r="L3150" t="s">
        <v>20</v>
      </c>
      <c r="M3150" t="s">
        <v>20</v>
      </c>
      <c r="N3150" t="s">
        <v>21</v>
      </c>
    </row>
    <row r="3151" spans="1:14" x14ac:dyDescent="0.35">
      <c r="A3151" t="s">
        <v>2844</v>
      </c>
      <c r="B3151" t="s">
        <v>3131</v>
      </c>
      <c r="C3151" t="s">
        <v>3135</v>
      </c>
      <c r="D3151" t="s">
        <v>19</v>
      </c>
      <c r="E3151" t="s">
        <v>20</v>
      </c>
      <c r="F3151" t="s">
        <v>21</v>
      </c>
      <c r="G3151" t="s">
        <v>19</v>
      </c>
      <c r="H3151" t="s">
        <v>21</v>
      </c>
      <c r="I3151" t="s">
        <v>20</v>
      </c>
      <c r="J3151" t="s">
        <v>21</v>
      </c>
      <c r="K3151" t="s">
        <v>30</v>
      </c>
      <c r="L3151" t="s">
        <v>20</v>
      </c>
      <c r="M3151" t="s">
        <v>30</v>
      </c>
      <c r="N3151" t="s">
        <v>22</v>
      </c>
    </row>
    <row r="3152" spans="1:14" x14ac:dyDescent="0.35">
      <c r="A3152" t="s">
        <v>2844</v>
      </c>
      <c r="B3152" t="s">
        <v>3131</v>
      </c>
      <c r="C3152" t="s">
        <v>2915</v>
      </c>
      <c r="D3152" t="s">
        <v>30</v>
      </c>
      <c r="E3152" t="s">
        <v>20</v>
      </c>
      <c r="F3152" t="s">
        <v>21</v>
      </c>
      <c r="G3152" t="s">
        <v>19</v>
      </c>
      <c r="H3152" t="s">
        <v>19</v>
      </c>
      <c r="I3152" t="s">
        <v>20</v>
      </c>
      <c r="J3152" t="s">
        <v>19</v>
      </c>
      <c r="K3152" t="s">
        <v>22</v>
      </c>
      <c r="L3152" t="s">
        <v>20</v>
      </c>
      <c r="M3152" t="s">
        <v>30</v>
      </c>
      <c r="N3152" t="s">
        <v>22</v>
      </c>
    </row>
    <row r="3153" spans="1:14" x14ac:dyDescent="0.35">
      <c r="A3153" t="s">
        <v>2844</v>
      </c>
      <c r="B3153" t="s">
        <v>3131</v>
      </c>
      <c r="C3153" t="s">
        <v>3136</v>
      </c>
      <c r="D3153" t="s">
        <v>30</v>
      </c>
      <c r="E3153" t="s">
        <v>20</v>
      </c>
      <c r="F3153" t="s">
        <v>21</v>
      </c>
      <c r="G3153" t="s">
        <v>22</v>
      </c>
      <c r="H3153" t="s">
        <v>22</v>
      </c>
      <c r="I3153" t="s">
        <v>20</v>
      </c>
      <c r="J3153" t="s">
        <v>19</v>
      </c>
      <c r="K3153" t="s">
        <v>22</v>
      </c>
      <c r="L3153" t="s">
        <v>20</v>
      </c>
      <c r="M3153" t="s">
        <v>21</v>
      </c>
      <c r="N3153" t="s">
        <v>22</v>
      </c>
    </row>
    <row r="3154" spans="1:14" x14ac:dyDescent="0.35">
      <c r="A3154" t="s">
        <v>2844</v>
      </c>
      <c r="B3154" t="s">
        <v>3131</v>
      </c>
      <c r="C3154" t="s">
        <v>2936</v>
      </c>
      <c r="D3154" t="s">
        <v>22</v>
      </c>
      <c r="E3154" t="s">
        <v>20</v>
      </c>
      <c r="F3154" t="s">
        <v>21</v>
      </c>
      <c r="G3154" t="s">
        <v>30</v>
      </c>
      <c r="H3154" t="s">
        <v>19</v>
      </c>
      <c r="I3154" t="s">
        <v>20</v>
      </c>
      <c r="J3154" t="s">
        <v>19</v>
      </c>
      <c r="K3154" t="s">
        <v>22</v>
      </c>
      <c r="L3154" t="s">
        <v>20</v>
      </c>
      <c r="M3154" t="s">
        <v>30</v>
      </c>
      <c r="N3154" t="s">
        <v>22</v>
      </c>
    </row>
    <row r="3155" spans="1:14" x14ac:dyDescent="0.35">
      <c r="A3155" t="s">
        <v>2844</v>
      </c>
      <c r="B3155" t="s">
        <v>3131</v>
      </c>
      <c r="C3155" t="s">
        <v>3137</v>
      </c>
      <c r="D3155" t="s">
        <v>30</v>
      </c>
      <c r="E3155" t="s">
        <v>20</v>
      </c>
      <c r="F3155" t="s">
        <v>21</v>
      </c>
      <c r="G3155" t="s">
        <v>30</v>
      </c>
      <c r="H3155" t="s">
        <v>22</v>
      </c>
      <c r="I3155" t="s">
        <v>20</v>
      </c>
      <c r="J3155" t="s">
        <v>21</v>
      </c>
      <c r="K3155" t="s">
        <v>30</v>
      </c>
      <c r="L3155" t="s">
        <v>20</v>
      </c>
      <c r="M3155" t="s">
        <v>22</v>
      </c>
      <c r="N3155" t="s">
        <v>22</v>
      </c>
    </row>
    <row r="3156" spans="1:14" x14ac:dyDescent="0.35">
      <c r="A3156" t="s">
        <v>2844</v>
      </c>
      <c r="B3156" t="s">
        <v>3131</v>
      </c>
      <c r="C3156" t="s">
        <v>3053</v>
      </c>
      <c r="D3156" t="s">
        <v>30</v>
      </c>
      <c r="E3156" t="s">
        <v>20</v>
      </c>
      <c r="F3156" t="s">
        <v>21</v>
      </c>
      <c r="G3156" t="s">
        <v>19</v>
      </c>
      <c r="H3156" t="s">
        <v>19</v>
      </c>
      <c r="I3156" t="s">
        <v>20</v>
      </c>
      <c r="J3156" t="s">
        <v>19</v>
      </c>
      <c r="K3156" t="s">
        <v>22</v>
      </c>
      <c r="L3156" t="s">
        <v>20</v>
      </c>
      <c r="M3156" t="s">
        <v>20</v>
      </c>
      <c r="N3156" t="s">
        <v>21</v>
      </c>
    </row>
    <row r="3157" spans="1:14" x14ac:dyDescent="0.35">
      <c r="A3157" t="s">
        <v>2844</v>
      </c>
      <c r="B3157" t="s">
        <v>3131</v>
      </c>
      <c r="C3157" t="s">
        <v>3138</v>
      </c>
      <c r="D3157" t="s">
        <v>22</v>
      </c>
      <c r="E3157" t="s">
        <v>20</v>
      </c>
      <c r="F3157" t="s">
        <v>21</v>
      </c>
      <c r="G3157" t="s">
        <v>30</v>
      </c>
      <c r="H3157" t="s">
        <v>19</v>
      </c>
      <c r="I3157" t="s">
        <v>20</v>
      </c>
      <c r="J3157" t="s">
        <v>21</v>
      </c>
      <c r="K3157" t="s">
        <v>22</v>
      </c>
      <c r="L3157" t="s">
        <v>20</v>
      </c>
      <c r="M3157" t="s">
        <v>22</v>
      </c>
      <c r="N3157" t="s">
        <v>22</v>
      </c>
    </row>
    <row r="3158" spans="1:14" x14ac:dyDescent="0.35">
      <c r="A3158" t="s">
        <v>2844</v>
      </c>
      <c r="B3158" t="s">
        <v>3131</v>
      </c>
      <c r="C3158" t="s">
        <v>2978</v>
      </c>
      <c r="D3158" t="s">
        <v>30</v>
      </c>
      <c r="E3158" t="s">
        <v>20</v>
      </c>
      <c r="F3158" t="s">
        <v>21</v>
      </c>
      <c r="G3158" t="s">
        <v>30</v>
      </c>
      <c r="H3158" t="s">
        <v>19</v>
      </c>
      <c r="I3158" t="s">
        <v>20</v>
      </c>
      <c r="J3158" t="s">
        <v>19</v>
      </c>
      <c r="K3158" t="s">
        <v>22</v>
      </c>
      <c r="L3158" t="s">
        <v>20</v>
      </c>
      <c r="M3158" t="s">
        <v>20</v>
      </c>
      <c r="N3158" t="s">
        <v>21</v>
      </c>
    </row>
    <row r="3159" spans="1:14" x14ac:dyDescent="0.35">
      <c r="A3159" t="s">
        <v>2844</v>
      </c>
      <c r="B3159" t="s">
        <v>3131</v>
      </c>
      <c r="C3159" t="s">
        <v>3139</v>
      </c>
      <c r="D3159" t="s">
        <v>19</v>
      </c>
      <c r="E3159" t="s">
        <v>20</v>
      </c>
      <c r="F3159" t="s">
        <v>21</v>
      </c>
      <c r="G3159" t="s">
        <v>30</v>
      </c>
      <c r="H3159" t="s">
        <v>21</v>
      </c>
      <c r="I3159" t="s">
        <v>20</v>
      </c>
      <c r="J3159" t="s">
        <v>21</v>
      </c>
      <c r="K3159" t="s">
        <v>30</v>
      </c>
      <c r="L3159" t="s">
        <v>20</v>
      </c>
      <c r="M3159" t="s">
        <v>30</v>
      </c>
      <c r="N3159" t="s">
        <v>22</v>
      </c>
    </row>
    <row r="3160" spans="1:14" x14ac:dyDescent="0.35">
      <c r="A3160" t="s">
        <v>2844</v>
      </c>
      <c r="B3160" t="s">
        <v>3131</v>
      </c>
      <c r="C3160" t="s">
        <v>3140</v>
      </c>
      <c r="D3160" t="s">
        <v>19</v>
      </c>
      <c r="E3160" t="s">
        <v>20</v>
      </c>
      <c r="F3160" t="s">
        <v>21</v>
      </c>
      <c r="G3160" t="s">
        <v>19</v>
      </c>
      <c r="H3160" t="s">
        <v>22</v>
      </c>
      <c r="I3160" t="s">
        <v>20</v>
      </c>
      <c r="J3160" t="s">
        <v>19</v>
      </c>
      <c r="K3160" t="s">
        <v>30</v>
      </c>
      <c r="L3160" t="s">
        <v>20</v>
      </c>
      <c r="M3160" t="s">
        <v>30</v>
      </c>
      <c r="N3160" t="s">
        <v>22</v>
      </c>
    </row>
    <row r="3161" spans="1:14" x14ac:dyDescent="0.35">
      <c r="A3161" t="s">
        <v>2844</v>
      </c>
      <c r="B3161" t="s">
        <v>3141</v>
      </c>
      <c r="C3161" t="s">
        <v>2846</v>
      </c>
      <c r="D3161" t="s">
        <v>21</v>
      </c>
      <c r="E3161" t="s">
        <v>20</v>
      </c>
      <c r="F3161" t="s">
        <v>21</v>
      </c>
      <c r="G3161" t="s">
        <v>19</v>
      </c>
      <c r="H3161" t="s">
        <v>19</v>
      </c>
      <c r="I3161" t="s">
        <v>20</v>
      </c>
      <c r="J3161" t="s">
        <v>19</v>
      </c>
      <c r="K3161" t="s">
        <v>22</v>
      </c>
      <c r="L3161" t="s">
        <v>20</v>
      </c>
      <c r="M3161" t="s">
        <v>20</v>
      </c>
      <c r="N3161" t="s">
        <v>19</v>
      </c>
    </row>
    <row r="3162" spans="1:14" x14ac:dyDescent="0.35">
      <c r="A3162" t="s">
        <v>2844</v>
      </c>
      <c r="B3162" t="s">
        <v>3141</v>
      </c>
      <c r="C3162" t="s">
        <v>3142</v>
      </c>
      <c r="D3162" t="s">
        <v>22</v>
      </c>
      <c r="E3162" t="s">
        <v>20</v>
      </c>
      <c r="F3162" t="s">
        <v>21</v>
      </c>
      <c r="G3162" t="s">
        <v>30</v>
      </c>
      <c r="H3162" t="s">
        <v>30</v>
      </c>
      <c r="I3162" t="s">
        <v>20</v>
      </c>
      <c r="J3162" t="s">
        <v>19</v>
      </c>
      <c r="K3162" t="s">
        <v>22</v>
      </c>
      <c r="L3162" t="s">
        <v>20</v>
      </c>
      <c r="M3162" t="s">
        <v>20</v>
      </c>
      <c r="N3162" t="s">
        <v>19</v>
      </c>
    </row>
    <row r="3163" spans="1:14" x14ac:dyDescent="0.35">
      <c r="A3163" t="s">
        <v>2844</v>
      </c>
      <c r="B3163" t="s">
        <v>3141</v>
      </c>
      <c r="C3163" t="s">
        <v>3143</v>
      </c>
      <c r="D3163" t="s">
        <v>19</v>
      </c>
      <c r="E3163" t="s">
        <v>20</v>
      </c>
      <c r="F3163" t="s">
        <v>21</v>
      </c>
      <c r="G3163" t="s">
        <v>19</v>
      </c>
      <c r="H3163" t="s">
        <v>30</v>
      </c>
      <c r="I3163" t="s">
        <v>20</v>
      </c>
      <c r="J3163" t="s">
        <v>19</v>
      </c>
      <c r="K3163" t="s">
        <v>22</v>
      </c>
      <c r="L3163" t="s">
        <v>20</v>
      </c>
      <c r="M3163" t="s">
        <v>20</v>
      </c>
      <c r="N3163" t="s">
        <v>19</v>
      </c>
    </row>
    <row r="3164" spans="1:14" x14ac:dyDescent="0.35">
      <c r="A3164" t="s">
        <v>2844</v>
      </c>
      <c r="B3164" t="s">
        <v>3141</v>
      </c>
      <c r="C3164" t="s">
        <v>3144</v>
      </c>
      <c r="D3164" t="s">
        <v>21</v>
      </c>
      <c r="E3164" t="s">
        <v>20</v>
      </c>
      <c r="F3164" t="s">
        <v>21</v>
      </c>
      <c r="G3164" t="s">
        <v>22</v>
      </c>
      <c r="H3164" t="s">
        <v>30</v>
      </c>
      <c r="I3164" t="s">
        <v>20</v>
      </c>
      <c r="J3164" t="s">
        <v>19</v>
      </c>
      <c r="K3164" t="s">
        <v>22</v>
      </c>
      <c r="L3164" t="s">
        <v>20</v>
      </c>
      <c r="M3164" t="s">
        <v>20</v>
      </c>
      <c r="N3164" t="s">
        <v>19</v>
      </c>
    </row>
    <row r="3165" spans="1:14" x14ac:dyDescent="0.35">
      <c r="A3165" t="s">
        <v>2844</v>
      </c>
      <c r="B3165" t="s">
        <v>3141</v>
      </c>
      <c r="C3165" t="s">
        <v>2971</v>
      </c>
      <c r="D3165" t="s">
        <v>21</v>
      </c>
      <c r="E3165" t="s">
        <v>20</v>
      </c>
      <c r="F3165" t="s">
        <v>21</v>
      </c>
      <c r="G3165" t="s">
        <v>22</v>
      </c>
      <c r="H3165" t="s">
        <v>30</v>
      </c>
      <c r="I3165" t="s">
        <v>20</v>
      </c>
      <c r="J3165" t="s">
        <v>19</v>
      </c>
      <c r="K3165" t="s">
        <v>22</v>
      </c>
      <c r="L3165" t="s">
        <v>20</v>
      </c>
      <c r="M3165" t="s">
        <v>20</v>
      </c>
      <c r="N3165" t="s">
        <v>19</v>
      </c>
    </row>
    <row r="3166" spans="1:14" x14ac:dyDescent="0.35">
      <c r="A3166" t="s">
        <v>2844</v>
      </c>
      <c r="B3166" t="s">
        <v>3141</v>
      </c>
      <c r="C3166" t="s">
        <v>3039</v>
      </c>
      <c r="D3166" t="s">
        <v>21</v>
      </c>
      <c r="E3166" t="s">
        <v>20</v>
      </c>
      <c r="F3166" t="s">
        <v>21</v>
      </c>
      <c r="G3166" t="s">
        <v>19</v>
      </c>
      <c r="H3166" t="s">
        <v>30</v>
      </c>
      <c r="I3166" t="s">
        <v>20</v>
      </c>
      <c r="J3166" t="s">
        <v>19</v>
      </c>
      <c r="K3166" t="s">
        <v>22</v>
      </c>
      <c r="L3166" t="s">
        <v>20</v>
      </c>
      <c r="M3166" t="s">
        <v>20</v>
      </c>
      <c r="N3166" t="s">
        <v>19</v>
      </c>
    </row>
    <row r="3167" spans="1:14" x14ac:dyDescent="0.35">
      <c r="A3167" t="s">
        <v>2844</v>
      </c>
      <c r="B3167" t="s">
        <v>3141</v>
      </c>
      <c r="C3167" t="s">
        <v>3145</v>
      </c>
      <c r="D3167" t="s">
        <v>22</v>
      </c>
      <c r="E3167" t="s">
        <v>20</v>
      </c>
      <c r="F3167" t="s">
        <v>22</v>
      </c>
      <c r="G3167" t="s">
        <v>19</v>
      </c>
      <c r="H3167" t="s">
        <v>19</v>
      </c>
      <c r="I3167" t="s">
        <v>20</v>
      </c>
      <c r="J3167" t="s">
        <v>19</v>
      </c>
      <c r="K3167" t="s">
        <v>22</v>
      </c>
      <c r="L3167" t="s">
        <v>20</v>
      </c>
      <c r="M3167" t="s">
        <v>20</v>
      </c>
      <c r="N3167" t="s">
        <v>19</v>
      </c>
    </row>
    <row r="3168" spans="1:14" x14ac:dyDescent="0.35">
      <c r="A3168" t="s">
        <v>2844</v>
      </c>
      <c r="B3168" t="s">
        <v>3141</v>
      </c>
      <c r="C3168" t="s">
        <v>3146</v>
      </c>
      <c r="D3168" t="s">
        <v>30</v>
      </c>
      <c r="E3168" t="s">
        <v>20</v>
      </c>
      <c r="F3168" t="s">
        <v>22</v>
      </c>
      <c r="G3168" t="s">
        <v>19</v>
      </c>
      <c r="H3168" t="s">
        <v>30</v>
      </c>
      <c r="I3168" t="s">
        <v>20</v>
      </c>
      <c r="J3168" t="s">
        <v>19</v>
      </c>
      <c r="K3168" t="s">
        <v>22</v>
      </c>
      <c r="L3168" t="s">
        <v>20</v>
      </c>
      <c r="M3168" t="s">
        <v>20</v>
      </c>
      <c r="N3168" t="s">
        <v>19</v>
      </c>
    </row>
    <row r="3169" spans="1:14" x14ac:dyDescent="0.35">
      <c r="A3169" t="s">
        <v>2844</v>
      </c>
      <c r="B3169" t="s">
        <v>3141</v>
      </c>
      <c r="C3169" t="s">
        <v>3147</v>
      </c>
      <c r="D3169" t="s">
        <v>19</v>
      </c>
      <c r="E3169" t="s">
        <v>20</v>
      </c>
      <c r="F3169" t="s">
        <v>21</v>
      </c>
      <c r="G3169" t="s">
        <v>19</v>
      </c>
      <c r="H3169" t="s">
        <v>19</v>
      </c>
      <c r="I3169" t="s">
        <v>20</v>
      </c>
      <c r="J3169" t="s">
        <v>19</v>
      </c>
      <c r="K3169" t="s">
        <v>22</v>
      </c>
      <c r="L3169" t="s">
        <v>20</v>
      </c>
      <c r="M3169" t="s">
        <v>20</v>
      </c>
      <c r="N3169" t="s">
        <v>19</v>
      </c>
    </row>
    <row r="3170" spans="1:14" x14ac:dyDescent="0.35">
      <c r="A3170" t="s">
        <v>2844</v>
      </c>
      <c r="B3170" t="s">
        <v>3141</v>
      </c>
      <c r="C3170" t="s">
        <v>3148</v>
      </c>
      <c r="D3170" t="s">
        <v>22</v>
      </c>
      <c r="E3170" t="s">
        <v>20</v>
      </c>
      <c r="F3170" t="s">
        <v>21</v>
      </c>
      <c r="G3170" t="s">
        <v>30</v>
      </c>
      <c r="H3170" t="s">
        <v>19</v>
      </c>
      <c r="I3170" t="s">
        <v>20</v>
      </c>
      <c r="J3170" t="s">
        <v>19</v>
      </c>
      <c r="K3170" t="s">
        <v>22</v>
      </c>
      <c r="L3170" t="s">
        <v>20</v>
      </c>
      <c r="M3170" t="s">
        <v>20</v>
      </c>
      <c r="N3170" t="s">
        <v>19</v>
      </c>
    </row>
    <row r="3171" spans="1:14" x14ac:dyDescent="0.35">
      <c r="A3171" t="s">
        <v>2844</v>
      </c>
      <c r="B3171" t="s">
        <v>3141</v>
      </c>
      <c r="C3171" t="s">
        <v>2909</v>
      </c>
      <c r="D3171" t="s">
        <v>19</v>
      </c>
      <c r="E3171" t="s">
        <v>20</v>
      </c>
      <c r="F3171" t="s">
        <v>21</v>
      </c>
      <c r="G3171" t="s">
        <v>19</v>
      </c>
      <c r="H3171" t="s">
        <v>30</v>
      </c>
      <c r="I3171" t="s">
        <v>20</v>
      </c>
      <c r="J3171" t="s">
        <v>19</v>
      </c>
      <c r="K3171" t="s">
        <v>22</v>
      </c>
      <c r="L3171" t="s">
        <v>20</v>
      </c>
      <c r="M3171" t="s">
        <v>20</v>
      </c>
      <c r="N3171" t="s">
        <v>19</v>
      </c>
    </row>
    <row r="3172" spans="1:14" x14ac:dyDescent="0.35">
      <c r="A3172" t="s">
        <v>2844</v>
      </c>
      <c r="B3172" t="s">
        <v>3141</v>
      </c>
      <c r="C3172" t="s">
        <v>3149</v>
      </c>
      <c r="D3172" t="s">
        <v>22</v>
      </c>
      <c r="E3172" t="s">
        <v>20</v>
      </c>
      <c r="F3172" t="s">
        <v>22</v>
      </c>
      <c r="G3172" t="s">
        <v>19</v>
      </c>
      <c r="H3172" t="s">
        <v>30</v>
      </c>
      <c r="I3172" t="s">
        <v>20</v>
      </c>
      <c r="J3172" t="s">
        <v>19</v>
      </c>
      <c r="K3172" t="s">
        <v>22</v>
      </c>
      <c r="L3172" t="s">
        <v>20</v>
      </c>
      <c r="M3172" t="s">
        <v>20</v>
      </c>
      <c r="N3172" t="s">
        <v>19</v>
      </c>
    </row>
    <row r="3173" spans="1:14" x14ac:dyDescent="0.35">
      <c r="A3173" t="s">
        <v>2844</v>
      </c>
      <c r="B3173" t="s">
        <v>3141</v>
      </c>
      <c r="C3173" t="s">
        <v>3150</v>
      </c>
      <c r="D3173" t="s">
        <v>30</v>
      </c>
      <c r="E3173" t="s">
        <v>20</v>
      </c>
      <c r="F3173" t="s">
        <v>22</v>
      </c>
      <c r="G3173" t="s">
        <v>30</v>
      </c>
      <c r="H3173" t="s">
        <v>30</v>
      </c>
      <c r="I3173" t="s">
        <v>20</v>
      </c>
      <c r="J3173" t="s">
        <v>19</v>
      </c>
      <c r="K3173" t="s">
        <v>22</v>
      </c>
      <c r="L3173" t="s">
        <v>20</v>
      </c>
      <c r="M3173" t="s">
        <v>20</v>
      </c>
      <c r="N3173" t="s">
        <v>19</v>
      </c>
    </row>
    <row r="3174" spans="1:14" x14ac:dyDescent="0.35">
      <c r="A3174" t="s">
        <v>2844</v>
      </c>
      <c r="B3174" t="s">
        <v>3141</v>
      </c>
      <c r="C3174" t="s">
        <v>3151</v>
      </c>
      <c r="D3174" t="s">
        <v>30</v>
      </c>
      <c r="E3174" t="s">
        <v>20</v>
      </c>
      <c r="F3174" t="s">
        <v>21</v>
      </c>
      <c r="G3174" t="s">
        <v>19</v>
      </c>
      <c r="H3174" t="s">
        <v>19</v>
      </c>
      <c r="I3174" t="s">
        <v>20</v>
      </c>
      <c r="J3174" t="s">
        <v>19</v>
      </c>
      <c r="K3174" t="s">
        <v>22</v>
      </c>
      <c r="L3174" t="s">
        <v>20</v>
      </c>
      <c r="M3174" t="s">
        <v>20</v>
      </c>
      <c r="N3174" t="s">
        <v>19</v>
      </c>
    </row>
    <row r="3175" spans="1:14" x14ac:dyDescent="0.35">
      <c r="A3175" t="s">
        <v>2844</v>
      </c>
      <c r="B3175" t="s">
        <v>3141</v>
      </c>
      <c r="C3175" t="s">
        <v>3152</v>
      </c>
      <c r="D3175" t="s">
        <v>21</v>
      </c>
      <c r="E3175" t="s">
        <v>20</v>
      </c>
      <c r="F3175" t="s">
        <v>22</v>
      </c>
      <c r="G3175" t="s">
        <v>30</v>
      </c>
      <c r="H3175" t="s">
        <v>30</v>
      </c>
      <c r="I3175" t="s">
        <v>20</v>
      </c>
      <c r="J3175" t="s">
        <v>19</v>
      </c>
      <c r="K3175" t="s">
        <v>22</v>
      </c>
      <c r="L3175" t="s">
        <v>20</v>
      </c>
      <c r="M3175" t="s">
        <v>20</v>
      </c>
      <c r="N3175" t="s">
        <v>19</v>
      </c>
    </row>
    <row r="3176" spans="1:14" x14ac:dyDescent="0.35">
      <c r="A3176" t="s">
        <v>2844</v>
      </c>
      <c r="B3176" t="s">
        <v>3141</v>
      </c>
      <c r="C3176" t="s">
        <v>3029</v>
      </c>
      <c r="D3176" t="s">
        <v>21</v>
      </c>
      <c r="E3176" t="s">
        <v>20</v>
      </c>
      <c r="F3176" t="s">
        <v>21</v>
      </c>
      <c r="G3176" t="s">
        <v>19</v>
      </c>
      <c r="H3176" t="s">
        <v>30</v>
      </c>
      <c r="I3176" t="s">
        <v>20</v>
      </c>
      <c r="J3176" t="s">
        <v>19</v>
      </c>
      <c r="K3176" t="s">
        <v>22</v>
      </c>
      <c r="L3176" t="s">
        <v>20</v>
      </c>
      <c r="M3176" t="s">
        <v>20</v>
      </c>
      <c r="N3176" t="s">
        <v>19</v>
      </c>
    </row>
    <row r="3177" spans="1:14" x14ac:dyDescent="0.35">
      <c r="A3177" t="s">
        <v>2844</v>
      </c>
      <c r="B3177" t="s">
        <v>3141</v>
      </c>
      <c r="C3177" t="s">
        <v>2949</v>
      </c>
      <c r="D3177" t="s">
        <v>19</v>
      </c>
      <c r="E3177" t="s">
        <v>20</v>
      </c>
      <c r="F3177" t="s">
        <v>22</v>
      </c>
      <c r="G3177" t="s">
        <v>19</v>
      </c>
      <c r="H3177" t="s">
        <v>30</v>
      </c>
      <c r="I3177" t="s">
        <v>20</v>
      </c>
      <c r="J3177" t="s">
        <v>19</v>
      </c>
      <c r="K3177" t="s">
        <v>22</v>
      </c>
      <c r="L3177" t="s">
        <v>20</v>
      </c>
      <c r="M3177" t="s">
        <v>20</v>
      </c>
      <c r="N3177" t="s">
        <v>19</v>
      </c>
    </row>
    <row r="3178" spans="1:14" x14ac:dyDescent="0.35">
      <c r="A3178" t="s">
        <v>2844</v>
      </c>
      <c r="B3178" t="s">
        <v>3153</v>
      </c>
      <c r="C3178" t="s">
        <v>3154</v>
      </c>
      <c r="D3178" t="s">
        <v>30</v>
      </c>
      <c r="E3178" t="s">
        <v>20</v>
      </c>
      <c r="F3178" t="s">
        <v>21</v>
      </c>
      <c r="G3178" t="s">
        <v>30</v>
      </c>
      <c r="H3178" t="s">
        <v>22</v>
      </c>
      <c r="I3178" t="s">
        <v>20</v>
      </c>
      <c r="J3178" t="s">
        <v>19</v>
      </c>
      <c r="K3178" t="s">
        <v>19</v>
      </c>
      <c r="L3178" t="s">
        <v>20</v>
      </c>
      <c r="M3178" t="s">
        <v>21</v>
      </c>
      <c r="N3178" t="s">
        <v>22</v>
      </c>
    </row>
    <row r="3179" spans="1:14" x14ac:dyDescent="0.35">
      <c r="A3179" t="s">
        <v>2844</v>
      </c>
      <c r="B3179" t="s">
        <v>3153</v>
      </c>
      <c r="C3179" t="s">
        <v>3155</v>
      </c>
      <c r="D3179" t="s">
        <v>22</v>
      </c>
      <c r="E3179" t="s">
        <v>20</v>
      </c>
      <c r="F3179" t="s">
        <v>21</v>
      </c>
      <c r="G3179" t="s">
        <v>22</v>
      </c>
      <c r="H3179" t="s">
        <v>19</v>
      </c>
      <c r="I3179" t="s">
        <v>20</v>
      </c>
      <c r="J3179" t="s">
        <v>19</v>
      </c>
      <c r="K3179" t="s">
        <v>22</v>
      </c>
      <c r="L3179" t="s">
        <v>20</v>
      </c>
      <c r="M3179" t="s">
        <v>22</v>
      </c>
      <c r="N3179" t="s">
        <v>30</v>
      </c>
    </row>
    <row r="3180" spans="1:14" x14ac:dyDescent="0.35">
      <c r="A3180" t="s">
        <v>2844</v>
      </c>
      <c r="B3180" t="s">
        <v>3153</v>
      </c>
      <c r="C3180" t="s">
        <v>3156</v>
      </c>
      <c r="D3180" t="s">
        <v>19</v>
      </c>
      <c r="E3180" t="s">
        <v>20</v>
      </c>
      <c r="F3180" t="s">
        <v>21</v>
      </c>
      <c r="G3180" t="s">
        <v>21</v>
      </c>
      <c r="H3180" t="s">
        <v>30</v>
      </c>
      <c r="I3180" t="s">
        <v>20</v>
      </c>
      <c r="J3180" t="s">
        <v>19</v>
      </c>
      <c r="K3180" t="s">
        <v>30</v>
      </c>
      <c r="L3180" t="s">
        <v>20</v>
      </c>
      <c r="M3180" t="s">
        <v>21</v>
      </c>
      <c r="N3180" t="s">
        <v>22</v>
      </c>
    </row>
    <row r="3181" spans="1:14" x14ac:dyDescent="0.35">
      <c r="A3181" t="s">
        <v>2844</v>
      </c>
      <c r="B3181" t="s">
        <v>3153</v>
      </c>
      <c r="C3181" t="s">
        <v>3157</v>
      </c>
      <c r="D3181" t="s">
        <v>19</v>
      </c>
      <c r="E3181" t="s">
        <v>20</v>
      </c>
      <c r="F3181" t="s">
        <v>21</v>
      </c>
      <c r="G3181" t="s">
        <v>30</v>
      </c>
      <c r="H3181" t="s">
        <v>22</v>
      </c>
      <c r="I3181" t="s">
        <v>20</v>
      </c>
      <c r="J3181" t="s">
        <v>19</v>
      </c>
      <c r="K3181" t="s">
        <v>30</v>
      </c>
      <c r="L3181" t="s">
        <v>20</v>
      </c>
      <c r="M3181" t="s">
        <v>21</v>
      </c>
      <c r="N3181" t="s">
        <v>22</v>
      </c>
    </row>
    <row r="3182" spans="1:14" x14ac:dyDescent="0.35">
      <c r="A3182" t="s">
        <v>2844</v>
      </c>
      <c r="B3182" t="s">
        <v>3153</v>
      </c>
      <c r="C3182" t="s">
        <v>3158</v>
      </c>
      <c r="D3182" t="s">
        <v>30</v>
      </c>
      <c r="E3182" t="s">
        <v>20</v>
      </c>
      <c r="F3182" t="s">
        <v>21</v>
      </c>
      <c r="G3182" t="s">
        <v>21</v>
      </c>
      <c r="H3182" t="s">
        <v>19</v>
      </c>
      <c r="I3182" t="s">
        <v>20</v>
      </c>
      <c r="J3182" t="s">
        <v>19</v>
      </c>
      <c r="K3182" t="s">
        <v>30</v>
      </c>
      <c r="L3182" t="s">
        <v>20</v>
      </c>
      <c r="M3182" t="s">
        <v>21</v>
      </c>
      <c r="N3182" t="s">
        <v>22</v>
      </c>
    </row>
    <row r="3183" spans="1:14" x14ac:dyDescent="0.35">
      <c r="A3183" t="s">
        <v>2844</v>
      </c>
      <c r="B3183" t="s">
        <v>3153</v>
      </c>
      <c r="C3183" t="s">
        <v>3159</v>
      </c>
      <c r="D3183" t="s">
        <v>21</v>
      </c>
      <c r="E3183" t="s">
        <v>20</v>
      </c>
      <c r="F3183" t="s">
        <v>21</v>
      </c>
      <c r="G3183" t="s">
        <v>22</v>
      </c>
      <c r="H3183" t="s">
        <v>19</v>
      </c>
      <c r="I3183" t="s">
        <v>20</v>
      </c>
      <c r="J3183" t="s">
        <v>19</v>
      </c>
      <c r="K3183" t="s">
        <v>22</v>
      </c>
      <c r="L3183" t="s">
        <v>20</v>
      </c>
      <c r="M3183" t="s">
        <v>19</v>
      </c>
      <c r="N3183" t="s">
        <v>30</v>
      </c>
    </row>
    <row r="3184" spans="1:14" x14ac:dyDescent="0.35">
      <c r="A3184" t="s">
        <v>2844</v>
      </c>
      <c r="B3184" t="s">
        <v>3153</v>
      </c>
      <c r="C3184" t="s">
        <v>3160</v>
      </c>
      <c r="D3184" t="s">
        <v>19</v>
      </c>
      <c r="E3184" t="s">
        <v>20</v>
      </c>
      <c r="F3184" t="s">
        <v>21</v>
      </c>
      <c r="G3184" t="s">
        <v>22</v>
      </c>
      <c r="H3184" t="s">
        <v>22</v>
      </c>
      <c r="I3184" t="s">
        <v>20</v>
      </c>
      <c r="J3184" t="s">
        <v>19</v>
      </c>
      <c r="K3184" t="s">
        <v>30</v>
      </c>
      <c r="L3184" t="s">
        <v>20</v>
      </c>
      <c r="M3184" t="s">
        <v>21</v>
      </c>
      <c r="N3184" t="s">
        <v>22</v>
      </c>
    </row>
    <row r="3185" spans="1:14" x14ac:dyDescent="0.35">
      <c r="A3185" t="s">
        <v>2844</v>
      </c>
      <c r="B3185" t="s">
        <v>3153</v>
      </c>
      <c r="C3185" t="s">
        <v>3161</v>
      </c>
      <c r="D3185" t="s">
        <v>30</v>
      </c>
      <c r="E3185" t="s">
        <v>20</v>
      </c>
      <c r="F3185" t="s">
        <v>21</v>
      </c>
      <c r="G3185" t="s">
        <v>21</v>
      </c>
      <c r="H3185" t="s">
        <v>22</v>
      </c>
      <c r="I3185" t="s">
        <v>20</v>
      </c>
      <c r="J3185" t="s">
        <v>19</v>
      </c>
      <c r="K3185" t="s">
        <v>30</v>
      </c>
      <c r="L3185" t="s">
        <v>20</v>
      </c>
      <c r="M3185" t="s">
        <v>21</v>
      </c>
      <c r="N3185" t="s">
        <v>22</v>
      </c>
    </row>
    <row r="3186" spans="1:14" x14ac:dyDescent="0.35">
      <c r="A3186" t="s">
        <v>2844</v>
      </c>
      <c r="B3186" t="s">
        <v>3153</v>
      </c>
      <c r="C3186" t="s">
        <v>3162</v>
      </c>
      <c r="D3186" t="s">
        <v>19</v>
      </c>
      <c r="E3186" t="s">
        <v>20</v>
      </c>
      <c r="F3186" t="s">
        <v>21</v>
      </c>
      <c r="G3186" t="s">
        <v>22</v>
      </c>
      <c r="H3186" t="s">
        <v>30</v>
      </c>
      <c r="I3186" t="s">
        <v>20</v>
      </c>
      <c r="J3186" t="s">
        <v>19</v>
      </c>
      <c r="K3186" t="s">
        <v>30</v>
      </c>
      <c r="L3186" t="s">
        <v>20</v>
      </c>
      <c r="M3186" t="s">
        <v>21</v>
      </c>
      <c r="N3186" t="s">
        <v>22</v>
      </c>
    </row>
    <row r="3187" spans="1:14" x14ac:dyDescent="0.35">
      <c r="A3187" t="s">
        <v>2844</v>
      </c>
      <c r="B3187" t="s">
        <v>3153</v>
      </c>
      <c r="C3187" t="s">
        <v>3163</v>
      </c>
      <c r="D3187" t="s">
        <v>19</v>
      </c>
      <c r="E3187" t="s">
        <v>20</v>
      </c>
      <c r="F3187" t="s">
        <v>21</v>
      </c>
      <c r="G3187" t="s">
        <v>21</v>
      </c>
      <c r="H3187" t="s">
        <v>22</v>
      </c>
      <c r="I3187" t="s">
        <v>20</v>
      </c>
      <c r="J3187" t="s">
        <v>19</v>
      </c>
      <c r="K3187" t="s">
        <v>19</v>
      </c>
      <c r="L3187" t="s">
        <v>20</v>
      </c>
      <c r="M3187" t="s">
        <v>21</v>
      </c>
      <c r="N3187" t="s">
        <v>22</v>
      </c>
    </row>
    <row r="3188" spans="1:14" x14ac:dyDescent="0.35">
      <c r="A3188" t="s">
        <v>2844</v>
      </c>
      <c r="B3188" t="s">
        <v>3153</v>
      </c>
      <c r="C3188" t="s">
        <v>3020</v>
      </c>
      <c r="D3188" t="s">
        <v>19</v>
      </c>
      <c r="E3188" t="s">
        <v>20</v>
      </c>
      <c r="F3188" t="s">
        <v>21</v>
      </c>
      <c r="G3188" t="s">
        <v>22</v>
      </c>
      <c r="H3188" t="s">
        <v>22</v>
      </c>
      <c r="I3188" t="s">
        <v>20</v>
      </c>
      <c r="J3188" t="s">
        <v>19</v>
      </c>
      <c r="K3188" t="s">
        <v>30</v>
      </c>
      <c r="L3188" t="s">
        <v>20</v>
      </c>
      <c r="M3188" t="s">
        <v>21</v>
      </c>
      <c r="N3188" t="s">
        <v>22</v>
      </c>
    </row>
    <row r="3189" spans="1:14" x14ac:dyDescent="0.35">
      <c r="A3189" t="s">
        <v>2844</v>
      </c>
      <c r="B3189" t="s">
        <v>3153</v>
      </c>
      <c r="C3189" t="s">
        <v>3164</v>
      </c>
      <c r="D3189" t="s">
        <v>19</v>
      </c>
      <c r="E3189" t="s">
        <v>20</v>
      </c>
      <c r="F3189" t="s">
        <v>21</v>
      </c>
      <c r="G3189" t="s">
        <v>30</v>
      </c>
      <c r="H3189" t="s">
        <v>30</v>
      </c>
      <c r="I3189" t="s">
        <v>20</v>
      </c>
      <c r="J3189" t="s">
        <v>19</v>
      </c>
      <c r="K3189" t="s">
        <v>30</v>
      </c>
      <c r="L3189" t="s">
        <v>20</v>
      </c>
      <c r="M3189" t="s">
        <v>22</v>
      </c>
      <c r="N3189" t="s">
        <v>22</v>
      </c>
    </row>
    <row r="3190" spans="1:14" x14ac:dyDescent="0.35">
      <c r="A3190" t="s">
        <v>2844</v>
      </c>
      <c r="B3190" t="s">
        <v>3153</v>
      </c>
      <c r="C3190" t="s">
        <v>3165</v>
      </c>
      <c r="D3190" t="s">
        <v>19</v>
      </c>
      <c r="E3190" t="s">
        <v>20</v>
      </c>
      <c r="F3190" t="s">
        <v>21</v>
      </c>
      <c r="G3190" t="s">
        <v>19</v>
      </c>
      <c r="H3190" t="s">
        <v>30</v>
      </c>
      <c r="I3190" t="s">
        <v>20</v>
      </c>
      <c r="J3190" t="s">
        <v>19</v>
      </c>
      <c r="K3190" t="s">
        <v>22</v>
      </c>
      <c r="L3190" t="s">
        <v>20</v>
      </c>
      <c r="M3190" t="s">
        <v>22</v>
      </c>
      <c r="N3190" t="s">
        <v>22</v>
      </c>
    </row>
    <row r="3191" spans="1:14" x14ac:dyDescent="0.35">
      <c r="A3191" t="s">
        <v>2844</v>
      </c>
      <c r="B3191" t="s">
        <v>3153</v>
      </c>
      <c r="C3191" t="s">
        <v>3166</v>
      </c>
      <c r="D3191" t="s">
        <v>30</v>
      </c>
      <c r="E3191" t="s">
        <v>20</v>
      </c>
      <c r="F3191" t="s">
        <v>21</v>
      </c>
      <c r="G3191" t="s">
        <v>30</v>
      </c>
      <c r="H3191" t="s">
        <v>19</v>
      </c>
      <c r="I3191" t="s">
        <v>20</v>
      </c>
      <c r="J3191" t="s">
        <v>19</v>
      </c>
      <c r="K3191" t="s">
        <v>22</v>
      </c>
      <c r="L3191" t="s">
        <v>20</v>
      </c>
      <c r="M3191" t="s">
        <v>19</v>
      </c>
      <c r="N3191" t="s">
        <v>30</v>
      </c>
    </row>
    <row r="3192" spans="1:14" x14ac:dyDescent="0.35">
      <c r="A3192" t="s">
        <v>2844</v>
      </c>
      <c r="B3192" t="s">
        <v>3153</v>
      </c>
      <c r="C3192" t="s">
        <v>3167</v>
      </c>
      <c r="D3192" t="s">
        <v>30</v>
      </c>
      <c r="E3192" t="s">
        <v>20</v>
      </c>
      <c r="F3192" t="s">
        <v>21</v>
      </c>
      <c r="G3192" t="s">
        <v>21</v>
      </c>
      <c r="H3192" t="s">
        <v>30</v>
      </c>
      <c r="I3192" t="s">
        <v>20</v>
      </c>
      <c r="J3192" t="s">
        <v>19</v>
      </c>
      <c r="K3192" t="s">
        <v>30</v>
      </c>
      <c r="L3192" t="s">
        <v>20</v>
      </c>
      <c r="M3192" t="s">
        <v>21</v>
      </c>
      <c r="N3192" t="s">
        <v>22</v>
      </c>
    </row>
    <row r="3193" spans="1:14" x14ac:dyDescent="0.35">
      <c r="A3193" t="s">
        <v>2844</v>
      </c>
      <c r="B3193" t="s">
        <v>3153</v>
      </c>
      <c r="C3193" t="s">
        <v>3168</v>
      </c>
      <c r="D3193" t="s">
        <v>19</v>
      </c>
      <c r="E3193" t="s">
        <v>20</v>
      </c>
      <c r="F3193" t="s">
        <v>21</v>
      </c>
      <c r="G3193" t="s">
        <v>19</v>
      </c>
      <c r="H3193" t="s">
        <v>19</v>
      </c>
      <c r="I3193" t="s">
        <v>20</v>
      </c>
      <c r="J3193" t="s">
        <v>19</v>
      </c>
      <c r="K3193" t="s">
        <v>30</v>
      </c>
      <c r="L3193" t="s">
        <v>20</v>
      </c>
      <c r="M3193" t="s">
        <v>21</v>
      </c>
      <c r="N3193" t="s">
        <v>22</v>
      </c>
    </row>
    <row r="3194" spans="1:14" x14ac:dyDescent="0.35">
      <c r="A3194" t="s">
        <v>2844</v>
      </c>
      <c r="B3194" t="s">
        <v>3169</v>
      </c>
      <c r="C3194" t="s">
        <v>2846</v>
      </c>
      <c r="D3194" t="s">
        <v>30</v>
      </c>
      <c r="E3194" t="s">
        <v>20</v>
      </c>
      <c r="F3194" t="s">
        <v>21</v>
      </c>
      <c r="G3194" t="s">
        <v>30</v>
      </c>
      <c r="H3194" t="s">
        <v>19</v>
      </c>
      <c r="I3194" t="s">
        <v>20</v>
      </c>
      <c r="J3194" t="s">
        <v>19</v>
      </c>
      <c r="K3194" t="s">
        <v>30</v>
      </c>
      <c r="L3194" t="s">
        <v>20</v>
      </c>
      <c r="M3194" t="s">
        <v>19</v>
      </c>
      <c r="N3194" t="s">
        <v>30</v>
      </c>
    </row>
    <row r="3195" spans="1:14" x14ac:dyDescent="0.35">
      <c r="A3195" t="s">
        <v>2844</v>
      </c>
      <c r="B3195" t="s">
        <v>3169</v>
      </c>
      <c r="C3195" t="s">
        <v>3170</v>
      </c>
      <c r="D3195" t="s">
        <v>30</v>
      </c>
      <c r="E3195" t="s">
        <v>20</v>
      </c>
      <c r="F3195" t="s">
        <v>21</v>
      </c>
      <c r="G3195" t="s">
        <v>30</v>
      </c>
      <c r="H3195" t="s">
        <v>19</v>
      </c>
      <c r="I3195" t="s">
        <v>20</v>
      </c>
      <c r="J3195" t="s">
        <v>30</v>
      </c>
      <c r="K3195" t="s">
        <v>22</v>
      </c>
      <c r="L3195" t="s">
        <v>20</v>
      </c>
      <c r="M3195" t="s">
        <v>20</v>
      </c>
      <c r="N3195" t="s">
        <v>19</v>
      </c>
    </row>
    <row r="3196" spans="1:14" x14ac:dyDescent="0.35">
      <c r="A3196" t="s">
        <v>2844</v>
      </c>
      <c r="B3196" t="s">
        <v>3169</v>
      </c>
      <c r="C3196" t="s">
        <v>2848</v>
      </c>
      <c r="D3196" t="s">
        <v>21</v>
      </c>
      <c r="E3196" t="s">
        <v>21</v>
      </c>
      <c r="F3196" t="s">
        <v>21</v>
      </c>
      <c r="G3196" t="s">
        <v>21</v>
      </c>
      <c r="H3196" t="s">
        <v>20</v>
      </c>
      <c r="I3196" t="s">
        <v>30</v>
      </c>
      <c r="J3196" t="s">
        <v>30</v>
      </c>
      <c r="K3196" t="s">
        <v>22</v>
      </c>
      <c r="L3196" t="s">
        <v>20</v>
      </c>
      <c r="M3196" t="s">
        <v>20</v>
      </c>
      <c r="N3196" t="s">
        <v>19</v>
      </c>
    </row>
    <row r="3197" spans="1:14" x14ac:dyDescent="0.35">
      <c r="A3197" t="s">
        <v>2844</v>
      </c>
      <c r="B3197" t="s">
        <v>3169</v>
      </c>
      <c r="C3197" t="s">
        <v>2853</v>
      </c>
      <c r="D3197" t="s">
        <v>21</v>
      </c>
      <c r="E3197" t="s">
        <v>20</v>
      </c>
      <c r="F3197" t="s">
        <v>21</v>
      </c>
      <c r="G3197" t="s">
        <v>21</v>
      </c>
      <c r="H3197" t="s">
        <v>19</v>
      </c>
      <c r="I3197" t="s">
        <v>20</v>
      </c>
      <c r="J3197" t="s">
        <v>30</v>
      </c>
      <c r="K3197" t="s">
        <v>22</v>
      </c>
      <c r="L3197" t="s">
        <v>20</v>
      </c>
      <c r="M3197" t="s">
        <v>20</v>
      </c>
      <c r="N3197" t="s">
        <v>19</v>
      </c>
    </row>
    <row r="3198" spans="1:14" x14ac:dyDescent="0.35">
      <c r="A3198" t="s">
        <v>2844</v>
      </c>
      <c r="B3198" t="s">
        <v>3169</v>
      </c>
      <c r="C3198" t="s">
        <v>3171</v>
      </c>
      <c r="D3198" t="s">
        <v>19</v>
      </c>
      <c r="E3198" t="s">
        <v>20</v>
      </c>
      <c r="F3198" t="s">
        <v>21</v>
      </c>
      <c r="G3198" t="s">
        <v>21</v>
      </c>
      <c r="H3198" t="s">
        <v>30</v>
      </c>
      <c r="I3198" t="s">
        <v>20</v>
      </c>
      <c r="J3198" t="s">
        <v>19</v>
      </c>
      <c r="K3198" t="s">
        <v>19</v>
      </c>
      <c r="L3198" t="s">
        <v>20</v>
      </c>
      <c r="M3198" t="s">
        <v>21</v>
      </c>
      <c r="N3198" t="s">
        <v>22</v>
      </c>
    </row>
    <row r="3199" spans="1:14" x14ac:dyDescent="0.35">
      <c r="A3199" t="s">
        <v>2844</v>
      </c>
      <c r="B3199" t="s">
        <v>3169</v>
      </c>
      <c r="C3199" t="s">
        <v>3172</v>
      </c>
      <c r="D3199" t="s">
        <v>21</v>
      </c>
      <c r="E3199" t="s">
        <v>20</v>
      </c>
      <c r="F3199" t="s">
        <v>21</v>
      </c>
      <c r="G3199" t="s">
        <v>21</v>
      </c>
      <c r="H3199" t="s">
        <v>19</v>
      </c>
      <c r="I3199" t="s">
        <v>20</v>
      </c>
      <c r="J3199" t="s">
        <v>30</v>
      </c>
      <c r="K3199" t="s">
        <v>22</v>
      </c>
      <c r="L3199" t="s">
        <v>20</v>
      </c>
      <c r="M3199" t="s">
        <v>20</v>
      </c>
      <c r="N3199" t="s">
        <v>19</v>
      </c>
    </row>
    <row r="3200" spans="1:14" x14ac:dyDescent="0.35">
      <c r="A3200" t="s">
        <v>2844</v>
      </c>
      <c r="B3200" t="s">
        <v>3169</v>
      </c>
      <c r="C3200" t="s">
        <v>3173</v>
      </c>
      <c r="D3200" t="s">
        <v>30</v>
      </c>
      <c r="E3200" t="s">
        <v>20</v>
      </c>
      <c r="F3200" t="s">
        <v>21</v>
      </c>
      <c r="G3200" t="s">
        <v>21</v>
      </c>
      <c r="H3200" t="s">
        <v>19</v>
      </c>
      <c r="I3200" t="s">
        <v>20</v>
      </c>
      <c r="J3200" t="s">
        <v>19</v>
      </c>
      <c r="K3200" t="s">
        <v>22</v>
      </c>
      <c r="L3200" t="s">
        <v>20</v>
      </c>
      <c r="M3200" t="s">
        <v>20</v>
      </c>
      <c r="N3200" t="s">
        <v>30</v>
      </c>
    </row>
    <row r="3201" spans="1:14" x14ac:dyDescent="0.35">
      <c r="A3201" t="s">
        <v>2844</v>
      </c>
      <c r="B3201" t="s">
        <v>3169</v>
      </c>
      <c r="C3201" t="s">
        <v>3016</v>
      </c>
      <c r="D3201" t="s">
        <v>21</v>
      </c>
      <c r="E3201" t="s">
        <v>20</v>
      </c>
      <c r="F3201" t="s">
        <v>21</v>
      </c>
      <c r="G3201" t="s">
        <v>21</v>
      </c>
      <c r="H3201" t="s">
        <v>19</v>
      </c>
      <c r="I3201" t="s">
        <v>20</v>
      </c>
      <c r="J3201" t="s">
        <v>30</v>
      </c>
      <c r="K3201" t="s">
        <v>22</v>
      </c>
      <c r="L3201" t="s">
        <v>20</v>
      </c>
      <c r="M3201" t="s">
        <v>20</v>
      </c>
      <c r="N3201" t="s">
        <v>19</v>
      </c>
    </row>
    <row r="3202" spans="1:14" x14ac:dyDescent="0.35">
      <c r="A3202" t="s">
        <v>2844</v>
      </c>
      <c r="B3202" t="s">
        <v>3169</v>
      </c>
      <c r="C3202" t="s">
        <v>3174</v>
      </c>
      <c r="D3202" t="s">
        <v>19</v>
      </c>
      <c r="E3202" t="s">
        <v>20</v>
      </c>
      <c r="F3202" t="s">
        <v>21</v>
      </c>
      <c r="G3202" t="s">
        <v>21</v>
      </c>
      <c r="H3202" t="s">
        <v>30</v>
      </c>
      <c r="I3202" t="s">
        <v>20</v>
      </c>
      <c r="J3202" t="s">
        <v>19</v>
      </c>
      <c r="K3202" t="s">
        <v>19</v>
      </c>
      <c r="L3202" t="s">
        <v>20</v>
      </c>
      <c r="M3202" t="s">
        <v>21</v>
      </c>
      <c r="N3202" t="s">
        <v>22</v>
      </c>
    </row>
    <row r="3203" spans="1:14" x14ac:dyDescent="0.35">
      <c r="A3203" t="s">
        <v>2844</v>
      </c>
      <c r="B3203" t="s">
        <v>3169</v>
      </c>
      <c r="C3203" t="s">
        <v>3175</v>
      </c>
      <c r="D3203" t="s">
        <v>21</v>
      </c>
      <c r="E3203" t="s">
        <v>20</v>
      </c>
      <c r="F3203" t="s">
        <v>21</v>
      </c>
      <c r="G3203" t="s">
        <v>21</v>
      </c>
      <c r="H3203" t="s">
        <v>19</v>
      </c>
      <c r="I3203" t="s">
        <v>20</v>
      </c>
      <c r="J3203" t="s">
        <v>30</v>
      </c>
      <c r="K3203" t="s">
        <v>22</v>
      </c>
      <c r="L3203" t="s">
        <v>20</v>
      </c>
      <c r="M3203" t="s">
        <v>20</v>
      </c>
      <c r="N3203" t="s">
        <v>19</v>
      </c>
    </row>
    <row r="3204" spans="1:14" x14ac:dyDescent="0.35">
      <c r="A3204" t="s">
        <v>2844</v>
      </c>
      <c r="B3204" t="s">
        <v>3169</v>
      </c>
      <c r="C3204" t="s">
        <v>3176</v>
      </c>
      <c r="D3204" t="s">
        <v>19</v>
      </c>
      <c r="E3204" t="s">
        <v>20</v>
      </c>
      <c r="F3204" t="s">
        <v>21</v>
      </c>
      <c r="G3204" t="s">
        <v>21</v>
      </c>
      <c r="H3204" t="s">
        <v>30</v>
      </c>
      <c r="I3204" t="s">
        <v>20</v>
      </c>
      <c r="J3204" t="s">
        <v>19</v>
      </c>
      <c r="K3204" t="s">
        <v>30</v>
      </c>
      <c r="L3204" t="s">
        <v>20</v>
      </c>
      <c r="M3204" t="s">
        <v>21</v>
      </c>
      <c r="N3204" t="s">
        <v>22</v>
      </c>
    </row>
    <row r="3205" spans="1:14" x14ac:dyDescent="0.35">
      <c r="A3205" t="s">
        <v>2844</v>
      </c>
      <c r="B3205" t="s">
        <v>3169</v>
      </c>
      <c r="C3205" t="s">
        <v>3086</v>
      </c>
      <c r="D3205" t="s">
        <v>30</v>
      </c>
      <c r="E3205" t="s">
        <v>21</v>
      </c>
      <c r="F3205" t="s">
        <v>21</v>
      </c>
      <c r="G3205" t="s">
        <v>19</v>
      </c>
      <c r="H3205" t="s">
        <v>19</v>
      </c>
      <c r="I3205" t="s">
        <v>30</v>
      </c>
      <c r="J3205" t="s">
        <v>30</v>
      </c>
      <c r="K3205" t="s">
        <v>22</v>
      </c>
      <c r="L3205" t="s">
        <v>20</v>
      </c>
      <c r="M3205" t="s">
        <v>20</v>
      </c>
      <c r="N3205" t="s">
        <v>19</v>
      </c>
    </row>
    <row r="3206" spans="1:14" x14ac:dyDescent="0.35">
      <c r="A3206" t="s">
        <v>2844</v>
      </c>
      <c r="B3206" t="s">
        <v>3169</v>
      </c>
      <c r="C3206" t="s">
        <v>3177</v>
      </c>
      <c r="D3206" t="s">
        <v>30</v>
      </c>
      <c r="E3206" t="s">
        <v>20</v>
      </c>
      <c r="F3206" t="s">
        <v>21</v>
      </c>
      <c r="G3206" t="s">
        <v>30</v>
      </c>
      <c r="H3206" t="s">
        <v>19</v>
      </c>
      <c r="I3206" t="s">
        <v>20</v>
      </c>
      <c r="J3206" t="s">
        <v>30</v>
      </c>
      <c r="K3206" t="s">
        <v>22</v>
      </c>
      <c r="L3206" t="s">
        <v>20</v>
      </c>
      <c r="M3206" t="s">
        <v>20</v>
      </c>
      <c r="N3206" t="s">
        <v>19</v>
      </c>
    </row>
    <row r="3207" spans="1:14" x14ac:dyDescent="0.35">
      <c r="A3207" t="s">
        <v>2844</v>
      </c>
      <c r="B3207" t="s">
        <v>3178</v>
      </c>
      <c r="C3207" t="s">
        <v>3179</v>
      </c>
      <c r="D3207" t="s">
        <v>21</v>
      </c>
      <c r="E3207" t="s">
        <v>20</v>
      </c>
      <c r="F3207" t="s">
        <v>21</v>
      </c>
      <c r="G3207" t="s">
        <v>30</v>
      </c>
      <c r="H3207" t="s">
        <v>19</v>
      </c>
      <c r="I3207" t="s">
        <v>20</v>
      </c>
      <c r="J3207" t="s">
        <v>19</v>
      </c>
      <c r="K3207" t="s">
        <v>21</v>
      </c>
      <c r="L3207" t="s">
        <v>20</v>
      </c>
      <c r="M3207" t="s">
        <v>20</v>
      </c>
      <c r="N3207" t="s">
        <v>22</v>
      </c>
    </row>
    <row r="3208" spans="1:14" x14ac:dyDescent="0.35">
      <c r="A3208" t="s">
        <v>2844</v>
      </c>
      <c r="B3208" t="s">
        <v>3178</v>
      </c>
      <c r="C3208" t="s">
        <v>3180</v>
      </c>
      <c r="D3208" t="s">
        <v>19</v>
      </c>
      <c r="E3208" t="s">
        <v>20</v>
      </c>
      <c r="F3208" t="s">
        <v>21</v>
      </c>
      <c r="G3208" t="s">
        <v>22</v>
      </c>
      <c r="H3208" t="s">
        <v>22</v>
      </c>
      <c r="I3208" t="s">
        <v>20</v>
      </c>
      <c r="J3208" t="s">
        <v>19</v>
      </c>
      <c r="K3208" t="s">
        <v>19</v>
      </c>
      <c r="L3208" t="s">
        <v>20</v>
      </c>
      <c r="M3208" t="s">
        <v>19</v>
      </c>
      <c r="N3208" t="s">
        <v>22</v>
      </c>
    </row>
    <row r="3209" spans="1:14" x14ac:dyDescent="0.35">
      <c r="A3209" t="s">
        <v>2844</v>
      </c>
      <c r="B3209" t="s">
        <v>3178</v>
      </c>
      <c r="C3209" t="s">
        <v>3181</v>
      </c>
      <c r="D3209" t="s">
        <v>22</v>
      </c>
      <c r="E3209" t="s">
        <v>20</v>
      </c>
      <c r="F3209" t="s">
        <v>21</v>
      </c>
      <c r="G3209" t="s">
        <v>30</v>
      </c>
      <c r="H3209" t="s">
        <v>22</v>
      </c>
      <c r="I3209" t="s">
        <v>20</v>
      </c>
      <c r="J3209" t="s">
        <v>19</v>
      </c>
      <c r="K3209" t="s">
        <v>30</v>
      </c>
      <c r="L3209" t="s">
        <v>20</v>
      </c>
      <c r="M3209" t="s">
        <v>20</v>
      </c>
      <c r="N3209" t="s">
        <v>22</v>
      </c>
    </row>
    <row r="3210" spans="1:14" x14ac:dyDescent="0.35">
      <c r="A3210" t="s">
        <v>2844</v>
      </c>
      <c r="B3210" t="s">
        <v>3178</v>
      </c>
      <c r="C3210" t="s">
        <v>3182</v>
      </c>
      <c r="D3210" t="s">
        <v>19</v>
      </c>
      <c r="E3210" t="s">
        <v>20</v>
      </c>
      <c r="F3210" t="s">
        <v>21</v>
      </c>
      <c r="G3210" t="s">
        <v>21</v>
      </c>
      <c r="H3210" t="s">
        <v>22</v>
      </c>
      <c r="I3210" t="s">
        <v>20</v>
      </c>
      <c r="J3210" t="s">
        <v>19</v>
      </c>
      <c r="K3210" t="s">
        <v>22</v>
      </c>
      <c r="L3210" t="s">
        <v>20</v>
      </c>
      <c r="M3210" t="s">
        <v>19</v>
      </c>
      <c r="N3210" t="s">
        <v>22</v>
      </c>
    </row>
    <row r="3211" spans="1:14" x14ac:dyDescent="0.35">
      <c r="A3211" t="s">
        <v>2844</v>
      </c>
      <c r="B3211" t="s">
        <v>3178</v>
      </c>
      <c r="C3211" t="s">
        <v>3183</v>
      </c>
      <c r="D3211" t="s">
        <v>19</v>
      </c>
      <c r="E3211" t="s">
        <v>20</v>
      </c>
      <c r="F3211" t="s">
        <v>21</v>
      </c>
      <c r="G3211" t="s">
        <v>22</v>
      </c>
      <c r="H3211" t="s">
        <v>22</v>
      </c>
      <c r="I3211" t="s">
        <v>20</v>
      </c>
      <c r="J3211" t="s">
        <v>19</v>
      </c>
      <c r="K3211" t="s">
        <v>22</v>
      </c>
      <c r="L3211" t="s">
        <v>20</v>
      </c>
      <c r="M3211" t="s">
        <v>20</v>
      </c>
      <c r="N3211" t="s">
        <v>22</v>
      </c>
    </row>
    <row r="3212" spans="1:14" x14ac:dyDescent="0.35">
      <c r="A3212" t="s">
        <v>2844</v>
      </c>
      <c r="B3212" t="s">
        <v>3178</v>
      </c>
      <c r="C3212" t="s">
        <v>2971</v>
      </c>
      <c r="D3212" t="s">
        <v>30</v>
      </c>
      <c r="E3212" t="s">
        <v>20</v>
      </c>
      <c r="F3212" t="s">
        <v>21</v>
      </c>
      <c r="G3212" t="s">
        <v>30</v>
      </c>
      <c r="H3212" t="s">
        <v>21</v>
      </c>
      <c r="I3212" t="s">
        <v>20</v>
      </c>
      <c r="J3212" t="s">
        <v>19</v>
      </c>
      <c r="K3212" t="s">
        <v>22</v>
      </c>
      <c r="L3212" t="s">
        <v>20</v>
      </c>
      <c r="M3212" t="s">
        <v>20</v>
      </c>
      <c r="N3212" t="s">
        <v>22</v>
      </c>
    </row>
    <row r="3213" spans="1:14" x14ac:dyDescent="0.35">
      <c r="A3213" t="s">
        <v>2844</v>
      </c>
      <c r="B3213" t="s">
        <v>3178</v>
      </c>
      <c r="C3213" t="s">
        <v>3184</v>
      </c>
      <c r="D3213" t="s">
        <v>22</v>
      </c>
      <c r="E3213" t="s">
        <v>20</v>
      </c>
      <c r="F3213" t="s">
        <v>21</v>
      </c>
      <c r="G3213" t="s">
        <v>19</v>
      </c>
      <c r="H3213" t="s">
        <v>21</v>
      </c>
      <c r="I3213" t="s">
        <v>20</v>
      </c>
      <c r="J3213" t="s">
        <v>19</v>
      </c>
      <c r="K3213" t="s">
        <v>22</v>
      </c>
      <c r="L3213" t="s">
        <v>20</v>
      </c>
      <c r="M3213" t="s">
        <v>20</v>
      </c>
      <c r="N3213" t="s">
        <v>22</v>
      </c>
    </row>
    <row r="3214" spans="1:14" x14ac:dyDescent="0.35">
      <c r="A3214" t="s">
        <v>2844</v>
      </c>
      <c r="B3214" t="s">
        <v>3178</v>
      </c>
      <c r="C3214" t="s">
        <v>3185</v>
      </c>
      <c r="D3214" t="s">
        <v>30</v>
      </c>
      <c r="E3214" t="s">
        <v>20</v>
      </c>
      <c r="F3214" t="s">
        <v>21</v>
      </c>
      <c r="G3214" t="s">
        <v>30</v>
      </c>
      <c r="H3214" t="s">
        <v>22</v>
      </c>
      <c r="I3214" t="s">
        <v>20</v>
      </c>
      <c r="J3214" t="s">
        <v>19</v>
      </c>
      <c r="K3214" t="s">
        <v>22</v>
      </c>
      <c r="L3214" t="s">
        <v>20</v>
      </c>
      <c r="M3214" t="s">
        <v>20</v>
      </c>
      <c r="N3214" t="s">
        <v>22</v>
      </c>
    </row>
    <row r="3215" spans="1:14" x14ac:dyDescent="0.35">
      <c r="A3215" t="s">
        <v>2844</v>
      </c>
      <c r="B3215" t="s">
        <v>3178</v>
      </c>
      <c r="C3215" t="s">
        <v>3186</v>
      </c>
      <c r="D3215" t="s">
        <v>21</v>
      </c>
      <c r="E3215" t="s">
        <v>20</v>
      </c>
      <c r="F3215" t="s">
        <v>21</v>
      </c>
      <c r="G3215" t="s">
        <v>22</v>
      </c>
      <c r="H3215" t="s">
        <v>19</v>
      </c>
      <c r="I3215" t="s">
        <v>20</v>
      </c>
      <c r="J3215" t="s">
        <v>19</v>
      </c>
      <c r="K3215" t="s">
        <v>21</v>
      </c>
      <c r="L3215" t="s">
        <v>20</v>
      </c>
      <c r="M3215" t="s">
        <v>20</v>
      </c>
      <c r="N3215" t="s">
        <v>22</v>
      </c>
    </row>
    <row r="3216" spans="1:14" x14ac:dyDescent="0.35">
      <c r="A3216" t="s">
        <v>2844</v>
      </c>
      <c r="B3216" t="s">
        <v>3178</v>
      </c>
      <c r="C3216" t="s">
        <v>2986</v>
      </c>
      <c r="D3216" t="s">
        <v>22</v>
      </c>
      <c r="E3216" t="s">
        <v>20</v>
      </c>
      <c r="F3216" t="s">
        <v>21</v>
      </c>
      <c r="G3216" t="s">
        <v>30</v>
      </c>
      <c r="H3216" t="s">
        <v>22</v>
      </c>
      <c r="I3216" t="s">
        <v>20</v>
      </c>
      <c r="J3216" t="s">
        <v>19</v>
      </c>
      <c r="K3216" t="s">
        <v>22</v>
      </c>
      <c r="L3216" t="s">
        <v>20</v>
      </c>
      <c r="M3216" t="s">
        <v>20</v>
      </c>
      <c r="N3216" t="s">
        <v>22</v>
      </c>
    </row>
    <row r="3217" spans="1:14" x14ac:dyDescent="0.35">
      <c r="A3217" t="s">
        <v>2844</v>
      </c>
      <c r="B3217" t="s">
        <v>3178</v>
      </c>
      <c r="C3217" t="s">
        <v>3187</v>
      </c>
      <c r="D3217" t="s">
        <v>22</v>
      </c>
      <c r="E3217" t="s">
        <v>20</v>
      </c>
      <c r="F3217" t="s">
        <v>21</v>
      </c>
      <c r="G3217" t="s">
        <v>22</v>
      </c>
      <c r="H3217" t="s">
        <v>21</v>
      </c>
      <c r="I3217" t="s">
        <v>20</v>
      </c>
      <c r="J3217" t="s">
        <v>19</v>
      </c>
      <c r="K3217" t="s">
        <v>22</v>
      </c>
      <c r="L3217" t="s">
        <v>20</v>
      </c>
      <c r="M3217" t="s">
        <v>20</v>
      </c>
      <c r="N3217" t="s">
        <v>22</v>
      </c>
    </row>
    <row r="3218" spans="1:14" x14ac:dyDescent="0.35">
      <c r="A3218" t="s">
        <v>2844</v>
      </c>
      <c r="B3218" t="s">
        <v>3178</v>
      </c>
      <c r="C3218" t="s">
        <v>3188</v>
      </c>
      <c r="D3218" t="s">
        <v>19</v>
      </c>
      <c r="E3218" t="s">
        <v>20</v>
      </c>
      <c r="F3218" t="s">
        <v>21</v>
      </c>
      <c r="G3218" t="s">
        <v>21</v>
      </c>
      <c r="H3218" t="s">
        <v>22</v>
      </c>
      <c r="I3218" t="s">
        <v>20</v>
      </c>
      <c r="J3218" t="s">
        <v>19</v>
      </c>
      <c r="K3218" t="s">
        <v>22</v>
      </c>
      <c r="L3218" t="s">
        <v>20</v>
      </c>
      <c r="M3218" t="s">
        <v>20</v>
      </c>
      <c r="N3218" t="s">
        <v>22</v>
      </c>
    </row>
    <row r="3219" spans="1:14" x14ac:dyDescent="0.35">
      <c r="A3219" t="s">
        <v>2844</v>
      </c>
      <c r="B3219" t="s">
        <v>3178</v>
      </c>
      <c r="C3219" t="s">
        <v>3189</v>
      </c>
      <c r="D3219" t="s">
        <v>19</v>
      </c>
      <c r="E3219" t="s">
        <v>20</v>
      </c>
      <c r="F3219" t="s">
        <v>21</v>
      </c>
      <c r="G3219" t="s">
        <v>30</v>
      </c>
      <c r="H3219" t="s">
        <v>22</v>
      </c>
      <c r="I3219" t="s">
        <v>20</v>
      </c>
      <c r="J3219" t="s">
        <v>19</v>
      </c>
      <c r="K3219" t="s">
        <v>22</v>
      </c>
      <c r="L3219" t="s">
        <v>20</v>
      </c>
      <c r="M3219" t="s">
        <v>20</v>
      </c>
      <c r="N3219" t="s">
        <v>22</v>
      </c>
    </row>
    <row r="3220" spans="1:14" x14ac:dyDescent="0.35">
      <c r="A3220" t="s">
        <v>2844</v>
      </c>
      <c r="B3220" t="s">
        <v>3178</v>
      </c>
      <c r="C3220" t="s">
        <v>3190</v>
      </c>
      <c r="D3220" t="s">
        <v>30</v>
      </c>
      <c r="E3220" t="s">
        <v>20</v>
      </c>
      <c r="F3220" t="s">
        <v>21</v>
      </c>
      <c r="G3220" t="s">
        <v>22</v>
      </c>
      <c r="H3220" t="s">
        <v>30</v>
      </c>
      <c r="I3220" t="s">
        <v>20</v>
      </c>
      <c r="J3220" t="s">
        <v>19</v>
      </c>
      <c r="K3220" t="s">
        <v>19</v>
      </c>
      <c r="L3220" t="s">
        <v>20</v>
      </c>
      <c r="M3220" t="s">
        <v>22</v>
      </c>
      <c r="N3220" t="s">
        <v>22</v>
      </c>
    </row>
    <row r="3221" spans="1:14" x14ac:dyDescent="0.35">
      <c r="A3221" t="s">
        <v>2844</v>
      </c>
      <c r="B3221" t="s">
        <v>3178</v>
      </c>
      <c r="C3221" t="s">
        <v>3191</v>
      </c>
      <c r="D3221" t="s">
        <v>30</v>
      </c>
      <c r="E3221" t="s">
        <v>20</v>
      </c>
      <c r="F3221" t="s">
        <v>21</v>
      </c>
      <c r="G3221" t="s">
        <v>30</v>
      </c>
      <c r="H3221" t="s">
        <v>30</v>
      </c>
      <c r="I3221" t="s">
        <v>20</v>
      </c>
      <c r="J3221" t="s">
        <v>19</v>
      </c>
      <c r="K3221" t="s">
        <v>21</v>
      </c>
      <c r="L3221" t="s">
        <v>20</v>
      </c>
      <c r="M3221" t="s">
        <v>20</v>
      </c>
      <c r="N3221" t="s">
        <v>22</v>
      </c>
    </row>
    <row r="3222" spans="1:14" x14ac:dyDescent="0.35">
      <c r="A3222" t="s">
        <v>2844</v>
      </c>
      <c r="B3222" t="s">
        <v>3178</v>
      </c>
      <c r="C3222" t="s">
        <v>3192</v>
      </c>
      <c r="D3222" t="s">
        <v>19</v>
      </c>
      <c r="E3222" t="s">
        <v>20</v>
      </c>
      <c r="F3222" t="s">
        <v>21</v>
      </c>
      <c r="G3222" t="s">
        <v>22</v>
      </c>
      <c r="H3222" t="s">
        <v>22</v>
      </c>
      <c r="I3222" t="s">
        <v>20</v>
      </c>
      <c r="J3222" t="s">
        <v>19</v>
      </c>
      <c r="K3222" t="s">
        <v>19</v>
      </c>
      <c r="L3222" t="s">
        <v>20</v>
      </c>
      <c r="M3222" t="s">
        <v>19</v>
      </c>
      <c r="N3222" t="s">
        <v>22</v>
      </c>
    </row>
    <row r="3223" spans="1:14" x14ac:dyDescent="0.35">
      <c r="A3223" t="s">
        <v>2844</v>
      </c>
      <c r="B3223" t="s">
        <v>3178</v>
      </c>
      <c r="C3223" t="s">
        <v>1775</v>
      </c>
      <c r="D3223" t="s">
        <v>21</v>
      </c>
      <c r="E3223" t="s">
        <v>20</v>
      </c>
      <c r="F3223" t="s">
        <v>21</v>
      </c>
      <c r="G3223" t="s">
        <v>30</v>
      </c>
      <c r="H3223" t="s">
        <v>30</v>
      </c>
      <c r="I3223" t="s">
        <v>20</v>
      </c>
      <c r="J3223" t="s">
        <v>19</v>
      </c>
      <c r="K3223" t="s">
        <v>21</v>
      </c>
      <c r="L3223" t="s">
        <v>20</v>
      </c>
      <c r="M3223" t="s">
        <v>20</v>
      </c>
      <c r="N3223" t="s">
        <v>22</v>
      </c>
    </row>
    <row r="3224" spans="1:14" x14ac:dyDescent="0.35">
      <c r="A3224" t="s">
        <v>2844</v>
      </c>
      <c r="B3224" t="s">
        <v>3178</v>
      </c>
      <c r="C3224" t="s">
        <v>3193</v>
      </c>
      <c r="D3224" t="s">
        <v>19</v>
      </c>
      <c r="E3224" t="s">
        <v>20</v>
      </c>
      <c r="F3224" t="s">
        <v>21</v>
      </c>
      <c r="G3224" t="s">
        <v>21</v>
      </c>
      <c r="H3224" t="s">
        <v>22</v>
      </c>
      <c r="I3224" t="s">
        <v>20</v>
      </c>
      <c r="J3224" t="s">
        <v>19</v>
      </c>
      <c r="K3224" t="s">
        <v>19</v>
      </c>
      <c r="L3224" t="s">
        <v>20</v>
      </c>
      <c r="M3224" t="s">
        <v>19</v>
      </c>
      <c r="N3224" t="s">
        <v>22</v>
      </c>
    </row>
    <row r="3225" spans="1:14" x14ac:dyDescent="0.35">
      <c r="A3225" t="s">
        <v>2844</v>
      </c>
      <c r="B3225" t="s">
        <v>3178</v>
      </c>
      <c r="C3225" t="s">
        <v>2936</v>
      </c>
      <c r="D3225" t="s">
        <v>21</v>
      </c>
      <c r="E3225" t="s">
        <v>20</v>
      </c>
      <c r="F3225" t="s">
        <v>21</v>
      </c>
      <c r="G3225" t="s">
        <v>21</v>
      </c>
      <c r="H3225" t="s">
        <v>19</v>
      </c>
      <c r="I3225" t="s">
        <v>20</v>
      </c>
      <c r="J3225" t="s">
        <v>19</v>
      </c>
      <c r="K3225" t="s">
        <v>21</v>
      </c>
      <c r="L3225" t="s">
        <v>20</v>
      </c>
      <c r="M3225" t="s">
        <v>20</v>
      </c>
      <c r="N3225" t="s">
        <v>19</v>
      </c>
    </row>
    <row r="3226" spans="1:14" x14ac:dyDescent="0.35">
      <c r="A3226" t="s">
        <v>2844</v>
      </c>
      <c r="B3226" t="s">
        <v>3178</v>
      </c>
      <c r="C3226" t="s">
        <v>3194</v>
      </c>
      <c r="D3226" t="s">
        <v>30</v>
      </c>
      <c r="E3226" t="s">
        <v>20</v>
      </c>
      <c r="F3226" t="s">
        <v>21</v>
      </c>
      <c r="G3226" t="s">
        <v>22</v>
      </c>
      <c r="H3226" t="s">
        <v>30</v>
      </c>
      <c r="I3226" t="s">
        <v>20</v>
      </c>
      <c r="J3226" t="s">
        <v>19</v>
      </c>
      <c r="K3226" t="s">
        <v>22</v>
      </c>
      <c r="L3226" t="s">
        <v>20</v>
      </c>
      <c r="M3226" t="s">
        <v>20</v>
      </c>
      <c r="N3226" t="s">
        <v>22</v>
      </c>
    </row>
    <row r="3227" spans="1:14" x14ac:dyDescent="0.35">
      <c r="A3227" t="s">
        <v>2844</v>
      </c>
      <c r="B3227" t="s">
        <v>3178</v>
      </c>
      <c r="C3227" t="s">
        <v>3195</v>
      </c>
      <c r="D3227" t="s">
        <v>19</v>
      </c>
      <c r="E3227" t="s">
        <v>20</v>
      </c>
      <c r="F3227" t="s">
        <v>21</v>
      </c>
      <c r="G3227" t="s">
        <v>30</v>
      </c>
      <c r="H3227" t="s">
        <v>22</v>
      </c>
      <c r="I3227" t="s">
        <v>20</v>
      </c>
      <c r="J3227" t="s">
        <v>19</v>
      </c>
      <c r="K3227" t="s">
        <v>22</v>
      </c>
      <c r="L3227" t="s">
        <v>20</v>
      </c>
      <c r="M3227" t="s">
        <v>19</v>
      </c>
      <c r="N3227" t="s">
        <v>22</v>
      </c>
    </row>
    <row r="3228" spans="1:14" x14ac:dyDescent="0.35">
      <c r="A3228" t="s">
        <v>2844</v>
      </c>
      <c r="B3228" t="s">
        <v>3178</v>
      </c>
      <c r="C3228" t="s">
        <v>3137</v>
      </c>
      <c r="D3228" t="s">
        <v>19</v>
      </c>
      <c r="E3228" t="s">
        <v>20</v>
      </c>
      <c r="F3228" t="s">
        <v>21</v>
      </c>
      <c r="G3228" t="s">
        <v>30</v>
      </c>
      <c r="H3228" t="s">
        <v>22</v>
      </c>
      <c r="I3228" t="s">
        <v>20</v>
      </c>
      <c r="J3228" t="s">
        <v>19</v>
      </c>
      <c r="K3228" t="s">
        <v>30</v>
      </c>
      <c r="L3228" t="s">
        <v>20</v>
      </c>
      <c r="M3228" t="s">
        <v>19</v>
      </c>
      <c r="N3228" t="s">
        <v>22</v>
      </c>
    </row>
    <row r="3229" spans="1:14" x14ac:dyDescent="0.35">
      <c r="A3229" t="s">
        <v>2844</v>
      </c>
      <c r="B3229" t="s">
        <v>3178</v>
      </c>
      <c r="C3229" t="s">
        <v>3196</v>
      </c>
      <c r="D3229" t="s">
        <v>19</v>
      </c>
      <c r="E3229" t="s">
        <v>20</v>
      </c>
      <c r="F3229" t="s">
        <v>21</v>
      </c>
      <c r="G3229" t="s">
        <v>21</v>
      </c>
      <c r="H3229" t="s">
        <v>21</v>
      </c>
      <c r="I3229" t="s">
        <v>20</v>
      </c>
      <c r="J3229" t="s">
        <v>19</v>
      </c>
      <c r="K3229" t="s">
        <v>22</v>
      </c>
      <c r="L3229" t="s">
        <v>20</v>
      </c>
      <c r="M3229" t="s">
        <v>20</v>
      </c>
      <c r="N3229" t="s">
        <v>22</v>
      </c>
    </row>
    <row r="3230" spans="1:14" x14ac:dyDescent="0.35">
      <c r="A3230" t="s">
        <v>2844</v>
      </c>
      <c r="B3230" t="s">
        <v>3197</v>
      </c>
      <c r="C3230" t="s">
        <v>2846</v>
      </c>
      <c r="D3230" t="s">
        <v>21</v>
      </c>
      <c r="E3230" t="s">
        <v>20</v>
      </c>
      <c r="F3230" t="s">
        <v>21</v>
      </c>
      <c r="G3230" t="s">
        <v>21</v>
      </c>
      <c r="H3230" t="s">
        <v>30</v>
      </c>
      <c r="I3230" t="s">
        <v>20</v>
      </c>
      <c r="J3230" t="s">
        <v>22</v>
      </c>
      <c r="K3230" t="s">
        <v>22</v>
      </c>
      <c r="L3230" t="s">
        <v>20</v>
      </c>
      <c r="M3230" t="s">
        <v>20</v>
      </c>
      <c r="N3230" t="s">
        <v>21</v>
      </c>
    </row>
    <row r="3231" spans="1:14" x14ac:dyDescent="0.35">
      <c r="A3231" t="s">
        <v>2844</v>
      </c>
      <c r="B3231" t="s">
        <v>3197</v>
      </c>
      <c r="C3231" t="s">
        <v>3198</v>
      </c>
      <c r="D3231" t="s">
        <v>19</v>
      </c>
      <c r="E3231" t="s">
        <v>20</v>
      </c>
      <c r="F3231" t="s">
        <v>21</v>
      </c>
      <c r="G3231" t="s">
        <v>19</v>
      </c>
      <c r="H3231" t="s">
        <v>30</v>
      </c>
      <c r="I3231" t="s">
        <v>20</v>
      </c>
      <c r="J3231" t="s">
        <v>22</v>
      </c>
      <c r="K3231" t="s">
        <v>22</v>
      </c>
      <c r="L3231" t="s">
        <v>20</v>
      </c>
      <c r="M3231" t="s">
        <v>20</v>
      </c>
      <c r="N3231" t="s">
        <v>22</v>
      </c>
    </row>
    <row r="3232" spans="1:14" x14ac:dyDescent="0.35">
      <c r="A3232" t="s">
        <v>2844</v>
      </c>
      <c r="B3232" t="s">
        <v>3197</v>
      </c>
      <c r="C3232" t="s">
        <v>3199</v>
      </c>
      <c r="D3232" t="s">
        <v>30</v>
      </c>
      <c r="E3232" t="s">
        <v>20</v>
      </c>
      <c r="F3232" t="s">
        <v>21</v>
      </c>
      <c r="G3232" t="s">
        <v>19</v>
      </c>
      <c r="H3232" t="s">
        <v>22</v>
      </c>
      <c r="I3232" t="s">
        <v>20</v>
      </c>
      <c r="J3232" t="s">
        <v>22</v>
      </c>
      <c r="K3232" t="s">
        <v>22</v>
      </c>
      <c r="L3232" t="s">
        <v>20</v>
      </c>
      <c r="M3232" t="s">
        <v>20</v>
      </c>
      <c r="N3232" t="s">
        <v>21</v>
      </c>
    </row>
    <row r="3233" spans="1:14" x14ac:dyDescent="0.35">
      <c r="A3233" t="s">
        <v>2844</v>
      </c>
      <c r="B3233" t="s">
        <v>3197</v>
      </c>
      <c r="C3233" t="s">
        <v>3200</v>
      </c>
      <c r="D3233" t="s">
        <v>19</v>
      </c>
      <c r="E3233" t="s">
        <v>20</v>
      </c>
      <c r="F3233" t="s">
        <v>21</v>
      </c>
      <c r="G3233" t="s">
        <v>22</v>
      </c>
      <c r="H3233" t="s">
        <v>21</v>
      </c>
      <c r="I3233" t="s">
        <v>20</v>
      </c>
      <c r="J3233" t="s">
        <v>22</v>
      </c>
      <c r="K3233" t="s">
        <v>19</v>
      </c>
      <c r="L3233" t="s">
        <v>20</v>
      </c>
      <c r="M3233" t="s">
        <v>30</v>
      </c>
      <c r="N3233" t="s">
        <v>21</v>
      </c>
    </row>
    <row r="3234" spans="1:14" x14ac:dyDescent="0.35">
      <c r="A3234" t="s">
        <v>2844</v>
      </c>
      <c r="B3234" t="s">
        <v>3197</v>
      </c>
      <c r="C3234" t="s">
        <v>2847</v>
      </c>
      <c r="D3234" t="s">
        <v>21</v>
      </c>
      <c r="E3234" t="s">
        <v>20</v>
      </c>
      <c r="F3234" t="s">
        <v>21</v>
      </c>
      <c r="G3234" t="s">
        <v>30</v>
      </c>
      <c r="H3234" t="s">
        <v>30</v>
      </c>
      <c r="I3234" t="s">
        <v>20</v>
      </c>
      <c r="J3234" t="s">
        <v>22</v>
      </c>
      <c r="K3234" t="s">
        <v>22</v>
      </c>
      <c r="L3234" t="s">
        <v>20</v>
      </c>
      <c r="M3234" t="s">
        <v>20</v>
      </c>
      <c r="N3234" t="s">
        <v>22</v>
      </c>
    </row>
    <row r="3235" spans="1:14" x14ac:dyDescent="0.35">
      <c r="A3235" t="s">
        <v>2844</v>
      </c>
      <c r="B3235" t="s">
        <v>3197</v>
      </c>
      <c r="C3235" t="s">
        <v>3201</v>
      </c>
      <c r="D3235" t="s">
        <v>22</v>
      </c>
      <c r="E3235" t="s">
        <v>20</v>
      </c>
      <c r="F3235" t="s">
        <v>21</v>
      </c>
      <c r="G3235" t="s">
        <v>30</v>
      </c>
      <c r="H3235" t="s">
        <v>22</v>
      </c>
      <c r="I3235" t="s">
        <v>20</v>
      </c>
      <c r="J3235" t="s">
        <v>22</v>
      </c>
      <c r="K3235" t="s">
        <v>22</v>
      </c>
      <c r="L3235" t="s">
        <v>20</v>
      </c>
      <c r="M3235" t="s">
        <v>20</v>
      </c>
      <c r="N3235" t="s">
        <v>21</v>
      </c>
    </row>
    <row r="3236" spans="1:14" x14ac:dyDescent="0.35">
      <c r="A3236" t="s">
        <v>2844</v>
      </c>
      <c r="B3236" t="s">
        <v>3197</v>
      </c>
      <c r="C3236" t="s">
        <v>3202</v>
      </c>
      <c r="D3236" t="s">
        <v>21</v>
      </c>
      <c r="E3236" t="s">
        <v>20</v>
      </c>
      <c r="F3236" t="s">
        <v>21</v>
      </c>
      <c r="G3236" t="s">
        <v>30</v>
      </c>
      <c r="H3236" t="s">
        <v>30</v>
      </c>
      <c r="I3236" t="s">
        <v>20</v>
      </c>
      <c r="J3236" t="s">
        <v>22</v>
      </c>
      <c r="K3236" t="s">
        <v>20</v>
      </c>
      <c r="L3236" t="s">
        <v>20</v>
      </c>
      <c r="M3236" t="s">
        <v>20</v>
      </c>
      <c r="N3236" t="s">
        <v>22</v>
      </c>
    </row>
    <row r="3237" spans="1:14" x14ac:dyDescent="0.35">
      <c r="A3237" t="s">
        <v>2844</v>
      </c>
      <c r="B3237" t="s">
        <v>3197</v>
      </c>
      <c r="C3237" t="s">
        <v>3203</v>
      </c>
      <c r="D3237" t="s">
        <v>19</v>
      </c>
      <c r="E3237" t="s">
        <v>20</v>
      </c>
      <c r="F3237" t="s">
        <v>21</v>
      </c>
      <c r="G3237" t="s">
        <v>30</v>
      </c>
      <c r="H3237" t="s">
        <v>22</v>
      </c>
      <c r="I3237" t="s">
        <v>20</v>
      </c>
      <c r="J3237" t="s">
        <v>22</v>
      </c>
      <c r="K3237" t="s">
        <v>30</v>
      </c>
      <c r="L3237" t="s">
        <v>20</v>
      </c>
      <c r="M3237" t="s">
        <v>20</v>
      </c>
      <c r="N3237" t="s">
        <v>21</v>
      </c>
    </row>
    <row r="3238" spans="1:14" x14ac:dyDescent="0.35">
      <c r="A3238" t="s">
        <v>2844</v>
      </c>
      <c r="B3238" t="s">
        <v>3197</v>
      </c>
      <c r="C3238" t="s">
        <v>3204</v>
      </c>
      <c r="D3238" t="s">
        <v>30</v>
      </c>
      <c r="E3238" t="s">
        <v>20</v>
      </c>
      <c r="F3238" t="s">
        <v>21</v>
      </c>
      <c r="G3238" t="s">
        <v>30</v>
      </c>
      <c r="H3238" t="s">
        <v>22</v>
      </c>
      <c r="I3238" t="s">
        <v>20</v>
      </c>
      <c r="J3238" t="s">
        <v>22</v>
      </c>
      <c r="K3238" t="s">
        <v>22</v>
      </c>
      <c r="L3238" t="s">
        <v>20</v>
      </c>
      <c r="M3238" t="s">
        <v>20</v>
      </c>
      <c r="N3238" t="s">
        <v>21</v>
      </c>
    </row>
    <row r="3239" spans="1:14" x14ac:dyDescent="0.35">
      <c r="A3239" t="s">
        <v>2844</v>
      </c>
      <c r="B3239" t="s">
        <v>3197</v>
      </c>
      <c r="C3239" t="s">
        <v>3205</v>
      </c>
      <c r="D3239" t="s">
        <v>19</v>
      </c>
      <c r="E3239" t="s">
        <v>20</v>
      </c>
      <c r="F3239" t="s">
        <v>21</v>
      </c>
      <c r="G3239" t="s">
        <v>19</v>
      </c>
      <c r="H3239" t="s">
        <v>22</v>
      </c>
      <c r="I3239" t="s">
        <v>20</v>
      </c>
      <c r="J3239" t="s">
        <v>22</v>
      </c>
      <c r="K3239" t="s">
        <v>22</v>
      </c>
      <c r="L3239" t="s">
        <v>20</v>
      </c>
      <c r="M3239" t="s">
        <v>20</v>
      </c>
      <c r="N3239" t="s">
        <v>22</v>
      </c>
    </row>
    <row r="3240" spans="1:14" x14ac:dyDescent="0.35">
      <c r="A3240" t="s">
        <v>2844</v>
      </c>
      <c r="B3240" t="s">
        <v>3197</v>
      </c>
      <c r="C3240" t="s">
        <v>3008</v>
      </c>
      <c r="D3240" t="s">
        <v>19</v>
      </c>
      <c r="E3240" t="s">
        <v>20</v>
      </c>
      <c r="F3240" t="s">
        <v>21</v>
      </c>
      <c r="G3240" t="s">
        <v>19</v>
      </c>
      <c r="H3240" t="s">
        <v>30</v>
      </c>
      <c r="I3240" t="s">
        <v>20</v>
      </c>
      <c r="J3240" t="s">
        <v>22</v>
      </c>
      <c r="K3240" t="s">
        <v>22</v>
      </c>
      <c r="L3240" t="s">
        <v>20</v>
      </c>
      <c r="M3240" t="s">
        <v>20</v>
      </c>
      <c r="N3240" t="s">
        <v>22</v>
      </c>
    </row>
    <row r="3241" spans="1:14" x14ac:dyDescent="0.35">
      <c r="A3241" t="s">
        <v>2844</v>
      </c>
      <c r="B3241" t="s">
        <v>3197</v>
      </c>
      <c r="C3241" t="s">
        <v>2936</v>
      </c>
      <c r="D3241" t="s">
        <v>19</v>
      </c>
      <c r="E3241" t="s">
        <v>20</v>
      </c>
      <c r="F3241" t="s">
        <v>21</v>
      </c>
      <c r="G3241" t="s">
        <v>19</v>
      </c>
      <c r="H3241" t="s">
        <v>22</v>
      </c>
      <c r="I3241" t="s">
        <v>20</v>
      </c>
      <c r="J3241" t="s">
        <v>22</v>
      </c>
      <c r="K3241" t="s">
        <v>22</v>
      </c>
      <c r="L3241" t="s">
        <v>20</v>
      </c>
      <c r="M3241" t="s">
        <v>20</v>
      </c>
      <c r="N3241" t="s">
        <v>22</v>
      </c>
    </row>
    <row r="3242" spans="1:14" x14ac:dyDescent="0.35">
      <c r="A3242" t="s">
        <v>2844</v>
      </c>
      <c r="B3242" t="s">
        <v>3197</v>
      </c>
      <c r="C3242" t="s">
        <v>3053</v>
      </c>
      <c r="D3242" t="s">
        <v>19</v>
      </c>
      <c r="E3242" t="s">
        <v>20</v>
      </c>
      <c r="F3242" t="s">
        <v>21</v>
      </c>
      <c r="G3242" t="s">
        <v>19</v>
      </c>
      <c r="H3242" t="s">
        <v>22</v>
      </c>
      <c r="I3242" t="s">
        <v>20</v>
      </c>
      <c r="J3242" t="s">
        <v>22</v>
      </c>
      <c r="K3242" t="s">
        <v>22</v>
      </c>
      <c r="L3242" t="s">
        <v>20</v>
      </c>
      <c r="M3242" t="s">
        <v>20</v>
      </c>
      <c r="N3242" t="s">
        <v>21</v>
      </c>
    </row>
    <row r="3243" spans="1:14" x14ac:dyDescent="0.35">
      <c r="A3243" t="s">
        <v>2844</v>
      </c>
      <c r="B3243" t="s">
        <v>3197</v>
      </c>
      <c r="C3243" t="s">
        <v>3206</v>
      </c>
      <c r="D3243" t="s">
        <v>22</v>
      </c>
      <c r="E3243" t="s">
        <v>20</v>
      </c>
      <c r="F3243" t="s">
        <v>21</v>
      </c>
      <c r="G3243" t="s">
        <v>19</v>
      </c>
      <c r="H3243" t="s">
        <v>30</v>
      </c>
      <c r="I3243" t="s">
        <v>20</v>
      </c>
      <c r="J3243" t="s">
        <v>22</v>
      </c>
      <c r="K3243" t="s">
        <v>20</v>
      </c>
      <c r="L3243" t="s">
        <v>20</v>
      </c>
      <c r="M3243" t="s">
        <v>20</v>
      </c>
      <c r="N3243" t="s">
        <v>22</v>
      </c>
    </row>
    <row r="3244" spans="1:14" x14ac:dyDescent="0.35">
      <c r="A3244" t="s">
        <v>2844</v>
      </c>
      <c r="B3244" t="s">
        <v>3197</v>
      </c>
      <c r="C3244" t="s">
        <v>3010</v>
      </c>
      <c r="D3244" t="s">
        <v>21</v>
      </c>
      <c r="E3244" t="s">
        <v>20</v>
      </c>
      <c r="F3244" t="s">
        <v>21</v>
      </c>
      <c r="G3244" t="s">
        <v>30</v>
      </c>
      <c r="H3244" t="s">
        <v>22</v>
      </c>
      <c r="I3244" t="s">
        <v>20</v>
      </c>
      <c r="J3244" t="s">
        <v>22</v>
      </c>
      <c r="K3244" t="s">
        <v>22</v>
      </c>
      <c r="L3244" t="s">
        <v>20</v>
      </c>
      <c r="M3244" t="s">
        <v>20</v>
      </c>
      <c r="N3244" t="s">
        <v>21</v>
      </c>
    </row>
    <row r="3245" spans="1:14" x14ac:dyDescent="0.35">
      <c r="A3245" t="s">
        <v>2844</v>
      </c>
      <c r="B3245" t="s">
        <v>3197</v>
      </c>
      <c r="C3245" t="s">
        <v>3207</v>
      </c>
      <c r="D3245" t="s">
        <v>19</v>
      </c>
      <c r="E3245" t="s">
        <v>20</v>
      </c>
      <c r="F3245" t="s">
        <v>21</v>
      </c>
      <c r="G3245" t="s">
        <v>19</v>
      </c>
      <c r="H3245" t="s">
        <v>21</v>
      </c>
      <c r="I3245" t="s">
        <v>20</v>
      </c>
      <c r="J3245" t="s">
        <v>22</v>
      </c>
      <c r="K3245" t="s">
        <v>22</v>
      </c>
      <c r="L3245" t="s">
        <v>20</v>
      </c>
      <c r="M3245" t="s">
        <v>20</v>
      </c>
      <c r="N3245" t="s">
        <v>22</v>
      </c>
    </row>
    <row r="3246" spans="1:14" x14ac:dyDescent="0.35">
      <c r="A3246" t="s">
        <v>2844</v>
      </c>
      <c r="B3246" t="s">
        <v>3197</v>
      </c>
      <c r="C3246" t="s">
        <v>3208</v>
      </c>
      <c r="D3246" t="s">
        <v>19</v>
      </c>
      <c r="E3246" t="s">
        <v>20</v>
      </c>
      <c r="F3246" t="s">
        <v>21</v>
      </c>
      <c r="G3246" t="s">
        <v>19</v>
      </c>
      <c r="H3246" t="s">
        <v>22</v>
      </c>
      <c r="I3246" t="s">
        <v>20</v>
      </c>
      <c r="J3246" t="s">
        <v>22</v>
      </c>
      <c r="K3246" t="s">
        <v>22</v>
      </c>
      <c r="L3246" t="s">
        <v>20</v>
      </c>
      <c r="M3246" t="s">
        <v>20</v>
      </c>
      <c r="N3246" t="s">
        <v>21</v>
      </c>
    </row>
    <row r="3247" spans="1:14" x14ac:dyDescent="0.35">
      <c r="A3247" t="s">
        <v>2844</v>
      </c>
      <c r="B3247" t="s">
        <v>3197</v>
      </c>
      <c r="C3247" t="s">
        <v>3209</v>
      </c>
      <c r="D3247" t="s">
        <v>19</v>
      </c>
      <c r="E3247" t="s">
        <v>20</v>
      </c>
      <c r="F3247" t="s">
        <v>21</v>
      </c>
      <c r="G3247" t="s">
        <v>21</v>
      </c>
      <c r="H3247" t="s">
        <v>21</v>
      </c>
      <c r="I3247" t="s">
        <v>20</v>
      </c>
      <c r="J3247" t="s">
        <v>22</v>
      </c>
      <c r="K3247" t="s">
        <v>22</v>
      </c>
      <c r="L3247" t="s">
        <v>20</v>
      </c>
      <c r="M3247" t="s">
        <v>20</v>
      </c>
      <c r="N3247" t="s">
        <v>22</v>
      </c>
    </row>
    <row r="3248" spans="1:14" x14ac:dyDescent="0.35">
      <c r="A3248" t="s">
        <v>2844</v>
      </c>
      <c r="B3248" t="s">
        <v>3210</v>
      </c>
      <c r="C3248" t="s">
        <v>2854</v>
      </c>
      <c r="D3248" t="s">
        <v>22</v>
      </c>
      <c r="E3248" t="s">
        <v>20</v>
      </c>
      <c r="F3248" t="s">
        <v>21</v>
      </c>
      <c r="G3248" t="s">
        <v>30</v>
      </c>
      <c r="H3248" t="s">
        <v>19</v>
      </c>
      <c r="I3248" t="s">
        <v>20</v>
      </c>
      <c r="J3248" t="s">
        <v>22</v>
      </c>
      <c r="K3248" t="s">
        <v>22</v>
      </c>
      <c r="L3248" t="s">
        <v>20</v>
      </c>
      <c r="M3248" t="s">
        <v>20</v>
      </c>
      <c r="N3248" t="s">
        <v>21</v>
      </c>
    </row>
    <row r="3249" spans="1:14" x14ac:dyDescent="0.35">
      <c r="A3249" t="s">
        <v>2844</v>
      </c>
      <c r="B3249" t="s">
        <v>3210</v>
      </c>
      <c r="C3249" t="s">
        <v>3211</v>
      </c>
      <c r="D3249" t="s">
        <v>21</v>
      </c>
      <c r="E3249" t="s">
        <v>20</v>
      </c>
      <c r="F3249" t="s">
        <v>21</v>
      </c>
      <c r="G3249" t="s">
        <v>19</v>
      </c>
      <c r="H3249" t="s">
        <v>19</v>
      </c>
      <c r="I3249" t="s">
        <v>20</v>
      </c>
      <c r="J3249" t="s">
        <v>30</v>
      </c>
      <c r="K3249" t="s">
        <v>22</v>
      </c>
      <c r="L3249" t="s">
        <v>20</v>
      </c>
      <c r="M3249" t="s">
        <v>20</v>
      </c>
      <c r="N3249" t="s">
        <v>21</v>
      </c>
    </row>
    <row r="3250" spans="1:14" x14ac:dyDescent="0.35">
      <c r="A3250" t="s">
        <v>2844</v>
      </c>
      <c r="B3250" t="s">
        <v>3210</v>
      </c>
      <c r="C3250" t="s">
        <v>2872</v>
      </c>
      <c r="D3250" t="s">
        <v>30</v>
      </c>
      <c r="E3250" t="s">
        <v>20</v>
      </c>
      <c r="F3250" t="s">
        <v>21</v>
      </c>
      <c r="G3250" t="s">
        <v>30</v>
      </c>
      <c r="H3250" t="s">
        <v>19</v>
      </c>
      <c r="I3250" t="s">
        <v>20</v>
      </c>
      <c r="J3250" t="s">
        <v>30</v>
      </c>
      <c r="K3250" t="s">
        <v>22</v>
      </c>
      <c r="L3250" t="s">
        <v>20</v>
      </c>
      <c r="M3250" t="s">
        <v>20</v>
      </c>
      <c r="N3250" t="s">
        <v>30</v>
      </c>
    </row>
    <row r="3251" spans="1:14" x14ac:dyDescent="0.35">
      <c r="A3251" t="s">
        <v>2844</v>
      </c>
      <c r="B3251" t="s">
        <v>3210</v>
      </c>
      <c r="C3251" t="s">
        <v>2878</v>
      </c>
      <c r="D3251" t="s">
        <v>19</v>
      </c>
      <c r="E3251" t="s">
        <v>20</v>
      </c>
      <c r="F3251" t="s">
        <v>21</v>
      </c>
      <c r="G3251" t="s">
        <v>30</v>
      </c>
      <c r="H3251" t="s">
        <v>19</v>
      </c>
      <c r="I3251" t="s">
        <v>20</v>
      </c>
      <c r="J3251" t="s">
        <v>30</v>
      </c>
      <c r="K3251" t="s">
        <v>22</v>
      </c>
      <c r="L3251" t="s">
        <v>20</v>
      </c>
      <c r="M3251" t="s">
        <v>20</v>
      </c>
      <c r="N3251" t="s">
        <v>22</v>
      </c>
    </row>
    <row r="3252" spans="1:14" x14ac:dyDescent="0.35">
      <c r="A3252" t="s">
        <v>2844</v>
      </c>
      <c r="B3252" t="s">
        <v>3210</v>
      </c>
      <c r="C3252" t="s">
        <v>3212</v>
      </c>
      <c r="D3252" t="s">
        <v>22</v>
      </c>
      <c r="E3252" t="s">
        <v>20</v>
      </c>
      <c r="F3252" t="s">
        <v>21</v>
      </c>
      <c r="G3252" t="s">
        <v>30</v>
      </c>
      <c r="H3252" t="s">
        <v>19</v>
      </c>
      <c r="I3252" t="s">
        <v>20</v>
      </c>
      <c r="J3252" t="s">
        <v>30</v>
      </c>
      <c r="K3252" t="s">
        <v>22</v>
      </c>
      <c r="L3252" t="s">
        <v>20</v>
      </c>
      <c r="M3252" t="s">
        <v>20</v>
      </c>
      <c r="N3252" t="s">
        <v>30</v>
      </c>
    </row>
    <row r="3253" spans="1:14" x14ac:dyDescent="0.35">
      <c r="A3253" t="s">
        <v>2844</v>
      </c>
      <c r="B3253" t="s">
        <v>3210</v>
      </c>
      <c r="C3253" t="s">
        <v>3213</v>
      </c>
      <c r="D3253" t="s">
        <v>21</v>
      </c>
      <c r="E3253" t="s">
        <v>20</v>
      </c>
      <c r="F3253" t="s">
        <v>21</v>
      </c>
      <c r="G3253" t="s">
        <v>30</v>
      </c>
      <c r="H3253" t="s">
        <v>19</v>
      </c>
      <c r="I3253" t="s">
        <v>20</v>
      </c>
      <c r="J3253" t="s">
        <v>30</v>
      </c>
      <c r="K3253" t="s">
        <v>22</v>
      </c>
      <c r="L3253" t="s">
        <v>20</v>
      </c>
      <c r="M3253" t="s">
        <v>20</v>
      </c>
      <c r="N3253" t="s">
        <v>30</v>
      </c>
    </row>
    <row r="3254" spans="1:14" x14ac:dyDescent="0.35">
      <c r="A3254" t="s">
        <v>2844</v>
      </c>
      <c r="B3254" t="s">
        <v>3210</v>
      </c>
      <c r="C3254" t="s">
        <v>2903</v>
      </c>
      <c r="D3254" t="s">
        <v>21</v>
      </c>
      <c r="E3254" t="s">
        <v>20</v>
      </c>
      <c r="F3254" t="s">
        <v>21</v>
      </c>
      <c r="G3254" t="s">
        <v>30</v>
      </c>
      <c r="H3254" t="s">
        <v>19</v>
      </c>
      <c r="I3254" t="s">
        <v>20</v>
      </c>
      <c r="J3254" t="s">
        <v>19</v>
      </c>
      <c r="K3254" t="s">
        <v>22</v>
      </c>
      <c r="L3254" t="s">
        <v>20</v>
      </c>
      <c r="M3254" t="s">
        <v>20</v>
      </c>
      <c r="N3254" t="s">
        <v>22</v>
      </c>
    </row>
    <row r="3255" spans="1:14" x14ac:dyDescent="0.35">
      <c r="A3255" t="s">
        <v>2844</v>
      </c>
      <c r="B3255" t="s">
        <v>3210</v>
      </c>
      <c r="C3255" t="s">
        <v>3214</v>
      </c>
      <c r="D3255" t="s">
        <v>21</v>
      </c>
      <c r="E3255" t="s">
        <v>20</v>
      </c>
      <c r="F3255" t="s">
        <v>21</v>
      </c>
      <c r="G3255" t="s">
        <v>30</v>
      </c>
      <c r="H3255" t="s">
        <v>19</v>
      </c>
      <c r="I3255" t="s">
        <v>20</v>
      </c>
      <c r="J3255" t="s">
        <v>30</v>
      </c>
      <c r="K3255" t="s">
        <v>22</v>
      </c>
      <c r="L3255" t="s">
        <v>20</v>
      </c>
      <c r="M3255" t="s">
        <v>20</v>
      </c>
      <c r="N3255" t="s">
        <v>22</v>
      </c>
    </row>
    <row r="3256" spans="1:14" x14ac:dyDescent="0.35">
      <c r="A3256" t="s">
        <v>2844</v>
      </c>
      <c r="B3256" t="s">
        <v>3210</v>
      </c>
      <c r="C3256" t="s">
        <v>2989</v>
      </c>
      <c r="D3256" t="s">
        <v>19</v>
      </c>
      <c r="E3256" t="s">
        <v>20</v>
      </c>
      <c r="F3256" t="s">
        <v>21</v>
      </c>
      <c r="G3256" t="s">
        <v>30</v>
      </c>
      <c r="H3256" t="s">
        <v>30</v>
      </c>
      <c r="I3256" t="s">
        <v>20</v>
      </c>
      <c r="J3256" t="s">
        <v>30</v>
      </c>
      <c r="K3256" t="s">
        <v>22</v>
      </c>
      <c r="L3256" t="s">
        <v>20</v>
      </c>
      <c r="M3256" t="s">
        <v>20</v>
      </c>
      <c r="N3256" t="s">
        <v>22</v>
      </c>
    </row>
    <row r="3257" spans="1:14" x14ac:dyDescent="0.35">
      <c r="A3257" t="s">
        <v>2844</v>
      </c>
      <c r="B3257" t="s">
        <v>2474</v>
      </c>
      <c r="C3257" t="s">
        <v>3215</v>
      </c>
      <c r="D3257" t="s">
        <v>30</v>
      </c>
      <c r="E3257" t="s">
        <v>21</v>
      </c>
      <c r="F3257" t="s">
        <v>21</v>
      </c>
      <c r="G3257" t="s">
        <v>30</v>
      </c>
      <c r="H3257" t="s">
        <v>19</v>
      </c>
      <c r="I3257" t="s">
        <v>22</v>
      </c>
      <c r="J3257" t="s">
        <v>19</v>
      </c>
      <c r="K3257" t="s">
        <v>30</v>
      </c>
      <c r="L3257" t="s">
        <v>20</v>
      </c>
      <c r="M3257" t="s">
        <v>20</v>
      </c>
      <c r="N3257" t="s">
        <v>30</v>
      </c>
    </row>
    <row r="3258" spans="1:14" x14ac:dyDescent="0.35">
      <c r="A3258" t="s">
        <v>2844</v>
      </c>
      <c r="B3258" t="s">
        <v>2474</v>
      </c>
      <c r="C3258" t="s">
        <v>3216</v>
      </c>
      <c r="D3258" t="s">
        <v>30</v>
      </c>
      <c r="E3258" t="s">
        <v>21</v>
      </c>
      <c r="F3258" t="s">
        <v>21</v>
      </c>
      <c r="G3258" t="s">
        <v>19</v>
      </c>
      <c r="H3258" t="s">
        <v>19</v>
      </c>
      <c r="I3258" t="s">
        <v>22</v>
      </c>
      <c r="J3258" t="s">
        <v>19</v>
      </c>
      <c r="K3258" t="s">
        <v>30</v>
      </c>
      <c r="L3258" t="s">
        <v>20</v>
      </c>
      <c r="M3258" t="s">
        <v>20</v>
      </c>
      <c r="N3258" t="s">
        <v>19</v>
      </c>
    </row>
    <row r="3259" spans="1:14" x14ac:dyDescent="0.35">
      <c r="A3259" t="s">
        <v>2844</v>
      </c>
      <c r="B3259" t="s">
        <v>2474</v>
      </c>
      <c r="C3259" t="s">
        <v>3217</v>
      </c>
      <c r="D3259" t="s">
        <v>30</v>
      </c>
      <c r="E3259" t="s">
        <v>21</v>
      </c>
      <c r="F3259" t="s">
        <v>21</v>
      </c>
      <c r="G3259" t="s">
        <v>30</v>
      </c>
      <c r="H3259" t="s">
        <v>19</v>
      </c>
      <c r="I3259" t="s">
        <v>22</v>
      </c>
      <c r="J3259" t="s">
        <v>19</v>
      </c>
      <c r="K3259" t="s">
        <v>19</v>
      </c>
      <c r="L3259" t="s">
        <v>20</v>
      </c>
      <c r="M3259" t="s">
        <v>22</v>
      </c>
      <c r="N3259" t="s">
        <v>22</v>
      </c>
    </row>
    <row r="3260" spans="1:14" x14ac:dyDescent="0.35">
      <c r="A3260" t="s">
        <v>2844</v>
      </c>
      <c r="B3260" t="s">
        <v>2474</v>
      </c>
      <c r="C3260" t="s">
        <v>3218</v>
      </c>
      <c r="D3260" t="s">
        <v>19</v>
      </c>
      <c r="E3260" t="s">
        <v>20</v>
      </c>
      <c r="F3260" t="s">
        <v>21</v>
      </c>
      <c r="G3260" t="s">
        <v>22</v>
      </c>
      <c r="H3260" t="s">
        <v>21</v>
      </c>
      <c r="I3260" t="s">
        <v>20</v>
      </c>
      <c r="J3260" t="s">
        <v>19</v>
      </c>
      <c r="K3260" t="s">
        <v>30</v>
      </c>
      <c r="L3260" t="s">
        <v>20</v>
      </c>
      <c r="M3260" t="s">
        <v>21</v>
      </c>
      <c r="N3260" t="s">
        <v>19</v>
      </c>
    </row>
    <row r="3261" spans="1:14" x14ac:dyDescent="0.35">
      <c r="A3261" t="s">
        <v>2844</v>
      </c>
      <c r="B3261" t="s">
        <v>2474</v>
      </c>
      <c r="C3261" t="s">
        <v>3219</v>
      </c>
      <c r="D3261" t="s">
        <v>19</v>
      </c>
      <c r="E3261" t="s">
        <v>20</v>
      </c>
      <c r="F3261" t="s">
        <v>21</v>
      </c>
      <c r="G3261" t="s">
        <v>22</v>
      </c>
      <c r="H3261" t="s">
        <v>19</v>
      </c>
      <c r="I3261" t="s">
        <v>20</v>
      </c>
      <c r="J3261" t="s">
        <v>19</v>
      </c>
      <c r="K3261" t="s">
        <v>30</v>
      </c>
      <c r="L3261" t="s">
        <v>20</v>
      </c>
      <c r="M3261" t="s">
        <v>21</v>
      </c>
      <c r="N3261" t="s">
        <v>22</v>
      </c>
    </row>
    <row r="3262" spans="1:14" x14ac:dyDescent="0.35">
      <c r="A3262" t="s">
        <v>2844</v>
      </c>
      <c r="B3262" t="s">
        <v>2474</v>
      </c>
      <c r="C3262" t="s">
        <v>3220</v>
      </c>
      <c r="D3262" t="s">
        <v>19</v>
      </c>
      <c r="E3262" t="s">
        <v>21</v>
      </c>
      <c r="F3262" t="s">
        <v>21</v>
      </c>
      <c r="G3262" t="s">
        <v>19</v>
      </c>
      <c r="H3262" t="s">
        <v>19</v>
      </c>
      <c r="I3262" t="s">
        <v>22</v>
      </c>
      <c r="J3262" t="s">
        <v>19</v>
      </c>
      <c r="K3262" t="s">
        <v>30</v>
      </c>
      <c r="L3262" t="s">
        <v>20</v>
      </c>
      <c r="M3262" t="s">
        <v>20</v>
      </c>
      <c r="N3262" t="s">
        <v>19</v>
      </c>
    </row>
    <row r="3263" spans="1:14" x14ac:dyDescent="0.35">
      <c r="A3263" t="s">
        <v>2844</v>
      </c>
      <c r="B3263" t="s">
        <v>2474</v>
      </c>
      <c r="C3263" t="s">
        <v>3221</v>
      </c>
      <c r="D3263" t="s">
        <v>30</v>
      </c>
      <c r="E3263" t="s">
        <v>20</v>
      </c>
      <c r="F3263" t="s">
        <v>21</v>
      </c>
      <c r="G3263" t="s">
        <v>21</v>
      </c>
      <c r="H3263" t="s">
        <v>19</v>
      </c>
      <c r="I3263" t="s">
        <v>20</v>
      </c>
      <c r="J3263" t="s">
        <v>19</v>
      </c>
      <c r="K3263" t="s">
        <v>30</v>
      </c>
      <c r="L3263" t="s">
        <v>20</v>
      </c>
      <c r="M3263" t="s">
        <v>30</v>
      </c>
      <c r="N3263" t="s">
        <v>30</v>
      </c>
    </row>
    <row r="3264" spans="1:14" x14ac:dyDescent="0.35">
      <c r="A3264" t="s">
        <v>2844</v>
      </c>
      <c r="B3264" t="s">
        <v>3222</v>
      </c>
      <c r="C3264" t="s">
        <v>3223</v>
      </c>
      <c r="D3264" t="s">
        <v>21</v>
      </c>
      <c r="E3264" t="s">
        <v>20</v>
      </c>
      <c r="F3264" t="s">
        <v>21</v>
      </c>
      <c r="G3264" t="s">
        <v>22</v>
      </c>
      <c r="H3264" t="s">
        <v>19</v>
      </c>
      <c r="I3264" t="s">
        <v>20</v>
      </c>
      <c r="J3264" t="s">
        <v>19</v>
      </c>
      <c r="K3264" t="s">
        <v>21</v>
      </c>
      <c r="L3264" t="s">
        <v>20</v>
      </c>
      <c r="M3264" t="s">
        <v>20</v>
      </c>
      <c r="N3264" t="s">
        <v>19</v>
      </c>
    </row>
    <row r="3265" spans="1:14" x14ac:dyDescent="0.35">
      <c r="A3265" t="s">
        <v>2844</v>
      </c>
      <c r="B3265" t="s">
        <v>3222</v>
      </c>
      <c r="C3265" t="s">
        <v>3211</v>
      </c>
      <c r="D3265" t="s">
        <v>21</v>
      </c>
      <c r="E3265" t="s">
        <v>20</v>
      </c>
      <c r="F3265" t="s">
        <v>21</v>
      </c>
      <c r="G3265" t="s">
        <v>30</v>
      </c>
      <c r="H3265" t="s">
        <v>19</v>
      </c>
      <c r="I3265" t="s">
        <v>20</v>
      </c>
      <c r="J3265" t="s">
        <v>19</v>
      </c>
      <c r="K3265" t="s">
        <v>22</v>
      </c>
      <c r="L3265" t="s">
        <v>20</v>
      </c>
      <c r="M3265" t="s">
        <v>20</v>
      </c>
      <c r="N3265" t="s">
        <v>19</v>
      </c>
    </row>
    <row r="3266" spans="1:14" x14ac:dyDescent="0.35">
      <c r="A3266" t="s">
        <v>2844</v>
      </c>
      <c r="B3266" t="s">
        <v>3222</v>
      </c>
      <c r="C3266" t="s">
        <v>3224</v>
      </c>
      <c r="D3266" t="s">
        <v>21</v>
      </c>
      <c r="E3266" t="s">
        <v>20</v>
      </c>
      <c r="F3266" t="s">
        <v>21</v>
      </c>
      <c r="G3266" t="s">
        <v>30</v>
      </c>
      <c r="H3266" t="s">
        <v>19</v>
      </c>
      <c r="I3266" t="s">
        <v>20</v>
      </c>
      <c r="J3266" t="s">
        <v>19</v>
      </c>
      <c r="K3266" t="s">
        <v>22</v>
      </c>
      <c r="L3266" t="s">
        <v>20</v>
      </c>
      <c r="M3266" t="s">
        <v>20</v>
      </c>
      <c r="N3266" t="s">
        <v>19</v>
      </c>
    </row>
    <row r="3267" spans="1:14" x14ac:dyDescent="0.35">
      <c r="A3267" t="s">
        <v>2844</v>
      </c>
      <c r="B3267" t="s">
        <v>3222</v>
      </c>
      <c r="C3267" t="s">
        <v>3225</v>
      </c>
      <c r="D3267" t="s">
        <v>22</v>
      </c>
      <c r="E3267" t="s">
        <v>20</v>
      </c>
      <c r="F3267" t="s">
        <v>21</v>
      </c>
      <c r="G3267" t="s">
        <v>19</v>
      </c>
      <c r="H3267" t="s">
        <v>19</v>
      </c>
      <c r="I3267" t="s">
        <v>20</v>
      </c>
      <c r="J3267" t="s">
        <v>19</v>
      </c>
      <c r="K3267" t="s">
        <v>22</v>
      </c>
      <c r="L3267" t="s">
        <v>20</v>
      </c>
      <c r="M3267" t="s">
        <v>20</v>
      </c>
      <c r="N3267" t="s">
        <v>19</v>
      </c>
    </row>
    <row r="3268" spans="1:14" x14ac:dyDescent="0.35">
      <c r="A3268" t="s">
        <v>2844</v>
      </c>
      <c r="B3268" t="s">
        <v>3222</v>
      </c>
      <c r="C3268" t="s">
        <v>3226</v>
      </c>
      <c r="D3268" t="s">
        <v>21</v>
      </c>
      <c r="E3268" t="s">
        <v>20</v>
      </c>
      <c r="F3268" t="s">
        <v>21</v>
      </c>
      <c r="G3268" t="s">
        <v>30</v>
      </c>
      <c r="H3268" t="s">
        <v>19</v>
      </c>
      <c r="I3268" t="s">
        <v>20</v>
      </c>
      <c r="J3268" t="s">
        <v>22</v>
      </c>
      <c r="K3268" t="s">
        <v>22</v>
      </c>
      <c r="L3268" t="s">
        <v>20</v>
      </c>
      <c r="M3268" t="s">
        <v>20</v>
      </c>
      <c r="N3268" t="s">
        <v>19</v>
      </c>
    </row>
    <row r="3269" spans="1:14" x14ac:dyDescent="0.35">
      <c r="A3269" t="s">
        <v>2844</v>
      </c>
      <c r="B3269" t="s">
        <v>3222</v>
      </c>
      <c r="C3269" t="s">
        <v>3227</v>
      </c>
      <c r="D3269" t="s">
        <v>21</v>
      </c>
      <c r="E3269" t="s">
        <v>20</v>
      </c>
      <c r="F3269" t="s">
        <v>21</v>
      </c>
      <c r="G3269" t="s">
        <v>22</v>
      </c>
      <c r="H3269" t="s">
        <v>19</v>
      </c>
      <c r="I3269" t="s">
        <v>20</v>
      </c>
      <c r="J3269" t="s">
        <v>19</v>
      </c>
      <c r="K3269" t="s">
        <v>22</v>
      </c>
      <c r="L3269" t="s">
        <v>20</v>
      </c>
      <c r="M3269" t="s">
        <v>20</v>
      </c>
      <c r="N3269" t="s">
        <v>19</v>
      </c>
    </row>
    <row r="3270" spans="1:14" x14ac:dyDescent="0.35">
      <c r="A3270" t="s">
        <v>2844</v>
      </c>
      <c r="B3270" t="s">
        <v>3222</v>
      </c>
      <c r="C3270" t="s">
        <v>3228</v>
      </c>
      <c r="D3270" t="s">
        <v>21</v>
      </c>
      <c r="E3270" t="s">
        <v>20</v>
      </c>
      <c r="F3270" t="s">
        <v>21</v>
      </c>
      <c r="G3270" t="s">
        <v>30</v>
      </c>
      <c r="H3270" t="s">
        <v>19</v>
      </c>
      <c r="I3270" t="s">
        <v>20</v>
      </c>
      <c r="J3270" t="s">
        <v>22</v>
      </c>
      <c r="K3270" t="s">
        <v>22</v>
      </c>
      <c r="L3270" t="s">
        <v>20</v>
      </c>
      <c r="M3270" t="s">
        <v>20</v>
      </c>
      <c r="N3270" t="s">
        <v>19</v>
      </c>
    </row>
    <row r="3271" spans="1:14" x14ac:dyDescent="0.35">
      <c r="A3271" t="s">
        <v>2844</v>
      </c>
      <c r="B3271" t="s">
        <v>3222</v>
      </c>
      <c r="C3271" t="s">
        <v>3229</v>
      </c>
      <c r="D3271" t="s">
        <v>21</v>
      </c>
      <c r="E3271" t="s">
        <v>20</v>
      </c>
      <c r="F3271" t="s">
        <v>21</v>
      </c>
      <c r="G3271" t="s">
        <v>22</v>
      </c>
      <c r="H3271" t="s">
        <v>19</v>
      </c>
      <c r="I3271" t="s">
        <v>20</v>
      </c>
      <c r="J3271" t="s">
        <v>19</v>
      </c>
      <c r="K3271" t="s">
        <v>21</v>
      </c>
      <c r="L3271" t="s">
        <v>20</v>
      </c>
      <c r="M3271" t="s">
        <v>20</v>
      </c>
      <c r="N3271" t="s">
        <v>19</v>
      </c>
    </row>
    <row r="3272" spans="1:14" x14ac:dyDescent="0.35">
      <c r="A3272" t="s">
        <v>2844</v>
      </c>
      <c r="B3272" t="s">
        <v>3222</v>
      </c>
      <c r="C3272" t="s">
        <v>3230</v>
      </c>
      <c r="D3272" t="s">
        <v>21</v>
      </c>
      <c r="E3272" t="s">
        <v>20</v>
      </c>
      <c r="F3272" t="s">
        <v>21</v>
      </c>
      <c r="G3272" t="s">
        <v>22</v>
      </c>
      <c r="H3272" t="s">
        <v>19</v>
      </c>
      <c r="I3272" t="s">
        <v>20</v>
      </c>
      <c r="J3272" t="s">
        <v>19</v>
      </c>
      <c r="K3272" t="s">
        <v>22</v>
      </c>
      <c r="L3272" t="s">
        <v>20</v>
      </c>
      <c r="M3272" t="s">
        <v>20</v>
      </c>
      <c r="N3272" t="s">
        <v>19</v>
      </c>
    </row>
    <row r="3273" spans="1:14" x14ac:dyDescent="0.35">
      <c r="A3273" t="s">
        <v>2844</v>
      </c>
      <c r="B3273" t="s">
        <v>3222</v>
      </c>
      <c r="C3273" t="s">
        <v>3231</v>
      </c>
      <c r="D3273" t="s">
        <v>21</v>
      </c>
      <c r="E3273" t="s">
        <v>20</v>
      </c>
      <c r="F3273" t="s">
        <v>21</v>
      </c>
      <c r="G3273" t="s">
        <v>21</v>
      </c>
      <c r="H3273" t="s">
        <v>19</v>
      </c>
      <c r="I3273" t="s">
        <v>20</v>
      </c>
      <c r="J3273" t="s">
        <v>19</v>
      </c>
      <c r="K3273" t="s">
        <v>22</v>
      </c>
      <c r="L3273" t="s">
        <v>20</v>
      </c>
      <c r="M3273" t="s">
        <v>20</v>
      </c>
      <c r="N3273" t="s">
        <v>19</v>
      </c>
    </row>
    <row r="3274" spans="1:14" x14ac:dyDescent="0.35">
      <c r="A3274" t="s">
        <v>2844</v>
      </c>
      <c r="B3274" t="s">
        <v>3222</v>
      </c>
      <c r="C3274" t="s">
        <v>3232</v>
      </c>
      <c r="D3274" t="s">
        <v>21</v>
      </c>
      <c r="E3274" t="s">
        <v>20</v>
      </c>
      <c r="F3274" t="s">
        <v>21</v>
      </c>
      <c r="G3274" t="s">
        <v>19</v>
      </c>
      <c r="H3274" t="s">
        <v>19</v>
      </c>
      <c r="I3274" t="s">
        <v>20</v>
      </c>
      <c r="J3274" t="s">
        <v>19</v>
      </c>
      <c r="K3274" t="s">
        <v>22</v>
      </c>
      <c r="L3274" t="s">
        <v>20</v>
      </c>
      <c r="M3274" t="s">
        <v>20</v>
      </c>
      <c r="N3274" t="s">
        <v>19</v>
      </c>
    </row>
    <row r="3275" spans="1:14" x14ac:dyDescent="0.35">
      <c r="A3275" t="s">
        <v>2844</v>
      </c>
      <c r="B3275" t="s">
        <v>3222</v>
      </c>
      <c r="C3275" t="s">
        <v>3233</v>
      </c>
      <c r="D3275" t="s">
        <v>21</v>
      </c>
      <c r="E3275" t="s">
        <v>20</v>
      </c>
      <c r="F3275" t="s">
        <v>21</v>
      </c>
      <c r="G3275" t="s">
        <v>30</v>
      </c>
      <c r="H3275" t="s">
        <v>19</v>
      </c>
      <c r="I3275" t="s">
        <v>20</v>
      </c>
      <c r="J3275" t="s">
        <v>19</v>
      </c>
      <c r="K3275" t="s">
        <v>22</v>
      </c>
      <c r="L3275" t="s">
        <v>20</v>
      </c>
      <c r="M3275" t="s">
        <v>20</v>
      </c>
      <c r="N3275" t="s">
        <v>19</v>
      </c>
    </row>
    <row r="3276" spans="1:14" x14ac:dyDescent="0.35">
      <c r="A3276" t="s">
        <v>2844</v>
      </c>
      <c r="B3276" t="s">
        <v>3222</v>
      </c>
      <c r="C3276" t="s">
        <v>3234</v>
      </c>
      <c r="D3276" t="s">
        <v>21</v>
      </c>
      <c r="E3276" t="s">
        <v>20</v>
      </c>
      <c r="F3276" t="s">
        <v>21</v>
      </c>
      <c r="G3276" t="s">
        <v>30</v>
      </c>
      <c r="H3276" t="s">
        <v>19</v>
      </c>
      <c r="I3276" t="s">
        <v>20</v>
      </c>
      <c r="J3276" t="s">
        <v>30</v>
      </c>
      <c r="K3276" t="s">
        <v>21</v>
      </c>
      <c r="L3276" t="s">
        <v>20</v>
      </c>
      <c r="M3276" t="s">
        <v>20</v>
      </c>
      <c r="N3276" t="s">
        <v>19</v>
      </c>
    </row>
    <row r="3277" spans="1:14" x14ac:dyDescent="0.35">
      <c r="A3277" t="s">
        <v>2844</v>
      </c>
      <c r="B3277" t="s">
        <v>3222</v>
      </c>
      <c r="C3277" t="s">
        <v>3029</v>
      </c>
      <c r="D3277" t="s">
        <v>21</v>
      </c>
      <c r="E3277" t="s">
        <v>20</v>
      </c>
      <c r="F3277" t="s">
        <v>21</v>
      </c>
      <c r="G3277" t="s">
        <v>30</v>
      </c>
      <c r="H3277" t="s">
        <v>19</v>
      </c>
      <c r="I3277" t="s">
        <v>20</v>
      </c>
      <c r="J3277" t="s">
        <v>19</v>
      </c>
      <c r="K3277" t="s">
        <v>21</v>
      </c>
      <c r="L3277" t="s">
        <v>20</v>
      </c>
      <c r="M3277" t="s">
        <v>20</v>
      </c>
      <c r="N3277" t="s">
        <v>19</v>
      </c>
    </row>
    <row r="3278" spans="1:14" x14ac:dyDescent="0.35">
      <c r="A3278" t="s">
        <v>2844</v>
      </c>
      <c r="B3278" t="s">
        <v>3222</v>
      </c>
      <c r="C3278" t="s">
        <v>3235</v>
      </c>
      <c r="D3278" t="s">
        <v>21</v>
      </c>
      <c r="E3278" t="s">
        <v>20</v>
      </c>
      <c r="F3278" t="s">
        <v>21</v>
      </c>
      <c r="G3278" t="s">
        <v>22</v>
      </c>
      <c r="H3278" t="s">
        <v>19</v>
      </c>
      <c r="I3278" t="s">
        <v>20</v>
      </c>
      <c r="J3278" t="s">
        <v>19</v>
      </c>
      <c r="K3278" t="s">
        <v>22</v>
      </c>
      <c r="L3278" t="s">
        <v>20</v>
      </c>
      <c r="M3278" t="s">
        <v>20</v>
      </c>
      <c r="N3278" t="s">
        <v>19</v>
      </c>
    </row>
    <row r="3279" spans="1:14" x14ac:dyDescent="0.35">
      <c r="A3279" t="s">
        <v>2844</v>
      </c>
      <c r="B3279" t="s">
        <v>3222</v>
      </c>
      <c r="C3279" t="s">
        <v>3030</v>
      </c>
      <c r="D3279" t="s">
        <v>21</v>
      </c>
      <c r="E3279" t="s">
        <v>20</v>
      </c>
      <c r="F3279" t="s">
        <v>21</v>
      </c>
      <c r="G3279" t="s">
        <v>19</v>
      </c>
      <c r="H3279" t="s">
        <v>19</v>
      </c>
      <c r="I3279" t="s">
        <v>20</v>
      </c>
      <c r="J3279" t="s">
        <v>19</v>
      </c>
      <c r="K3279" t="s">
        <v>21</v>
      </c>
      <c r="L3279" t="s">
        <v>20</v>
      </c>
      <c r="M3279" t="s">
        <v>20</v>
      </c>
      <c r="N3279" t="s">
        <v>19</v>
      </c>
    </row>
    <row r="3280" spans="1:14" x14ac:dyDescent="0.35">
      <c r="A3280" t="s">
        <v>2844</v>
      </c>
      <c r="B3280" t="s">
        <v>3222</v>
      </c>
      <c r="C3280" t="s">
        <v>2995</v>
      </c>
      <c r="D3280" t="s">
        <v>21</v>
      </c>
      <c r="E3280" t="s">
        <v>20</v>
      </c>
      <c r="F3280" t="s">
        <v>21</v>
      </c>
      <c r="G3280" t="s">
        <v>22</v>
      </c>
      <c r="H3280" t="s">
        <v>19</v>
      </c>
      <c r="I3280" t="s">
        <v>20</v>
      </c>
      <c r="J3280" t="s">
        <v>19</v>
      </c>
      <c r="K3280" t="s">
        <v>22</v>
      </c>
      <c r="L3280" t="s">
        <v>20</v>
      </c>
      <c r="M3280" t="s">
        <v>20</v>
      </c>
      <c r="N3280" t="s">
        <v>19</v>
      </c>
    </row>
    <row r="3281" spans="1:14" x14ac:dyDescent="0.35">
      <c r="A3281" t="s">
        <v>2844</v>
      </c>
      <c r="B3281" t="s">
        <v>3222</v>
      </c>
      <c r="C3281" t="s">
        <v>3053</v>
      </c>
      <c r="D3281" t="s">
        <v>21</v>
      </c>
      <c r="E3281" t="s">
        <v>20</v>
      </c>
      <c r="F3281" t="s">
        <v>21</v>
      </c>
      <c r="G3281" t="s">
        <v>19</v>
      </c>
      <c r="H3281" t="s">
        <v>19</v>
      </c>
      <c r="I3281" t="s">
        <v>20</v>
      </c>
      <c r="J3281" t="s">
        <v>19</v>
      </c>
      <c r="K3281" t="s">
        <v>22</v>
      </c>
      <c r="L3281" t="s">
        <v>20</v>
      </c>
      <c r="M3281" t="s">
        <v>20</v>
      </c>
      <c r="N3281" t="s">
        <v>19</v>
      </c>
    </row>
    <row r="3282" spans="1:14" x14ac:dyDescent="0.35">
      <c r="A3282" t="s">
        <v>2844</v>
      </c>
      <c r="B3282" t="s">
        <v>3222</v>
      </c>
      <c r="C3282" t="s">
        <v>3236</v>
      </c>
      <c r="D3282" t="s">
        <v>21</v>
      </c>
      <c r="E3282" t="s">
        <v>20</v>
      </c>
      <c r="F3282" t="s">
        <v>21</v>
      </c>
      <c r="G3282" t="s">
        <v>30</v>
      </c>
      <c r="H3282" t="s">
        <v>19</v>
      </c>
      <c r="I3282" t="s">
        <v>20</v>
      </c>
      <c r="J3282" t="s">
        <v>19</v>
      </c>
      <c r="K3282" t="s">
        <v>21</v>
      </c>
      <c r="L3282" t="s">
        <v>20</v>
      </c>
      <c r="M3282" t="s">
        <v>20</v>
      </c>
      <c r="N3282" t="s">
        <v>30</v>
      </c>
    </row>
    <row r="3283" spans="1:14" x14ac:dyDescent="0.35">
      <c r="A3283" t="s">
        <v>2844</v>
      </c>
      <c r="B3283" t="s">
        <v>3237</v>
      </c>
      <c r="C3283" t="s">
        <v>3238</v>
      </c>
      <c r="D3283" t="s">
        <v>21</v>
      </c>
      <c r="E3283" t="s">
        <v>20</v>
      </c>
      <c r="F3283" t="s">
        <v>21</v>
      </c>
      <c r="G3283" t="s">
        <v>30</v>
      </c>
      <c r="H3283" t="s">
        <v>19</v>
      </c>
      <c r="I3283" t="s">
        <v>20</v>
      </c>
      <c r="J3283" t="s">
        <v>30</v>
      </c>
      <c r="K3283" t="s">
        <v>21</v>
      </c>
      <c r="L3283" t="s">
        <v>20</v>
      </c>
      <c r="M3283" t="s">
        <v>20</v>
      </c>
      <c r="N3283" t="s">
        <v>19</v>
      </c>
    </row>
    <row r="3284" spans="1:14" x14ac:dyDescent="0.35">
      <c r="A3284" t="s">
        <v>2844</v>
      </c>
      <c r="B3284" t="s">
        <v>3237</v>
      </c>
      <c r="C3284" t="s">
        <v>3239</v>
      </c>
      <c r="D3284" t="s">
        <v>21</v>
      </c>
      <c r="E3284" t="s">
        <v>20</v>
      </c>
      <c r="F3284" t="s">
        <v>21</v>
      </c>
      <c r="G3284" t="s">
        <v>19</v>
      </c>
      <c r="H3284" t="s">
        <v>19</v>
      </c>
      <c r="I3284" t="s">
        <v>20</v>
      </c>
      <c r="J3284" t="s">
        <v>19</v>
      </c>
      <c r="K3284" t="s">
        <v>21</v>
      </c>
      <c r="L3284" t="s">
        <v>20</v>
      </c>
      <c r="M3284" t="s">
        <v>20</v>
      </c>
      <c r="N3284" t="s">
        <v>30</v>
      </c>
    </row>
    <row r="3285" spans="1:14" x14ac:dyDescent="0.35">
      <c r="A3285" t="s">
        <v>2844</v>
      </c>
      <c r="B3285" t="s">
        <v>3237</v>
      </c>
      <c r="C3285" t="s">
        <v>3240</v>
      </c>
      <c r="D3285" t="s">
        <v>21</v>
      </c>
      <c r="E3285" t="s">
        <v>20</v>
      </c>
      <c r="F3285" t="s">
        <v>21</v>
      </c>
      <c r="G3285" t="s">
        <v>22</v>
      </c>
      <c r="H3285" t="s">
        <v>19</v>
      </c>
      <c r="I3285" t="s">
        <v>20</v>
      </c>
      <c r="J3285" t="s">
        <v>30</v>
      </c>
      <c r="K3285" t="s">
        <v>21</v>
      </c>
      <c r="L3285" t="s">
        <v>20</v>
      </c>
      <c r="M3285" t="s">
        <v>20</v>
      </c>
      <c r="N3285" t="s">
        <v>30</v>
      </c>
    </row>
    <row r="3286" spans="1:14" x14ac:dyDescent="0.35">
      <c r="A3286" t="s">
        <v>2844</v>
      </c>
      <c r="B3286" t="s">
        <v>3237</v>
      </c>
      <c r="C3286" t="s">
        <v>2853</v>
      </c>
      <c r="D3286" t="s">
        <v>21</v>
      </c>
      <c r="E3286" t="s">
        <v>20</v>
      </c>
      <c r="F3286" t="s">
        <v>21</v>
      </c>
      <c r="G3286" t="s">
        <v>21</v>
      </c>
      <c r="H3286" t="s">
        <v>19</v>
      </c>
      <c r="I3286" t="s">
        <v>20</v>
      </c>
      <c r="J3286" t="s">
        <v>30</v>
      </c>
      <c r="K3286" t="s">
        <v>21</v>
      </c>
      <c r="L3286" t="s">
        <v>20</v>
      </c>
      <c r="M3286" t="s">
        <v>20</v>
      </c>
      <c r="N3286" t="s">
        <v>30</v>
      </c>
    </row>
    <row r="3287" spans="1:14" x14ac:dyDescent="0.35">
      <c r="A3287" t="s">
        <v>2844</v>
      </c>
      <c r="B3287" t="s">
        <v>3237</v>
      </c>
      <c r="C3287" t="s">
        <v>3241</v>
      </c>
      <c r="D3287" t="s">
        <v>21</v>
      </c>
      <c r="E3287" t="s">
        <v>20</v>
      </c>
      <c r="F3287" t="s">
        <v>21</v>
      </c>
      <c r="G3287" t="s">
        <v>30</v>
      </c>
      <c r="H3287" t="s">
        <v>19</v>
      </c>
      <c r="I3287" t="s">
        <v>20</v>
      </c>
      <c r="J3287" t="s">
        <v>30</v>
      </c>
      <c r="K3287" t="s">
        <v>21</v>
      </c>
      <c r="L3287" t="s">
        <v>20</v>
      </c>
      <c r="M3287" t="s">
        <v>20</v>
      </c>
      <c r="N3287" t="s">
        <v>22</v>
      </c>
    </row>
    <row r="3288" spans="1:14" x14ac:dyDescent="0.35">
      <c r="A3288" t="s">
        <v>2844</v>
      </c>
      <c r="B3288" t="s">
        <v>3237</v>
      </c>
      <c r="C3288" t="s">
        <v>3211</v>
      </c>
      <c r="D3288" t="s">
        <v>21</v>
      </c>
      <c r="E3288" t="s">
        <v>20</v>
      </c>
      <c r="F3288" t="s">
        <v>21</v>
      </c>
      <c r="G3288" t="s">
        <v>30</v>
      </c>
      <c r="H3288" t="s">
        <v>19</v>
      </c>
      <c r="I3288" t="s">
        <v>20</v>
      </c>
      <c r="J3288" t="s">
        <v>19</v>
      </c>
      <c r="K3288" t="s">
        <v>21</v>
      </c>
      <c r="L3288" t="s">
        <v>20</v>
      </c>
      <c r="M3288" t="s">
        <v>20</v>
      </c>
      <c r="N3288" t="s">
        <v>19</v>
      </c>
    </row>
    <row r="3289" spans="1:14" x14ac:dyDescent="0.35">
      <c r="A3289" t="s">
        <v>2844</v>
      </c>
      <c r="B3289" t="s">
        <v>3237</v>
      </c>
      <c r="C3289" t="s">
        <v>2971</v>
      </c>
      <c r="D3289" t="s">
        <v>22</v>
      </c>
      <c r="E3289" t="s">
        <v>20</v>
      </c>
      <c r="F3289" t="s">
        <v>21</v>
      </c>
      <c r="G3289" t="s">
        <v>30</v>
      </c>
      <c r="H3289" t="s">
        <v>20</v>
      </c>
      <c r="I3289" t="s">
        <v>20</v>
      </c>
      <c r="J3289" t="s">
        <v>30</v>
      </c>
      <c r="K3289" t="s">
        <v>21</v>
      </c>
      <c r="L3289" t="s">
        <v>20</v>
      </c>
      <c r="M3289" t="s">
        <v>20</v>
      </c>
      <c r="N3289" t="s">
        <v>22</v>
      </c>
    </row>
    <row r="3290" spans="1:14" x14ac:dyDescent="0.35">
      <c r="A3290" t="s">
        <v>2844</v>
      </c>
      <c r="B3290" t="s">
        <v>3237</v>
      </c>
      <c r="C3290" t="s">
        <v>3242</v>
      </c>
      <c r="D3290" t="s">
        <v>30</v>
      </c>
      <c r="E3290" t="s">
        <v>20</v>
      </c>
      <c r="F3290" t="s">
        <v>21</v>
      </c>
      <c r="G3290" t="s">
        <v>30</v>
      </c>
      <c r="H3290" t="s">
        <v>19</v>
      </c>
      <c r="I3290" t="s">
        <v>20</v>
      </c>
      <c r="J3290" t="s">
        <v>30</v>
      </c>
      <c r="K3290" t="s">
        <v>21</v>
      </c>
      <c r="L3290" t="s">
        <v>20</v>
      </c>
      <c r="M3290" t="s">
        <v>20</v>
      </c>
      <c r="N3290" t="s">
        <v>22</v>
      </c>
    </row>
    <row r="3291" spans="1:14" x14ac:dyDescent="0.35">
      <c r="A3291" t="s">
        <v>2844</v>
      </c>
      <c r="B3291" t="s">
        <v>3237</v>
      </c>
      <c r="C3291" t="s">
        <v>3243</v>
      </c>
      <c r="D3291" t="s">
        <v>21</v>
      </c>
      <c r="E3291" t="s">
        <v>20</v>
      </c>
      <c r="F3291" t="s">
        <v>21</v>
      </c>
      <c r="G3291" t="s">
        <v>30</v>
      </c>
      <c r="H3291" t="s">
        <v>19</v>
      </c>
      <c r="I3291" t="s">
        <v>20</v>
      </c>
      <c r="J3291" t="s">
        <v>19</v>
      </c>
      <c r="K3291" t="s">
        <v>21</v>
      </c>
      <c r="L3291" t="s">
        <v>20</v>
      </c>
      <c r="M3291" t="s">
        <v>20</v>
      </c>
      <c r="N3291" t="s">
        <v>30</v>
      </c>
    </row>
    <row r="3292" spans="1:14" x14ac:dyDescent="0.35">
      <c r="A3292" t="s">
        <v>2844</v>
      </c>
      <c r="B3292" t="s">
        <v>3237</v>
      </c>
      <c r="C3292" t="s">
        <v>3244</v>
      </c>
      <c r="D3292" t="s">
        <v>21</v>
      </c>
      <c r="E3292" t="s">
        <v>20</v>
      </c>
      <c r="F3292" t="s">
        <v>21</v>
      </c>
      <c r="G3292" t="s">
        <v>21</v>
      </c>
      <c r="H3292" t="s">
        <v>19</v>
      </c>
      <c r="I3292" t="s">
        <v>20</v>
      </c>
      <c r="J3292" t="s">
        <v>19</v>
      </c>
      <c r="K3292" t="s">
        <v>21</v>
      </c>
      <c r="L3292" t="s">
        <v>20</v>
      </c>
      <c r="M3292" t="s">
        <v>20</v>
      </c>
      <c r="N3292" t="s">
        <v>30</v>
      </c>
    </row>
    <row r="3293" spans="1:14" x14ac:dyDescent="0.35">
      <c r="A3293" t="s">
        <v>2844</v>
      </c>
      <c r="B3293" t="s">
        <v>3237</v>
      </c>
      <c r="C3293" t="s">
        <v>3245</v>
      </c>
      <c r="D3293" t="s">
        <v>21</v>
      </c>
      <c r="E3293" t="s">
        <v>20</v>
      </c>
      <c r="F3293" t="s">
        <v>21</v>
      </c>
      <c r="G3293" t="s">
        <v>21</v>
      </c>
      <c r="H3293" t="s">
        <v>19</v>
      </c>
      <c r="I3293" t="s">
        <v>20</v>
      </c>
      <c r="J3293" t="s">
        <v>19</v>
      </c>
      <c r="K3293" t="s">
        <v>21</v>
      </c>
      <c r="L3293" t="s">
        <v>20</v>
      </c>
      <c r="M3293" t="s">
        <v>20</v>
      </c>
      <c r="N3293" t="s">
        <v>19</v>
      </c>
    </row>
    <row r="3294" spans="1:14" x14ac:dyDescent="0.35">
      <c r="A3294" t="s">
        <v>2844</v>
      </c>
      <c r="B3294" t="s">
        <v>3237</v>
      </c>
      <c r="C3294" t="s">
        <v>3246</v>
      </c>
      <c r="D3294" t="s">
        <v>19</v>
      </c>
      <c r="E3294" t="s">
        <v>20</v>
      </c>
      <c r="F3294" t="s">
        <v>21</v>
      </c>
      <c r="G3294" t="s">
        <v>19</v>
      </c>
      <c r="H3294" t="s">
        <v>19</v>
      </c>
      <c r="I3294" t="s">
        <v>20</v>
      </c>
      <c r="J3294" t="s">
        <v>30</v>
      </c>
      <c r="K3294" t="s">
        <v>21</v>
      </c>
      <c r="L3294" t="s">
        <v>20</v>
      </c>
      <c r="M3294" t="s">
        <v>20</v>
      </c>
      <c r="N3294" t="s">
        <v>22</v>
      </c>
    </row>
    <row r="3295" spans="1:14" x14ac:dyDescent="0.35">
      <c r="A3295" t="s">
        <v>2844</v>
      </c>
      <c r="B3295" t="s">
        <v>3237</v>
      </c>
      <c r="C3295" t="s">
        <v>3247</v>
      </c>
      <c r="D3295" t="s">
        <v>21</v>
      </c>
      <c r="E3295" t="s">
        <v>20</v>
      </c>
      <c r="F3295" t="s">
        <v>21</v>
      </c>
      <c r="G3295" t="s">
        <v>30</v>
      </c>
      <c r="H3295" t="s">
        <v>19</v>
      </c>
      <c r="I3295" t="s">
        <v>20</v>
      </c>
      <c r="J3295" t="s">
        <v>19</v>
      </c>
      <c r="K3295" t="s">
        <v>21</v>
      </c>
      <c r="L3295" t="s">
        <v>20</v>
      </c>
      <c r="M3295" t="s">
        <v>20</v>
      </c>
      <c r="N3295" t="s">
        <v>22</v>
      </c>
    </row>
    <row r="3296" spans="1:14" x14ac:dyDescent="0.35">
      <c r="A3296" t="s">
        <v>2844</v>
      </c>
      <c r="B3296" t="s">
        <v>3237</v>
      </c>
      <c r="C3296" t="s">
        <v>3248</v>
      </c>
      <c r="D3296" t="s">
        <v>21</v>
      </c>
      <c r="E3296" t="s">
        <v>20</v>
      </c>
      <c r="F3296" t="s">
        <v>21</v>
      </c>
      <c r="G3296" t="s">
        <v>22</v>
      </c>
      <c r="H3296" t="s">
        <v>19</v>
      </c>
      <c r="I3296" t="s">
        <v>20</v>
      </c>
      <c r="J3296" t="s">
        <v>19</v>
      </c>
      <c r="K3296" t="s">
        <v>21</v>
      </c>
      <c r="L3296" t="s">
        <v>20</v>
      </c>
      <c r="M3296" t="s">
        <v>20</v>
      </c>
      <c r="N3296" t="s">
        <v>19</v>
      </c>
    </row>
    <row r="3297" spans="1:14" x14ac:dyDescent="0.35">
      <c r="A3297" t="s">
        <v>2844</v>
      </c>
      <c r="B3297" t="s">
        <v>3237</v>
      </c>
      <c r="C3297" t="s">
        <v>3249</v>
      </c>
      <c r="D3297" t="s">
        <v>21</v>
      </c>
      <c r="E3297" t="s">
        <v>20</v>
      </c>
      <c r="F3297" t="s">
        <v>21</v>
      </c>
      <c r="G3297" t="s">
        <v>30</v>
      </c>
      <c r="H3297" t="s">
        <v>19</v>
      </c>
      <c r="I3297" t="s">
        <v>20</v>
      </c>
      <c r="J3297" t="s">
        <v>30</v>
      </c>
      <c r="K3297" t="s">
        <v>21</v>
      </c>
      <c r="L3297" t="s">
        <v>20</v>
      </c>
      <c r="M3297" t="s">
        <v>20</v>
      </c>
      <c r="N3297" t="s">
        <v>22</v>
      </c>
    </row>
    <row r="3298" spans="1:14" x14ac:dyDescent="0.35">
      <c r="A3298" t="s">
        <v>2844</v>
      </c>
      <c r="B3298" t="s">
        <v>3237</v>
      </c>
      <c r="C3298" t="s">
        <v>3250</v>
      </c>
      <c r="D3298" t="s">
        <v>21</v>
      </c>
      <c r="E3298" t="s">
        <v>20</v>
      </c>
      <c r="F3298" t="s">
        <v>21</v>
      </c>
      <c r="G3298" t="s">
        <v>30</v>
      </c>
      <c r="H3298" t="s">
        <v>19</v>
      </c>
      <c r="I3298" t="s">
        <v>20</v>
      </c>
      <c r="J3298" t="s">
        <v>30</v>
      </c>
      <c r="K3298" t="s">
        <v>21</v>
      </c>
      <c r="L3298" t="s">
        <v>20</v>
      </c>
      <c r="M3298" t="s">
        <v>20</v>
      </c>
      <c r="N3298" t="s">
        <v>19</v>
      </c>
    </row>
    <row r="3299" spans="1:14" x14ac:dyDescent="0.35">
      <c r="A3299" t="s">
        <v>2844</v>
      </c>
      <c r="B3299" t="s">
        <v>3237</v>
      </c>
      <c r="C3299" t="s">
        <v>2922</v>
      </c>
      <c r="D3299" t="s">
        <v>21</v>
      </c>
      <c r="E3299" t="s">
        <v>20</v>
      </c>
      <c r="F3299" t="s">
        <v>21</v>
      </c>
      <c r="G3299" t="s">
        <v>21</v>
      </c>
      <c r="H3299" t="s">
        <v>19</v>
      </c>
      <c r="I3299" t="s">
        <v>20</v>
      </c>
      <c r="J3299" t="s">
        <v>19</v>
      </c>
      <c r="K3299" t="s">
        <v>21</v>
      </c>
      <c r="L3299" t="s">
        <v>20</v>
      </c>
      <c r="M3299" t="s">
        <v>20</v>
      </c>
      <c r="N3299" t="s">
        <v>19</v>
      </c>
    </row>
    <row r="3300" spans="1:14" x14ac:dyDescent="0.35">
      <c r="A3300" t="s">
        <v>2844</v>
      </c>
      <c r="B3300" t="s">
        <v>3237</v>
      </c>
      <c r="C3300" t="s">
        <v>3251</v>
      </c>
      <c r="D3300" t="s">
        <v>21</v>
      </c>
      <c r="E3300" t="s">
        <v>20</v>
      </c>
      <c r="F3300" t="s">
        <v>21</v>
      </c>
      <c r="G3300" t="s">
        <v>30</v>
      </c>
      <c r="H3300" t="s">
        <v>19</v>
      </c>
      <c r="I3300" t="s">
        <v>20</v>
      </c>
      <c r="J3300" t="s">
        <v>30</v>
      </c>
      <c r="K3300" t="s">
        <v>21</v>
      </c>
      <c r="L3300" t="s">
        <v>20</v>
      </c>
      <c r="M3300" t="s">
        <v>20</v>
      </c>
      <c r="N3300" t="s">
        <v>30</v>
      </c>
    </row>
    <row r="3301" spans="1:14" x14ac:dyDescent="0.35">
      <c r="A3301" t="s">
        <v>2844</v>
      </c>
      <c r="B3301" t="s">
        <v>3237</v>
      </c>
      <c r="C3301" t="s">
        <v>2928</v>
      </c>
      <c r="D3301" t="s">
        <v>21</v>
      </c>
      <c r="E3301" t="s">
        <v>20</v>
      </c>
      <c r="F3301" t="s">
        <v>21</v>
      </c>
      <c r="G3301" t="s">
        <v>22</v>
      </c>
      <c r="H3301" t="s">
        <v>19</v>
      </c>
      <c r="I3301" t="s">
        <v>20</v>
      </c>
      <c r="J3301" t="s">
        <v>19</v>
      </c>
      <c r="K3301" t="s">
        <v>21</v>
      </c>
      <c r="L3301" t="s">
        <v>20</v>
      </c>
      <c r="M3301" t="s">
        <v>20</v>
      </c>
      <c r="N3301" t="s">
        <v>22</v>
      </c>
    </row>
    <row r="3302" spans="1:14" x14ac:dyDescent="0.35">
      <c r="A3302" t="s">
        <v>2844</v>
      </c>
      <c r="B3302" t="s">
        <v>3237</v>
      </c>
      <c r="C3302" t="s">
        <v>3252</v>
      </c>
      <c r="D3302" t="s">
        <v>21</v>
      </c>
      <c r="E3302" t="s">
        <v>20</v>
      </c>
      <c r="F3302" t="s">
        <v>21</v>
      </c>
      <c r="G3302" t="s">
        <v>19</v>
      </c>
      <c r="H3302" t="s">
        <v>19</v>
      </c>
      <c r="I3302" t="s">
        <v>20</v>
      </c>
      <c r="J3302" t="s">
        <v>30</v>
      </c>
      <c r="K3302" t="s">
        <v>21</v>
      </c>
      <c r="L3302" t="s">
        <v>20</v>
      </c>
      <c r="M3302" t="s">
        <v>20</v>
      </c>
      <c r="N3302" t="s">
        <v>19</v>
      </c>
    </row>
    <row r="3303" spans="1:14" x14ac:dyDescent="0.35">
      <c r="A3303" t="s">
        <v>2844</v>
      </c>
      <c r="B3303" t="s">
        <v>3237</v>
      </c>
      <c r="C3303" t="s">
        <v>3253</v>
      </c>
      <c r="D3303" t="s">
        <v>21</v>
      </c>
      <c r="E3303" t="s">
        <v>20</v>
      </c>
      <c r="F3303" t="s">
        <v>21</v>
      </c>
      <c r="G3303" t="s">
        <v>30</v>
      </c>
      <c r="H3303" t="s">
        <v>19</v>
      </c>
      <c r="I3303" t="s">
        <v>20</v>
      </c>
      <c r="J3303" t="s">
        <v>30</v>
      </c>
      <c r="K3303" t="s">
        <v>21</v>
      </c>
      <c r="L3303" t="s">
        <v>20</v>
      </c>
      <c r="M3303" t="s">
        <v>20</v>
      </c>
      <c r="N3303" t="s">
        <v>22</v>
      </c>
    </row>
    <row r="3304" spans="1:14" x14ac:dyDescent="0.35">
      <c r="A3304" t="s">
        <v>2844</v>
      </c>
      <c r="B3304" t="s">
        <v>3237</v>
      </c>
      <c r="C3304" t="s">
        <v>2936</v>
      </c>
      <c r="D3304" t="s">
        <v>21</v>
      </c>
      <c r="E3304" t="s">
        <v>20</v>
      </c>
      <c r="F3304" t="s">
        <v>21</v>
      </c>
      <c r="G3304" t="s">
        <v>30</v>
      </c>
      <c r="H3304" t="s">
        <v>19</v>
      </c>
      <c r="I3304" t="s">
        <v>20</v>
      </c>
      <c r="J3304" t="s">
        <v>30</v>
      </c>
      <c r="K3304" t="s">
        <v>21</v>
      </c>
      <c r="L3304" t="s">
        <v>20</v>
      </c>
      <c r="M3304" t="s">
        <v>20</v>
      </c>
      <c r="N3304" t="s">
        <v>19</v>
      </c>
    </row>
    <row r="3305" spans="1:14" x14ac:dyDescent="0.35">
      <c r="A3305" t="s">
        <v>2844</v>
      </c>
      <c r="B3305" t="s">
        <v>3237</v>
      </c>
      <c r="C3305" t="s">
        <v>3254</v>
      </c>
      <c r="D3305" t="s">
        <v>21</v>
      </c>
      <c r="E3305" t="s">
        <v>20</v>
      </c>
      <c r="F3305" t="s">
        <v>21</v>
      </c>
      <c r="G3305" t="s">
        <v>30</v>
      </c>
      <c r="H3305" t="s">
        <v>19</v>
      </c>
      <c r="I3305" t="s">
        <v>20</v>
      </c>
      <c r="J3305" t="s">
        <v>30</v>
      </c>
      <c r="K3305" t="s">
        <v>21</v>
      </c>
      <c r="L3305" t="s">
        <v>20</v>
      </c>
      <c r="M3305" t="s">
        <v>20</v>
      </c>
      <c r="N3305" t="s">
        <v>22</v>
      </c>
    </row>
    <row r="3306" spans="1:14" x14ac:dyDescent="0.35">
      <c r="A3306" t="s">
        <v>2844</v>
      </c>
      <c r="B3306" t="s">
        <v>3237</v>
      </c>
      <c r="C3306" t="s">
        <v>3255</v>
      </c>
      <c r="D3306" t="s">
        <v>21</v>
      </c>
      <c r="E3306" t="s">
        <v>20</v>
      </c>
      <c r="F3306" t="s">
        <v>21</v>
      </c>
      <c r="G3306" t="s">
        <v>21</v>
      </c>
      <c r="H3306" t="s">
        <v>19</v>
      </c>
      <c r="I3306" t="s">
        <v>20</v>
      </c>
      <c r="J3306" t="s">
        <v>30</v>
      </c>
      <c r="K3306" t="s">
        <v>21</v>
      </c>
      <c r="L3306" t="s">
        <v>20</v>
      </c>
      <c r="M3306" t="s">
        <v>20</v>
      </c>
      <c r="N3306" t="s">
        <v>19</v>
      </c>
    </row>
    <row r="3307" spans="1:14" x14ac:dyDescent="0.35">
      <c r="A3307" t="s">
        <v>2844</v>
      </c>
      <c r="B3307" t="s">
        <v>3237</v>
      </c>
      <c r="C3307" t="s">
        <v>3053</v>
      </c>
      <c r="D3307" t="s">
        <v>21</v>
      </c>
      <c r="E3307" t="s">
        <v>20</v>
      </c>
      <c r="F3307" t="s">
        <v>21</v>
      </c>
      <c r="G3307" t="s">
        <v>30</v>
      </c>
      <c r="H3307" t="s">
        <v>19</v>
      </c>
      <c r="I3307" t="s">
        <v>20</v>
      </c>
      <c r="J3307" t="s">
        <v>30</v>
      </c>
      <c r="K3307" t="s">
        <v>21</v>
      </c>
      <c r="L3307" t="s">
        <v>20</v>
      </c>
      <c r="M3307" t="s">
        <v>20</v>
      </c>
      <c r="N3307" t="s">
        <v>30</v>
      </c>
    </row>
    <row r="3308" spans="1:14" x14ac:dyDescent="0.35">
      <c r="A3308" t="s">
        <v>2844</v>
      </c>
      <c r="B3308" t="s">
        <v>3237</v>
      </c>
      <c r="C3308" t="s">
        <v>3010</v>
      </c>
      <c r="D3308" t="s">
        <v>21</v>
      </c>
      <c r="E3308" t="s">
        <v>20</v>
      </c>
      <c r="F3308" t="s">
        <v>21</v>
      </c>
      <c r="G3308" t="s">
        <v>30</v>
      </c>
      <c r="H3308" t="s">
        <v>19</v>
      </c>
      <c r="I3308" t="s">
        <v>20</v>
      </c>
      <c r="J3308" t="s">
        <v>30</v>
      </c>
      <c r="K3308" t="s">
        <v>21</v>
      </c>
      <c r="L3308" t="s">
        <v>20</v>
      </c>
      <c r="M3308" t="s">
        <v>20</v>
      </c>
      <c r="N3308" t="s">
        <v>19</v>
      </c>
    </row>
    <row r="3309" spans="1:14" x14ac:dyDescent="0.35">
      <c r="A3309" t="s">
        <v>2844</v>
      </c>
      <c r="B3309" t="s">
        <v>3237</v>
      </c>
      <c r="C3309" t="s">
        <v>3256</v>
      </c>
      <c r="D3309" t="s">
        <v>21</v>
      </c>
      <c r="E3309" t="s">
        <v>20</v>
      </c>
      <c r="F3309" t="s">
        <v>21</v>
      </c>
      <c r="G3309" t="s">
        <v>22</v>
      </c>
      <c r="H3309" t="s">
        <v>19</v>
      </c>
      <c r="I3309" t="s">
        <v>20</v>
      </c>
      <c r="J3309" t="s">
        <v>30</v>
      </c>
      <c r="K3309" t="s">
        <v>21</v>
      </c>
      <c r="L3309" t="s">
        <v>20</v>
      </c>
      <c r="M3309" t="s">
        <v>20</v>
      </c>
      <c r="N3309" t="s">
        <v>22</v>
      </c>
    </row>
    <row r="3310" spans="1:14" x14ac:dyDescent="0.35">
      <c r="A3310" t="s">
        <v>2844</v>
      </c>
      <c r="B3310" t="s">
        <v>3257</v>
      </c>
      <c r="C3310" t="s">
        <v>3258</v>
      </c>
      <c r="D3310" t="s">
        <v>22</v>
      </c>
      <c r="E3310" t="s">
        <v>21</v>
      </c>
      <c r="F3310" t="s">
        <v>21</v>
      </c>
      <c r="G3310" t="s">
        <v>19</v>
      </c>
      <c r="H3310" t="s">
        <v>30</v>
      </c>
      <c r="I3310" t="s">
        <v>22</v>
      </c>
      <c r="J3310" t="s">
        <v>19</v>
      </c>
      <c r="K3310" t="s">
        <v>19</v>
      </c>
      <c r="L3310" t="s">
        <v>20</v>
      </c>
      <c r="M3310" t="s">
        <v>20</v>
      </c>
      <c r="N3310" t="s">
        <v>30</v>
      </c>
    </row>
    <row r="3311" spans="1:14" x14ac:dyDescent="0.35">
      <c r="A3311" t="s">
        <v>2844</v>
      </c>
      <c r="B3311" t="s">
        <v>3257</v>
      </c>
      <c r="C3311" t="s">
        <v>3259</v>
      </c>
      <c r="D3311" t="s">
        <v>19</v>
      </c>
      <c r="E3311" t="s">
        <v>21</v>
      </c>
      <c r="F3311" t="s">
        <v>22</v>
      </c>
      <c r="G3311" t="s">
        <v>22</v>
      </c>
      <c r="H3311" t="s">
        <v>22</v>
      </c>
      <c r="I3311" t="s">
        <v>21</v>
      </c>
      <c r="J3311" t="s">
        <v>19</v>
      </c>
      <c r="K3311" t="s">
        <v>19</v>
      </c>
      <c r="L3311" t="s">
        <v>20</v>
      </c>
      <c r="M3311" t="s">
        <v>20</v>
      </c>
      <c r="N3311" t="s">
        <v>22</v>
      </c>
    </row>
    <row r="3312" spans="1:14" x14ac:dyDescent="0.35">
      <c r="A3312" t="s">
        <v>2844</v>
      </c>
      <c r="B3312" t="s">
        <v>3260</v>
      </c>
      <c r="C3312" t="s">
        <v>3261</v>
      </c>
      <c r="D3312" t="s">
        <v>19</v>
      </c>
      <c r="E3312" t="s">
        <v>20</v>
      </c>
      <c r="F3312" t="s">
        <v>21</v>
      </c>
      <c r="G3312" t="s">
        <v>30</v>
      </c>
      <c r="H3312" t="s">
        <v>22</v>
      </c>
      <c r="I3312" t="s">
        <v>20</v>
      </c>
      <c r="J3312" t="s">
        <v>19</v>
      </c>
      <c r="K3312" t="s">
        <v>21</v>
      </c>
      <c r="L3312" t="s">
        <v>20</v>
      </c>
      <c r="M3312" t="s">
        <v>20</v>
      </c>
      <c r="N3312" t="s">
        <v>22</v>
      </c>
    </row>
    <row r="3313" spans="1:14" x14ac:dyDescent="0.35">
      <c r="A3313" t="s">
        <v>2844</v>
      </c>
      <c r="B3313" t="s">
        <v>3260</v>
      </c>
      <c r="C3313" t="s">
        <v>3262</v>
      </c>
      <c r="D3313" t="s">
        <v>30</v>
      </c>
      <c r="E3313" t="s">
        <v>20</v>
      </c>
      <c r="F3313" t="s">
        <v>21</v>
      </c>
      <c r="G3313" t="s">
        <v>30</v>
      </c>
      <c r="H3313" t="s">
        <v>30</v>
      </c>
      <c r="I3313" t="s">
        <v>20</v>
      </c>
      <c r="J3313" t="s">
        <v>19</v>
      </c>
      <c r="K3313" t="s">
        <v>22</v>
      </c>
      <c r="L3313" t="s">
        <v>20</v>
      </c>
      <c r="M3313" t="s">
        <v>20</v>
      </c>
      <c r="N3313" t="s">
        <v>22</v>
      </c>
    </row>
    <row r="3314" spans="1:14" x14ac:dyDescent="0.35">
      <c r="A3314" t="s">
        <v>2844</v>
      </c>
      <c r="B3314" t="s">
        <v>3260</v>
      </c>
      <c r="C3314" t="s">
        <v>2971</v>
      </c>
      <c r="D3314" t="s">
        <v>22</v>
      </c>
      <c r="E3314" t="s">
        <v>20</v>
      </c>
      <c r="F3314" t="s">
        <v>21</v>
      </c>
      <c r="G3314" t="s">
        <v>30</v>
      </c>
      <c r="H3314" t="s">
        <v>19</v>
      </c>
      <c r="I3314" t="s">
        <v>20</v>
      </c>
      <c r="J3314" t="s">
        <v>19</v>
      </c>
      <c r="K3314" t="s">
        <v>21</v>
      </c>
      <c r="L3314" t="s">
        <v>20</v>
      </c>
      <c r="M3314" t="s">
        <v>20</v>
      </c>
      <c r="N3314" t="s">
        <v>22</v>
      </c>
    </row>
    <row r="3315" spans="1:14" x14ac:dyDescent="0.35">
      <c r="A3315" t="s">
        <v>2844</v>
      </c>
      <c r="B3315" t="s">
        <v>3260</v>
      </c>
      <c r="C3315" t="s">
        <v>3263</v>
      </c>
      <c r="D3315" t="s">
        <v>30</v>
      </c>
      <c r="E3315" t="s">
        <v>20</v>
      </c>
      <c r="F3315" t="s">
        <v>21</v>
      </c>
      <c r="G3315" t="s">
        <v>22</v>
      </c>
      <c r="H3315" t="s">
        <v>22</v>
      </c>
      <c r="I3315" t="s">
        <v>20</v>
      </c>
      <c r="J3315" t="s">
        <v>19</v>
      </c>
      <c r="K3315" t="s">
        <v>21</v>
      </c>
      <c r="L3315" t="s">
        <v>20</v>
      </c>
      <c r="M3315" t="s">
        <v>20</v>
      </c>
      <c r="N3315" t="s">
        <v>22</v>
      </c>
    </row>
    <row r="3316" spans="1:14" x14ac:dyDescent="0.35">
      <c r="A3316" t="s">
        <v>2844</v>
      </c>
      <c r="B3316" t="s">
        <v>3260</v>
      </c>
      <c r="C3316" t="s">
        <v>3264</v>
      </c>
      <c r="D3316" t="s">
        <v>22</v>
      </c>
      <c r="E3316" t="s">
        <v>20</v>
      </c>
      <c r="F3316" t="s">
        <v>21</v>
      </c>
      <c r="G3316" t="s">
        <v>30</v>
      </c>
      <c r="H3316" t="s">
        <v>19</v>
      </c>
      <c r="I3316" t="s">
        <v>20</v>
      </c>
      <c r="J3316" t="s">
        <v>19</v>
      </c>
      <c r="K3316" t="s">
        <v>21</v>
      </c>
      <c r="L3316" t="s">
        <v>20</v>
      </c>
      <c r="M3316" t="s">
        <v>20</v>
      </c>
      <c r="N3316" t="s">
        <v>22</v>
      </c>
    </row>
    <row r="3317" spans="1:14" x14ac:dyDescent="0.35">
      <c r="A3317" t="s">
        <v>2844</v>
      </c>
      <c r="B3317" t="s">
        <v>3260</v>
      </c>
      <c r="C3317" t="s">
        <v>3265</v>
      </c>
      <c r="D3317" t="s">
        <v>30</v>
      </c>
      <c r="E3317" t="s">
        <v>20</v>
      </c>
      <c r="F3317" t="s">
        <v>21</v>
      </c>
      <c r="G3317" t="s">
        <v>30</v>
      </c>
      <c r="H3317" t="s">
        <v>22</v>
      </c>
      <c r="I3317" t="s">
        <v>20</v>
      </c>
      <c r="J3317" t="s">
        <v>19</v>
      </c>
      <c r="K3317" t="s">
        <v>21</v>
      </c>
      <c r="L3317" t="s">
        <v>20</v>
      </c>
      <c r="M3317" t="s">
        <v>20</v>
      </c>
      <c r="N3317" t="s">
        <v>22</v>
      </c>
    </row>
    <row r="3318" spans="1:14" x14ac:dyDescent="0.35">
      <c r="A3318" t="s">
        <v>2844</v>
      </c>
      <c r="B3318" t="s">
        <v>3260</v>
      </c>
      <c r="C3318" t="s">
        <v>3266</v>
      </c>
      <c r="D3318" t="s">
        <v>21</v>
      </c>
      <c r="E3318" t="s">
        <v>20</v>
      </c>
      <c r="F3318" t="s">
        <v>21</v>
      </c>
      <c r="G3318" t="s">
        <v>30</v>
      </c>
      <c r="H3318" t="s">
        <v>19</v>
      </c>
      <c r="I3318" t="s">
        <v>20</v>
      </c>
      <c r="J3318" t="s">
        <v>30</v>
      </c>
      <c r="K3318" t="s">
        <v>21</v>
      </c>
      <c r="L3318" t="s">
        <v>20</v>
      </c>
      <c r="M3318" t="s">
        <v>20</v>
      </c>
      <c r="N3318" t="s">
        <v>22</v>
      </c>
    </row>
    <row r="3319" spans="1:14" x14ac:dyDescent="0.35">
      <c r="A3319" t="s">
        <v>2844</v>
      </c>
      <c r="B3319" t="s">
        <v>3260</v>
      </c>
      <c r="C3319" t="s">
        <v>3267</v>
      </c>
      <c r="D3319" t="s">
        <v>19</v>
      </c>
      <c r="E3319" t="s">
        <v>20</v>
      </c>
      <c r="F3319" t="s">
        <v>21</v>
      </c>
      <c r="G3319" t="s">
        <v>19</v>
      </c>
      <c r="H3319" t="s">
        <v>30</v>
      </c>
      <c r="I3319" t="s">
        <v>20</v>
      </c>
      <c r="J3319" t="s">
        <v>19</v>
      </c>
      <c r="K3319" t="s">
        <v>21</v>
      </c>
      <c r="L3319" t="s">
        <v>20</v>
      </c>
      <c r="M3319" t="s">
        <v>20</v>
      </c>
      <c r="N3319" t="s">
        <v>22</v>
      </c>
    </row>
    <row r="3320" spans="1:14" x14ac:dyDescent="0.35">
      <c r="A3320" t="s">
        <v>2844</v>
      </c>
      <c r="B3320" t="s">
        <v>3260</v>
      </c>
      <c r="C3320" t="s">
        <v>3268</v>
      </c>
      <c r="D3320" t="s">
        <v>21</v>
      </c>
      <c r="E3320" t="s">
        <v>20</v>
      </c>
      <c r="F3320" t="s">
        <v>21</v>
      </c>
      <c r="G3320" t="s">
        <v>22</v>
      </c>
      <c r="H3320" t="s">
        <v>19</v>
      </c>
      <c r="I3320" t="s">
        <v>20</v>
      </c>
      <c r="J3320" t="s">
        <v>30</v>
      </c>
      <c r="K3320" t="s">
        <v>21</v>
      </c>
      <c r="L3320" t="s">
        <v>20</v>
      </c>
      <c r="M3320" t="s">
        <v>20</v>
      </c>
      <c r="N3320" t="s">
        <v>22</v>
      </c>
    </row>
    <row r="3321" spans="1:14" x14ac:dyDescent="0.35">
      <c r="A3321" t="s">
        <v>2844</v>
      </c>
      <c r="B3321" t="s">
        <v>3260</v>
      </c>
      <c r="C3321" t="s">
        <v>3269</v>
      </c>
      <c r="D3321" t="s">
        <v>20</v>
      </c>
      <c r="E3321" t="s">
        <v>20</v>
      </c>
      <c r="F3321" t="s">
        <v>21</v>
      </c>
      <c r="G3321" t="s">
        <v>22</v>
      </c>
      <c r="H3321" t="s">
        <v>21</v>
      </c>
      <c r="I3321" t="s">
        <v>20</v>
      </c>
      <c r="J3321" t="s">
        <v>19</v>
      </c>
      <c r="K3321" t="s">
        <v>21</v>
      </c>
      <c r="L3321" t="s">
        <v>20</v>
      </c>
      <c r="M3321" t="s">
        <v>20</v>
      </c>
      <c r="N3321" t="s">
        <v>22</v>
      </c>
    </row>
    <row r="3322" spans="1:14" x14ac:dyDescent="0.35">
      <c r="A3322" t="s">
        <v>2844</v>
      </c>
      <c r="B3322" t="s">
        <v>3260</v>
      </c>
      <c r="C3322" t="s">
        <v>3270</v>
      </c>
      <c r="D3322" t="s">
        <v>22</v>
      </c>
      <c r="E3322" t="s">
        <v>20</v>
      </c>
      <c r="F3322" t="s">
        <v>21</v>
      </c>
      <c r="G3322" t="s">
        <v>22</v>
      </c>
      <c r="H3322" t="s">
        <v>22</v>
      </c>
      <c r="I3322" t="s">
        <v>20</v>
      </c>
      <c r="J3322" t="s">
        <v>19</v>
      </c>
      <c r="K3322" t="s">
        <v>21</v>
      </c>
      <c r="L3322" t="s">
        <v>20</v>
      </c>
      <c r="M3322" t="s">
        <v>20</v>
      </c>
      <c r="N3322" t="s">
        <v>22</v>
      </c>
    </row>
    <row r="3323" spans="1:14" x14ac:dyDescent="0.35">
      <c r="A3323" t="s">
        <v>2844</v>
      </c>
      <c r="B3323" t="s">
        <v>3260</v>
      </c>
      <c r="C3323" t="s">
        <v>3221</v>
      </c>
      <c r="D3323" t="s">
        <v>30</v>
      </c>
      <c r="E3323" t="s">
        <v>20</v>
      </c>
      <c r="F3323" t="s">
        <v>21</v>
      </c>
      <c r="G3323" t="s">
        <v>22</v>
      </c>
      <c r="H3323" t="s">
        <v>30</v>
      </c>
      <c r="I3323" t="s">
        <v>20</v>
      </c>
      <c r="J3323" t="s">
        <v>19</v>
      </c>
      <c r="K3323" t="s">
        <v>21</v>
      </c>
      <c r="L3323" t="s">
        <v>20</v>
      </c>
      <c r="M3323" t="s">
        <v>20</v>
      </c>
      <c r="N3323" t="s">
        <v>22</v>
      </c>
    </row>
    <row r="3324" spans="1:14" x14ac:dyDescent="0.35">
      <c r="A3324" t="s">
        <v>2844</v>
      </c>
      <c r="B3324" t="s">
        <v>3260</v>
      </c>
      <c r="C3324" t="s">
        <v>3271</v>
      </c>
      <c r="D3324" t="s">
        <v>21</v>
      </c>
      <c r="E3324" t="s">
        <v>20</v>
      </c>
      <c r="F3324" t="s">
        <v>21</v>
      </c>
      <c r="G3324" t="s">
        <v>30</v>
      </c>
      <c r="H3324" t="s">
        <v>19</v>
      </c>
      <c r="I3324" t="s">
        <v>20</v>
      </c>
      <c r="J3324" t="s">
        <v>30</v>
      </c>
      <c r="K3324" t="s">
        <v>21</v>
      </c>
      <c r="L3324" t="s">
        <v>20</v>
      </c>
      <c r="M3324" t="s">
        <v>20</v>
      </c>
      <c r="N3324" t="s">
        <v>22</v>
      </c>
    </row>
    <row r="3325" spans="1:14" x14ac:dyDescent="0.35">
      <c r="A3325" t="s">
        <v>2844</v>
      </c>
      <c r="B3325" t="s">
        <v>3260</v>
      </c>
      <c r="C3325" t="s">
        <v>3272</v>
      </c>
      <c r="D3325" t="s">
        <v>19</v>
      </c>
      <c r="E3325" t="s">
        <v>20</v>
      </c>
      <c r="F3325" t="s">
        <v>21</v>
      </c>
      <c r="G3325" t="s">
        <v>21</v>
      </c>
      <c r="H3325" t="s">
        <v>22</v>
      </c>
      <c r="I3325" t="s">
        <v>20</v>
      </c>
      <c r="J3325" t="s">
        <v>19</v>
      </c>
      <c r="K3325" t="s">
        <v>30</v>
      </c>
      <c r="L3325" t="s">
        <v>20</v>
      </c>
      <c r="M3325" t="s">
        <v>20</v>
      </c>
      <c r="N3325" t="s">
        <v>22</v>
      </c>
    </row>
    <row r="3326" spans="1:14" x14ac:dyDescent="0.35">
      <c r="A3326" t="s">
        <v>2844</v>
      </c>
      <c r="B3326" t="s">
        <v>3260</v>
      </c>
      <c r="C3326" t="s">
        <v>3273</v>
      </c>
      <c r="D3326" t="s">
        <v>19</v>
      </c>
      <c r="E3326" t="s">
        <v>20</v>
      </c>
      <c r="F3326" t="s">
        <v>21</v>
      </c>
      <c r="G3326" t="s">
        <v>30</v>
      </c>
      <c r="H3326" t="s">
        <v>21</v>
      </c>
      <c r="I3326" t="s">
        <v>20</v>
      </c>
      <c r="J3326" t="s">
        <v>19</v>
      </c>
      <c r="K3326" t="s">
        <v>22</v>
      </c>
      <c r="L3326" t="s">
        <v>20</v>
      </c>
      <c r="M3326" t="s">
        <v>20</v>
      </c>
      <c r="N3326" t="s">
        <v>22</v>
      </c>
    </row>
    <row r="3327" spans="1:14" x14ac:dyDescent="0.35">
      <c r="A3327" t="s">
        <v>2844</v>
      </c>
      <c r="B3327" t="s">
        <v>3260</v>
      </c>
      <c r="C3327" t="s">
        <v>3274</v>
      </c>
      <c r="D3327" t="s">
        <v>30</v>
      </c>
      <c r="E3327" t="s">
        <v>20</v>
      </c>
      <c r="F3327" t="s">
        <v>21</v>
      </c>
      <c r="G3327" t="s">
        <v>30</v>
      </c>
      <c r="H3327" t="s">
        <v>21</v>
      </c>
      <c r="I3327" t="s">
        <v>20</v>
      </c>
      <c r="J3327" t="s">
        <v>19</v>
      </c>
      <c r="K3327" t="s">
        <v>22</v>
      </c>
      <c r="L3327" t="s">
        <v>20</v>
      </c>
      <c r="M3327" t="s">
        <v>20</v>
      </c>
      <c r="N3327" t="s">
        <v>22</v>
      </c>
    </row>
    <row r="3328" spans="1:14" x14ac:dyDescent="0.35">
      <c r="A3328" t="s">
        <v>2844</v>
      </c>
      <c r="B3328" t="s">
        <v>3260</v>
      </c>
      <c r="C3328" t="s">
        <v>3275</v>
      </c>
      <c r="D3328" t="s">
        <v>19</v>
      </c>
      <c r="E3328" t="s">
        <v>20</v>
      </c>
      <c r="F3328" t="s">
        <v>21</v>
      </c>
      <c r="G3328" t="s">
        <v>19</v>
      </c>
      <c r="H3328" t="s">
        <v>22</v>
      </c>
      <c r="I3328" t="s">
        <v>20</v>
      </c>
      <c r="J3328" t="s">
        <v>19</v>
      </c>
      <c r="K3328" t="s">
        <v>22</v>
      </c>
      <c r="L3328" t="s">
        <v>20</v>
      </c>
      <c r="M3328" t="s">
        <v>20</v>
      </c>
      <c r="N3328" t="s">
        <v>22</v>
      </c>
    </row>
    <row r="3329" spans="1:14" x14ac:dyDescent="0.35">
      <c r="A3329" t="s">
        <v>2844</v>
      </c>
      <c r="B3329" t="s">
        <v>2845</v>
      </c>
      <c r="C3329" t="s">
        <v>3276</v>
      </c>
      <c r="D3329" t="s">
        <v>30</v>
      </c>
      <c r="E3329" t="s">
        <v>20</v>
      </c>
      <c r="F3329" t="s">
        <v>21</v>
      </c>
      <c r="G3329" t="s">
        <v>30</v>
      </c>
      <c r="H3329" t="s">
        <v>20</v>
      </c>
      <c r="I3329" t="s">
        <v>20</v>
      </c>
      <c r="J3329" t="s">
        <v>22</v>
      </c>
      <c r="K3329" t="s">
        <v>22</v>
      </c>
      <c r="L3329" t="s">
        <v>20</v>
      </c>
      <c r="M3329" t="s">
        <v>20</v>
      </c>
      <c r="N3329" t="s">
        <v>22</v>
      </c>
    </row>
    <row r="3330" spans="1:14" x14ac:dyDescent="0.35">
      <c r="A3330" t="s">
        <v>2844</v>
      </c>
      <c r="B3330" t="s">
        <v>2845</v>
      </c>
      <c r="C3330" t="s">
        <v>3277</v>
      </c>
      <c r="D3330" t="s">
        <v>21</v>
      </c>
      <c r="E3330" t="s">
        <v>20</v>
      </c>
      <c r="F3330" t="s">
        <v>21</v>
      </c>
      <c r="G3330" t="s">
        <v>30</v>
      </c>
      <c r="H3330" t="s">
        <v>19</v>
      </c>
      <c r="I3330" t="s">
        <v>20</v>
      </c>
      <c r="J3330" t="s">
        <v>22</v>
      </c>
      <c r="K3330" t="s">
        <v>22</v>
      </c>
      <c r="L3330" t="s">
        <v>20</v>
      </c>
      <c r="M3330" t="s">
        <v>20</v>
      </c>
      <c r="N3330" t="s">
        <v>22</v>
      </c>
    </row>
    <row r="3331" spans="1:14" x14ac:dyDescent="0.35">
      <c r="A3331" t="s">
        <v>2844</v>
      </c>
      <c r="B3331" t="s">
        <v>2845</v>
      </c>
      <c r="C3331" t="s">
        <v>3278</v>
      </c>
      <c r="D3331" t="s">
        <v>21</v>
      </c>
      <c r="E3331" t="s">
        <v>20</v>
      </c>
      <c r="F3331" t="s">
        <v>21</v>
      </c>
      <c r="G3331" t="s">
        <v>30</v>
      </c>
      <c r="H3331" t="s">
        <v>19</v>
      </c>
      <c r="I3331" t="s">
        <v>20</v>
      </c>
      <c r="J3331" t="s">
        <v>22</v>
      </c>
      <c r="K3331" t="s">
        <v>22</v>
      </c>
      <c r="L3331" t="s">
        <v>20</v>
      </c>
      <c r="M3331" t="s">
        <v>20</v>
      </c>
      <c r="N3331" t="s">
        <v>22</v>
      </c>
    </row>
    <row r="3332" spans="1:14" x14ac:dyDescent="0.35">
      <c r="A3332" t="s">
        <v>2844</v>
      </c>
      <c r="B3332" t="s">
        <v>2845</v>
      </c>
      <c r="C3332" t="s">
        <v>3279</v>
      </c>
      <c r="D3332" t="s">
        <v>19</v>
      </c>
      <c r="E3332" t="s">
        <v>20</v>
      </c>
      <c r="F3332" t="s">
        <v>21</v>
      </c>
      <c r="G3332" t="s">
        <v>30</v>
      </c>
      <c r="H3332" t="s">
        <v>19</v>
      </c>
      <c r="I3332" t="s">
        <v>20</v>
      </c>
      <c r="J3332" t="s">
        <v>22</v>
      </c>
      <c r="K3332" t="s">
        <v>22</v>
      </c>
      <c r="L3332" t="s">
        <v>20</v>
      </c>
      <c r="M3332" t="s">
        <v>20</v>
      </c>
      <c r="N3332" t="s">
        <v>22</v>
      </c>
    </row>
    <row r="3333" spans="1:14" x14ac:dyDescent="0.35">
      <c r="A3333" t="s">
        <v>2844</v>
      </c>
      <c r="B3333" t="s">
        <v>2845</v>
      </c>
      <c r="C3333" t="s">
        <v>3280</v>
      </c>
      <c r="D3333" t="s">
        <v>22</v>
      </c>
      <c r="E3333" t="s">
        <v>20</v>
      </c>
      <c r="F3333" t="s">
        <v>21</v>
      </c>
      <c r="G3333" t="s">
        <v>30</v>
      </c>
      <c r="H3333" t="s">
        <v>19</v>
      </c>
      <c r="I3333" t="s">
        <v>20</v>
      </c>
      <c r="J3333" t="s">
        <v>22</v>
      </c>
      <c r="K3333" t="s">
        <v>20</v>
      </c>
      <c r="L3333" t="s">
        <v>20</v>
      </c>
      <c r="M3333" t="s">
        <v>20</v>
      </c>
      <c r="N3333" t="s">
        <v>20</v>
      </c>
    </row>
    <row r="3334" spans="1:14" x14ac:dyDescent="0.35">
      <c r="A3334" t="s">
        <v>2844</v>
      </c>
      <c r="B3334" t="s">
        <v>2845</v>
      </c>
      <c r="C3334" t="s">
        <v>3045</v>
      </c>
      <c r="D3334" t="s">
        <v>22</v>
      </c>
      <c r="E3334" t="s">
        <v>20</v>
      </c>
      <c r="F3334" t="s">
        <v>21</v>
      </c>
      <c r="G3334" t="s">
        <v>30</v>
      </c>
      <c r="H3334" t="s">
        <v>19</v>
      </c>
      <c r="I3334" t="s">
        <v>20</v>
      </c>
      <c r="J3334" t="s">
        <v>22</v>
      </c>
      <c r="K3334" t="s">
        <v>20</v>
      </c>
      <c r="L3334" t="s">
        <v>20</v>
      </c>
      <c r="M3334" t="s">
        <v>20</v>
      </c>
      <c r="N3334" t="s">
        <v>19</v>
      </c>
    </row>
    <row r="3335" spans="1:14" x14ac:dyDescent="0.35">
      <c r="A3335" t="s">
        <v>2844</v>
      </c>
      <c r="B3335" t="s">
        <v>2845</v>
      </c>
      <c r="C3335" t="s">
        <v>3281</v>
      </c>
      <c r="D3335" t="s">
        <v>30</v>
      </c>
      <c r="E3335" t="s">
        <v>20</v>
      </c>
      <c r="F3335" t="s">
        <v>21</v>
      </c>
      <c r="G3335" t="s">
        <v>30</v>
      </c>
      <c r="H3335" t="s">
        <v>19</v>
      </c>
      <c r="I3335" t="s">
        <v>20</v>
      </c>
      <c r="J3335" t="s">
        <v>22</v>
      </c>
      <c r="K3335" t="s">
        <v>22</v>
      </c>
      <c r="L3335" t="s">
        <v>20</v>
      </c>
      <c r="M3335" t="s">
        <v>20</v>
      </c>
      <c r="N3335" t="s">
        <v>30</v>
      </c>
    </row>
    <row r="3336" spans="1:14" x14ac:dyDescent="0.35">
      <c r="A3336" t="s">
        <v>2844</v>
      </c>
      <c r="B3336" t="s">
        <v>2845</v>
      </c>
      <c r="C3336" t="s">
        <v>3282</v>
      </c>
      <c r="D3336" t="s">
        <v>21</v>
      </c>
      <c r="E3336" t="s">
        <v>21</v>
      </c>
      <c r="F3336" t="s">
        <v>21</v>
      </c>
      <c r="G3336" t="s">
        <v>30</v>
      </c>
      <c r="H3336" t="s">
        <v>19</v>
      </c>
      <c r="I3336" t="s">
        <v>30</v>
      </c>
      <c r="J3336" t="s">
        <v>22</v>
      </c>
      <c r="K3336" t="s">
        <v>22</v>
      </c>
      <c r="L3336" t="s">
        <v>20</v>
      </c>
      <c r="M3336" t="s">
        <v>20</v>
      </c>
      <c r="N3336" t="s">
        <v>22</v>
      </c>
    </row>
    <row r="3337" spans="1:14" x14ac:dyDescent="0.35">
      <c r="A3337" t="s">
        <v>2844</v>
      </c>
      <c r="B3337" t="s">
        <v>2845</v>
      </c>
      <c r="C3337" t="s">
        <v>3283</v>
      </c>
      <c r="D3337" t="s">
        <v>19</v>
      </c>
      <c r="E3337" t="s">
        <v>20</v>
      </c>
      <c r="F3337" t="s">
        <v>21</v>
      </c>
      <c r="G3337" t="s">
        <v>30</v>
      </c>
      <c r="H3337" t="s">
        <v>20</v>
      </c>
      <c r="I3337" t="s">
        <v>20</v>
      </c>
      <c r="J3337" t="s">
        <v>22</v>
      </c>
      <c r="K3337" t="s">
        <v>22</v>
      </c>
      <c r="L3337" t="s">
        <v>20</v>
      </c>
      <c r="M3337" t="s">
        <v>20</v>
      </c>
      <c r="N3337" t="s">
        <v>19</v>
      </c>
    </row>
    <row r="3338" spans="1:14" x14ac:dyDescent="0.35">
      <c r="A3338" t="s">
        <v>2844</v>
      </c>
      <c r="B3338" t="s">
        <v>2845</v>
      </c>
      <c r="C3338" t="s">
        <v>3284</v>
      </c>
      <c r="D3338" t="s">
        <v>19</v>
      </c>
      <c r="E3338" t="s">
        <v>20</v>
      </c>
      <c r="F3338" t="s">
        <v>21</v>
      </c>
      <c r="G3338" t="s">
        <v>30</v>
      </c>
      <c r="H3338" t="s">
        <v>19</v>
      </c>
      <c r="I3338" t="s">
        <v>20</v>
      </c>
      <c r="J3338" t="s">
        <v>22</v>
      </c>
      <c r="K3338" t="s">
        <v>22</v>
      </c>
      <c r="L3338" t="s">
        <v>20</v>
      </c>
      <c r="M3338" t="s">
        <v>20</v>
      </c>
      <c r="N3338" t="s">
        <v>22</v>
      </c>
    </row>
    <row r="3339" spans="1:14" x14ac:dyDescent="0.35">
      <c r="A3339" t="s">
        <v>2844</v>
      </c>
      <c r="B3339" t="s">
        <v>2845</v>
      </c>
      <c r="C3339" t="s">
        <v>3285</v>
      </c>
      <c r="D3339" t="s">
        <v>21</v>
      </c>
      <c r="E3339" t="s">
        <v>20</v>
      </c>
      <c r="F3339" t="s">
        <v>21</v>
      </c>
      <c r="G3339" t="s">
        <v>30</v>
      </c>
      <c r="H3339" t="s">
        <v>19</v>
      </c>
      <c r="I3339" t="s">
        <v>20</v>
      </c>
      <c r="J3339" t="s">
        <v>22</v>
      </c>
      <c r="K3339" t="s">
        <v>22</v>
      </c>
      <c r="L3339" t="s">
        <v>20</v>
      </c>
      <c r="M3339" t="s">
        <v>20</v>
      </c>
      <c r="N3339" t="s">
        <v>30</v>
      </c>
    </row>
    <row r="3340" spans="1:14" x14ac:dyDescent="0.35">
      <c r="A3340" t="s">
        <v>2844</v>
      </c>
      <c r="B3340" t="s">
        <v>2845</v>
      </c>
      <c r="C3340" t="s">
        <v>3286</v>
      </c>
      <c r="D3340" t="s">
        <v>30</v>
      </c>
      <c r="E3340" t="s">
        <v>20</v>
      </c>
      <c r="F3340" t="s">
        <v>21</v>
      </c>
      <c r="G3340" t="s">
        <v>30</v>
      </c>
      <c r="H3340" t="s">
        <v>19</v>
      </c>
      <c r="I3340" t="s">
        <v>20</v>
      </c>
      <c r="J3340" t="s">
        <v>22</v>
      </c>
      <c r="K3340" t="s">
        <v>22</v>
      </c>
      <c r="L3340" t="s">
        <v>20</v>
      </c>
      <c r="M3340" t="s">
        <v>20</v>
      </c>
      <c r="N3340" t="s">
        <v>22</v>
      </c>
    </row>
    <row r="3341" spans="1:14" x14ac:dyDescent="0.35">
      <c r="A3341" t="s">
        <v>2844</v>
      </c>
      <c r="B3341" t="s">
        <v>2845</v>
      </c>
      <c r="C3341" t="s">
        <v>3287</v>
      </c>
      <c r="D3341" t="s">
        <v>21</v>
      </c>
      <c r="E3341" t="s">
        <v>21</v>
      </c>
      <c r="F3341" t="s">
        <v>21</v>
      </c>
      <c r="G3341" t="s">
        <v>19</v>
      </c>
      <c r="H3341" t="s">
        <v>19</v>
      </c>
      <c r="I3341" t="s">
        <v>30</v>
      </c>
      <c r="J3341" t="s">
        <v>22</v>
      </c>
      <c r="K3341" t="s">
        <v>22</v>
      </c>
      <c r="L3341" t="s">
        <v>20</v>
      </c>
      <c r="M3341" t="s">
        <v>20</v>
      </c>
      <c r="N3341" t="s">
        <v>22</v>
      </c>
    </row>
    <row r="3342" spans="1:14" x14ac:dyDescent="0.35">
      <c r="A3342" t="s">
        <v>2844</v>
      </c>
      <c r="B3342" t="s">
        <v>2845</v>
      </c>
      <c r="C3342" t="s">
        <v>3054</v>
      </c>
      <c r="D3342" t="s">
        <v>20</v>
      </c>
      <c r="E3342" t="s">
        <v>20</v>
      </c>
      <c r="F3342" t="s">
        <v>21</v>
      </c>
      <c r="G3342" t="s">
        <v>22</v>
      </c>
      <c r="H3342" t="s">
        <v>19</v>
      </c>
      <c r="I3342" t="s">
        <v>20</v>
      </c>
      <c r="J3342" t="s">
        <v>22</v>
      </c>
      <c r="K3342" t="s">
        <v>22</v>
      </c>
      <c r="L3342" t="s">
        <v>20</v>
      </c>
      <c r="M3342" t="s">
        <v>20</v>
      </c>
      <c r="N3342" t="s">
        <v>30</v>
      </c>
    </row>
    <row r="3343" spans="1:14" x14ac:dyDescent="0.35">
      <c r="A3343" t="s">
        <v>2844</v>
      </c>
      <c r="B3343" t="s">
        <v>2845</v>
      </c>
      <c r="C3343" t="s">
        <v>3288</v>
      </c>
      <c r="D3343" t="s">
        <v>22</v>
      </c>
      <c r="E3343" t="s">
        <v>20</v>
      </c>
      <c r="F3343" t="s">
        <v>21</v>
      </c>
      <c r="G3343" t="s">
        <v>30</v>
      </c>
      <c r="H3343" t="s">
        <v>19</v>
      </c>
      <c r="I3343" t="s">
        <v>20</v>
      </c>
      <c r="J3343" t="s">
        <v>22</v>
      </c>
      <c r="K3343" t="s">
        <v>22</v>
      </c>
      <c r="L3343" t="s">
        <v>20</v>
      </c>
      <c r="M3343" t="s">
        <v>20</v>
      </c>
      <c r="N3343" t="s">
        <v>22</v>
      </c>
    </row>
    <row r="3344" spans="1:14" x14ac:dyDescent="0.35">
      <c r="A3344" t="s">
        <v>2844</v>
      </c>
      <c r="B3344" t="s">
        <v>3289</v>
      </c>
      <c r="C3344" t="s">
        <v>3290</v>
      </c>
      <c r="D3344" t="s">
        <v>19</v>
      </c>
      <c r="E3344" t="s">
        <v>20</v>
      </c>
      <c r="F3344" t="s">
        <v>21</v>
      </c>
      <c r="G3344" t="s">
        <v>30</v>
      </c>
      <c r="H3344" t="s">
        <v>19</v>
      </c>
      <c r="I3344" t="s">
        <v>20</v>
      </c>
      <c r="J3344" t="s">
        <v>22</v>
      </c>
      <c r="K3344" t="s">
        <v>20</v>
      </c>
      <c r="L3344" t="s">
        <v>20</v>
      </c>
      <c r="M3344" t="s">
        <v>20</v>
      </c>
      <c r="N3344" t="s">
        <v>20</v>
      </c>
    </row>
    <row r="3345" spans="1:14" x14ac:dyDescent="0.35">
      <c r="A3345" t="s">
        <v>2844</v>
      </c>
      <c r="B3345" t="s">
        <v>3289</v>
      </c>
      <c r="C3345" t="s">
        <v>3291</v>
      </c>
      <c r="D3345" t="s">
        <v>19</v>
      </c>
      <c r="E3345" t="s">
        <v>20</v>
      </c>
      <c r="F3345" t="s">
        <v>21</v>
      </c>
      <c r="G3345" t="s">
        <v>30</v>
      </c>
      <c r="H3345" t="s">
        <v>19</v>
      </c>
      <c r="I3345" t="s">
        <v>20</v>
      </c>
      <c r="J3345" t="s">
        <v>22</v>
      </c>
      <c r="K3345" t="s">
        <v>20</v>
      </c>
      <c r="L3345" t="s">
        <v>20</v>
      </c>
      <c r="M3345" t="s">
        <v>20</v>
      </c>
      <c r="N3345" t="s">
        <v>20</v>
      </c>
    </row>
    <row r="3346" spans="1:14" x14ac:dyDescent="0.35">
      <c r="A3346" t="s">
        <v>2844</v>
      </c>
      <c r="B3346" t="s">
        <v>3289</v>
      </c>
      <c r="C3346" t="s">
        <v>3292</v>
      </c>
      <c r="D3346" t="s">
        <v>20</v>
      </c>
      <c r="E3346" t="s">
        <v>20</v>
      </c>
      <c r="F3346" t="s">
        <v>21</v>
      </c>
      <c r="G3346" t="s">
        <v>30</v>
      </c>
      <c r="H3346" t="s">
        <v>19</v>
      </c>
      <c r="I3346" t="s">
        <v>20</v>
      </c>
      <c r="J3346" t="s">
        <v>22</v>
      </c>
      <c r="K3346" t="s">
        <v>20</v>
      </c>
      <c r="L3346" t="s">
        <v>20</v>
      </c>
      <c r="M3346" t="s">
        <v>20</v>
      </c>
      <c r="N3346" t="s">
        <v>20</v>
      </c>
    </row>
    <row r="3347" spans="1:14" x14ac:dyDescent="0.35">
      <c r="A3347" t="s">
        <v>2844</v>
      </c>
      <c r="B3347" t="s">
        <v>3289</v>
      </c>
      <c r="C3347" t="s">
        <v>3293</v>
      </c>
      <c r="D3347" t="s">
        <v>30</v>
      </c>
      <c r="E3347" t="s">
        <v>20</v>
      </c>
      <c r="F3347" t="s">
        <v>21</v>
      </c>
      <c r="G3347" t="s">
        <v>30</v>
      </c>
      <c r="H3347" t="s">
        <v>19</v>
      </c>
      <c r="I3347" t="s">
        <v>20</v>
      </c>
      <c r="J3347" t="s">
        <v>22</v>
      </c>
      <c r="K3347" t="s">
        <v>20</v>
      </c>
      <c r="L3347" t="s">
        <v>20</v>
      </c>
      <c r="M3347" t="s">
        <v>20</v>
      </c>
      <c r="N3347" t="s">
        <v>20</v>
      </c>
    </row>
    <row r="3348" spans="1:14" x14ac:dyDescent="0.35">
      <c r="A3348" t="s">
        <v>2844</v>
      </c>
      <c r="B3348" t="s">
        <v>3289</v>
      </c>
      <c r="C3348" t="s">
        <v>3294</v>
      </c>
      <c r="D3348" t="s">
        <v>20</v>
      </c>
      <c r="E3348" t="s">
        <v>20</v>
      </c>
      <c r="F3348" t="s">
        <v>21</v>
      </c>
      <c r="G3348" t="s">
        <v>19</v>
      </c>
      <c r="H3348" t="s">
        <v>19</v>
      </c>
      <c r="I3348" t="s">
        <v>20</v>
      </c>
      <c r="J3348" t="s">
        <v>22</v>
      </c>
      <c r="K3348" t="s">
        <v>20</v>
      </c>
      <c r="L3348" t="s">
        <v>20</v>
      </c>
      <c r="M3348" t="s">
        <v>20</v>
      </c>
      <c r="N3348" t="s">
        <v>20</v>
      </c>
    </row>
    <row r="3349" spans="1:14" x14ac:dyDescent="0.35">
      <c r="A3349" t="s">
        <v>2844</v>
      </c>
      <c r="B3349" t="s">
        <v>3289</v>
      </c>
      <c r="C3349" t="s">
        <v>3295</v>
      </c>
      <c r="D3349" t="s">
        <v>19</v>
      </c>
      <c r="E3349" t="s">
        <v>20</v>
      </c>
      <c r="F3349" t="s">
        <v>21</v>
      </c>
      <c r="G3349" t="s">
        <v>19</v>
      </c>
      <c r="H3349" t="s">
        <v>19</v>
      </c>
      <c r="I3349" t="s">
        <v>20</v>
      </c>
      <c r="J3349" t="s">
        <v>22</v>
      </c>
      <c r="K3349" t="s">
        <v>20</v>
      </c>
      <c r="L3349" t="s">
        <v>20</v>
      </c>
      <c r="M3349" t="s">
        <v>20</v>
      </c>
      <c r="N3349" t="s">
        <v>20</v>
      </c>
    </row>
    <row r="3350" spans="1:14" x14ac:dyDescent="0.35">
      <c r="A3350" t="s">
        <v>2844</v>
      </c>
      <c r="B3350" t="s">
        <v>3289</v>
      </c>
      <c r="C3350" t="s">
        <v>3296</v>
      </c>
      <c r="D3350" t="s">
        <v>30</v>
      </c>
      <c r="E3350" t="s">
        <v>20</v>
      </c>
      <c r="F3350" t="s">
        <v>21</v>
      </c>
      <c r="G3350" t="s">
        <v>30</v>
      </c>
      <c r="H3350" t="s">
        <v>19</v>
      </c>
      <c r="I3350" t="s">
        <v>20</v>
      </c>
      <c r="J3350" t="s">
        <v>22</v>
      </c>
      <c r="K3350" t="s">
        <v>20</v>
      </c>
      <c r="L3350" t="s">
        <v>20</v>
      </c>
      <c r="M3350" t="s">
        <v>20</v>
      </c>
      <c r="N3350" t="s">
        <v>20</v>
      </c>
    </row>
    <row r="3351" spans="1:14" x14ac:dyDescent="0.35">
      <c r="A3351" t="s">
        <v>2844</v>
      </c>
      <c r="B3351" t="s">
        <v>3289</v>
      </c>
      <c r="C3351" t="s">
        <v>3297</v>
      </c>
      <c r="D3351" t="s">
        <v>21</v>
      </c>
      <c r="E3351" t="s">
        <v>20</v>
      </c>
      <c r="F3351" t="s">
        <v>21</v>
      </c>
      <c r="G3351" t="s">
        <v>21</v>
      </c>
      <c r="H3351" t="s">
        <v>19</v>
      </c>
      <c r="I3351" t="s">
        <v>20</v>
      </c>
      <c r="J3351" t="s">
        <v>22</v>
      </c>
      <c r="K3351" t="s">
        <v>20</v>
      </c>
      <c r="L3351" t="s">
        <v>20</v>
      </c>
      <c r="M3351" t="s">
        <v>20</v>
      </c>
      <c r="N3351" t="s">
        <v>20</v>
      </c>
    </row>
    <row r="3352" spans="1:14" x14ac:dyDescent="0.35">
      <c r="A3352" t="s">
        <v>2844</v>
      </c>
      <c r="B3352" t="s">
        <v>3289</v>
      </c>
      <c r="C3352" t="s">
        <v>3298</v>
      </c>
      <c r="D3352" t="s">
        <v>30</v>
      </c>
      <c r="E3352" t="s">
        <v>20</v>
      </c>
      <c r="F3352" t="s">
        <v>21</v>
      </c>
      <c r="G3352" t="s">
        <v>30</v>
      </c>
      <c r="H3352" t="s">
        <v>19</v>
      </c>
      <c r="I3352" t="s">
        <v>20</v>
      </c>
      <c r="J3352" t="s">
        <v>22</v>
      </c>
      <c r="K3352" t="s">
        <v>20</v>
      </c>
      <c r="L3352" t="s">
        <v>20</v>
      </c>
      <c r="M3352" t="s">
        <v>20</v>
      </c>
      <c r="N3352" t="s">
        <v>20</v>
      </c>
    </row>
    <row r="3353" spans="1:14" x14ac:dyDescent="0.35">
      <c r="A3353" t="s">
        <v>2844</v>
      </c>
      <c r="B3353" t="s">
        <v>3289</v>
      </c>
      <c r="C3353" t="s">
        <v>3299</v>
      </c>
      <c r="D3353" t="s">
        <v>19</v>
      </c>
      <c r="E3353" t="s">
        <v>20</v>
      </c>
      <c r="F3353" t="s">
        <v>21</v>
      </c>
      <c r="G3353" t="s">
        <v>19</v>
      </c>
      <c r="H3353" t="s">
        <v>19</v>
      </c>
      <c r="I3353" t="s">
        <v>20</v>
      </c>
      <c r="J3353" t="s">
        <v>22</v>
      </c>
      <c r="K3353" t="s">
        <v>20</v>
      </c>
      <c r="L3353" t="s">
        <v>20</v>
      </c>
      <c r="M3353" t="s">
        <v>20</v>
      </c>
      <c r="N3353" t="s">
        <v>20</v>
      </c>
    </row>
    <row r="3354" spans="1:14" x14ac:dyDescent="0.35">
      <c r="A3354" t="s">
        <v>2844</v>
      </c>
      <c r="B3354" t="s">
        <v>3289</v>
      </c>
      <c r="C3354" t="s">
        <v>3300</v>
      </c>
      <c r="D3354" t="s">
        <v>19</v>
      </c>
      <c r="E3354" t="s">
        <v>20</v>
      </c>
      <c r="F3354" t="s">
        <v>21</v>
      </c>
      <c r="G3354" t="s">
        <v>30</v>
      </c>
      <c r="H3354" t="s">
        <v>19</v>
      </c>
      <c r="I3354" t="s">
        <v>20</v>
      </c>
      <c r="J3354" t="s">
        <v>22</v>
      </c>
      <c r="K3354" t="s">
        <v>20</v>
      </c>
      <c r="L3354" t="s">
        <v>20</v>
      </c>
      <c r="M3354" t="s">
        <v>20</v>
      </c>
      <c r="N3354" t="s">
        <v>20</v>
      </c>
    </row>
    <row r="3355" spans="1:14" x14ac:dyDescent="0.35">
      <c r="A3355" t="s">
        <v>2844</v>
      </c>
      <c r="B3355" t="s">
        <v>3289</v>
      </c>
      <c r="C3355" t="s">
        <v>3301</v>
      </c>
      <c r="D3355" t="s">
        <v>20</v>
      </c>
      <c r="E3355" t="s">
        <v>20</v>
      </c>
      <c r="F3355" t="s">
        <v>21</v>
      </c>
      <c r="G3355" t="s">
        <v>22</v>
      </c>
      <c r="H3355" t="s">
        <v>19</v>
      </c>
      <c r="I3355" t="s">
        <v>20</v>
      </c>
      <c r="J3355" t="s">
        <v>22</v>
      </c>
      <c r="K3355" t="s">
        <v>20</v>
      </c>
      <c r="L3355" t="s">
        <v>20</v>
      </c>
      <c r="M3355" t="s">
        <v>20</v>
      </c>
      <c r="N3355" t="s">
        <v>20</v>
      </c>
    </row>
    <row r="3356" spans="1:14" x14ac:dyDescent="0.35">
      <c r="A3356" t="s">
        <v>2844</v>
      </c>
      <c r="B3356" t="s">
        <v>3289</v>
      </c>
      <c r="C3356" t="s">
        <v>3302</v>
      </c>
      <c r="D3356" t="s">
        <v>19</v>
      </c>
      <c r="E3356" t="s">
        <v>20</v>
      </c>
      <c r="F3356" t="s">
        <v>21</v>
      </c>
      <c r="G3356" t="s">
        <v>19</v>
      </c>
      <c r="H3356" t="s">
        <v>19</v>
      </c>
      <c r="I3356" t="s">
        <v>20</v>
      </c>
      <c r="J3356" t="s">
        <v>22</v>
      </c>
      <c r="K3356" t="s">
        <v>20</v>
      </c>
      <c r="L3356" t="s">
        <v>20</v>
      </c>
      <c r="M3356" t="s">
        <v>20</v>
      </c>
      <c r="N3356" t="s">
        <v>20</v>
      </c>
    </row>
    <row r="3357" spans="1:14" x14ac:dyDescent="0.35">
      <c r="A3357" t="s">
        <v>2844</v>
      </c>
      <c r="B3357" t="s">
        <v>3289</v>
      </c>
      <c r="C3357" t="s">
        <v>3303</v>
      </c>
      <c r="D3357" t="s">
        <v>19</v>
      </c>
      <c r="E3357" t="s">
        <v>20</v>
      </c>
      <c r="F3357" t="s">
        <v>21</v>
      </c>
      <c r="G3357" t="s">
        <v>30</v>
      </c>
      <c r="H3357" t="s">
        <v>19</v>
      </c>
      <c r="I3357" t="s">
        <v>20</v>
      </c>
      <c r="J3357" t="s">
        <v>22</v>
      </c>
      <c r="K3357" t="s">
        <v>20</v>
      </c>
      <c r="L3357" t="s">
        <v>20</v>
      </c>
      <c r="M3357" t="s">
        <v>20</v>
      </c>
      <c r="N3357" t="s">
        <v>20</v>
      </c>
    </row>
    <row r="3358" spans="1:14" x14ac:dyDescent="0.35">
      <c r="A3358" t="s">
        <v>2844</v>
      </c>
      <c r="B3358" t="s">
        <v>3289</v>
      </c>
      <c r="C3358" t="s">
        <v>3304</v>
      </c>
      <c r="D3358" t="s">
        <v>19</v>
      </c>
      <c r="E3358" t="s">
        <v>20</v>
      </c>
      <c r="F3358" t="s">
        <v>21</v>
      </c>
      <c r="G3358" t="s">
        <v>30</v>
      </c>
      <c r="H3358" t="s">
        <v>19</v>
      </c>
      <c r="I3358" t="s">
        <v>20</v>
      </c>
      <c r="J3358" t="s">
        <v>22</v>
      </c>
      <c r="K3358" t="s">
        <v>20</v>
      </c>
      <c r="L3358" t="s">
        <v>20</v>
      </c>
      <c r="M3358" t="s">
        <v>20</v>
      </c>
      <c r="N3358" t="s">
        <v>20</v>
      </c>
    </row>
    <row r="3359" spans="1:14" x14ac:dyDescent="0.35">
      <c r="A3359" t="s">
        <v>2844</v>
      </c>
      <c r="B3359" t="s">
        <v>2981</v>
      </c>
      <c r="C3359" t="s">
        <v>3305</v>
      </c>
      <c r="D3359" t="s">
        <v>21</v>
      </c>
      <c r="E3359" t="s">
        <v>20</v>
      </c>
      <c r="F3359" t="s">
        <v>21</v>
      </c>
      <c r="G3359" t="s">
        <v>30</v>
      </c>
      <c r="H3359" t="s">
        <v>19</v>
      </c>
      <c r="I3359" t="s">
        <v>20</v>
      </c>
      <c r="J3359" t="s">
        <v>19</v>
      </c>
      <c r="K3359" t="s">
        <v>21</v>
      </c>
      <c r="L3359" t="s">
        <v>20</v>
      </c>
      <c r="M3359" t="s">
        <v>20</v>
      </c>
      <c r="N3359" t="s">
        <v>19</v>
      </c>
    </row>
    <row r="3360" spans="1:14" x14ac:dyDescent="0.35">
      <c r="A3360" t="s">
        <v>2844</v>
      </c>
      <c r="B3360" t="s">
        <v>2981</v>
      </c>
      <c r="C3360" t="s">
        <v>3306</v>
      </c>
      <c r="D3360" t="s">
        <v>21</v>
      </c>
      <c r="E3360" t="s">
        <v>20</v>
      </c>
      <c r="F3360" t="s">
        <v>21</v>
      </c>
      <c r="G3360" t="s">
        <v>22</v>
      </c>
      <c r="H3360" t="s">
        <v>19</v>
      </c>
      <c r="I3360" t="s">
        <v>20</v>
      </c>
      <c r="J3360" t="s">
        <v>19</v>
      </c>
      <c r="K3360" t="s">
        <v>21</v>
      </c>
      <c r="L3360" t="s">
        <v>20</v>
      </c>
      <c r="M3360" t="s">
        <v>20</v>
      </c>
      <c r="N3360" t="s">
        <v>19</v>
      </c>
    </row>
    <row r="3361" spans="1:14" x14ac:dyDescent="0.35">
      <c r="A3361" t="s">
        <v>2844</v>
      </c>
      <c r="B3361" t="s">
        <v>2981</v>
      </c>
      <c r="C3361" t="s">
        <v>3307</v>
      </c>
      <c r="D3361" t="s">
        <v>21</v>
      </c>
      <c r="E3361" t="s">
        <v>20</v>
      </c>
      <c r="F3361" t="s">
        <v>21</v>
      </c>
      <c r="G3361" t="s">
        <v>21</v>
      </c>
      <c r="H3361" t="s">
        <v>19</v>
      </c>
      <c r="I3361" t="s">
        <v>20</v>
      </c>
      <c r="J3361" t="s">
        <v>19</v>
      </c>
      <c r="K3361" t="s">
        <v>21</v>
      </c>
      <c r="L3361" t="s">
        <v>20</v>
      </c>
      <c r="M3361" t="s">
        <v>20</v>
      </c>
      <c r="N3361" t="s">
        <v>19</v>
      </c>
    </row>
    <row r="3362" spans="1:14" x14ac:dyDescent="0.35">
      <c r="A3362" t="s">
        <v>2844</v>
      </c>
      <c r="B3362" t="s">
        <v>3058</v>
      </c>
      <c r="C3362" t="s">
        <v>2875</v>
      </c>
      <c r="D3362" t="s">
        <v>21</v>
      </c>
      <c r="E3362" t="s">
        <v>20</v>
      </c>
      <c r="F3362" t="s">
        <v>21</v>
      </c>
      <c r="G3362" t="s">
        <v>21</v>
      </c>
      <c r="H3362" t="s">
        <v>19</v>
      </c>
      <c r="I3362" t="s">
        <v>20</v>
      </c>
      <c r="J3362" t="s">
        <v>19</v>
      </c>
      <c r="K3362" t="s">
        <v>22</v>
      </c>
      <c r="L3362" t="s">
        <v>20</v>
      </c>
      <c r="M3362" t="s">
        <v>20</v>
      </c>
      <c r="N3362" t="s">
        <v>19</v>
      </c>
    </row>
    <row r="3363" spans="1:14" x14ac:dyDescent="0.35">
      <c r="A3363" t="s">
        <v>2844</v>
      </c>
      <c r="B3363" t="s">
        <v>3058</v>
      </c>
      <c r="C3363" t="s">
        <v>3308</v>
      </c>
      <c r="D3363" t="s">
        <v>21</v>
      </c>
      <c r="E3363" t="s">
        <v>20</v>
      </c>
      <c r="F3363" t="s">
        <v>21</v>
      </c>
      <c r="G3363" t="s">
        <v>21</v>
      </c>
      <c r="H3363" t="s">
        <v>19</v>
      </c>
      <c r="I3363" t="s">
        <v>20</v>
      </c>
      <c r="J3363" t="s">
        <v>19</v>
      </c>
      <c r="K3363" t="s">
        <v>22</v>
      </c>
      <c r="L3363" t="s">
        <v>20</v>
      </c>
      <c r="M3363" t="s">
        <v>20</v>
      </c>
      <c r="N3363" t="s">
        <v>19</v>
      </c>
    </row>
    <row r="3364" spans="1:14" x14ac:dyDescent="0.35">
      <c r="A3364" t="s">
        <v>2844</v>
      </c>
      <c r="B3364" t="s">
        <v>3058</v>
      </c>
      <c r="C3364" t="s">
        <v>3309</v>
      </c>
      <c r="D3364" t="s">
        <v>30</v>
      </c>
      <c r="E3364" t="s">
        <v>20</v>
      </c>
      <c r="F3364" t="s">
        <v>21</v>
      </c>
      <c r="G3364" t="s">
        <v>19</v>
      </c>
      <c r="H3364" t="s">
        <v>19</v>
      </c>
      <c r="I3364" t="s">
        <v>20</v>
      </c>
      <c r="J3364" t="s">
        <v>19</v>
      </c>
      <c r="K3364" t="s">
        <v>22</v>
      </c>
      <c r="L3364" t="s">
        <v>20</v>
      </c>
      <c r="M3364" t="s">
        <v>20</v>
      </c>
      <c r="N3364" t="s">
        <v>19</v>
      </c>
    </row>
    <row r="3365" spans="1:14" x14ac:dyDescent="0.35">
      <c r="A3365" t="s">
        <v>2844</v>
      </c>
      <c r="B3365" t="s">
        <v>3058</v>
      </c>
      <c r="C3365" t="s">
        <v>3310</v>
      </c>
      <c r="D3365" t="s">
        <v>21</v>
      </c>
      <c r="E3365" t="s">
        <v>20</v>
      </c>
      <c r="F3365" t="s">
        <v>21</v>
      </c>
      <c r="G3365" t="s">
        <v>30</v>
      </c>
      <c r="H3365" t="s">
        <v>19</v>
      </c>
      <c r="I3365" t="s">
        <v>20</v>
      </c>
      <c r="J3365" t="s">
        <v>19</v>
      </c>
      <c r="K3365" t="s">
        <v>22</v>
      </c>
      <c r="L3365" t="s">
        <v>20</v>
      </c>
      <c r="M3365" t="s">
        <v>20</v>
      </c>
      <c r="N3365" t="s">
        <v>19</v>
      </c>
    </row>
    <row r="3366" spans="1:14" x14ac:dyDescent="0.35">
      <c r="A3366" t="s">
        <v>2844</v>
      </c>
      <c r="B3366" t="s">
        <v>2845</v>
      </c>
      <c r="C3366" t="s">
        <v>3311</v>
      </c>
      <c r="D3366" t="s">
        <v>21</v>
      </c>
      <c r="E3366" t="s">
        <v>21</v>
      </c>
      <c r="F3366" t="s">
        <v>21</v>
      </c>
      <c r="G3366" t="s">
        <v>21</v>
      </c>
      <c r="H3366" t="s">
        <v>19</v>
      </c>
      <c r="I3366" t="s">
        <v>20</v>
      </c>
      <c r="J3366" t="s">
        <v>22</v>
      </c>
      <c r="K3366" t="s">
        <v>22</v>
      </c>
      <c r="L3366" t="s">
        <v>20</v>
      </c>
      <c r="M3366" t="s">
        <v>20</v>
      </c>
      <c r="N3366" t="s">
        <v>30</v>
      </c>
    </row>
    <row r="3367" spans="1:14" x14ac:dyDescent="0.35">
      <c r="A3367" t="s">
        <v>2844</v>
      </c>
      <c r="B3367" t="s">
        <v>3197</v>
      </c>
      <c r="C3367" t="s">
        <v>2971</v>
      </c>
      <c r="D3367" t="s">
        <v>19</v>
      </c>
      <c r="E3367" t="s">
        <v>20</v>
      </c>
      <c r="F3367" t="s">
        <v>21</v>
      </c>
      <c r="G3367" t="s">
        <v>19</v>
      </c>
      <c r="H3367" t="s">
        <v>30</v>
      </c>
      <c r="I3367" t="s">
        <v>20</v>
      </c>
      <c r="J3367" t="s">
        <v>22</v>
      </c>
      <c r="K3367" t="s">
        <v>20</v>
      </c>
      <c r="L3367" t="s">
        <v>20</v>
      </c>
      <c r="M3367" t="s">
        <v>20</v>
      </c>
      <c r="N3367" t="s">
        <v>22</v>
      </c>
    </row>
    <row r="3368" spans="1:14" x14ac:dyDescent="0.35">
      <c r="A3368" t="s">
        <v>3312</v>
      </c>
      <c r="B3368" t="s">
        <v>3313</v>
      </c>
      <c r="C3368" t="s">
        <v>3314</v>
      </c>
      <c r="D3368" t="s">
        <v>19</v>
      </c>
      <c r="E3368" t="s">
        <v>20</v>
      </c>
      <c r="F3368" t="s">
        <v>21</v>
      </c>
      <c r="G3368" t="s">
        <v>30</v>
      </c>
      <c r="H3368" t="s">
        <v>22</v>
      </c>
      <c r="I3368" t="s">
        <v>20</v>
      </c>
      <c r="J3368" t="s">
        <v>30</v>
      </c>
      <c r="K3368" t="s">
        <v>22</v>
      </c>
      <c r="L3368" t="s">
        <v>20</v>
      </c>
      <c r="M3368" t="s">
        <v>22</v>
      </c>
      <c r="N3368" t="s">
        <v>22</v>
      </c>
    </row>
    <row r="3369" spans="1:14" x14ac:dyDescent="0.35">
      <c r="A3369" t="s">
        <v>3312</v>
      </c>
      <c r="B3369" t="s">
        <v>3313</v>
      </c>
      <c r="C3369" t="s">
        <v>3315</v>
      </c>
      <c r="D3369" t="s">
        <v>19</v>
      </c>
      <c r="E3369" t="s">
        <v>20</v>
      </c>
      <c r="F3369" t="s">
        <v>21</v>
      </c>
      <c r="G3369" t="s">
        <v>30</v>
      </c>
      <c r="H3369" t="s">
        <v>22</v>
      </c>
      <c r="I3369" t="s">
        <v>20</v>
      </c>
      <c r="J3369" t="s">
        <v>30</v>
      </c>
      <c r="K3369" t="s">
        <v>19</v>
      </c>
      <c r="L3369" t="s">
        <v>20</v>
      </c>
      <c r="M3369" t="s">
        <v>22</v>
      </c>
      <c r="N3369" t="s">
        <v>22</v>
      </c>
    </row>
    <row r="3370" spans="1:14" x14ac:dyDescent="0.35">
      <c r="A3370" t="s">
        <v>3312</v>
      </c>
      <c r="B3370" t="s">
        <v>3313</v>
      </c>
      <c r="C3370" t="s">
        <v>3316</v>
      </c>
      <c r="D3370" t="s">
        <v>19</v>
      </c>
      <c r="E3370" t="s">
        <v>20</v>
      </c>
      <c r="F3370" t="s">
        <v>21</v>
      </c>
      <c r="G3370" t="s">
        <v>22</v>
      </c>
      <c r="H3370" t="s">
        <v>22</v>
      </c>
      <c r="I3370" t="s">
        <v>20</v>
      </c>
      <c r="J3370" t="s">
        <v>30</v>
      </c>
      <c r="K3370" t="s">
        <v>19</v>
      </c>
      <c r="L3370" t="s">
        <v>20</v>
      </c>
      <c r="M3370" t="s">
        <v>22</v>
      </c>
      <c r="N3370" t="s">
        <v>22</v>
      </c>
    </row>
    <row r="3371" spans="1:14" x14ac:dyDescent="0.35">
      <c r="A3371" t="s">
        <v>3312</v>
      </c>
      <c r="B3371" t="s">
        <v>3317</v>
      </c>
      <c r="C3371" t="s">
        <v>3317</v>
      </c>
      <c r="D3371" t="s">
        <v>19</v>
      </c>
      <c r="E3371" t="s">
        <v>20</v>
      </c>
      <c r="F3371" t="s">
        <v>21</v>
      </c>
      <c r="G3371" t="s">
        <v>22</v>
      </c>
      <c r="H3371" t="s">
        <v>19</v>
      </c>
      <c r="I3371" t="s">
        <v>20</v>
      </c>
      <c r="J3371" t="s">
        <v>30</v>
      </c>
      <c r="K3371" t="s">
        <v>22</v>
      </c>
      <c r="L3371" t="s">
        <v>20</v>
      </c>
      <c r="M3371" t="s">
        <v>21</v>
      </c>
      <c r="N3371" t="s">
        <v>22</v>
      </c>
    </row>
    <row r="3372" spans="1:14" x14ac:dyDescent="0.35">
      <c r="A3372" t="s">
        <v>3312</v>
      </c>
      <c r="B3372" t="s">
        <v>3317</v>
      </c>
      <c r="C3372" t="s">
        <v>3318</v>
      </c>
      <c r="D3372" t="s">
        <v>21</v>
      </c>
      <c r="E3372" t="s">
        <v>20</v>
      </c>
      <c r="F3372" t="s">
        <v>21</v>
      </c>
      <c r="G3372" t="s">
        <v>30</v>
      </c>
      <c r="H3372" t="s">
        <v>19</v>
      </c>
      <c r="I3372" t="s">
        <v>20</v>
      </c>
      <c r="J3372" t="s">
        <v>30</v>
      </c>
      <c r="K3372" t="s">
        <v>22</v>
      </c>
      <c r="L3372" t="s">
        <v>20</v>
      </c>
      <c r="M3372" t="s">
        <v>21</v>
      </c>
      <c r="N3372" t="s">
        <v>22</v>
      </c>
    </row>
    <row r="3373" spans="1:14" x14ac:dyDescent="0.35">
      <c r="A3373" t="s">
        <v>3312</v>
      </c>
      <c r="B3373" t="s">
        <v>3317</v>
      </c>
      <c r="C3373" t="s">
        <v>3319</v>
      </c>
      <c r="D3373" t="s">
        <v>21</v>
      </c>
      <c r="E3373" t="s">
        <v>20</v>
      </c>
      <c r="F3373" t="s">
        <v>21</v>
      </c>
      <c r="G3373" t="s">
        <v>21</v>
      </c>
      <c r="H3373" t="s">
        <v>30</v>
      </c>
      <c r="I3373" t="s">
        <v>20</v>
      </c>
      <c r="J3373" t="s">
        <v>30</v>
      </c>
      <c r="K3373" t="s">
        <v>22</v>
      </c>
      <c r="L3373" t="s">
        <v>20</v>
      </c>
      <c r="M3373" t="s">
        <v>21</v>
      </c>
      <c r="N3373" t="s">
        <v>22</v>
      </c>
    </row>
    <row r="3374" spans="1:14" x14ac:dyDescent="0.35">
      <c r="A3374" t="s">
        <v>3312</v>
      </c>
      <c r="B3374" t="s">
        <v>3320</v>
      </c>
      <c r="C3374" t="s">
        <v>3321</v>
      </c>
      <c r="D3374" t="s">
        <v>21</v>
      </c>
      <c r="E3374" t="s">
        <v>20</v>
      </c>
      <c r="F3374" t="s">
        <v>21</v>
      </c>
      <c r="G3374" t="s">
        <v>30</v>
      </c>
      <c r="H3374" t="s">
        <v>30</v>
      </c>
      <c r="I3374" t="s">
        <v>20</v>
      </c>
      <c r="J3374" t="s">
        <v>30</v>
      </c>
      <c r="K3374" t="s">
        <v>22</v>
      </c>
      <c r="L3374" t="s">
        <v>20</v>
      </c>
      <c r="M3374" t="s">
        <v>21</v>
      </c>
      <c r="N3374" t="s">
        <v>22</v>
      </c>
    </row>
    <row r="3375" spans="1:14" x14ac:dyDescent="0.35">
      <c r="A3375" t="s">
        <v>3312</v>
      </c>
      <c r="B3375" t="s">
        <v>3320</v>
      </c>
      <c r="C3375" t="s">
        <v>3322</v>
      </c>
      <c r="D3375" t="s">
        <v>22</v>
      </c>
      <c r="E3375" t="s">
        <v>20</v>
      </c>
      <c r="F3375" t="s">
        <v>21</v>
      </c>
      <c r="G3375" t="s">
        <v>30</v>
      </c>
      <c r="H3375" t="s">
        <v>30</v>
      </c>
      <c r="I3375" t="s">
        <v>20</v>
      </c>
      <c r="J3375" t="s">
        <v>30</v>
      </c>
      <c r="K3375" t="s">
        <v>22</v>
      </c>
      <c r="L3375" t="s">
        <v>20</v>
      </c>
      <c r="M3375" t="s">
        <v>21</v>
      </c>
      <c r="N3375" t="s">
        <v>22</v>
      </c>
    </row>
    <row r="3376" spans="1:14" x14ac:dyDescent="0.35">
      <c r="A3376" t="s">
        <v>3312</v>
      </c>
      <c r="B3376" t="s">
        <v>3320</v>
      </c>
      <c r="C3376" t="s">
        <v>3323</v>
      </c>
      <c r="D3376" t="s">
        <v>30</v>
      </c>
      <c r="E3376" t="s">
        <v>20</v>
      </c>
      <c r="F3376" t="s">
        <v>21</v>
      </c>
      <c r="G3376" t="s">
        <v>22</v>
      </c>
      <c r="H3376" t="s">
        <v>30</v>
      </c>
      <c r="I3376" t="s">
        <v>20</v>
      </c>
      <c r="J3376" t="s">
        <v>30</v>
      </c>
      <c r="K3376" t="s">
        <v>22</v>
      </c>
      <c r="L3376" t="s">
        <v>20</v>
      </c>
      <c r="M3376" t="s">
        <v>21</v>
      </c>
      <c r="N3376" t="s">
        <v>22</v>
      </c>
    </row>
    <row r="3377" spans="1:14" x14ac:dyDescent="0.35">
      <c r="A3377" t="s">
        <v>3312</v>
      </c>
      <c r="B3377" t="s">
        <v>3324</v>
      </c>
      <c r="C3377" t="s">
        <v>3325</v>
      </c>
      <c r="D3377" t="s">
        <v>19</v>
      </c>
      <c r="E3377" t="s">
        <v>20</v>
      </c>
      <c r="F3377" t="s">
        <v>21</v>
      </c>
      <c r="G3377" t="s">
        <v>22</v>
      </c>
      <c r="H3377" t="s">
        <v>22</v>
      </c>
      <c r="I3377" t="s">
        <v>20</v>
      </c>
      <c r="J3377" t="s">
        <v>30</v>
      </c>
      <c r="K3377" t="s">
        <v>19</v>
      </c>
      <c r="L3377" t="s">
        <v>20</v>
      </c>
      <c r="M3377" t="s">
        <v>22</v>
      </c>
      <c r="N3377" t="s">
        <v>22</v>
      </c>
    </row>
    <row r="3378" spans="1:14" x14ac:dyDescent="0.35">
      <c r="A3378" t="s">
        <v>3312</v>
      </c>
      <c r="B3378" t="s">
        <v>3324</v>
      </c>
      <c r="C3378" t="s">
        <v>3326</v>
      </c>
      <c r="D3378" t="s">
        <v>19</v>
      </c>
      <c r="E3378" t="s">
        <v>20</v>
      </c>
      <c r="F3378" t="s">
        <v>21</v>
      </c>
      <c r="G3378" t="s">
        <v>30</v>
      </c>
      <c r="H3378" t="s">
        <v>21</v>
      </c>
      <c r="I3378" t="s">
        <v>20</v>
      </c>
      <c r="J3378" t="s">
        <v>30</v>
      </c>
      <c r="K3378" t="s">
        <v>19</v>
      </c>
      <c r="L3378" t="s">
        <v>20</v>
      </c>
      <c r="M3378" t="s">
        <v>22</v>
      </c>
      <c r="N3378" t="s">
        <v>22</v>
      </c>
    </row>
    <row r="3379" spans="1:14" x14ac:dyDescent="0.35">
      <c r="A3379" t="s">
        <v>3312</v>
      </c>
      <c r="B3379" t="s">
        <v>3324</v>
      </c>
      <c r="C3379" t="s">
        <v>728</v>
      </c>
      <c r="D3379" t="s">
        <v>19</v>
      </c>
      <c r="E3379" t="s">
        <v>20</v>
      </c>
      <c r="F3379" t="s">
        <v>21</v>
      </c>
      <c r="G3379" t="s">
        <v>19</v>
      </c>
      <c r="H3379" t="s">
        <v>22</v>
      </c>
      <c r="I3379" t="s">
        <v>20</v>
      </c>
      <c r="J3379" t="s">
        <v>30</v>
      </c>
      <c r="K3379" t="s">
        <v>19</v>
      </c>
      <c r="L3379" t="s">
        <v>20</v>
      </c>
      <c r="M3379" t="s">
        <v>22</v>
      </c>
      <c r="N3379" t="s">
        <v>22</v>
      </c>
    </row>
    <row r="3380" spans="1:14" x14ac:dyDescent="0.35">
      <c r="A3380" t="s">
        <v>3312</v>
      </c>
      <c r="B3380" t="s">
        <v>3324</v>
      </c>
      <c r="C3380" t="s">
        <v>3327</v>
      </c>
      <c r="D3380" t="s">
        <v>19</v>
      </c>
      <c r="E3380" t="s">
        <v>20</v>
      </c>
      <c r="F3380" t="s">
        <v>21</v>
      </c>
      <c r="G3380" t="s">
        <v>30</v>
      </c>
      <c r="H3380" t="s">
        <v>22</v>
      </c>
      <c r="I3380" t="s">
        <v>20</v>
      </c>
      <c r="J3380" t="s">
        <v>30</v>
      </c>
      <c r="K3380" t="s">
        <v>19</v>
      </c>
      <c r="L3380" t="s">
        <v>20</v>
      </c>
      <c r="M3380" t="s">
        <v>22</v>
      </c>
      <c r="N3380" t="s">
        <v>22</v>
      </c>
    </row>
    <row r="3381" spans="1:14" x14ac:dyDescent="0.35">
      <c r="A3381" t="s">
        <v>3312</v>
      </c>
      <c r="B3381" t="s">
        <v>3324</v>
      </c>
      <c r="C3381" t="s">
        <v>3328</v>
      </c>
      <c r="D3381" t="s">
        <v>19</v>
      </c>
      <c r="E3381" t="s">
        <v>20</v>
      </c>
      <c r="F3381" t="s">
        <v>21</v>
      </c>
      <c r="G3381" t="s">
        <v>30</v>
      </c>
      <c r="H3381" t="s">
        <v>22</v>
      </c>
      <c r="I3381" t="s">
        <v>20</v>
      </c>
      <c r="J3381" t="s">
        <v>30</v>
      </c>
      <c r="K3381" t="s">
        <v>19</v>
      </c>
      <c r="L3381" t="s">
        <v>20</v>
      </c>
      <c r="M3381" t="s">
        <v>22</v>
      </c>
      <c r="N3381" t="s">
        <v>22</v>
      </c>
    </row>
    <row r="3382" spans="1:14" x14ac:dyDescent="0.35">
      <c r="A3382" t="s">
        <v>3312</v>
      </c>
      <c r="B3382" t="s">
        <v>3324</v>
      </c>
      <c r="C3382" t="s">
        <v>3329</v>
      </c>
      <c r="D3382" t="s">
        <v>19</v>
      </c>
      <c r="E3382" t="s">
        <v>20</v>
      </c>
      <c r="F3382" t="s">
        <v>21</v>
      </c>
      <c r="G3382" t="s">
        <v>22</v>
      </c>
      <c r="H3382" t="s">
        <v>21</v>
      </c>
      <c r="I3382" t="s">
        <v>20</v>
      </c>
      <c r="J3382" t="s">
        <v>30</v>
      </c>
      <c r="K3382" t="s">
        <v>19</v>
      </c>
      <c r="L3382" t="s">
        <v>20</v>
      </c>
      <c r="M3382" t="s">
        <v>22</v>
      </c>
      <c r="N3382" t="s">
        <v>22</v>
      </c>
    </row>
    <row r="3383" spans="1:14" x14ac:dyDescent="0.35">
      <c r="A3383" t="s">
        <v>3312</v>
      </c>
      <c r="B3383" t="s">
        <v>3330</v>
      </c>
      <c r="C3383" t="s">
        <v>3331</v>
      </c>
      <c r="D3383" t="s">
        <v>21</v>
      </c>
      <c r="E3383" t="s">
        <v>20</v>
      </c>
      <c r="F3383" t="s">
        <v>21</v>
      </c>
      <c r="G3383" t="s">
        <v>21</v>
      </c>
      <c r="H3383" t="s">
        <v>22</v>
      </c>
      <c r="I3383" t="s">
        <v>20</v>
      </c>
      <c r="J3383" t="s">
        <v>30</v>
      </c>
      <c r="K3383" t="s">
        <v>30</v>
      </c>
      <c r="L3383" t="s">
        <v>20</v>
      </c>
      <c r="M3383" t="s">
        <v>22</v>
      </c>
      <c r="N3383" t="s">
        <v>22</v>
      </c>
    </row>
    <row r="3384" spans="1:14" x14ac:dyDescent="0.35">
      <c r="A3384" t="s">
        <v>3312</v>
      </c>
      <c r="B3384" t="s">
        <v>3330</v>
      </c>
      <c r="C3384" t="s">
        <v>3332</v>
      </c>
      <c r="D3384" t="s">
        <v>21</v>
      </c>
      <c r="E3384" t="s">
        <v>20</v>
      </c>
      <c r="F3384" t="s">
        <v>21</v>
      </c>
      <c r="G3384" t="s">
        <v>30</v>
      </c>
      <c r="H3384" t="s">
        <v>22</v>
      </c>
      <c r="I3384" t="s">
        <v>20</v>
      </c>
      <c r="J3384" t="s">
        <v>30</v>
      </c>
      <c r="K3384" t="s">
        <v>30</v>
      </c>
      <c r="L3384" t="s">
        <v>20</v>
      </c>
      <c r="M3384" t="s">
        <v>22</v>
      </c>
      <c r="N3384" t="s">
        <v>22</v>
      </c>
    </row>
    <row r="3385" spans="1:14" x14ac:dyDescent="0.35">
      <c r="A3385" t="s">
        <v>3312</v>
      </c>
      <c r="B3385" t="s">
        <v>3330</v>
      </c>
      <c r="C3385" t="s">
        <v>3333</v>
      </c>
      <c r="D3385" t="s">
        <v>22</v>
      </c>
      <c r="E3385" t="s">
        <v>20</v>
      </c>
      <c r="F3385" t="s">
        <v>21</v>
      </c>
      <c r="G3385" t="s">
        <v>21</v>
      </c>
      <c r="H3385" t="s">
        <v>21</v>
      </c>
      <c r="I3385" t="s">
        <v>20</v>
      </c>
      <c r="J3385" t="s">
        <v>30</v>
      </c>
      <c r="K3385" t="s">
        <v>30</v>
      </c>
      <c r="L3385" t="s">
        <v>20</v>
      </c>
      <c r="M3385" t="s">
        <v>22</v>
      </c>
      <c r="N3385" t="s">
        <v>22</v>
      </c>
    </row>
    <row r="3386" spans="1:14" x14ac:dyDescent="0.35">
      <c r="A3386" t="s">
        <v>3312</v>
      </c>
      <c r="B3386" t="s">
        <v>3334</v>
      </c>
      <c r="C3386" t="s">
        <v>3335</v>
      </c>
      <c r="D3386" t="s">
        <v>19</v>
      </c>
      <c r="E3386" t="s">
        <v>20</v>
      </c>
      <c r="F3386" t="s">
        <v>21</v>
      </c>
      <c r="G3386" t="s">
        <v>21</v>
      </c>
      <c r="H3386" t="s">
        <v>21</v>
      </c>
      <c r="I3386" t="s">
        <v>20</v>
      </c>
      <c r="J3386" t="s">
        <v>30</v>
      </c>
      <c r="K3386" t="s">
        <v>19</v>
      </c>
      <c r="L3386" t="s">
        <v>20</v>
      </c>
      <c r="M3386" t="s">
        <v>30</v>
      </c>
      <c r="N3386" t="s">
        <v>22</v>
      </c>
    </row>
    <row r="3387" spans="1:14" x14ac:dyDescent="0.35">
      <c r="A3387" t="s">
        <v>3312</v>
      </c>
      <c r="B3387" t="s">
        <v>3334</v>
      </c>
      <c r="C3387" t="s">
        <v>3336</v>
      </c>
      <c r="D3387" t="s">
        <v>19</v>
      </c>
      <c r="E3387" t="s">
        <v>20</v>
      </c>
      <c r="F3387" t="s">
        <v>21</v>
      </c>
      <c r="G3387" t="s">
        <v>22</v>
      </c>
      <c r="H3387" t="s">
        <v>22</v>
      </c>
      <c r="I3387" t="s">
        <v>20</v>
      </c>
      <c r="J3387" t="s">
        <v>30</v>
      </c>
      <c r="K3387" t="s">
        <v>19</v>
      </c>
      <c r="L3387" t="s">
        <v>20</v>
      </c>
      <c r="M3387" t="s">
        <v>30</v>
      </c>
      <c r="N3387" t="s">
        <v>21</v>
      </c>
    </row>
    <row r="3388" spans="1:14" x14ac:dyDescent="0.35">
      <c r="A3388" t="s">
        <v>3312</v>
      </c>
      <c r="B3388" t="s">
        <v>3334</v>
      </c>
      <c r="C3388" t="s">
        <v>3337</v>
      </c>
      <c r="D3388" t="s">
        <v>19</v>
      </c>
      <c r="E3388" t="s">
        <v>20</v>
      </c>
      <c r="F3388" t="s">
        <v>21</v>
      </c>
      <c r="G3388" t="s">
        <v>22</v>
      </c>
      <c r="H3388" t="s">
        <v>30</v>
      </c>
      <c r="I3388" t="s">
        <v>20</v>
      </c>
      <c r="J3388" t="s">
        <v>30</v>
      </c>
      <c r="K3388" t="s">
        <v>19</v>
      </c>
      <c r="L3388" t="s">
        <v>20</v>
      </c>
      <c r="M3388" t="s">
        <v>30</v>
      </c>
      <c r="N3388" t="s">
        <v>22</v>
      </c>
    </row>
    <row r="3389" spans="1:14" x14ac:dyDescent="0.35">
      <c r="A3389" t="s">
        <v>3312</v>
      </c>
      <c r="B3389" t="s">
        <v>3334</v>
      </c>
      <c r="C3389" t="s">
        <v>3338</v>
      </c>
      <c r="D3389" t="s">
        <v>19</v>
      </c>
      <c r="E3389" t="s">
        <v>20</v>
      </c>
      <c r="F3389" t="s">
        <v>21</v>
      </c>
      <c r="G3389" t="s">
        <v>22</v>
      </c>
      <c r="H3389" t="s">
        <v>21</v>
      </c>
      <c r="I3389" t="s">
        <v>20</v>
      </c>
      <c r="J3389" t="s">
        <v>30</v>
      </c>
      <c r="K3389" t="s">
        <v>19</v>
      </c>
      <c r="L3389" t="s">
        <v>20</v>
      </c>
      <c r="M3389" t="s">
        <v>30</v>
      </c>
      <c r="N3389" t="s">
        <v>22</v>
      </c>
    </row>
    <row r="3390" spans="1:14" x14ac:dyDescent="0.35">
      <c r="A3390" t="s">
        <v>3312</v>
      </c>
      <c r="B3390" t="s">
        <v>3334</v>
      </c>
      <c r="C3390" t="s">
        <v>3339</v>
      </c>
      <c r="D3390" t="s">
        <v>19</v>
      </c>
      <c r="E3390" t="s">
        <v>20</v>
      </c>
      <c r="F3390" t="s">
        <v>21</v>
      </c>
      <c r="G3390" t="s">
        <v>22</v>
      </c>
      <c r="H3390" t="s">
        <v>22</v>
      </c>
      <c r="I3390" t="s">
        <v>20</v>
      </c>
      <c r="J3390" t="s">
        <v>30</v>
      </c>
      <c r="K3390" t="s">
        <v>22</v>
      </c>
      <c r="L3390" t="s">
        <v>20</v>
      </c>
      <c r="M3390" t="s">
        <v>30</v>
      </c>
      <c r="N3390" t="s">
        <v>22</v>
      </c>
    </row>
    <row r="3391" spans="1:14" x14ac:dyDescent="0.35">
      <c r="A3391" t="s">
        <v>3312</v>
      </c>
      <c r="B3391" t="s">
        <v>3334</v>
      </c>
      <c r="C3391" t="s">
        <v>3340</v>
      </c>
      <c r="D3391" t="s">
        <v>30</v>
      </c>
      <c r="E3391" t="s">
        <v>20</v>
      </c>
      <c r="F3391" t="s">
        <v>21</v>
      </c>
      <c r="G3391" t="s">
        <v>21</v>
      </c>
      <c r="H3391" t="s">
        <v>30</v>
      </c>
      <c r="I3391" t="s">
        <v>20</v>
      </c>
      <c r="J3391" t="s">
        <v>30</v>
      </c>
      <c r="K3391" t="s">
        <v>20</v>
      </c>
      <c r="L3391" t="s">
        <v>20</v>
      </c>
      <c r="M3391" t="s">
        <v>20</v>
      </c>
      <c r="N3391" t="s">
        <v>22</v>
      </c>
    </row>
    <row r="3392" spans="1:14" x14ac:dyDescent="0.35">
      <c r="A3392" t="s">
        <v>3312</v>
      </c>
      <c r="B3392" t="s">
        <v>3341</v>
      </c>
      <c r="C3392" t="s">
        <v>3342</v>
      </c>
      <c r="D3392" t="s">
        <v>30</v>
      </c>
      <c r="E3392" t="s">
        <v>20</v>
      </c>
      <c r="F3392" t="s">
        <v>21</v>
      </c>
      <c r="G3392" t="s">
        <v>22</v>
      </c>
      <c r="H3392" t="s">
        <v>22</v>
      </c>
      <c r="I3392" t="s">
        <v>20</v>
      </c>
      <c r="J3392" t="s">
        <v>30</v>
      </c>
      <c r="K3392" t="s">
        <v>30</v>
      </c>
      <c r="L3392" t="s">
        <v>20</v>
      </c>
      <c r="M3392" t="s">
        <v>30</v>
      </c>
      <c r="N3392" t="s">
        <v>22</v>
      </c>
    </row>
    <row r="3393" spans="1:14" x14ac:dyDescent="0.35">
      <c r="A3393" t="s">
        <v>3312</v>
      </c>
      <c r="B3393" t="s">
        <v>3341</v>
      </c>
      <c r="C3393" t="s">
        <v>3343</v>
      </c>
      <c r="D3393" t="s">
        <v>19</v>
      </c>
      <c r="E3393" t="s">
        <v>20</v>
      </c>
      <c r="F3393" t="s">
        <v>21</v>
      </c>
      <c r="G3393" t="s">
        <v>22</v>
      </c>
      <c r="H3393" t="s">
        <v>21</v>
      </c>
      <c r="I3393" t="s">
        <v>20</v>
      </c>
      <c r="J3393" t="s">
        <v>30</v>
      </c>
      <c r="K3393" t="s">
        <v>19</v>
      </c>
      <c r="L3393" t="s">
        <v>20</v>
      </c>
      <c r="M3393" t="s">
        <v>19</v>
      </c>
      <c r="N3393" t="s">
        <v>22</v>
      </c>
    </row>
    <row r="3394" spans="1:14" x14ac:dyDescent="0.35">
      <c r="A3394" t="s">
        <v>3312</v>
      </c>
      <c r="B3394" t="s">
        <v>3341</v>
      </c>
      <c r="C3394" t="s">
        <v>3344</v>
      </c>
      <c r="D3394" t="s">
        <v>19</v>
      </c>
      <c r="E3394" t="s">
        <v>20</v>
      </c>
      <c r="F3394" t="s">
        <v>21</v>
      </c>
      <c r="G3394" t="s">
        <v>30</v>
      </c>
      <c r="H3394" t="s">
        <v>22</v>
      </c>
      <c r="I3394" t="s">
        <v>20</v>
      </c>
      <c r="J3394" t="s">
        <v>30</v>
      </c>
      <c r="K3394" t="s">
        <v>30</v>
      </c>
      <c r="L3394" t="s">
        <v>20</v>
      </c>
      <c r="M3394" t="s">
        <v>22</v>
      </c>
      <c r="N3394" t="s">
        <v>22</v>
      </c>
    </row>
    <row r="3395" spans="1:14" x14ac:dyDescent="0.35">
      <c r="A3395" t="s">
        <v>3312</v>
      </c>
      <c r="B3395" t="s">
        <v>3341</v>
      </c>
      <c r="C3395" t="s">
        <v>3345</v>
      </c>
      <c r="D3395" t="s">
        <v>19</v>
      </c>
      <c r="E3395" t="s">
        <v>20</v>
      </c>
      <c r="F3395" t="s">
        <v>21</v>
      </c>
      <c r="G3395" t="s">
        <v>30</v>
      </c>
      <c r="H3395" t="s">
        <v>22</v>
      </c>
      <c r="I3395" t="s">
        <v>20</v>
      </c>
      <c r="J3395" t="s">
        <v>30</v>
      </c>
      <c r="K3395" t="s">
        <v>30</v>
      </c>
      <c r="L3395" t="s">
        <v>20</v>
      </c>
      <c r="M3395" t="s">
        <v>22</v>
      </c>
      <c r="N3395" t="s">
        <v>22</v>
      </c>
    </row>
    <row r="3396" spans="1:14" x14ac:dyDescent="0.35">
      <c r="A3396" t="s">
        <v>3312</v>
      </c>
      <c r="B3396" t="s">
        <v>3341</v>
      </c>
      <c r="C3396" t="s">
        <v>3346</v>
      </c>
      <c r="D3396" t="s">
        <v>19</v>
      </c>
      <c r="E3396" t="s">
        <v>20</v>
      </c>
      <c r="F3396" t="s">
        <v>21</v>
      </c>
      <c r="G3396" t="s">
        <v>22</v>
      </c>
      <c r="H3396" t="s">
        <v>22</v>
      </c>
      <c r="I3396" t="s">
        <v>20</v>
      </c>
      <c r="J3396" t="s">
        <v>30</v>
      </c>
      <c r="K3396" t="s">
        <v>19</v>
      </c>
      <c r="L3396" t="s">
        <v>20</v>
      </c>
      <c r="M3396" t="s">
        <v>30</v>
      </c>
      <c r="N3396" t="s">
        <v>21</v>
      </c>
    </row>
    <row r="3397" spans="1:14" x14ac:dyDescent="0.35">
      <c r="A3397" t="s">
        <v>3312</v>
      </c>
      <c r="B3397" t="s">
        <v>3341</v>
      </c>
      <c r="C3397" t="s">
        <v>3347</v>
      </c>
      <c r="D3397" t="s">
        <v>20</v>
      </c>
      <c r="E3397" t="s">
        <v>20</v>
      </c>
      <c r="F3397" t="s">
        <v>21</v>
      </c>
      <c r="G3397" t="s">
        <v>30</v>
      </c>
      <c r="H3397" t="s">
        <v>22</v>
      </c>
      <c r="I3397" t="s">
        <v>20</v>
      </c>
      <c r="J3397" t="s">
        <v>30</v>
      </c>
      <c r="K3397" t="s">
        <v>30</v>
      </c>
      <c r="L3397" t="s">
        <v>20</v>
      </c>
      <c r="M3397" t="s">
        <v>20</v>
      </c>
      <c r="N3397" t="s">
        <v>22</v>
      </c>
    </row>
    <row r="3398" spans="1:14" x14ac:dyDescent="0.35">
      <c r="A3398" t="s">
        <v>3312</v>
      </c>
      <c r="B3398" t="s">
        <v>3348</v>
      </c>
      <c r="C3398" t="s">
        <v>3349</v>
      </c>
      <c r="D3398" t="s">
        <v>19</v>
      </c>
      <c r="E3398" t="s">
        <v>20</v>
      </c>
      <c r="F3398" t="s">
        <v>21</v>
      </c>
      <c r="G3398" t="s">
        <v>30</v>
      </c>
      <c r="H3398" t="s">
        <v>21</v>
      </c>
      <c r="I3398" t="s">
        <v>20</v>
      </c>
      <c r="J3398" t="s">
        <v>30</v>
      </c>
      <c r="K3398" t="s">
        <v>30</v>
      </c>
      <c r="L3398" t="s">
        <v>20</v>
      </c>
      <c r="M3398" t="s">
        <v>22</v>
      </c>
      <c r="N3398" t="s">
        <v>22</v>
      </c>
    </row>
    <row r="3399" spans="1:14" x14ac:dyDescent="0.35">
      <c r="A3399" t="s">
        <v>3312</v>
      </c>
      <c r="B3399" t="s">
        <v>3348</v>
      </c>
      <c r="C3399" t="s">
        <v>3350</v>
      </c>
      <c r="D3399" t="s">
        <v>19</v>
      </c>
      <c r="E3399" t="s">
        <v>20</v>
      </c>
      <c r="F3399" t="s">
        <v>21</v>
      </c>
      <c r="G3399" t="s">
        <v>21</v>
      </c>
      <c r="H3399" t="s">
        <v>21</v>
      </c>
      <c r="I3399" t="s">
        <v>20</v>
      </c>
      <c r="J3399" t="s">
        <v>30</v>
      </c>
      <c r="K3399" t="s">
        <v>22</v>
      </c>
      <c r="L3399" t="s">
        <v>20</v>
      </c>
      <c r="M3399" t="s">
        <v>22</v>
      </c>
      <c r="N3399" t="s">
        <v>22</v>
      </c>
    </row>
    <row r="3400" spans="1:14" x14ac:dyDescent="0.35">
      <c r="A3400" t="s">
        <v>3312</v>
      </c>
      <c r="B3400" t="s">
        <v>3348</v>
      </c>
      <c r="C3400" t="s">
        <v>3351</v>
      </c>
      <c r="D3400" t="s">
        <v>19</v>
      </c>
      <c r="E3400" t="s">
        <v>20</v>
      </c>
      <c r="F3400" t="s">
        <v>21</v>
      </c>
      <c r="G3400" t="s">
        <v>21</v>
      </c>
      <c r="H3400" t="s">
        <v>21</v>
      </c>
      <c r="I3400" t="s">
        <v>20</v>
      </c>
      <c r="J3400" t="s">
        <v>30</v>
      </c>
      <c r="K3400" t="s">
        <v>22</v>
      </c>
      <c r="L3400" t="s">
        <v>20</v>
      </c>
      <c r="M3400" t="s">
        <v>22</v>
      </c>
      <c r="N3400" t="s">
        <v>22</v>
      </c>
    </row>
    <row r="3401" spans="1:14" x14ac:dyDescent="0.35">
      <c r="A3401" t="s">
        <v>3312</v>
      </c>
      <c r="B3401" t="s">
        <v>3348</v>
      </c>
      <c r="C3401" t="s">
        <v>3352</v>
      </c>
      <c r="D3401" t="s">
        <v>19</v>
      </c>
      <c r="E3401" t="s">
        <v>20</v>
      </c>
      <c r="F3401" t="s">
        <v>21</v>
      </c>
      <c r="G3401" t="s">
        <v>22</v>
      </c>
      <c r="H3401" t="s">
        <v>22</v>
      </c>
      <c r="I3401" t="s">
        <v>20</v>
      </c>
      <c r="J3401" t="s">
        <v>30</v>
      </c>
      <c r="K3401" t="s">
        <v>19</v>
      </c>
      <c r="L3401" t="s">
        <v>20</v>
      </c>
      <c r="M3401" t="s">
        <v>22</v>
      </c>
      <c r="N3401" t="s">
        <v>22</v>
      </c>
    </row>
    <row r="3402" spans="1:14" x14ac:dyDescent="0.35">
      <c r="A3402" t="s">
        <v>3312</v>
      </c>
      <c r="B3402" t="s">
        <v>3353</v>
      </c>
      <c r="C3402" t="s">
        <v>3354</v>
      </c>
      <c r="D3402" t="s">
        <v>21</v>
      </c>
      <c r="E3402" t="s">
        <v>20</v>
      </c>
      <c r="F3402" t="s">
        <v>21</v>
      </c>
      <c r="G3402" t="s">
        <v>21</v>
      </c>
      <c r="H3402" t="s">
        <v>21</v>
      </c>
      <c r="I3402" t="s">
        <v>20</v>
      </c>
      <c r="J3402" t="s">
        <v>30</v>
      </c>
      <c r="K3402" t="s">
        <v>20</v>
      </c>
      <c r="L3402" t="s">
        <v>20</v>
      </c>
      <c r="M3402" t="s">
        <v>20</v>
      </c>
      <c r="N3402" t="s">
        <v>22</v>
      </c>
    </row>
    <row r="3403" spans="1:14" x14ac:dyDescent="0.35">
      <c r="A3403" t="s">
        <v>3312</v>
      </c>
      <c r="B3403" t="s">
        <v>3353</v>
      </c>
      <c r="C3403" t="s">
        <v>3355</v>
      </c>
      <c r="D3403" t="s">
        <v>19</v>
      </c>
      <c r="E3403" t="s">
        <v>20</v>
      </c>
      <c r="F3403" t="s">
        <v>21</v>
      </c>
      <c r="G3403" t="s">
        <v>21</v>
      </c>
      <c r="H3403" t="s">
        <v>21</v>
      </c>
      <c r="I3403" t="s">
        <v>20</v>
      </c>
      <c r="J3403" t="s">
        <v>30</v>
      </c>
      <c r="K3403" t="s">
        <v>22</v>
      </c>
      <c r="L3403" t="s">
        <v>20</v>
      </c>
      <c r="M3403" t="s">
        <v>22</v>
      </c>
      <c r="N3403" t="s">
        <v>22</v>
      </c>
    </row>
    <row r="3404" spans="1:14" x14ac:dyDescent="0.35">
      <c r="A3404" t="s">
        <v>3312</v>
      </c>
      <c r="B3404" t="s">
        <v>3353</v>
      </c>
      <c r="C3404" t="s">
        <v>3356</v>
      </c>
      <c r="D3404" t="s">
        <v>19</v>
      </c>
      <c r="E3404" t="s">
        <v>20</v>
      </c>
      <c r="F3404" t="s">
        <v>21</v>
      </c>
      <c r="G3404" t="s">
        <v>30</v>
      </c>
      <c r="H3404" t="s">
        <v>22</v>
      </c>
      <c r="I3404" t="s">
        <v>20</v>
      </c>
      <c r="J3404" t="s">
        <v>30</v>
      </c>
      <c r="K3404" t="s">
        <v>22</v>
      </c>
      <c r="L3404" t="s">
        <v>20</v>
      </c>
      <c r="M3404" t="s">
        <v>30</v>
      </c>
      <c r="N3404" t="s">
        <v>22</v>
      </c>
    </row>
    <row r="3405" spans="1:14" x14ac:dyDescent="0.35">
      <c r="A3405" t="s">
        <v>3312</v>
      </c>
      <c r="B3405" t="s">
        <v>3353</v>
      </c>
      <c r="C3405" t="s">
        <v>3357</v>
      </c>
      <c r="D3405" t="s">
        <v>19</v>
      </c>
      <c r="E3405" t="s">
        <v>20</v>
      </c>
      <c r="F3405" t="s">
        <v>21</v>
      </c>
      <c r="G3405" t="s">
        <v>22</v>
      </c>
      <c r="H3405" t="s">
        <v>22</v>
      </c>
      <c r="I3405" t="s">
        <v>20</v>
      </c>
      <c r="J3405" t="s">
        <v>30</v>
      </c>
      <c r="K3405" t="s">
        <v>30</v>
      </c>
      <c r="L3405" t="s">
        <v>20</v>
      </c>
      <c r="M3405" t="s">
        <v>22</v>
      </c>
      <c r="N3405" t="s">
        <v>22</v>
      </c>
    </row>
    <row r="3406" spans="1:14" x14ac:dyDescent="0.35">
      <c r="A3406" t="s">
        <v>3312</v>
      </c>
      <c r="B3406" t="s">
        <v>3358</v>
      </c>
      <c r="C3406" t="s">
        <v>3359</v>
      </c>
      <c r="D3406" t="s">
        <v>19</v>
      </c>
      <c r="E3406" t="s">
        <v>20</v>
      </c>
      <c r="F3406" t="s">
        <v>21</v>
      </c>
      <c r="G3406" t="s">
        <v>21</v>
      </c>
      <c r="H3406" t="s">
        <v>19</v>
      </c>
      <c r="I3406" t="s">
        <v>20</v>
      </c>
      <c r="J3406" t="s">
        <v>30</v>
      </c>
      <c r="K3406" t="s">
        <v>30</v>
      </c>
      <c r="L3406" t="s">
        <v>20</v>
      </c>
      <c r="M3406" t="s">
        <v>22</v>
      </c>
      <c r="N3406" t="s">
        <v>22</v>
      </c>
    </row>
    <row r="3407" spans="1:14" x14ac:dyDescent="0.35">
      <c r="A3407" t="s">
        <v>3312</v>
      </c>
      <c r="B3407" t="s">
        <v>3360</v>
      </c>
      <c r="C3407" t="s">
        <v>3360</v>
      </c>
      <c r="D3407" t="s">
        <v>21</v>
      </c>
      <c r="E3407" t="s">
        <v>20</v>
      </c>
      <c r="F3407" t="s">
        <v>21</v>
      </c>
      <c r="G3407" t="s">
        <v>30</v>
      </c>
      <c r="H3407" t="s">
        <v>22</v>
      </c>
      <c r="I3407" t="s">
        <v>20</v>
      </c>
      <c r="J3407" t="s">
        <v>30</v>
      </c>
      <c r="K3407" t="s">
        <v>22</v>
      </c>
      <c r="L3407" t="s">
        <v>20</v>
      </c>
      <c r="M3407" t="s">
        <v>22</v>
      </c>
      <c r="N3407" t="s">
        <v>22</v>
      </c>
    </row>
    <row r="3408" spans="1:14" x14ac:dyDescent="0.35">
      <c r="A3408" t="s">
        <v>3361</v>
      </c>
      <c r="B3408" t="s">
        <v>728</v>
      </c>
      <c r="C3408" t="s">
        <v>728</v>
      </c>
      <c r="D3408" t="s">
        <v>19</v>
      </c>
      <c r="E3408" t="s">
        <v>22</v>
      </c>
      <c r="F3408" t="s">
        <v>19</v>
      </c>
      <c r="G3408" t="s">
        <v>19</v>
      </c>
      <c r="H3408" t="s">
        <v>19</v>
      </c>
      <c r="I3408" t="s">
        <v>22</v>
      </c>
      <c r="J3408" t="s">
        <v>20</v>
      </c>
      <c r="K3408" t="s">
        <v>22</v>
      </c>
      <c r="L3408" t="s">
        <v>20</v>
      </c>
      <c r="M3408" t="s">
        <v>20</v>
      </c>
      <c r="N3408" t="s">
        <v>22</v>
      </c>
    </row>
    <row r="3409" spans="1:14" x14ac:dyDescent="0.35">
      <c r="A3409" t="s">
        <v>3362</v>
      </c>
      <c r="B3409" t="s">
        <v>728</v>
      </c>
      <c r="C3409" t="s">
        <v>728</v>
      </c>
      <c r="D3409" t="s">
        <v>20</v>
      </c>
      <c r="E3409" t="s">
        <v>20</v>
      </c>
      <c r="F3409" t="s">
        <v>19</v>
      </c>
      <c r="G3409" t="s">
        <v>20</v>
      </c>
      <c r="H3409" t="s">
        <v>20</v>
      </c>
      <c r="I3409" t="s">
        <v>20</v>
      </c>
      <c r="J3409" t="s">
        <v>20</v>
      </c>
      <c r="K3409" t="s">
        <v>20</v>
      </c>
      <c r="L3409" t="s">
        <v>20</v>
      </c>
      <c r="M3409" t="s">
        <v>20</v>
      </c>
      <c r="N3409" t="s">
        <v>20</v>
      </c>
    </row>
    <row r="3410" spans="1:14" x14ac:dyDescent="0.35">
      <c r="A3410" t="s">
        <v>3363</v>
      </c>
      <c r="B3410" t="s">
        <v>3364</v>
      </c>
      <c r="C3410" t="s">
        <v>3365</v>
      </c>
      <c r="D3410" t="s">
        <v>19</v>
      </c>
      <c r="E3410" t="s">
        <v>20</v>
      </c>
      <c r="F3410" t="s">
        <v>21</v>
      </c>
      <c r="G3410" t="s">
        <v>30</v>
      </c>
      <c r="H3410" t="s">
        <v>22</v>
      </c>
      <c r="I3410" t="s">
        <v>20</v>
      </c>
      <c r="J3410" t="s">
        <v>19</v>
      </c>
      <c r="K3410" t="s">
        <v>22</v>
      </c>
      <c r="L3410" t="s">
        <v>30</v>
      </c>
      <c r="M3410" t="s">
        <v>20</v>
      </c>
      <c r="N3410" t="s">
        <v>19</v>
      </c>
    </row>
    <row r="3411" spans="1:14" x14ac:dyDescent="0.35">
      <c r="A3411" t="s">
        <v>3363</v>
      </c>
      <c r="B3411" t="s">
        <v>3366</v>
      </c>
      <c r="C3411" t="s">
        <v>728</v>
      </c>
      <c r="D3411" t="s">
        <v>20</v>
      </c>
      <c r="E3411" t="s">
        <v>21</v>
      </c>
      <c r="F3411" t="s">
        <v>19</v>
      </c>
      <c r="G3411" t="s">
        <v>20</v>
      </c>
      <c r="H3411" t="s">
        <v>19</v>
      </c>
      <c r="I3411" t="s">
        <v>20</v>
      </c>
      <c r="J3411" t="s">
        <v>20</v>
      </c>
      <c r="K3411" t="s">
        <v>20</v>
      </c>
      <c r="L3411" t="s">
        <v>20</v>
      </c>
      <c r="M3411" t="s">
        <v>20</v>
      </c>
      <c r="N3411" t="s">
        <v>20</v>
      </c>
    </row>
    <row r="3412" spans="1:14" x14ac:dyDescent="0.35">
      <c r="A3412" t="s">
        <v>3363</v>
      </c>
      <c r="B3412" t="s">
        <v>3367</v>
      </c>
      <c r="C3412" t="s">
        <v>3368</v>
      </c>
      <c r="D3412" t="s">
        <v>19</v>
      </c>
      <c r="E3412" t="s">
        <v>20</v>
      </c>
      <c r="F3412" t="s">
        <v>19</v>
      </c>
      <c r="G3412" t="s">
        <v>19</v>
      </c>
      <c r="H3412" t="s">
        <v>19</v>
      </c>
      <c r="I3412" t="s">
        <v>21</v>
      </c>
      <c r="J3412" t="s">
        <v>30</v>
      </c>
      <c r="K3412" t="s">
        <v>20</v>
      </c>
      <c r="L3412" t="s">
        <v>20</v>
      </c>
      <c r="M3412" t="s">
        <v>20</v>
      </c>
      <c r="N3412" t="s">
        <v>20</v>
      </c>
    </row>
    <row r="3413" spans="1:14" x14ac:dyDe